67" s="266">
        <v>3.0899999999999997E-2</v>
      </c>
      <c r="BG2167" s="266">
        <v>3.1799999999999995E-2</v>
      </c>
      <c r="BH2167" s="266">
        <v>3.2799999999999996E-2</v>
      </c>
      <c r="BI2167" s="266">
        <v>3.3600000000000005E-2</v>
      </c>
      <c r="BJ2167" s="266">
        <v>3.4299999999999997E-2</v>
      </c>
      <c r="BK2167" s="266">
        <v>3.5099999999999992E-2</v>
      </c>
      <c r="BL2167" s="266">
        <v>3.5799999999999998E-2</v>
      </c>
      <c r="BM2167" s="266">
        <v>3.6500000000000005E-2</v>
      </c>
      <c r="BN2167" s="266">
        <v>3.670000000000001E-2</v>
      </c>
    </row>
    <row r="2168" spans="1:66" x14ac:dyDescent="0.2">
      <c r="A2168" t="s">
        <v>14</v>
      </c>
      <c r="B2168" t="s">
        <v>319</v>
      </c>
      <c r="C2168" t="s">
        <v>394</v>
      </c>
      <c r="D2168" t="s">
        <v>162</v>
      </c>
      <c r="E2168" t="s">
        <v>202</v>
      </c>
      <c r="F2168" t="s">
        <v>153</v>
      </c>
      <c r="G2168" t="s">
        <v>154</v>
      </c>
      <c r="H2168" t="s">
        <v>155</v>
      </c>
      <c r="I2168" s="266">
        <v>0</v>
      </c>
      <c r="J2168" s="266">
        <v>0</v>
      </c>
      <c r="K2168" s="266">
        <v>0</v>
      </c>
      <c r="L2168" s="266">
        <v>0</v>
      </c>
      <c r="M2168" s="266">
        <v>0</v>
      </c>
      <c r="N2168" s="266">
        <v>0</v>
      </c>
      <c r="O2168" s="266">
        <v>0</v>
      </c>
      <c r="P2168" s="266">
        <v>0</v>
      </c>
      <c r="Q2168" s="266">
        <v>0</v>
      </c>
      <c r="R2168" s="266">
        <v>0</v>
      </c>
      <c r="S2168" s="266">
        <v>0</v>
      </c>
      <c r="T2168" s="266">
        <v>0</v>
      </c>
      <c r="U2168" s="266">
        <v>-9.9999999999999395E-5</v>
      </c>
      <c r="V2168" s="266">
        <v>-9.9999999999999395E-5</v>
      </c>
      <c r="W2168" s="266">
        <v>-1.9999999999999879E-4</v>
      </c>
      <c r="X2168" s="266">
        <v>-2.9999999999999818E-4</v>
      </c>
      <c r="Y2168" s="266">
        <v>-2.9999999999999818E-4</v>
      </c>
      <c r="Z2168" s="266">
        <v>-1.5999999999999973E-3</v>
      </c>
      <c r="AA2168" s="266">
        <v>-3.4000000000000002E-3</v>
      </c>
      <c r="AB2168" s="266">
        <v>-4.4000000000000011E-3</v>
      </c>
      <c r="AC2168" s="266">
        <v>-6.4000000000000029E-3</v>
      </c>
      <c r="AD2168" s="266">
        <v>-8.2999999999999949E-3</v>
      </c>
      <c r="AE2168" s="266">
        <v>-1.0599999999999998E-2</v>
      </c>
      <c r="AF2168" s="266">
        <v>-1.2900000000000002E-2</v>
      </c>
      <c r="AG2168" s="266">
        <v>-1.43E-2</v>
      </c>
      <c r="AH2168" s="266">
        <v>-1.5599999999999996E-2</v>
      </c>
      <c r="AI2168" s="266">
        <v>-1.7000000000000001E-2</v>
      </c>
      <c r="AJ2168" s="266">
        <v>-1.8300000000000004E-2</v>
      </c>
      <c r="AK2168" s="266">
        <v>-1.9499999999999997E-2</v>
      </c>
      <c r="AL2168" s="266">
        <v>-2.0799999999999992E-2</v>
      </c>
      <c r="AM2168" s="266">
        <v>-2.1900000000000003E-2</v>
      </c>
      <c r="AN2168" s="266">
        <v>-2.2799999999999994E-2</v>
      </c>
      <c r="AO2168" s="266">
        <v>-2.3600000000000003E-2</v>
      </c>
      <c r="AP2168" s="266">
        <v>-2.4500000000000001E-2</v>
      </c>
      <c r="AQ2168" s="266">
        <v>-2.5599999999999998E-2</v>
      </c>
      <c r="AR2168" s="266">
        <v>-2.6399999999999993E-2</v>
      </c>
      <c r="AS2168" s="266">
        <v>-2.7200000000000009E-2</v>
      </c>
      <c r="AT2168" s="266">
        <v>-2.8299999999999999E-2</v>
      </c>
      <c r="AU2168" s="266">
        <v>-2.8900000000000002E-2</v>
      </c>
      <c r="AV2168" s="266">
        <v>-2.9700000000000004E-2</v>
      </c>
      <c r="AW2168" s="266">
        <v>-3.0499999999999992E-2</v>
      </c>
      <c r="AX2168" s="266">
        <v>-3.1300000000000001E-2</v>
      </c>
      <c r="AY2168" s="266">
        <v>-3.2100000000000004E-2</v>
      </c>
      <c r="AZ2168" s="266">
        <v>-3.27E-2</v>
      </c>
      <c r="BA2168" s="266">
        <v>-3.3400000000000006E-2</v>
      </c>
      <c r="BB2168" s="266">
        <v>-3.4000000000000002E-2</v>
      </c>
      <c r="BC2168" s="266">
        <v>-3.4700000000000002E-2</v>
      </c>
      <c r="BD2168" s="266">
        <v>-3.5199999999999995E-2</v>
      </c>
      <c r="BE2168" s="266">
        <v>-3.5900000000000001E-2</v>
      </c>
      <c r="BF2168" s="266">
        <v>-3.6499999999999991E-2</v>
      </c>
      <c r="BG2168" s="266">
        <v>-3.6999999999999991E-2</v>
      </c>
      <c r="BH2168" s="266">
        <v>-3.7600000000000008E-2</v>
      </c>
      <c r="BI2168" s="266">
        <v>-3.8300000000000001E-2</v>
      </c>
      <c r="BJ2168" s="266">
        <v>-3.8800000000000001E-2</v>
      </c>
      <c r="BK2168" s="266">
        <v>-3.9500000000000007E-2</v>
      </c>
      <c r="BL2168" s="266">
        <v>-4.0099999999999997E-2</v>
      </c>
      <c r="BM2168" s="266">
        <v>-4.0800000000000003E-2</v>
      </c>
      <c r="BN2168" s="266">
        <v>-4.0800000000000003E-2</v>
      </c>
    </row>
    <row r="2169" spans="1:66" x14ac:dyDescent="0.2">
      <c r="A2169" t="s">
        <v>14</v>
      </c>
      <c r="B2169" t="s">
        <v>319</v>
      </c>
      <c r="C2169" t="s">
        <v>394</v>
      </c>
      <c r="D2169" t="s">
        <v>162</v>
      </c>
      <c r="E2169" t="s">
        <v>201</v>
      </c>
      <c r="F2169" t="s">
        <v>153</v>
      </c>
      <c r="G2169" t="s">
        <v>154</v>
      </c>
      <c r="H2169" t="s">
        <v>155</v>
      </c>
      <c r="I2169" s="266">
        <v>0</v>
      </c>
      <c r="J2169" s="266">
        <v>-0.2242999999999995</v>
      </c>
      <c r="K2169" s="266">
        <v>-0.65919999999999845</v>
      </c>
      <c r="L2169" s="266">
        <v>-1.0903999999999954</v>
      </c>
      <c r="M2169" s="266">
        <v>-1.4420000000000002</v>
      </c>
      <c r="N2169" s="266">
        <v>-1.7445999999999984</v>
      </c>
      <c r="O2169" s="266">
        <v>-2.4488999999999947</v>
      </c>
      <c r="P2169" s="266">
        <v>-2.9406000000000034</v>
      </c>
      <c r="Q2169" s="266">
        <v>-6.3674000000000035</v>
      </c>
      <c r="R2169" s="266">
        <v>-9.8099999999999881</v>
      </c>
      <c r="S2169" s="266">
        <v>-12.014999999999993</v>
      </c>
      <c r="T2169" s="266">
        <v>-13.186399999999992</v>
      </c>
      <c r="U2169" s="266">
        <v>-14.136299999999991</v>
      </c>
      <c r="V2169" s="266">
        <v>-14.832899999999995</v>
      </c>
      <c r="W2169" s="266">
        <v>-14.728999999999992</v>
      </c>
      <c r="X2169" s="266">
        <v>-15.912899999999993</v>
      </c>
      <c r="Y2169" s="266">
        <v>-14.322900000000004</v>
      </c>
      <c r="Z2169" s="266">
        <v>-12.121499999999997</v>
      </c>
      <c r="AA2169" s="266">
        <v>-11.804399999999987</v>
      </c>
      <c r="AB2169" s="266">
        <v>-11.107900000000001</v>
      </c>
      <c r="AC2169" s="266">
        <v>-10.916799999999995</v>
      </c>
      <c r="AD2169" s="266">
        <v>-10.314900000000009</v>
      </c>
      <c r="AE2169" s="266">
        <v>-10.153099999999995</v>
      </c>
      <c r="AF2169" s="266">
        <v>-10.736400000000003</v>
      </c>
      <c r="AG2169" s="266">
        <v>-10.141099999999994</v>
      </c>
      <c r="AH2169" s="266">
        <v>-9.6443000000000012</v>
      </c>
      <c r="AI2169" s="266">
        <v>-9.2465000000000117</v>
      </c>
      <c r="AJ2169" s="266">
        <v>-8.8903999999999996</v>
      </c>
      <c r="AK2169" s="266">
        <v>-8.5665000000000049</v>
      </c>
      <c r="AL2169" s="266">
        <v>-8.2659999999999911</v>
      </c>
      <c r="AM2169" s="266">
        <v>-7.9846000000000004</v>
      </c>
      <c r="AN2169" s="266">
        <v>-7.7088000000000108</v>
      </c>
      <c r="AO2169" s="266">
        <v>-7.4455999999999989</v>
      </c>
      <c r="AP2169" s="266">
        <v>-7.1983999999999924</v>
      </c>
      <c r="AQ2169" s="266">
        <v>-6.9770000000000039</v>
      </c>
      <c r="AR2169" s="266">
        <v>-6.7741000000000042</v>
      </c>
      <c r="AS2169" s="266">
        <v>-6.5906999999999982</v>
      </c>
      <c r="AT2169" s="266">
        <v>-6.4205999999999932</v>
      </c>
      <c r="AU2169" s="266">
        <v>-6.2576999999999998</v>
      </c>
      <c r="AV2169" s="266">
        <v>-6.1081000000000074</v>
      </c>
      <c r="AW2169" s="266">
        <v>-5.968199999999996</v>
      </c>
      <c r="AX2169" s="266">
        <v>-5.8281999999999954</v>
      </c>
      <c r="AY2169" s="266">
        <v>-5.7027999999999963</v>
      </c>
      <c r="AZ2169" s="266">
        <v>-5.5802000000000049</v>
      </c>
      <c r="BA2169" s="266">
        <v>-5.4686000000000092</v>
      </c>
      <c r="BB2169" s="266">
        <v>-5.3610000000000042</v>
      </c>
      <c r="BC2169" s="266">
        <v>-5.2648999999999972</v>
      </c>
      <c r="BD2169" s="266">
        <v>-5.1574999999999989</v>
      </c>
      <c r="BE2169" s="266">
        <v>-5.0563000000000073</v>
      </c>
      <c r="BF2169" s="266">
        <v>-4.9608999999999952</v>
      </c>
      <c r="BG2169" s="266">
        <v>-4.8663000000000096</v>
      </c>
      <c r="BH2169" s="266">
        <v>-4.7738999999999976</v>
      </c>
      <c r="BI2169" s="266">
        <v>-4.6828000000000003</v>
      </c>
      <c r="BJ2169" s="266">
        <v>-4.5932999999999993</v>
      </c>
      <c r="BK2169" s="266">
        <v>-4.504800000000003</v>
      </c>
      <c r="BL2169" s="266">
        <v>-4.4169999999999874</v>
      </c>
      <c r="BM2169" s="266">
        <v>-4.3298000000000059</v>
      </c>
      <c r="BN2169" s="266">
        <v>-4.2051999999999907</v>
      </c>
    </row>
    <row r="2170" spans="1:66" x14ac:dyDescent="0.2">
      <c r="A2170" t="s">
        <v>14</v>
      </c>
      <c r="B2170" t="s">
        <v>319</v>
      </c>
      <c r="C2170" t="s">
        <v>394</v>
      </c>
      <c r="D2170" t="s">
        <v>162</v>
      </c>
      <c r="E2170" t="s">
        <v>208</v>
      </c>
      <c r="F2170" t="s">
        <v>153</v>
      </c>
      <c r="G2170" t="s">
        <v>154</v>
      </c>
      <c r="H2170" t="s">
        <v>155</v>
      </c>
      <c r="I2170" s="266">
        <v>-0.2383999999999844</v>
      </c>
      <c r="J2170" s="266">
        <v>0.18460000000004584</v>
      </c>
      <c r="K2170" s="266">
        <v>0.56459999999998445</v>
      </c>
      <c r="L2170" s="266">
        <v>1.2143999999999551</v>
      </c>
      <c r="M2170" s="266">
        <v>1.8471999999999866</v>
      </c>
      <c r="N2170" s="266">
        <v>2.632000000000005</v>
      </c>
      <c r="O2170" s="266">
        <v>2.4669000000000096</v>
      </c>
      <c r="P2170" s="266">
        <v>2.8301000000000158</v>
      </c>
      <c r="Q2170" s="266">
        <v>3.2950000000000159</v>
      </c>
      <c r="R2170" s="266">
        <v>3.7302999999999997</v>
      </c>
      <c r="S2170" s="266">
        <v>4.7196999999999889</v>
      </c>
      <c r="T2170" s="266">
        <v>4.6793999999999869</v>
      </c>
      <c r="U2170" s="266">
        <v>4.3155999999999608</v>
      </c>
      <c r="V2170" s="266">
        <v>4.484299999999962</v>
      </c>
      <c r="W2170" s="266">
        <v>4.5711999999999762</v>
      </c>
      <c r="X2170" s="266">
        <v>4.3962999999999965</v>
      </c>
      <c r="Y2170" s="266">
        <v>5.1521000000000186</v>
      </c>
      <c r="Z2170" s="266">
        <v>4.3887</v>
      </c>
      <c r="AA2170" s="266">
        <v>4.822400000000016</v>
      </c>
      <c r="AB2170" s="266">
        <v>1.5177999999999656</v>
      </c>
      <c r="AC2170" s="266">
        <v>-2.3700999999999794</v>
      </c>
      <c r="AD2170" s="266">
        <v>-6.126700000000028</v>
      </c>
      <c r="AE2170" s="266">
        <v>-9.3836000000000013</v>
      </c>
      <c r="AF2170" s="266">
        <v>-13.871699999999976</v>
      </c>
      <c r="AG2170" s="266">
        <v>-16.147800000000018</v>
      </c>
      <c r="AH2170" s="266">
        <v>-22.030899999999974</v>
      </c>
      <c r="AI2170" s="266">
        <v>-27.97180000000003</v>
      </c>
      <c r="AJ2170" s="266">
        <v>-32.923400000000015</v>
      </c>
      <c r="AK2170" s="266">
        <v>-37.569399999999973</v>
      </c>
      <c r="AL2170" s="266">
        <v>-41.870699999999999</v>
      </c>
      <c r="AM2170" s="266">
        <v>-50.491299999999967</v>
      </c>
      <c r="AN2170" s="266">
        <v>-58.006700000000023</v>
      </c>
      <c r="AO2170" s="266">
        <v>-64.74430000000001</v>
      </c>
      <c r="AP2170" s="266">
        <v>-70.882800000000032</v>
      </c>
      <c r="AQ2170" s="266">
        <v>-76.840199999999982</v>
      </c>
      <c r="AR2170" s="266">
        <v>-82.475300000000004</v>
      </c>
      <c r="AS2170" s="266">
        <v>-87.907500000000027</v>
      </c>
      <c r="AT2170" s="266">
        <v>-92.917399999999986</v>
      </c>
      <c r="AU2170" s="266">
        <v>-97.492099999999994</v>
      </c>
      <c r="AV2170" s="266">
        <v>-101.83879999999999</v>
      </c>
      <c r="AW2170" s="266">
        <v>-105.92860000000002</v>
      </c>
      <c r="AX2170" s="266">
        <v>-109.52320000000003</v>
      </c>
      <c r="AY2170" s="266">
        <v>-113.09690000000001</v>
      </c>
      <c r="AZ2170" s="266">
        <v>-116.25409999999999</v>
      </c>
      <c r="BA2170" s="266">
        <v>-119.46049999999997</v>
      </c>
      <c r="BB2170" s="266">
        <v>-122.39209999999997</v>
      </c>
      <c r="BC2170" s="266">
        <v>-125.41609999999997</v>
      </c>
      <c r="BD2170" s="266">
        <v>-127.67939999999999</v>
      </c>
      <c r="BE2170" s="266">
        <v>-129.95749999999998</v>
      </c>
      <c r="BF2170" s="266">
        <v>-132.18090000000001</v>
      </c>
      <c r="BG2170" s="266">
        <v>-134.27570000000003</v>
      </c>
      <c r="BH2170" s="266">
        <v>-136.2577</v>
      </c>
      <c r="BI2170" s="266">
        <v>-138.12909999999999</v>
      </c>
      <c r="BJ2170" s="266">
        <v>-139.9581</v>
      </c>
      <c r="BK2170" s="266">
        <v>-141.70209999999997</v>
      </c>
      <c r="BL2170" s="266">
        <v>-143.3707</v>
      </c>
      <c r="BM2170" s="266">
        <v>-145.01689999999996</v>
      </c>
      <c r="BN2170" s="266">
        <v>-144.851</v>
      </c>
    </row>
    <row r="2171" spans="1:66" x14ac:dyDescent="0.2">
      <c r="A2171" t="s">
        <v>14</v>
      </c>
      <c r="B2171" t="s">
        <v>319</v>
      </c>
      <c r="C2171" t="s">
        <v>394</v>
      </c>
      <c r="D2171" t="s">
        <v>162</v>
      </c>
      <c r="E2171" t="s">
        <v>210</v>
      </c>
      <c r="F2171" t="s">
        <v>153</v>
      </c>
      <c r="G2171" t="s">
        <v>154</v>
      </c>
      <c r="H2171" t="s">
        <v>155</v>
      </c>
      <c r="I2171" s="266">
        <v>0</v>
      </c>
      <c r="J2171" s="266">
        <v>0</v>
      </c>
      <c r="K2171" s="266">
        <v>0</v>
      </c>
      <c r="L2171" s="266">
        <v>0</v>
      </c>
      <c r="M2171" s="266">
        <v>0</v>
      </c>
      <c r="N2171" s="266">
        <v>0</v>
      </c>
      <c r="O2171" s="266">
        <v>0</v>
      </c>
      <c r="P2171" s="266">
        <v>0</v>
      </c>
      <c r="Q2171" s="266">
        <v>0</v>
      </c>
      <c r="R2171" s="266">
        <v>0</v>
      </c>
      <c r="S2171" s="266">
        <v>0</v>
      </c>
      <c r="T2171" s="266">
        <v>0</v>
      </c>
      <c r="U2171" s="266">
        <v>-0.73760000000000048</v>
      </c>
      <c r="V2171" s="266">
        <v>-1.4695999999999998</v>
      </c>
      <c r="W2171" s="266">
        <v>-2.1581000000000046</v>
      </c>
      <c r="X2171" s="266">
        <v>-2.8582999999999998</v>
      </c>
      <c r="Y2171" s="266">
        <v>-3.0304000000000002</v>
      </c>
      <c r="Z2171" s="266">
        <v>-3.4605999999999995</v>
      </c>
      <c r="AA2171" s="266">
        <v>-4.0677000000000021</v>
      </c>
      <c r="AB2171" s="266">
        <v>-4.2329000000000008</v>
      </c>
      <c r="AC2171" s="266">
        <v>-4.7216999999999985</v>
      </c>
      <c r="AD2171" s="266">
        <v>-5.0374999999999943</v>
      </c>
      <c r="AE2171" s="266">
        <v>-5.2948999999999984</v>
      </c>
      <c r="AF2171" s="266">
        <v>-5.6645000000000039</v>
      </c>
      <c r="AG2171" s="266">
        <v>-5.8746000000000009</v>
      </c>
      <c r="AH2171" s="266">
        <v>-6.0844999999999914</v>
      </c>
      <c r="AI2171" s="266">
        <v>-6.2986999999999966</v>
      </c>
      <c r="AJ2171" s="266">
        <v>-6.4329999999999927</v>
      </c>
      <c r="AK2171" s="266">
        <v>-6.5472000000000037</v>
      </c>
      <c r="AL2171" s="266">
        <v>-6.6356999999999999</v>
      </c>
      <c r="AM2171" s="266">
        <v>-6.696700000000007</v>
      </c>
      <c r="AN2171" s="266">
        <v>-6.7152999999999992</v>
      </c>
      <c r="AO2171" s="266">
        <v>-6.7087999999999965</v>
      </c>
      <c r="AP2171" s="266">
        <v>-6.6868000000000052</v>
      </c>
      <c r="AQ2171" s="266">
        <v>-6.6701999999999941</v>
      </c>
      <c r="AR2171" s="266">
        <v>-6.6484999999999985</v>
      </c>
      <c r="AS2171" s="266">
        <v>-6.6277999999999935</v>
      </c>
      <c r="AT2171" s="266">
        <v>-6.6006</v>
      </c>
      <c r="AU2171" s="266">
        <v>-6.5587000000000018</v>
      </c>
      <c r="AV2171" s="266">
        <v>-6.5164999999999935</v>
      </c>
      <c r="AW2171" s="266">
        <v>-6.4702999999999946</v>
      </c>
      <c r="AX2171" s="266">
        <v>-6.406400000000005</v>
      </c>
      <c r="AY2171" s="266">
        <v>-6.3485000000000014</v>
      </c>
      <c r="AZ2171" s="266">
        <v>-6.2783000000000015</v>
      </c>
      <c r="BA2171" s="266">
        <v>-6.2124999999999915</v>
      </c>
      <c r="BB2171" s="266">
        <v>-6.1398000000000081</v>
      </c>
      <c r="BC2171" s="266">
        <v>-6.0731999999999857</v>
      </c>
      <c r="BD2171" s="266">
        <v>-5.9787999999999784</v>
      </c>
      <c r="BE2171" s="266">
        <v>-5.8854000000000042</v>
      </c>
      <c r="BF2171" s="266">
        <v>-5.791799999999995</v>
      </c>
      <c r="BG2171" s="266">
        <v>-5.6921999999999855</v>
      </c>
      <c r="BH2171" s="266">
        <v>-5.5884000000000071</v>
      </c>
      <c r="BI2171" s="266">
        <v>-5.4805000000000064</v>
      </c>
      <c r="BJ2171" s="266">
        <v>-5.3687999999999931</v>
      </c>
      <c r="BK2171" s="266">
        <v>-5.2533999999999992</v>
      </c>
      <c r="BL2171" s="266">
        <v>-5.1340999999999894</v>
      </c>
      <c r="BM2171" s="266">
        <v>-5.010799999999989</v>
      </c>
      <c r="BN2171" s="266">
        <v>-4.8328999999999951</v>
      </c>
    </row>
    <row r="2172" spans="1:66" x14ac:dyDescent="0.2">
      <c r="A2172" t="s">
        <v>14</v>
      </c>
      <c r="B2172" t="s">
        <v>319</v>
      </c>
      <c r="C2172" t="s">
        <v>394</v>
      </c>
      <c r="D2172" t="s">
        <v>163</v>
      </c>
      <c r="E2172" t="s">
        <v>199</v>
      </c>
      <c r="F2172" t="s">
        <v>153</v>
      </c>
      <c r="G2172" t="s">
        <v>154</v>
      </c>
      <c r="H2172" t="s">
        <v>155</v>
      </c>
      <c r="I2172" s="266">
        <v>-2.8699999999999726E-2</v>
      </c>
      <c r="J2172" s="266">
        <v>-2.0500000000000185E-2</v>
      </c>
      <c r="K2172" s="266">
        <v>-1.8499999999999961E-2</v>
      </c>
      <c r="L2172" s="266">
        <v>-2.4599999999999955E-2</v>
      </c>
      <c r="M2172" s="266">
        <v>-1.6199999999999992E-2</v>
      </c>
      <c r="N2172" s="266">
        <v>-1.3199999999999878E-2</v>
      </c>
      <c r="O2172" s="266">
        <v>-1.5200000000000102E-2</v>
      </c>
      <c r="P2172" s="266">
        <v>-1.3399999999999856E-2</v>
      </c>
      <c r="Q2172" s="266">
        <v>-1.1000000000000121E-2</v>
      </c>
      <c r="R2172" s="266">
        <v>-9.7000000000000419E-3</v>
      </c>
      <c r="S2172" s="266">
        <v>-7.3000000000003062E-3</v>
      </c>
      <c r="T2172" s="266">
        <v>-8.5000000000001741E-3</v>
      </c>
      <c r="U2172" s="266">
        <v>-1.1000000000000121E-2</v>
      </c>
      <c r="V2172" s="266">
        <v>-1.2900000000000134E-2</v>
      </c>
      <c r="W2172" s="266">
        <v>-1.9499999999999851E-2</v>
      </c>
      <c r="X2172" s="266">
        <v>-2.079999999999993E-2</v>
      </c>
      <c r="Y2172" s="266">
        <v>-1.8100000000000005E-2</v>
      </c>
      <c r="Z2172" s="266">
        <v>-2.1100000000000119E-2</v>
      </c>
      <c r="AA2172" s="266">
        <v>-1.9400000000000084E-2</v>
      </c>
      <c r="AB2172" s="266">
        <v>-2.0099999999999785E-2</v>
      </c>
      <c r="AC2172" s="266">
        <v>-2.5200000000000333E-2</v>
      </c>
      <c r="AD2172" s="266">
        <v>-2.3499999999999854E-2</v>
      </c>
      <c r="AE2172" s="266">
        <v>-2.9899999999999594E-2</v>
      </c>
      <c r="AF2172" s="266">
        <v>-3.110000000000035E-2</v>
      </c>
      <c r="AG2172" s="266">
        <v>-2.57000000000005E-2</v>
      </c>
      <c r="AH2172" s="266">
        <v>-2.4200000000000443E-2</v>
      </c>
      <c r="AI2172" s="266">
        <v>-2.0199999999999996E-2</v>
      </c>
      <c r="AJ2172" s="266">
        <v>-1.7199999999999882E-2</v>
      </c>
      <c r="AK2172" s="266">
        <v>-1.3899999999999579E-2</v>
      </c>
      <c r="AL2172" s="266">
        <v>-1.0399999999999743E-2</v>
      </c>
      <c r="AM2172" s="266">
        <v>-7.2999999999998622E-3</v>
      </c>
      <c r="AN2172" s="266">
        <v>-4.7000000000005926E-3</v>
      </c>
      <c r="AO2172" s="266">
        <v>-2.2999999999999687E-3</v>
      </c>
      <c r="AP2172" s="266">
        <v>0</v>
      </c>
      <c r="AQ2172" s="266">
        <v>2.2999999999999687E-3</v>
      </c>
      <c r="AR2172" s="266">
        <v>4.9000000000001265E-3</v>
      </c>
      <c r="AS2172" s="266">
        <v>7.3000000000007503E-3</v>
      </c>
      <c r="AT2172" s="266">
        <v>9.700000000000486E-3</v>
      </c>
      <c r="AU2172" s="266">
        <v>1.2100000000000222E-2</v>
      </c>
      <c r="AV2172" s="266">
        <v>1.4199999999999768E-2</v>
      </c>
      <c r="AW2172" s="266">
        <v>1.6200000000000436E-2</v>
      </c>
      <c r="AX2172" s="266">
        <v>1.8100000000000449E-2</v>
      </c>
      <c r="AY2172" s="266">
        <v>2.0000000000000462E-2</v>
      </c>
      <c r="AZ2172" s="266">
        <v>2.1499999999999631E-2</v>
      </c>
      <c r="BA2172" s="266">
        <v>2.3200000000000109E-2</v>
      </c>
      <c r="BB2172" s="266">
        <v>2.4599999999999511E-2</v>
      </c>
      <c r="BC2172" s="266">
        <v>2.5799999999999379E-2</v>
      </c>
      <c r="BD2172" s="266">
        <v>2.7000000000000135E-2</v>
      </c>
      <c r="BE2172" s="266">
        <v>2.8100000000000236E-2</v>
      </c>
      <c r="BF2172" s="266">
        <v>2.8900000000000148E-2</v>
      </c>
      <c r="BG2172" s="266">
        <v>3.0000000000000249E-2</v>
      </c>
      <c r="BH2172" s="266">
        <v>3.0900000000000816E-2</v>
      </c>
      <c r="BI2172" s="266">
        <v>3.1599999999999184E-2</v>
      </c>
      <c r="BJ2172" s="266">
        <v>3.2599999999999518E-2</v>
      </c>
      <c r="BK2172" s="266">
        <v>3.3200000000000784E-2</v>
      </c>
      <c r="BL2172" s="266">
        <v>3.3599999999999852E-2</v>
      </c>
      <c r="BM2172" s="266">
        <v>3.4299999999999997E-2</v>
      </c>
      <c r="BN2172" s="266">
        <v>3.4299999999999997E-2</v>
      </c>
    </row>
    <row r="2173" spans="1:66" x14ac:dyDescent="0.2">
      <c r="A2173" t="s">
        <v>14</v>
      </c>
      <c r="B2173" t="s">
        <v>319</v>
      </c>
      <c r="C2173" t="s">
        <v>394</v>
      </c>
      <c r="D2173" t="s">
        <v>163</v>
      </c>
      <c r="E2173" t="s">
        <v>212</v>
      </c>
      <c r="F2173" t="s">
        <v>153</v>
      </c>
      <c r="G2173" t="s">
        <v>154</v>
      </c>
      <c r="H2173" t="s">
        <v>155</v>
      </c>
      <c r="I2173" s="266">
        <v>0</v>
      </c>
      <c r="J2173" s="266">
        <v>0</v>
      </c>
      <c r="K2173" s="266">
        <v>0</v>
      </c>
      <c r="L2173" s="266">
        <v>0</v>
      </c>
      <c r="M2173" s="266">
        <v>0</v>
      </c>
      <c r="N2173" s="266">
        <v>0</v>
      </c>
      <c r="O2173" s="266">
        <v>0</v>
      </c>
      <c r="P2173" s="266">
        <v>0</v>
      </c>
      <c r="Q2173" s="266">
        <v>0</v>
      </c>
      <c r="R2173" s="266">
        <v>0</v>
      </c>
      <c r="S2173" s="266">
        <v>0</v>
      </c>
      <c r="T2173" s="266">
        <v>0</v>
      </c>
      <c r="U2173" s="266">
        <v>0</v>
      </c>
      <c r="V2173" s="266">
        <v>0</v>
      </c>
      <c r="W2173" s="266">
        <v>0</v>
      </c>
      <c r="X2173" s="266">
        <v>0</v>
      </c>
      <c r="Y2173" s="266">
        <v>0</v>
      </c>
      <c r="Z2173" s="266">
        <v>0</v>
      </c>
      <c r="AA2173" s="266">
        <v>0</v>
      </c>
      <c r="AB2173" s="266">
        <v>0</v>
      </c>
      <c r="AC2173" s="266">
        <v>0</v>
      </c>
      <c r="AD2173" s="266">
        <v>0</v>
      </c>
      <c r="AE2173" s="266">
        <v>-3.3599999999999852E-2</v>
      </c>
      <c r="AF2173" s="266">
        <v>-5.259999999999998E-2</v>
      </c>
      <c r="AG2173" s="266">
        <v>-3.6700000000000621E-2</v>
      </c>
      <c r="AH2173" s="266">
        <v>-2.1900000000000475E-2</v>
      </c>
      <c r="AI2173" s="266">
        <v>-4.9999999999972289E-4</v>
      </c>
      <c r="AJ2173" s="266">
        <v>1.699999999999946E-2</v>
      </c>
      <c r="AK2173" s="266">
        <v>3.67999999999995E-2</v>
      </c>
      <c r="AL2173" s="266">
        <v>5.7900000000000063E-2</v>
      </c>
      <c r="AM2173" s="266">
        <v>7.9299999999999926E-2</v>
      </c>
      <c r="AN2173" s="266">
        <v>9.8499999999999588E-2</v>
      </c>
      <c r="AO2173" s="266">
        <v>0.11709999999999976</v>
      </c>
      <c r="AP2173" s="266">
        <v>0.13619999999999965</v>
      </c>
      <c r="AQ2173" s="266">
        <v>0.1581999999999999</v>
      </c>
      <c r="AR2173" s="266">
        <v>0.18160000000000043</v>
      </c>
      <c r="AS2173" s="266">
        <v>0.20650000000000013</v>
      </c>
      <c r="AT2173" s="266">
        <v>0.2323000000000004</v>
      </c>
      <c r="AU2173" s="266">
        <v>0.25750000000000028</v>
      </c>
      <c r="AV2173" s="266">
        <v>0.28359999999999985</v>
      </c>
      <c r="AW2173" s="266">
        <v>0.31009999999999938</v>
      </c>
      <c r="AX2173" s="266">
        <v>0.33509999999999973</v>
      </c>
      <c r="AY2173" s="266">
        <v>0.36169999999999991</v>
      </c>
      <c r="AZ2173" s="266">
        <v>0.38719999999999999</v>
      </c>
      <c r="BA2173" s="266">
        <v>0.41409999999999947</v>
      </c>
      <c r="BB2173" s="266">
        <v>0.44059999999999988</v>
      </c>
      <c r="BC2173" s="266">
        <v>0.46839999999999993</v>
      </c>
      <c r="BD2173" s="266">
        <v>0.4927999999999999</v>
      </c>
      <c r="BE2173" s="266">
        <v>0.51750000000000007</v>
      </c>
      <c r="BF2173" s="266">
        <v>0.54279999999999973</v>
      </c>
      <c r="BG2173" s="266">
        <v>0.56749999999999989</v>
      </c>
      <c r="BH2173" s="266">
        <v>0.59210000000000029</v>
      </c>
      <c r="BI2173" s="266">
        <v>0.61620000000000008</v>
      </c>
      <c r="BJ2173" s="266">
        <v>0.6402000000000001</v>
      </c>
      <c r="BK2173" s="266">
        <v>0.66389999999999993</v>
      </c>
      <c r="BL2173" s="266">
        <v>0.68729999999999958</v>
      </c>
      <c r="BM2173" s="266">
        <v>0.71049999999999969</v>
      </c>
      <c r="BN2173" s="266">
        <v>0.72140000000000004</v>
      </c>
    </row>
    <row r="2174" spans="1:66" x14ac:dyDescent="0.2">
      <c r="A2174" t="s">
        <v>14</v>
      </c>
      <c r="B2174" t="s">
        <v>319</v>
      </c>
      <c r="C2174" t="s">
        <v>394</v>
      </c>
      <c r="D2174" t="s">
        <v>163</v>
      </c>
      <c r="E2174" t="s">
        <v>213</v>
      </c>
      <c r="F2174" t="s">
        <v>153</v>
      </c>
      <c r="G2174" t="s">
        <v>154</v>
      </c>
      <c r="H2174" t="s">
        <v>155</v>
      </c>
      <c r="I2174" s="266">
        <v>0</v>
      </c>
      <c r="J2174" s="266">
        <v>0</v>
      </c>
      <c r="K2174" s="266">
        <v>0</v>
      </c>
      <c r="L2174" s="266">
        <v>0</v>
      </c>
      <c r="M2174" s="266">
        <v>0</v>
      </c>
      <c r="N2174" s="266">
        <v>0</v>
      </c>
      <c r="O2174" s="266">
        <v>0</v>
      </c>
      <c r="P2174" s="266">
        <v>0</v>
      </c>
      <c r="Q2174" s="266">
        <v>0</v>
      </c>
      <c r="R2174" s="266">
        <v>0</v>
      </c>
      <c r="S2174" s="266">
        <v>0</v>
      </c>
      <c r="T2174" s="266">
        <v>0</v>
      </c>
      <c r="U2174" s="266">
        <v>0</v>
      </c>
      <c r="V2174" s="266">
        <v>-9.9999999999999395E-5</v>
      </c>
      <c r="W2174" s="266">
        <v>-9.9999999999999395E-5</v>
      </c>
      <c r="X2174" s="266">
        <v>-9.9999999999999395E-5</v>
      </c>
      <c r="Y2174" s="266">
        <v>-1.0000000000000113E-4</v>
      </c>
      <c r="Z2174" s="266">
        <v>-1.9999999999999879E-4</v>
      </c>
      <c r="AA2174" s="266">
        <v>-3.0000000000000165E-4</v>
      </c>
      <c r="AB2174" s="266">
        <v>-5.0000000000000044E-4</v>
      </c>
      <c r="AC2174" s="266">
        <v>-5.9999999999999984E-4</v>
      </c>
      <c r="AD2174" s="266">
        <v>-7.000000000000027E-4</v>
      </c>
      <c r="AE2174" s="266">
        <v>-1.3999999999999985E-3</v>
      </c>
      <c r="AF2174" s="266">
        <v>-1.4000000000000019E-3</v>
      </c>
      <c r="AG2174" s="266">
        <v>-1.0000000000000009E-3</v>
      </c>
      <c r="AH2174" s="266">
        <v>-3.0000000000000165E-4</v>
      </c>
      <c r="AI2174" s="266">
        <v>5.0000000000000044E-4</v>
      </c>
      <c r="AJ2174" s="266">
        <v>1.1999999999999997E-3</v>
      </c>
      <c r="AK2174" s="266">
        <v>1.7999999999999995E-3</v>
      </c>
      <c r="AL2174" s="266">
        <v>2.4999999999999988E-3</v>
      </c>
      <c r="AM2174" s="266">
        <v>3.199999999999998E-3</v>
      </c>
      <c r="AN2174" s="266">
        <v>3.6999999999999984E-3</v>
      </c>
      <c r="AO2174" s="266">
        <v>4.2000000000000023E-3</v>
      </c>
      <c r="AP2174" s="266">
        <v>4.7999999999999987E-3</v>
      </c>
      <c r="AQ2174" s="266">
        <v>5.3999999999999986E-3</v>
      </c>
      <c r="AR2174" s="266">
        <v>5.9999999999999984E-3</v>
      </c>
      <c r="AS2174" s="266">
        <v>6.6000000000000017E-3</v>
      </c>
      <c r="AT2174" s="266">
        <v>7.1999999999999981E-3</v>
      </c>
      <c r="AU2174" s="266">
        <v>7.6000000000000026E-3</v>
      </c>
      <c r="AV2174" s="266">
        <v>8.2999999999999984E-3</v>
      </c>
      <c r="AW2174" s="266">
        <v>8.8000000000000023E-3</v>
      </c>
      <c r="AX2174" s="266">
        <v>9.2999999999999992E-3</v>
      </c>
      <c r="AY2174" s="266">
        <v>9.7999999999999997E-3</v>
      </c>
      <c r="AZ2174" s="266">
        <v>1.0299999999999997E-2</v>
      </c>
      <c r="BA2174" s="266">
        <v>1.0800000000000004E-2</v>
      </c>
      <c r="BB2174" s="266">
        <v>1.1200000000000002E-2</v>
      </c>
      <c r="BC2174" s="266">
        <v>1.1700000000000002E-2</v>
      </c>
      <c r="BD2174" s="266">
        <v>1.2199999999999996E-2</v>
      </c>
      <c r="BE2174" s="266">
        <v>1.2500000000000004E-2</v>
      </c>
      <c r="BF2174" s="266">
        <v>1.2899999999999995E-2</v>
      </c>
      <c r="BG2174" s="266">
        <v>1.3299999999999999E-2</v>
      </c>
      <c r="BH2174" s="266">
        <v>1.3700000000000004E-2</v>
      </c>
      <c r="BI2174" s="266">
        <v>1.4000000000000005E-2</v>
      </c>
      <c r="BJ2174" s="266">
        <v>1.4399999999999996E-2</v>
      </c>
      <c r="BK2174" s="266">
        <v>1.4700000000000005E-2</v>
      </c>
      <c r="BL2174" s="266">
        <v>1.4999999999999999E-2</v>
      </c>
      <c r="BM2174" s="266">
        <v>1.5199999999999998E-2</v>
      </c>
      <c r="BN2174" s="266">
        <v>1.5300000000000001E-2</v>
      </c>
    </row>
    <row r="2175" spans="1:66" x14ac:dyDescent="0.2">
      <c r="A2175" t="s">
        <v>14</v>
      </c>
      <c r="B2175" t="s">
        <v>319</v>
      </c>
      <c r="C2175" t="s">
        <v>394</v>
      </c>
      <c r="D2175" t="s">
        <v>163</v>
      </c>
      <c r="E2175" t="s">
        <v>202</v>
      </c>
      <c r="F2175" t="s">
        <v>153</v>
      </c>
      <c r="G2175" t="s">
        <v>154</v>
      </c>
      <c r="H2175" t="s">
        <v>155</v>
      </c>
      <c r="I2175" s="266">
        <v>0</v>
      </c>
      <c r="J2175" s="266">
        <v>0</v>
      </c>
      <c r="K2175" s="266">
        <v>0</v>
      </c>
      <c r="L2175" s="266">
        <v>0</v>
      </c>
      <c r="M2175" s="266">
        <v>0</v>
      </c>
      <c r="N2175" s="266">
        <v>0</v>
      </c>
      <c r="O2175" s="266">
        <v>0</v>
      </c>
      <c r="P2175" s="266">
        <v>0</v>
      </c>
      <c r="Q2175" s="266">
        <v>0</v>
      </c>
      <c r="R2175" s="266">
        <v>0</v>
      </c>
      <c r="S2175" s="266">
        <v>0</v>
      </c>
      <c r="T2175" s="266">
        <v>0</v>
      </c>
      <c r="U2175" s="266">
        <v>-9.9999999999999395E-5</v>
      </c>
      <c r="V2175" s="266">
        <v>-1.9999999999999879E-4</v>
      </c>
      <c r="W2175" s="266">
        <v>-2.9999999999999818E-4</v>
      </c>
      <c r="X2175" s="266">
        <v>-2.9999999999999818E-4</v>
      </c>
      <c r="Y2175" s="266">
        <v>-4.0000000000000105E-4</v>
      </c>
      <c r="Z2175" s="266">
        <v>-1.7999999999999995E-3</v>
      </c>
      <c r="AA2175" s="266">
        <v>-3.8000000000000048E-3</v>
      </c>
      <c r="AB2175" s="266">
        <v>-4.9000000000000016E-3</v>
      </c>
      <c r="AC2175" s="266">
        <v>-7.0999999999999952E-3</v>
      </c>
      <c r="AD2175" s="266">
        <v>-9.1999999999999998E-3</v>
      </c>
      <c r="AE2175" s="266">
        <v>-1.1799999999999998E-2</v>
      </c>
      <c r="AF2175" s="266">
        <v>-1.4199999999999997E-2</v>
      </c>
      <c r="AG2175" s="266">
        <v>-1.5799999999999995E-2</v>
      </c>
      <c r="AH2175" s="266">
        <v>-1.7299999999999996E-2</v>
      </c>
      <c r="AI2175" s="266">
        <v>-1.8800000000000004E-2</v>
      </c>
      <c r="AJ2175" s="266">
        <v>-2.0200000000000003E-2</v>
      </c>
      <c r="AK2175" s="266">
        <v>-2.1600000000000001E-2</v>
      </c>
      <c r="AL2175" s="266">
        <v>-2.2900000000000004E-2</v>
      </c>
      <c r="AM2175" s="266">
        <v>-2.4200000000000006E-2</v>
      </c>
      <c r="AN2175" s="266">
        <v>-2.5300000000000003E-2</v>
      </c>
      <c r="AO2175" s="266">
        <v>-2.6200000000000001E-2</v>
      </c>
      <c r="AP2175" s="266">
        <v>-2.7199999999999995E-2</v>
      </c>
      <c r="AQ2175" s="266">
        <v>-2.8299999999999999E-2</v>
      </c>
      <c r="AR2175" s="266">
        <v>-2.9300000000000007E-2</v>
      </c>
      <c r="AS2175" s="266">
        <v>-3.0100000000000009E-2</v>
      </c>
      <c r="AT2175" s="266">
        <v>-3.1300000000000001E-2</v>
      </c>
      <c r="AU2175" s="266">
        <v>-3.1999999999999994E-2</v>
      </c>
      <c r="AV2175" s="266">
        <v>-3.2799999999999996E-2</v>
      </c>
      <c r="AW2175" s="266">
        <v>-3.3799999999999997E-2</v>
      </c>
      <c r="AX2175" s="266">
        <v>-3.4699999999999995E-2</v>
      </c>
      <c r="AY2175" s="266">
        <v>-3.5500000000000004E-2</v>
      </c>
      <c r="AZ2175" s="266">
        <v>-3.620000000000001E-2</v>
      </c>
      <c r="BA2175" s="266">
        <v>-3.7000000000000005E-2</v>
      </c>
      <c r="BB2175" s="266">
        <v>-3.7700000000000011E-2</v>
      </c>
      <c r="BC2175" s="266">
        <v>-3.8400000000000004E-2</v>
      </c>
      <c r="BD2175" s="266">
        <v>-3.9000000000000007E-2</v>
      </c>
      <c r="BE2175" s="266">
        <v>-3.9699999999999999E-2</v>
      </c>
      <c r="BF2175" s="266">
        <v>-4.0300000000000002E-2</v>
      </c>
      <c r="BG2175" s="266">
        <v>-4.0999999999999995E-2</v>
      </c>
      <c r="BH2175" s="266">
        <v>-4.1599999999999998E-2</v>
      </c>
      <c r="BI2175" s="266">
        <v>-4.2300000000000004E-2</v>
      </c>
      <c r="BJ2175" s="266">
        <v>-4.2900000000000008E-2</v>
      </c>
      <c r="BK2175" s="266">
        <v>-4.36E-2</v>
      </c>
      <c r="BL2175" s="266">
        <v>-4.4399999999999995E-2</v>
      </c>
      <c r="BM2175" s="266">
        <v>-4.5100000000000001E-2</v>
      </c>
      <c r="BN2175" s="266">
        <v>-4.519999999999999E-2</v>
      </c>
    </row>
    <row r="2176" spans="1:66" x14ac:dyDescent="0.2">
      <c r="A2176" t="s">
        <v>14</v>
      </c>
      <c r="B2176" t="s">
        <v>319</v>
      </c>
      <c r="C2176" t="s">
        <v>394</v>
      </c>
      <c r="D2176" t="s">
        <v>163</v>
      </c>
      <c r="E2176" t="s">
        <v>201</v>
      </c>
      <c r="F2176" t="s">
        <v>153</v>
      </c>
      <c r="G2176" t="s">
        <v>154</v>
      </c>
      <c r="H2176" t="s">
        <v>155</v>
      </c>
      <c r="I2176" s="266">
        <v>0</v>
      </c>
      <c r="J2176" s="266">
        <v>-0.17750000000000199</v>
      </c>
      <c r="K2176" s="266">
        <v>-0.52289999999999992</v>
      </c>
      <c r="L2176" s="266">
        <v>-0.86540000000000106</v>
      </c>
      <c r="M2176" s="266">
        <v>-1.1447999999999965</v>
      </c>
      <c r="N2176" s="266">
        <v>-1.3852000000000046</v>
      </c>
      <c r="O2176" s="266">
        <v>-1.9442999999999984</v>
      </c>
      <c r="P2176" s="266">
        <v>-2.334699999999998</v>
      </c>
      <c r="Q2176" s="266">
        <v>-5.0523999999999987</v>
      </c>
      <c r="R2176" s="266">
        <v>-7.7828000000000017</v>
      </c>
      <c r="S2176" s="266">
        <v>-9.5311000000000021</v>
      </c>
      <c r="T2176" s="266">
        <v>-10.46</v>
      </c>
      <c r="U2176" s="266">
        <v>-11.213300000000004</v>
      </c>
      <c r="V2176" s="266">
        <v>-11.769999999999996</v>
      </c>
      <c r="W2176" s="266">
        <v>-11.681800000000003</v>
      </c>
      <c r="X2176" s="266">
        <v>-12.617200000000004</v>
      </c>
      <c r="Y2176" s="266">
        <v>-11.362700000000004</v>
      </c>
      <c r="Z2176" s="266">
        <v>-9.6071000000000026</v>
      </c>
      <c r="AA2176" s="266">
        <v>-9.3574999999999946</v>
      </c>
      <c r="AB2176" s="266">
        <v>-8.8099999999999952</v>
      </c>
      <c r="AC2176" s="266">
        <v>-8.6591000000000022</v>
      </c>
      <c r="AD2176" s="266">
        <v>-8.1825000000000045</v>
      </c>
      <c r="AE2176" s="266">
        <v>-8.0516999999999967</v>
      </c>
      <c r="AF2176" s="266">
        <v>-8.5110000000000028</v>
      </c>
      <c r="AG2176" s="266">
        <v>-8.0391000000000048</v>
      </c>
      <c r="AH2176" s="266">
        <v>-7.6452000000000027</v>
      </c>
      <c r="AI2176" s="266">
        <v>-7.3297999999999917</v>
      </c>
      <c r="AJ2176" s="266">
        <v>-7.0472999999999928</v>
      </c>
      <c r="AK2176" s="266">
        <v>-6.7904000000000053</v>
      </c>
      <c r="AL2176" s="266">
        <v>-6.5521999999999991</v>
      </c>
      <c r="AM2176" s="266">
        <v>-6.3289999999999935</v>
      </c>
      <c r="AN2176" s="266">
        <v>-6.1101000000000028</v>
      </c>
      <c r="AO2176" s="266">
        <v>-5.9014000000000095</v>
      </c>
      <c r="AP2176" s="266">
        <v>-5.7054000000000116</v>
      </c>
      <c r="AQ2176" s="266">
        <v>-5.5296999999999912</v>
      </c>
      <c r="AR2176" s="266">
        <v>-5.3688000000000073</v>
      </c>
      <c r="AS2176" s="266">
        <v>-5.2232999999999947</v>
      </c>
      <c r="AT2176" s="266">
        <v>-5.0883000000000038</v>
      </c>
      <c r="AU2176" s="266">
        <v>-4.9590999999999923</v>
      </c>
      <c r="AV2176" s="266">
        <v>-4.8402999999999992</v>
      </c>
      <c r="AW2176" s="266">
        <v>-4.729299999999995</v>
      </c>
      <c r="AX2176" s="266">
        <v>-4.6182999999999907</v>
      </c>
      <c r="AY2176" s="266">
        <v>-4.5186999999999955</v>
      </c>
      <c r="AZ2176" s="266">
        <v>-4.4214000000000055</v>
      </c>
      <c r="BA2176" s="266">
        <v>-4.3328999999999951</v>
      </c>
      <c r="BB2176" s="266">
        <v>-4.2474999999999881</v>
      </c>
      <c r="BC2176" s="266">
        <v>-4.1714000000000055</v>
      </c>
      <c r="BD2176" s="266">
        <v>-4.0862000000000052</v>
      </c>
      <c r="BE2176" s="266">
        <v>-4.0058999999999969</v>
      </c>
      <c r="BF2176" s="266">
        <v>-3.9301999999999992</v>
      </c>
      <c r="BG2176" s="266">
        <v>-3.8551999999999964</v>
      </c>
      <c r="BH2176" s="266">
        <v>-3.7817999999999898</v>
      </c>
      <c r="BI2176" s="266">
        <v>-3.7096000000000089</v>
      </c>
      <c r="BJ2176" s="266">
        <v>-3.6385999999999967</v>
      </c>
      <c r="BK2176" s="266">
        <v>-3.5683999999999969</v>
      </c>
      <c r="BL2176" s="266">
        <v>-3.4989000000000061</v>
      </c>
      <c r="BM2176" s="266">
        <v>-3.4297000000000111</v>
      </c>
      <c r="BN2176" s="266">
        <v>-3.3308999999999997</v>
      </c>
    </row>
    <row r="2177" spans="1:66" x14ac:dyDescent="0.2">
      <c r="A2177" t="s">
        <v>14</v>
      </c>
      <c r="B2177" t="s">
        <v>319</v>
      </c>
      <c r="C2177" t="s">
        <v>394</v>
      </c>
      <c r="D2177" t="s">
        <v>163</v>
      </c>
      <c r="E2177" t="s">
        <v>208</v>
      </c>
      <c r="F2177" t="s">
        <v>153</v>
      </c>
      <c r="G2177" t="s">
        <v>154</v>
      </c>
      <c r="H2177" t="s">
        <v>155</v>
      </c>
      <c r="I2177" s="266">
        <v>-8.7299999999999045E-2</v>
      </c>
      <c r="J2177" s="266">
        <v>6.980000000000075E-2</v>
      </c>
      <c r="K2177" s="266">
        <v>0.2301000000000073</v>
      </c>
      <c r="L2177" s="266">
        <v>0.38070000000000448</v>
      </c>
      <c r="M2177" s="266">
        <v>0.61869999999998981</v>
      </c>
      <c r="N2177" s="266">
        <v>0.95120000000000005</v>
      </c>
      <c r="O2177" s="266">
        <v>0.82989999999999498</v>
      </c>
      <c r="P2177" s="266">
        <v>0.9760999999999882</v>
      </c>
      <c r="Q2177" s="266">
        <v>1.1380999999999943</v>
      </c>
      <c r="R2177" s="266">
        <v>1.3268999999999949</v>
      </c>
      <c r="S2177" s="266">
        <v>1.7044999999999959</v>
      </c>
      <c r="T2177" s="266">
        <v>1.5095000000000027</v>
      </c>
      <c r="U2177" s="266">
        <v>1.3812000000000069</v>
      </c>
      <c r="V2177" s="266">
        <v>1.6203999999999894</v>
      </c>
      <c r="W2177" s="266">
        <v>1.5581999999999994</v>
      </c>
      <c r="X2177" s="266">
        <v>1.4958000000000027</v>
      </c>
      <c r="Y2177" s="266">
        <v>1.8773000000000053</v>
      </c>
      <c r="Z2177" s="266">
        <v>1.5007999999999981</v>
      </c>
      <c r="AA2177" s="266">
        <v>1.8385999999999996</v>
      </c>
      <c r="AB2177" s="266">
        <v>0.50659999999999172</v>
      </c>
      <c r="AC2177" s="266">
        <v>-0.82420000000000471</v>
      </c>
      <c r="AD2177" s="266">
        <v>-2.1829000000000036</v>
      </c>
      <c r="AE2177" s="266">
        <v>-3.1692000000000036</v>
      </c>
      <c r="AF2177" s="266">
        <v>-4.3274000000000115</v>
      </c>
      <c r="AG2177" s="266">
        <v>-5.5716000000000179</v>
      </c>
      <c r="AH2177" s="266">
        <v>-7.5877999999999872</v>
      </c>
      <c r="AI2177" s="266">
        <v>-9.6322999999999865</v>
      </c>
      <c r="AJ2177" s="266">
        <v>-11.339799999999997</v>
      </c>
      <c r="AK2177" s="266">
        <v>-12.945300000000003</v>
      </c>
      <c r="AL2177" s="266">
        <v>-14.428299999999993</v>
      </c>
      <c r="AM2177" s="266">
        <v>-17.412100000000009</v>
      </c>
      <c r="AN2177" s="266">
        <v>-20.008800000000008</v>
      </c>
      <c r="AO2177" s="266">
        <v>-22.340099999999993</v>
      </c>
      <c r="AP2177" s="266">
        <v>-24.466499999999996</v>
      </c>
      <c r="AQ2177" s="266">
        <v>-26.532899999999998</v>
      </c>
      <c r="AR2177" s="266">
        <v>-28.486499999999992</v>
      </c>
      <c r="AS2177" s="266">
        <v>-30.363299999999995</v>
      </c>
      <c r="AT2177" s="266">
        <v>-32.113500000000002</v>
      </c>
      <c r="AU2177" s="266">
        <v>-33.698000000000008</v>
      </c>
      <c r="AV2177" s="266">
        <v>-35.209500000000006</v>
      </c>
      <c r="AW2177" s="266">
        <v>-36.629900000000006</v>
      </c>
      <c r="AX2177" s="266">
        <v>-37.876599999999996</v>
      </c>
      <c r="AY2177" s="266">
        <v>-39.116600000000005</v>
      </c>
      <c r="AZ2177" s="266">
        <v>-40.216000000000008</v>
      </c>
      <c r="BA2177" s="266">
        <v>-41.330500000000001</v>
      </c>
      <c r="BB2177" s="266">
        <v>-42.353099999999984</v>
      </c>
      <c r="BC2177" s="266">
        <v>-43.400999999999996</v>
      </c>
      <c r="BD2177" s="266">
        <v>-44.19959999999999</v>
      </c>
      <c r="BE2177" s="266">
        <v>-44.996499999999997</v>
      </c>
      <c r="BF2177" s="266">
        <v>-45.775999999999996</v>
      </c>
      <c r="BG2177" s="266">
        <v>-46.511700000000005</v>
      </c>
      <c r="BH2177" s="266">
        <v>-47.208400000000012</v>
      </c>
      <c r="BI2177" s="266">
        <v>-47.86839999999998</v>
      </c>
      <c r="BJ2177" s="266">
        <v>-48.514100000000013</v>
      </c>
      <c r="BK2177" s="266">
        <v>-49.13069999999999</v>
      </c>
      <c r="BL2177" s="266">
        <v>-49.721499999999992</v>
      </c>
      <c r="BM2177" s="266">
        <v>-50.305000000000007</v>
      </c>
      <c r="BN2177" s="266">
        <v>-50.245699999999999</v>
      </c>
    </row>
    <row r="2178" spans="1:66" x14ac:dyDescent="0.2">
      <c r="A2178" t="s">
        <v>14</v>
      </c>
      <c r="B2178" t="s">
        <v>319</v>
      </c>
      <c r="C2178" t="s">
        <v>394</v>
      </c>
      <c r="D2178" t="s">
        <v>163</v>
      </c>
      <c r="E2178" t="s">
        <v>210</v>
      </c>
      <c r="F2178" t="s">
        <v>153</v>
      </c>
      <c r="G2178" t="s">
        <v>154</v>
      </c>
      <c r="H2178" t="s">
        <v>155</v>
      </c>
      <c r="I2178" s="266">
        <v>0</v>
      </c>
      <c r="J2178" s="266">
        <v>0</v>
      </c>
      <c r="K2178" s="266">
        <v>0</v>
      </c>
      <c r="L2178" s="266">
        <v>0</v>
      </c>
      <c r="M2178" s="266">
        <v>0</v>
      </c>
      <c r="N2178" s="266">
        <v>0</v>
      </c>
      <c r="O2178" s="266">
        <v>0</v>
      </c>
      <c r="P2178" s="266">
        <v>0</v>
      </c>
      <c r="Q2178" s="266">
        <v>0</v>
      </c>
      <c r="R2178" s="266">
        <v>0</v>
      </c>
      <c r="S2178" s="266">
        <v>0</v>
      </c>
      <c r="T2178" s="266">
        <v>0</v>
      </c>
      <c r="U2178" s="266">
        <v>-0.6816999999999922</v>
      </c>
      <c r="V2178" s="266">
        <v>-1.3588999999999913</v>
      </c>
      <c r="W2178" s="266">
        <v>-1.9956999999999994</v>
      </c>
      <c r="X2178" s="266">
        <v>-2.6418000000000035</v>
      </c>
      <c r="Y2178" s="266">
        <v>-2.7999999999999972</v>
      </c>
      <c r="Z2178" s="266">
        <v>-3.1976999999999975</v>
      </c>
      <c r="AA2178" s="266">
        <v>-3.7604999999999933</v>
      </c>
      <c r="AB2178" s="266">
        <v>-3.9140000000000015</v>
      </c>
      <c r="AC2178" s="266">
        <v>-4.3674000000000035</v>
      </c>
      <c r="AD2178" s="266">
        <v>-4.6594000000000051</v>
      </c>
      <c r="AE2178" s="266">
        <v>-4.8978000000000037</v>
      </c>
      <c r="AF2178" s="266">
        <v>-5.2412000000000063</v>
      </c>
      <c r="AG2178" s="266">
        <v>-5.435600000000008</v>
      </c>
      <c r="AH2178" s="266">
        <v>-5.6298999999999921</v>
      </c>
      <c r="AI2178" s="266">
        <v>-5.8281000000000063</v>
      </c>
      <c r="AJ2178" s="266">
        <v>-5.9522999999999939</v>
      </c>
      <c r="AK2178" s="266">
        <v>-6.0578999999999894</v>
      </c>
      <c r="AL2178" s="266">
        <v>-6.1397999999999939</v>
      </c>
      <c r="AM2178" s="266">
        <v>-6.1961000000000013</v>
      </c>
      <c r="AN2178" s="266">
        <v>-6.2132000000000005</v>
      </c>
      <c r="AO2178" s="266">
        <v>-6.207099999999997</v>
      </c>
      <c r="AP2178" s="266">
        <v>-6.1868000000000052</v>
      </c>
      <c r="AQ2178" s="266">
        <v>-6.1713000000000022</v>
      </c>
      <c r="AR2178" s="266">
        <v>-6.1510999999999996</v>
      </c>
      <c r="AS2178" s="266">
        <v>-6.1317999999999984</v>
      </c>
      <c r="AT2178" s="266">
        <v>-6.1066000000000003</v>
      </c>
      <c r="AU2178" s="266">
        <v>-6.0677000000000021</v>
      </c>
      <c r="AV2178" s="266">
        <v>-6.0284000000000049</v>
      </c>
      <c r="AW2178" s="266">
        <v>-5.9856000000000051</v>
      </c>
      <c r="AX2178" s="266">
        <v>-5.926400000000001</v>
      </c>
      <c r="AY2178" s="266">
        <v>-5.8725999999999914</v>
      </c>
      <c r="AZ2178" s="266">
        <v>-5.8075000000000045</v>
      </c>
      <c r="BA2178" s="266">
        <v>-5.7466000000000008</v>
      </c>
      <c r="BB2178" s="266">
        <v>-5.6792999999999978</v>
      </c>
      <c r="BC2178" s="266">
        <v>-5.6174999999999926</v>
      </c>
      <c r="BD2178" s="266">
        <v>-5.5300999999999902</v>
      </c>
      <c r="BE2178" s="266">
        <v>-5.4437000000000069</v>
      </c>
      <c r="BF2178" s="266">
        <v>-5.356899999999996</v>
      </c>
      <c r="BG2178" s="266">
        <v>-5.2646999999999906</v>
      </c>
      <c r="BH2178" s="266">
        <v>-5.1685999999999979</v>
      </c>
      <c r="BI2178" s="266">
        <v>-5.0687000000000069</v>
      </c>
      <c r="BJ2178" s="266">
        <v>-4.9653000000000134</v>
      </c>
      <c r="BK2178" s="266">
        <v>-4.8583999999999889</v>
      </c>
      <c r="BL2178" s="266">
        <v>-4.7480000000000189</v>
      </c>
      <c r="BM2178" s="266">
        <v>-4.6338000000000079</v>
      </c>
      <c r="BN2178" s="266">
        <v>-4.469300000000004</v>
      </c>
    </row>
    <row r="2179" spans="1:66" x14ac:dyDescent="0.2">
      <c r="A2179" t="s">
        <v>14</v>
      </c>
      <c r="B2179" t="s">
        <v>319</v>
      </c>
      <c r="C2179" t="s">
        <v>394</v>
      </c>
      <c r="D2179" t="s">
        <v>164</v>
      </c>
      <c r="E2179" t="s">
        <v>199</v>
      </c>
      <c r="F2179" t="s">
        <v>153</v>
      </c>
      <c r="G2179" t="s">
        <v>154</v>
      </c>
      <c r="H2179" t="s">
        <v>155</v>
      </c>
      <c r="I2179" s="266">
        <v>-0.30599999999999739</v>
      </c>
      <c r="J2179" s="266">
        <v>-0.27009999999999934</v>
      </c>
      <c r="K2179" s="266">
        <v>-0.23659999999999926</v>
      </c>
      <c r="L2179" s="266">
        <v>-0.23390000000000555</v>
      </c>
      <c r="M2179" s="266">
        <v>-0.19450000000000145</v>
      </c>
      <c r="N2179" s="266">
        <v>-0.16440000000000055</v>
      </c>
      <c r="O2179" s="266">
        <v>-0.15890000000000271</v>
      </c>
      <c r="P2179" s="266">
        <v>-0.1355000000000004</v>
      </c>
      <c r="Q2179" s="266">
        <v>-0.11889999999999645</v>
      </c>
      <c r="R2179" s="266">
        <v>-0.10060000000000002</v>
      </c>
      <c r="S2179" s="266">
        <v>-7.3799999999998533E-2</v>
      </c>
      <c r="T2179" s="266">
        <v>-7.5399999999994805E-2</v>
      </c>
      <c r="U2179" s="266">
        <v>-0.10070000000000334</v>
      </c>
      <c r="V2179" s="266">
        <v>-0.15670000000000073</v>
      </c>
      <c r="W2179" s="266">
        <v>-0.21369999999999578</v>
      </c>
      <c r="X2179" s="266">
        <v>-0.25480000000000302</v>
      </c>
      <c r="Y2179" s="266">
        <v>-0.24939999999999429</v>
      </c>
      <c r="Z2179" s="266">
        <v>-0.24780000000000513</v>
      </c>
      <c r="AA2179" s="266">
        <v>-0.27199999999999847</v>
      </c>
      <c r="AB2179" s="266">
        <v>-0.26099999999999568</v>
      </c>
      <c r="AC2179" s="266">
        <v>-0.31050000000000466</v>
      </c>
      <c r="AD2179" s="266">
        <v>-0.29139999999999588</v>
      </c>
      <c r="AE2179" s="266">
        <v>-0.2949999999999946</v>
      </c>
      <c r="AF2179" s="266">
        <v>-0.34990000000000521</v>
      </c>
      <c r="AG2179" s="266">
        <v>-0.31099999999999994</v>
      </c>
      <c r="AH2179" s="266">
        <v>-0.29140000000000299</v>
      </c>
      <c r="AI2179" s="266">
        <v>-0.24080000000000013</v>
      </c>
      <c r="AJ2179" s="266">
        <v>-0.19989999999999952</v>
      </c>
      <c r="AK2179" s="266">
        <v>-0.15749999999999886</v>
      </c>
      <c r="AL2179" s="266">
        <v>-0.11309999999999576</v>
      </c>
      <c r="AM2179" s="266">
        <v>-7.1400000000004127E-2</v>
      </c>
      <c r="AN2179" s="266">
        <v>-3.7700000000000955E-2</v>
      </c>
      <c r="AO2179" s="266">
        <v>-6.6999999999950433E-3</v>
      </c>
      <c r="AP2179" s="266">
        <v>2.2599999999997067E-2</v>
      </c>
      <c r="AQ2179" s="266">
        <v>5.3499999999999659E-2</v>
      </c>
      <c r="AR2179" s="266">
        <v>8.7099999999999511E-2</v>
      </c>
      <c r="AS2179" s="266">
        <v>0.11880000000000024</v>
      </c>
      <c r="AT2179" s="266">
        <v>0.15030000000000143</v>
      </c>
      <c r="AU2179" s="266">
        <v>0.1805000000000021</v>
      </c>
      <c r="AV2179" s="266">
        <v>0.20940000000000225</v>
      </c>
      <c r="AW2179" s="266">
        <v>0.23460000000000036</v>
      </c>
      <c r="AX2179" s="266">
        <v>0.26020000000000465</v>
      </c>
      <c r="AY2179" s="266">
        <v>0.28399999999999892</v>
      </c>
      <c r="AZ2179" s="266">
        <v>0.30349999999999966</v>
      </c>
      <c r="BA2179" s="266">
        <v>0.32620000000000005</v>
      </c>
      <c r="BB2179" s="266">
        <v>0.34499999999999886</v>
      </c>
      <c r="BC2179" s="266">
        <v>0.36060000000000514</v>
      </c>
      <c r="BD2179" s="266">
        <v>0.37669999999999959</v>
      </c>
      <c r="BE2179" s="266">
        <v>0.39050000000000296</v>
      </c>
      <c r="BF2179" s="266">
        <v>0.40199999999999392</v>
      </c>
      <c r="BG2179" s="266">
        <v>0.41610000000000014</v>
      </c>
      <c r="BH2179" s="266">
        <v>0.42809999999999349</v>
      </c>
      <c r="BI2179" s="266">
        <v>0.43789999999999907</v>
      </c>
      <c r="BJ2179" s="266">
        <v>0.45019999999999527</v>
      </c>
      <c r="BK2179" s="266">
        <v>0.45919999999999561</v>
      </c>
      <c r="BL2179" s="266">
        <v>0.46540000000000248</v>
      </c>
      <c r="BM2179" s="266">
        <v>0.47350000000000136</v>
      </c>
      <c r="BN2179" s="266">
        <v>0.47469999999999857</v>
      </c>
    </row>
    <row r="2180" spans="1:66" x14ac:dyDescent="0.2">
      <c r="A2180" t="s">
        <v>14</v>
      </c>
      <c r="B2180" t="s">
        <v>319</v>
      </c>
      <c r="C2180" t="s">
        <v>394</v>
      </c>
      <c r="D2180" t="s">
        <v>164</v>
      </c>
      <c r="E2180" t="s">
        <v>212</v>
      </c>
      <c r="F2180" t="s">
        <v>153</v>
      </c>
      <c r="G2180" t="s">
        <v>154</v>
      </c>
      <c r="H2180" t="s">
        <v>155</v>
      </c>
      <c r="I2180" s="266">
        <v>0</v>
      </c>
      <c r="J2180" s="266">
        <v>0</v>
      </c>
      <c r="K2180" s="266">
        <v>0</v>
      </c>
      <c r="L2180" s="266">
        <v>0</v>
      </c>
      <c r="M2180" s="266">
        <v>0</v>
      </c>
      <c r="N2180" s="266">
        <v>0</v>
      </c>
      <c r="O2180" s="266">
        <v>0</v>
      </c>
      <c r="P2180" s="266">
        <v>0</v>
      </c>
      <c r="Q2180" s="266">
        <v>0</v>
      </c>
      <c r="R2180" s="266">
        <v>0</v>
      </c>
      <c r="S2180" s="266">
        <v>0</v>
      </c>
      <c r="T2180" s="266">
        <v>0</v>
      </c>
      <c r="U2180" s="266">
        <v>0</v>
      </c>
      <c r="V2180" s="266">
        <v>0</v>
      </c>
      <c r="W2180" s="266">
        <v>0</v>
      </c>
      <c r="X2180" s="266">
        <v>0</v>
      </c>
      <c r="Y2180" s="266">
        <v>0</v>
      </c>
      <c r="Z2180" s="266">
        <v>0</v>
      </c>
      <c r="AA2180" s="266">
        <v>0</v>
      </c>
      <c r="AB2180" s="266">
        <v>0</v>
      </c>
      <c r="AC2180" s="266">
        <v>0</v>
      </c>
      <c r="AD2180" s="266">
        <v>0</v>
      </c>
      <c r="AE2180" s="266">
        <v>-6.8699999999999761E-2</v>
      </c>
      <c r="AF2180" s="266">
        <v>-0.1424000000000003</v>
      </c>
      <c r="AG2180" s="266">
        <v>-0.1097999999999999</v>
      </c>
      <c r="AH2180" s="266">
        <v>-6.4399999999999125E-2</v>
      </c>
      <c r="AI2180" s="266">
        <v>9.9999999999766942E-5</v>
      </c>
      <c r="AJ2180" s="266">
        <v>5.3000000000000824E-2</v>
      </c>
      <c r="AK2180" s="266">
        <v>0.11280000000000001</v>
      </c>
      <c r="AL2180" s="266">
        <v>0.176400000000001</v>
      </c>
      <c r="AM2180" s="266">
        <v>0.24109999999999943</v>
      </c>
      <c r="AN2180" s="266">
        <v>0.29829999999999934</v>
      </c>
      <c r="AO2180" s="266">
        <v>0.35409999999999897</v>
      </c>
      <c r="AP2180" s="266">
        <v>0.41119999999999912</v>
      </c>
      <c r="AQ2180" s="266">
        <v>0.47739999999999938</v>
      </c>
      <c r="AR2180" s="266">
        <v>0.54720000000000013</v>
      </c>
      <c r="AS2180" s="266">
        <v>0.62139999999999951</v>
      </c>
      <c r="AT2180" s="266">
        <v>0.69909999999999961</v>
      </c>
      <c r="AU2180" s="266">
        <v>0.77280000000000015</v>
      </c>
      <c r="AV2180" s="266">
        <v>0.85070000000000157</v>
      </c>
      <c r="AW2180" s="266">
        <v>0.92970000000000041</v>
      </c>
      <c r="AX2180" s="266">
        <v>1.0043000000000006</v>
      </c>
      <c r="AY2180" s="266">
        <v>1.0837000000000003</v>
      </c>
      <c r="AZ2180" s="266">
        <v>1.1589000000000009</v>
      </c>
      <c r="BA2180" s="266">
        <v>1.2389999999999972</v>
      </c>
      <c r="BB2180" s="266">
        <v>1.3172999999999995</v>
      </c>
      <c r="BC2180" s="266">
        <v>1.3993000000000002</v>
      </c>
      <c r="BD2180" s="266">
        <v>1.4706999999999972</v>
      </c>
      <c r="BE2180" s="266">
        <v>1.5440000000000005</v>
      </c>
      <c r="BF2180" s="266">
        <v>1.6182000000000016</v>
      </c>
      <c r="BG2180" s="266">
        <v>1.6910999999999987</v>
      </c>
      <c r="BH2180" s="266">
        <v>1.7631999999999977</v>
      </c>
      <c r="BI2180" s="266">
        <v>1.8343999999999987</v>
      </c>
      <c r="BJ2180" s="266">
        <v>1.9049000000000014</v>
      </c>
      <c r="BK2180" s="266">
        <v>1.974499999999999</v>
      </c>
      <c r="BL2180" s="266">
        <v>2.0433000000000021</v>
      </c>
      <c r="BM2180" s="266">
        <v>2.1112000000000002</v>
      </c>
      <c r="BN2180" s="266">
        <v>2.1434999999999995</v>
      </c>
    </row>
    <row r="2181" spans="1:66" x14ac:dyDescent="0.2">
      <c r="A2181" t="s">
        <v>14</v>
      </c>
      <c r="B2181" t="s">
        <v>319</v>
      </c>
      <c r="C2181" t="s">
        <v>394</v>
      </c>
      <c r="D2181" t="s">
        <v>164</v>
      </c>
      <c r="E2181" t="s">
        <v>213</v>
      </c>
      <c r="F2181" t="s">
        <v>153</v>
      </c>
      <c r="G2181" t="s">
        <v>154</v>
      </c>
      <c r="H2181" t="s">
        <v>155</v>
      </c>
      <c r="I2181" s="266">
        <v>0</v>
      </c>
      <c r="J2181" s="266">
        <v>0</v>
      </c>
      <c r="K2181" s="266">
        <v>0</v>
      </c>
      <c r="L2181" s="266">
        <v>0</v>
      </c>
      <c r="M2181" s="266">
        <v>0</v>
      </c>
      <c r="N2181" s="266">
        <v>0</v>
      </c>
      <c r="O2181" s="266">
        <v>0</v>
      </c>
      <c r="P2181" s="266">
        <v>0</v>
      </c>
      <c r="Q2181" s="266">
        <v>0</v>
      </c>
      <c r="R2181" s="266">
        <v>0</v>
      </c>
      <c r="S2181" s="266">
        <v>0</v>
      </c>
      <c r="T2181" s="266">
        <v>0</v>
      </c>
      <c r="U2181" s="266">
        <v>-9.9999999999988987E-5</v>
      </c>
      <c r="V2181" s="266">
        <v>-7.9999999999999516E-4</v>
      </c>
      <c r="W2181" s="266">
        <v>-8.9999999999999802E-4</v>
      </c>
      <c r="X2181" s="266">
        <v>-6.0000000000000331E-4</v>
      </c>
      <c r="Y2181" s="266">
        <v>-5.0000000000000044E-4</v>
      </c>
      <c r="Z2181" s="266">
        <v>-6.0000000000000331E-4</v>
      </c>
      <c r="AA2181" s="266">
        <v>-1.3999999999999985E-3</v>
      </c>
      <c r="AB2181" s="266">
        <v>-2.3999999999999994E-3</v>
      </c>
      <c r="AC2181" s="266">
        <v>-2.6999999999999941E-3</v>
      </c>
      <c r="AD2181" s="266">
        <v>-3.5000000000000031E-3</v>
      </c>
      <c r="AE2181" s="266">
        <v>-6.1999999999999972E-3</v>
      </c>
      <c r="AF2181" s="266">
        <v>-6.3E-3</v>
      </c>
      <c r="AG2181" s="266">
        <v>-4.500000000000004E-3</v>
      </c>
      <c r="AH2181" s="266">
        <v>-1.2000000000000066E-3</v>
      </c>
      <c r="AI2181" s="266">
        <v>2.7999999999999969E-3</v>
      </c>
      <c r="AJ2181" s="266">
        <v>6.0000000000000053E-3</v>
      </c>
      <c r="AK2181" s="266">
        <v>9.2999999999999888E-3</v>
      </c>
      <c r="AL2181" s="266">
        <v>1.2500000000000011E-2</v>
      </c>
      <c r="AM2181" s="266">
        <v>1.5799999999999995E-2</v>
      </c>
      <c r="AN2181" s="266">
        <v>1.8600000000000005E-2</v>
      </c>
      <c r="AO2181" s="266">
        <v>2.1200000000000011E-2</v>
      </c>
      <c r="AP2181" s="266">
        <v>2.3800000000000002E-2</v>
      </c>
      <c r="AQ2181" s="266">
        <v>2.6699999999999988E-2</v>
      </c>
      <c r="AR2181" s="266">
        <v>2.9400000000000009E-2</v>
      </c>
      <c r="AS2181" s="266">
        <v>3.2299999999999995E-2</v>
      </c>
      <c r="AT2181" s="266">
        <v>3.5200000000000009E-2</v>
      </c>
      <c r="AU2181" s="266">
        <v>3.7899999999999989E-2</v>
      </c>
      <c r="AV2181" s="266">
        <v>4.0700000000000014E-2</v>
      </c>
      <c r="AW2181" s="266">
        <v>4.3399999999999994E-2</v>
      </c>
      <c r="AX2181" s="266">
        <v>4.5899999999999996E-2</v>
      </c>
      <c r="AY2181" s="266">
        <v>4.8399999999999999E-2</v>
      </c>
      <c r="AZ2181" s="266">
        <v>5.0699999999999995E-2</v>
      </c>
      <c r="BA2181" s="266">
        <v>5.3199999999999997E-2</v>
      </c>
      <c r="BB2181" s="266">
        <v>5.5499999999999994E-2</v>
      </c>
      <c r="BC2181" s="266">
        <v>5.7899999999999979E-2</v>
      </c>
      <c r="BD2181" s="266">
        <v>5.980000000000002E-2</v>
      </c>
      <c r="BE2181" s="266">
        <v>6.1700000000000005E-2</v>
      </c>
      <c r="BF2181" s="266">
        <v>6.3700000000000007E-2</v>
      </c>
      <c r="BG2181" s="266">
        <v>6.5500000000000003E-2</v>
      </c>
      <c r="BH2181" s="266">
        <v>6.7299999999999999E-2</v>
      </c>
      <c r="BI2181" s="266">
        <v>6.8899999999999989E-2</v>
      </c>
      <c r="BJ2181" s="266">
        <v>7.0599999999999996E-2</v>
      </c>
      <c r="BK2181" s="266">
        <v>7.2099999999999997E-2</v>
      </c>
      <c r="BL2181" s="266">
        <v>7.3599999999999999E-2</v>
      </c>
      <c r="BM2181" s="266">
        <v>7.5000000000000011E-2</v>
      </c>
      <c r="BN2181" s="266">
        <v>7.5300000000000006E-2</v>
      </c>
    </row>
    <row r="2182" spans="1:66" x14ac:dyDescent="0.2">
      <c r="A2182" t="s">
        <v>14</v>
      </c>
      <c r="B2182" t="s">
        <v>319</v>
      </c>
      <c r="C2182" t="s">
        <v>394</v>
      </c>
      <c r="D2182" t="s">
        <v>164</v>
      </c>
      <c r="E2182" t="s">
        <v>202</v>
      </c>
      <c r="F2182" t="s">
        <v>153</v>
      </c>
      <c r="G2182" t="s">
        <v>154</v>
      </c>
      <c r="H2182" t="s">
        <v>155</v>
      </c>
      <c r="I2182" s="266">
        <v>0</v>
      </c>
      <c r="J2182" s="266">
        <v>0</v>
      </c>
      <c r="K2182" s="266">
        <v>0</v>
      </c>
      <c r="L2182" s="266">
        <v>0</v>
      </c>
      <c r="M2182" s="266">
        <v>0</v>
      </c>
      <c r="N2182" s="266">
        <v>0</v>
      </c>
      <c r="O2182" s="266">
        <v>0</v>
      </c>
      <c r="P2182" s="266">
        <v>0</v>
      </c>
      <c r="Q2182" s="266">
        <v>0</v>
      </c>
      <c r="R2182" s="266">
        <v>0</v>
      </c>
      <c r="S2182" s="266">
        <v>0</v>
      </c>
      <c r="T2182" s="266">
        <v>0</v>
      </c>
      <c r="U2182" s="266">
        <v>-9.9999999999995925E-5</v>
      </c>
      <c r="V2182" s="266">
        <v>-2.9999999999999472E-4</v>
      </c>
      <c r="W2182" s="266">
        <v>-3.9999999999999758E-4</v>
      </c>
      <c r="X2182" s="266">
        <v>-6.0000000000000331E-4</v>
      </c>
      <c r="Y2182" s="266">
        <v>-7.9999999999999516E-4</v>
      </c>
      <c r="Z2182" s="266">
        <v>-3.4000000000000002E-3</v>
      </c>
      <c r="AA2182" s="266">
        <v>-7.299999999999994E-3</v>
      </c>
      <c r="AB2182" s="266">
        <v>-9.5000000000000015E-3</v>
      </c>
      <c r="AC2182" s="266">
        <v>-1.3499999999999998E-2</v>
      </c>
      <c r="AD2182" s="266">
        <v>-1.7599999999999991E-2</v>
      </c>
      <c r="AE2182" s="266">
        <v>-2.2500000000000006E-2</v>
      </c>
      <c r="AF2182" s="266">
        <v>-2.7200000000000002E-2</v>
      </c>
      <c r="AG2182" s="266">
        <v>-3.0199999999999991E-2</v>
      </c>
      <c r="AH2182" s="266">
        <v>-3.2899999999999999E-2</v>
      </c>
      <c r="AI2182" s="266">
        <v>-3.5900000000000015E-2</v>
      </c>
      <c r="AJ2182" s="266">
        <v>-3.8599999999999995E-2</v>
      </c>
      <c r="AK2182" s="266">
        <v>-4.1199999999999987E-2</v>
      </c>
      <c r="AL2182" s="266">
        <v>-4.3799999999999992E-2</v>
      </c>
      <c r="AM2182" s="266">
        <v>-4.6200000000000005E-2</v>
      </c>
      <c r="AN2182" s="266">
        <v>-4.8200000000000007E-2</v>
      </c>
      <c r="AO2182" s="266">
        <v>-0.05</v>
      </c>
      <c r="AP2182" s="266">
        <v>-5.1799999999999999E-2</v>
      </c>
      <c r="AQ2182" s="266">
        <v>-5.389999999999999E-2</v>
      </c>
      <c r="AR2182" s="266">
        <v>-5.5800000000000016E-2</v>
      </c>
      <c r="AS2182" s="266">
        <v>-5.7499999999999996E-2</v>
      </c>
      <c r="AT2182" s="266">
        <v>-5.9800000000000006E-2</v>
      </c>
      <c r="AU2182" s="266">
        <v>-6.1000000000000013E-2</v>
      </c>
      <c r="AV2182" s="266">
        <v>-6.2700000000000006E-2</v>
      </c>
      <c r="AW2182" s="266">
        <v>-6.4500000000000002E-2</v>
      </c>
      <c r="AX2182" s="266">
        <v>-6.6200000000000009E-2</v>
      </c>
      <c r="AY2182" s="266">
        <v>-6.7799999999999999E-2</v>
      </c>
      <c r="AZ2182" s="266">
        <v>-6.9099999999999995E-2</v>
      </c>
      <c r="BA2182" s="266">
        <v>-7.0599999999999996E-2</v>
      </c>
      <c r="BB2182" s="266">
        <v>-7.2000000000000008E-2</v>
      </c>
      <c r="BC2182" s="266">
        <v>-7.3300000000000004E-2</v>
      </c>
      <c r="BD2182" s="266">
        <v>-7.4399999999999994E-2</v>
      </c>
      <c r="BE2182" s="266">
        <v>-7.5700000000000017E-2</v>
      </c>
      <c r="BF2182" s="266">
        <v>-7.6999999999999985E-2</v>
      </c>
      <c r="BG2182" s="266">
        <v>-7.8299999999999981E-2</v>
      </c>
      <c r="BH2182" s="266">
        <v>-7.9499999999999987E-2</v>
      </c>
      <c r="BI2182" s="266">
        <v>-8.0699999999999994E-2</v>
      </c>
      <c r="BJ2182" s="266">
        <v>-8.199999999999999E-2</v>
      </c>
      <c r="BK2182" s="266">
        <v>-8.3400000000000002E-2</v>
      </c>
      <c r="BL2182" s="266">
        <v>-8.4699999999999998E-2</v>
      </c>
      <c r="BM2182" s="266">
        <v>-8.610000000000001E-2</v>
      </c>
      <c r="BN2182" s="266">
        <v>-8.6300000000000016E-2</v>
      </c>
    </row>
    <row r="2183" spans="1:66" x14ac:dyDescent="0.2">
      <c r="A2183" t="s">
        <v>14</v>
      </c>
      <c r="B2183" t="s">
        <v>319</v>
      </c>
      <c r="C2183" t="s">
        <v>394</v>
      </c>
      <c r="D2183" t="s">
        <v>164</v>
      </c>
      <c r="E2183" t="s">
        <v>201</v>
      </c>
      <c r="F2183" t="s">
        <v>153</v>
      </c>
      <c r="G2183" t="s">
        <v>154</v>
      </c>
      <c r="H2183" t="s">
        <v>155</v>
      </c>
      <c r="I2183" s="266">
        <v>0</v>
      </c>
      <c r="J2183" s="266">
        <v>-0.27580000000000382</v>
      </c>
      <c r="K2183" s="266">
        <v>-0.86500000000000909</v>
      </c>
      <c r="L2183" s="266">
        <v>-1.4500000000000028</v>
      </c>
      <c r="M2183" s="266">
        <v>-1.9324000000000012</v>
      </c>
      <c r="N2183" s="266">
        <v>-2.3462999999999994</v>
      </c>
      <c r="O2183" s="266">
        <v>-3.289599999999993</v>
      </c>
      <c r="P2183" s="266">
        <v>-3.9507000000000119</v>
      </c>
      <c r="Q2183" s="266">
        <v>-8.4268000000000001</v>
      </c>
      <c r="R2183" s="266">
        <v>-12.926699999999997</v>
      </c>
      <c r="S2183" s="266">
        <v>-15.788700000000006</v>
      </c>
      <c r="T2183" s="266">
        <v>-17.314300000000003</v>
      </c>
      <c r="U2183" s="266">
        <v>-18.560400000000001</v>
      </c>
      <c r="V2183" s="266">
        <v>-19.649699999999996</v>
      </c>
      <c r="W2183" s="266">
        <v>-19.273099999999999</v>
      </c>
      <c r="X2183" s="266">
        <v>-20.678599999999989</v>
      </c>
      <c r="Y2183" s="266">
        <v>-18.873100000000008</v>
      </c>
      <c r="Z2183" s="266">
        <v>-15.595199999999991</v>
      </c>
      <c r="AA2183" s="266">
        <v>-15.264300000000006</v>
      </c>
      <c r="AB2183" s="266">
        <v>-14.567899999999995</v>
      </c>
      <c r="AC2183" s="266">
        <v>-14.355099999999993</v>
      </c>
      <c r="AD2183" s="266">
        <v>-13.616599999999991</v>
      </c>
      <c r="AE2183" s="266">
        <v>-13.423599999999993</v>
      </c>
      <c r="AF2183" s="266">
        <v>-14.141199999999998</v>
      </c>
      <c r="AG2183" s="266">
        <v>-13.376300000000001</v>
      </c>
      <c r="AH2183" s="266">
        <v>-12.742199999999997</v>
      </c>
      <c r="AI2183" s="266">
        <v>-12.239699999999999</v>
      </c>
      <c r="AJ2183" s="266">
        <v>-11.790899999999993</v>
      </c>
      <c r="AK2183" s="266">
        <v>-11.383300000000006</v>
      </c>
      <c r="AL2183" s="266">
        <v>-11.005200000000016</v>
      </c>
      <c r="AM2183" s="266">
        <v>-10.650199999999998</v>
      </c>
      <c r="AN2183" s="266">
        <v>-10.29910000000001</v>
      </c>
      <c r="AO2183" s="266">
        <v>-9.9632999999999896</v>
      </c>
      <c r="AP2183" s="266">
        <v>-9.6471999999999838</v>
      </c>
      <c r="AQ2183" s="266">
        <v>-9.365799999999993</v>
      </c>
      <c r="AR2183" s="266">
        <v>-9.1067999999999927</v>
      </c>
      <c r="AS2183" s="266">
        <v>-8.8727000000000089</v>
      </c>
      <c r="AT2183" s="266">
        <v>-8.6564000000000192</v>
      </c>
      <c r="AU2183" s="266">
        <v>-8.4458999999999946</v>
      </c>
      <c r="AV2183" s="266">
        <v>-8.2535000000000025</v>
      </c>
      <c r="AW2183" s="266">
        <v>-8.0741999999999905</v>
      </c>
      <c r="AX2183" s="266">
        <v>-7.8937999999999988</v>
      </c>
      <c r="AY2183" s="266">
        <v>-7.7323000000000093</v>
      </c>
      <c r="AZ2183" s="266">
        <v>-7.572100000000006</v>
      </c>
      <c r="BA2183" s="266">
        <v>-7.427299999999974</v>
      </c>
      <c r="BB2183" s="266">
        <v>-7.2866000000000213</v>
      </c>
      <c r="BC2183" s="266">
        <v>-7.1604999999999848</v>
      </c>
      <c r="BD2183" s="266">
        <v>-7.0180000000000007</v>
      </c>
      <c r="BE2183" s="266">
        <v>-6.8843999999999994</v>
      </c>
      <c r="BF2183" s="266">
        <v>-6.7573999999999899</v>
      </c>
      <c r="BG2183" s="266">
        <v>-6.6315999999999917</v>
      </c>
      <c r="BH2183" s="266">
        <v>-6.5080000000000098</v>
      </c>
      <c r="BI2183" s="266">
        <v>-6.3862000000000023</v>
      </c>
      <c r="BJ2183" s="266">
        <v>-6.2659999999999911</v>
      </c>
      <c r="BK2183" s="266">
        <v>-6.1469000000000165</v>
      </c>
      <c r="BL2183" s="266">
        <v>-6.0286999999999864</v>
      </c>
      <c r="BM2183" s="266">
        <v>-5.910899999999998</v>
      </c>
      <c r="BN2183" s="266">
        <v>-5.7426000000000101</v>
      </c>
    </row>
    <row r="2184" spans="1:66" x14ac:dyDescent="0.2">
      <c r="A2184" t="s">
        <v>14</v>
      </c>
      <c r="B2184" t="s">
        <v>319</v>
      </c>
      <c r="C2184" t="s">
        <v>394</v>
      </c>
      <c r="D2184" t="s">
        <v>164</v>
      </c>
      <c r="E2184" t="s">
        <v>208</v>
      </c>
      <c r="F2184" t="s">
        <v>153</v>
      </c>
      <c r="G2184" t="s">
        <v>154</v>
      </c>
      <c r="H2184" t="s">
        <v>155</v>
      </c>
      <c r="I2184" s="266">
        <v>-3.580000000000183E-2</v>
      </c>
      <c r="J2184" s="266">
        <v>3.2400000000002649E-2</v>
      </c>
      <c r="K2184" s="266">
        <v>9.5599999999997465E-2</v>
      </c>
      <c r="L2184" s="266">
        <v>0.18640000000000612</v>
      </c>
      <c r="M2184" s="266">
        <v>0.27329999999999899</v>
      </c>
      <c r="N2184" s="266">
        <v>0.41369999999999862</v>
      </c>
      <c r="O2184" s="266">
        <v>0.36780000000000257</v>
      </c>
      <c r="P2184" s="266">
        <v>0.45199999999999818</v>
      </c>
      <c r="Q2184" s="266">
        <v>0.50710000000000122</v>
      </c>
      <c r="R2184" s="266">
        <v>0.60760000000000502</v>
      </c>
      <c r="S2184" s="266">
        <v>0.7563999999999993</v>
      </c>
      <c r="T2184" s="266">
        <v>0.71399999999999864</v>
      </c>
      <c r="U2184" s="266">
        <v>0.6570999999999998</v>
      </c>
      <c r="V2184" s="266">
        <v>0.73469999999999658</v>
      </c>
      <c r="W2184" s="266">
        <v>0.73500000000000654</v>
      </c>
      <c r="X2184" s="266">
        <v>0.66959999999999553</v>
      </c>
      <c r="Y2184" s="266">
        <v>0.83949999999999392</v>
      </c>
      <c r="Z2184" s="266">
        <v>0.6694000000000031</v>
      </c>
      <c r="AA2184" s="266">
        <v>0.71569999999999823</v>
      </c>
      <c r="AB2184" s="266">
        <v>0.20130000000000337</v>
      </c>
      <c r="AC2184" s="266">
        <v>-0.40899999999999892</v>
      </c>
      <c r="AD2184" s="266">
        <v>-1.0164000000000044</v>
      </c>
      <c r="AE2184" s="266">
        <v>-1.5838999999999999</v>
      </c>
      <c r="AF2184" s="266">
        <v>-2.1310999999999964</v>
      </c>
      <c r="AG2184" s="266">
        <v>-2.5801000000000016</v>
      </c>
      <c r="AH2184" s="266">
        <v>-3.5048999999999992</v>
      </c>
      <c r="AI2184" s="266">
        <v>-4.4458999999999946</v>
      </c>
      <c r="AJ2184" s="266">
        <v>-5.2362999999999928</v>
      </c>
      <c r="AK2184" s="266">
        <v>-5.9828000000000046</v>
      </c>
      <c r="AL2184" s="266">
        <v>-6.6704000000000008</v>
      </c>
      <c r="AM2184" s="266">
        <v>-8.06430000000001</v>
      </c>
      <c r="AN2184" s="266">
        <v>-9.2690000000000055</v>
      </c>
      <c r="AO2184" s="266">
        <v>-10.354100000000003</v>
      </c>
      <c r="AP2184" s="266">
        <v>-11.346999999999994</v>
      </c>
      <c r="AQ2184" s="266">
        <v>-12.322099999999999</v>
      </c>
      <c r="AR2184" s="266">
        <v>-13.235199999999999</v>
      </c>
      <c r="AS2184" s="266">
        <v>-14.106599999999993</v>
      </c>
      <c r="AT2184" s="266">
        <v>-14.943599999999996</v>
      </c>
      <c r="AU2184" s="266">
        <v>-15.673100000000005</v>
      </c>
      <c r="AV2184" s="266">
        <v>-16.382599999999996</v>
      </c>
      <c r="AW2184" s="266">
        <v>-17.051700000000004</v>
      </c>
      <c r="AX2184" s="266">
        <v>-17.639600000000002</v>
      </c>
      <c r="AY2184" s="266">
        <v>-18.223699999999994</v>
      </c>
      <c r="AZ2184" s="266">
        <v>-18.736000000000004</v>
      </c>
      <c r="BA2184" s="266">
        <v>-19.259099999999997</v>
      </c>
      <c r="BB2184" s="266">
        <v>-19.738700000000001</v>
      </c>
      <c r="BC2184" s="266">
        <v>-20.221299999999992</v>
      </c>
      <c r="BD2184" s="266">
        <v>-20.597999999999999</v>
      </c>
      <c r="BE2184" s="266">
        <v>-20.973999999999997</v>
      </c>
      <c r="BF2184" s="266">
        <v>-21.339500000000001</v>
      </c>
      <c r="BG2184" s="266">
        <v>-21.686199999999992</v>
      </c>
      <c r="BH2184" s="266">
        <v>-22.014299999999999</v>
      </c>
      <c r="BI2184" s="266">
        <v>-22.327100000000009</v>
      </c>
      <c r="BJ2184" s="266">
        <v>-22.63369999999999</v>
      </c>
      <c r="BK2184" s="266">
        <v>-22.92730000000001</v>
      </c>
      <c r="BL2184" s="266">
        <v>-23.209599999999995</v>
      </c>
      <c r="BM2184" s="266">
        <v>-23.488699999999994</v>
      </c>
      <c r="BN2184" s="266">
        <v>-23.4619</v>
      </c>
    </row>
    <row r="2185" spans="1:66" x14ac:dyDescent="0.2">
      <c r="A2185" t="s">
        <v>14</v>
      </c>
      <c r="B2185" t="s">
        <v>319</v>
      </c>
      <c r="C2185" t="s">
        <v>394</v>
      </c>
      <c r="D2185" t="s">
        <v>164</v>
      </c>
      <c r="E2185" t="s">
        <v>210</v>
      </c>
      <c r="F2185" t="s">
        <v>153</v>
      </c>
      <c r="G2185" t="s">
        <v>154</v>
      </c>
      <c r="H2185" t="s">
        <v>155</v>
      </c>
      <c r="I2185" s="266">
        <v>0</v>
      </c>
      <c r="J2185" s="266">
        <v>0</v>
      </c>
      <c r="K2185" s="266">
        <v>0</v>
      </c>
      <c r="L2185" s="266">
        <v>0</v>
      </c>
      <c r="M2185" s="266">
        <v>0</v>
      </c>
      <c r="N2185" s="266">
        <v>0</v>
      </c>
      <c r="O2185" s="266">
        <v>0</v>
      </c>
      <c r="P2185" s="266">
        <v>0</v>
      </c>
      <c r="Q2185" s="266">
        <v>0</v>
      </c>
      <c r="R2185" s="266">
        <v>0</v>
      </c>
      <c r="S2185" s="266">
        <v>0</v>
      </c>
      <c r="T2185" s="266">
        <v>0</v>
      </c>
      <c r="U2185" s="266">
        <v>-1.0537000000000063</v>
      </c>
      <c r="V2185" s="266">
        <v>-2.115399999999994</v>
      </c>
      <c r="W2185" s="266">
        <v>-3.100200000000001</v>
      </c>
      <c r="X2185" s="266">
        <v>-4.0401999999999987</v>
      </c>
      <c r="Y2185" s="266">
        <v>-4.2952999999999975</v>
      </c>
      <c r="Z2185" s="266">
        <v>-4.837600000000009</v>
      </c>
      <c r="AA2185" s="266">
        <v>-5.7652999999999963</v>
      </c>
      <c r="AB2185" s="266">
        <v>-6.1066000000000003</v>
      </c>
      <c r="AC2185" s="266">
        <v>-6.8649000000000058</v>
      </c>
      <c r="AD2185" s="266">
        <v>-7.3586000000000098</v>
      </c>
      <c r="AE2185" s="266">
        <v>-7.7724000000000046</v>
      </c>
      <c r="AF2185" s="266">
        <v>-8.3609000000000151</v>
      </c>
      <c r="AG2185" s="266">
        <v>-8.677899999999994</v>
      </c>
      <c r="AH2185" s="266">
        <v>-8.9917000000000087</v>
      </c>
      <c r="AI2185" s="266">
        <v>-9.3102000000000089</v>
      </c>
      <c r="AJ2185" s="266">
        <v>-9.5113000000000056</v>
      </c>
      <c r="AK2185" s="266">
        <v>-9.683099999999996</v>
      </c>
      <c r="AL2185" s="266">
        <v>-9.8174999999999955</v>
      </c>
      <c r="AM2185" s="266">
        <v>-9.9107999999999947</v>
      </c>
      <c r="AN2185" s="266">
        <v>-9.9383000000000266</v>
      </c>
      <c r="AO2185" s="266">
        <v>-9.9293999999999869</v>
      </c>
      <c r="AP2185" s="266">
        <v>-9.8978000000000179</v>
      </c>
      <c r="AQ2185" s="266">
        <v>-9.8766000000000247</v>
      </c>
      <c r="AR2185" s="266">
        <v>-9.8444000000000074</v>
      </c>
      <c r="AS2185" s="266">
        <v>-9.8130999999999915</v>
      </c>
      <c r="AT2185" s="266">
        <v>-9.7755999999999972</v>
      </c>
      <c r="AU2185" s="266">
        <v>-9.7092000000000098</v>
      </c>
      <c r="AV2185" s="266">
        <v>-9.6451999999999884</v>
      </c>
      <c r="AW2185" s="266">
        <v>-9.5767000000000166</v>
      </c>
      <c r="AX2185" s="266">
        <v>-9.4826000000000192</v>
      </c>
      <c r="AY2185" s="266">
        <v>-9.3963999999999999</v>
      </c>
      <c r="AZ2185" s="266">
        <v>-9.2892999999999972</v>
      </c>
      <c r="BA2185" s="266">
        <v>-9.190400000000011</v>
      </c>
      <c r="BB2185" s="266">
        <v>-9.0800999999999874</v>
      </c>
      <c r="BC2185" s="266">
        <v>-8.9775999999999954</v>
      </c>
      <c r="BD2185" s="266">
        <v>-8.8336999999999932</v>
      </c>
      <c r="BE2185" s="266">
        <v>-8.6933999999999969</v>
      </c>
      <c r="BF2185" s="266">
        <v>-8.5512999999999977</v>
      </c>
      <c r="BG2185" s="266">
        <v>-8.4009000000000071</v>
      </c>
      <c r="BH2185" s="266">
        <v>-8.2443000000000097</v>
      </c>
      <c r="BI2185" s="266">
        <v>-8.0817000000000121</v>
      </c>
      <c r="BJ2185" s="266">
        <v>-7.9137000000000057</v>
      </c>
      <c r="BK2185" s="266">
        <v>-7.7401999999999873</v>
      </c>
      <c r="BL2185" s="266">
        <v>-7.5611000000000104</v>
      </c>
      <c r="BM2185" s="266">
        <v>-7.376199999999983</v>
      </c>
      <c r="BN2185" s="266">
        <v>-7.1123999999999796</v>
      </c>
    </row>
    <row r="2186" spans="1:66" x14ac:dyDescent="0.2">
      <c r="A2186" t="s">
        <v>14</v>
      </c>
      <c r="B2186" t="s">
        <v>319</v>
      </c>
      <c r="C2186" t="s">
        <v>394</v>
      </c>
      <c r="D2186" t="s">
        <v>165</v>
      </c>
      <c r="E2186" t="s">
        <v>199</v>
      </c>
      <c r="F2186" t="s">
        <v>153</v>
      </c>
      <c r="G2186" t="s">
        <v>154</v>
      </c>
      <c r="H2186" t="s">
        <v>155</v>
      </c>
      <c r="I2186" s="266">
        <v>-0.44789999999999708</v>
      </c>
      <c r="J2186" s="266">
        <v>-0.34669999999999845</v>
      </c>
      <c r="K2186" s="266">
        <v>-0.26429999999999865</v>
      </c>
      <c r="L2186" s="266">
        <v>-0.28320000000000078</v>
      </c>
      <c r="M2186" s="266">
        <v>-0.22149999999999892</v>
      </c>
      <c r="N2186" s="266">
        <v>-0.19319999999999737</v>
      </c>
      <c r="O2186" s="266">
        <v>-0.18780000000000285</v>
      </c>
      <c r="P2186" s="266">
        <v>-0.17660000000000053</v>
      </c>
      <c r="Q2186" s="266">
        <v>-0.14230000000000587</v>
      </c>
      <c r="R2186" s="266">
        <v>-0.11840000000000117</v>
      </c>
      <c r="S2186" s="266">
        <v>-0.10369999999999635</v>
      </c>
      <c r="T2186" s="266">
        <v>-9.8200000000005616E-2</v>
      </c>
      <c r="U2186" s="266">
        <v>-0.13320000000000221</v>
      </c>
      <c r="V2186" s="266">
        <v>-0.18710000000000093</v>
      </c>
      <c r="W2186" s="266">
        <v>-0.25370000000000203</v>
      </c>
      <c r="X2186" s="266">
        <v>-0.2909000000000006</v>
      </c>
      <c r="Y2186" s="266">
        <v>-0.2944000000000031</v>
      </c>
      <c r="Z2186" s="266">
        <v>-0.3095999999999961</v>
      </c>
      <c r="AA2186" s="266">
        <v>-0.34629999999999939</v>
      </c>
      <c r="AB2186" s="266">
        <v>-0.31790000000000163</v>
      </c>
      <c r="AC2186" s="266">
        <v>-0.36970000000000169</v>
      </c>
      <c r="AD2186" s="266">
        <v>-0.40529999999999688</v>
      </c>
      <c r="AE2186" s="266">
        <v>-0.42999999999999972</v>
      </c>
      <c r="AF2186" s="266">
        <v>-0.40800000000000125</v>
      </c>
      <c r="AG2186" s="266">
        <v>-0.39139999999999731</v>
      </c>
      <c r="AH2186" s="266">
        <v>-0.36619999999999919</v>
      </c>
      <c r="AI2186" s="266">
        <v>-0.30210000000000292</v>
      </c>
      <c r="AJ2186" s="266">
        <v>-0.25019999999999953</v>
      </c>
      <c r="AK2186" s="266">
        <v>-0.19630000000000081</v>
      </c>
      <c r="AL2186" s="266">
        <v>-0.13990000000001146</v>
      </c>
      <c r="AM2186" s="266">
        <v>-8.7000000000003297E-2</v>
      </c>
      <c r="AN2186" s="266">
        <v>-4.4000000000011141E-2</v>
      </c>
      <c r="AO2186" s="266">
        <v>-4.6999999999997044E-3</v>
      </c>
      <c r="AP2186" s="266">
        <v>3.2700000000005502E-2</v>
      </c>
      <c r="AQ2186" s="266">
        <v>7.2199999999995157E-2</v>
      </c>
      <c r="AR2186" s="266">
        <v>0.11469999999999914</v>
      </c>
      <c r="AS2186" s="266">
        <v>0.15519999999999357</v>
      </c>
      <c r="AT2186" s="266">
        <v>0.19530000000000314</v>
      </c>
      <c r="AU2186" s="266">
        <v>0.23380000000000223</v>
      </c>
      <c r="AV2186" s="266">
        <v>0.27059999999998752</v>
      </c>
      <c r="AW2186" s="266">
        <v>0.30280000000000484</v>
      </c>
      <c r="AX2186" s="266">
        <v>0.33540000000000703</v>
      </c>
      <c r="AY2186" s="266">
        <v>0.36580000000000723</v>
      </c>
      <c r="AZ2186" s="266">
        <v>0.3907999999999987</v>
      </c>
      <c r="BA2186" s="266">
        <v>0.41969999999999175</v>
      </c>
      <c r="BB2186" s="266">
        <v>0.44369999999999266</v>
      </c>
      <c r="BC2186" s="266">
        <v>0.46370000000000289</v>
      </c>
      <c r="BD2186" s="266">
        <v>0.48430000000000462</v>
      </c>
      <c r="BE2186" s="266">
        <v>0.50209999999999866</v>
      </c>
      <c r="BF2186" s="266">
        <v>0.51700000000001012</v>
      </c>
      <c r="BG2186" s="266">
        <v>0.53509999999999991</v>
      </c>
      <c r="BH2186" s="266">
        <v>0.55039999999999623</v>
      </c>
      <c r="BI2186" s="266">
        <v>0.56300000000000239</v>
      </c>
      <c r="BJ2186" s="266">
        <v>0.57880000000000109</v>
      </c>
      <c r="BK2186" s="266">
        <v>0.59060000000000912</v>
      </c>
      <c r="BL2186" s="266">
        <v>0.598700000000008</v>
      </c>
      <c r="BM2186" s="266">
        <v>0.6092000000000013</v>
      </c>
      <c r="BN2186" s="266">
        <v>0.61079999999999757</v>
      </c>
    </row>
    <row r="2187" spans="1:66" x14ac:dyDescent="0.2">
      <c r="A2187" t="s">
        <v>14</v>
      </c>
      <c r="B2187" t="s">
        <v>319</v>
      </c>
      <c r="C2187" t="s">
        <v>394</v>
      </c>
      <c r="D2187" t="s">
        <v>165</v>
      </c>
      <c r="E2187" t="s">
        <v>212</v>
      </c>
      <c r="F2187" t="s">
        <v>153</v>
      </c>
      <c r="G2187" t="s">
        <v>154</v>
      </c>
      <c r="H2187" t="s">
        <v>155</v>
      </c>
      <c r="I2187" s="266">
        <v>0</v>
      </c>
      <c r="J2187" s="266">
        <v>0</v>
      </c>
      <c r="K2187" s="266">
        <v>0</v>
      </c>
      <c r="L2187" s="266">
        <v>0</v>
      </c>
      <c r="M2187" s="266">
        <v>0</v>
      </c>
      <c r="N2187" s="266">
        <v>0</v>
      </c>
      <c r="O2187" s="266">
        <v>0</v>
      </c>
      <c r="P2187" s="266">
        <v>0</v>
      </c>
      <c r="Q2187" s="266">
        <v>0</v>
      </c>
      <c r="R2187" s="266">
        <v>0</v>
      </c>
      <c r="S2187" s="266">
        <v>0</v>
      </c>
      <c r="T2187" s="266">
        <v>0</v>
      </c>
      <c r="U2187" s="266">
        <v>0</v>
      </c>
      <c r="V2187" s="266">
        <v>0</v>
      </c>
      <c r="W2187" s="266">
        <v>0</v>
      </c>
      <c r="X2187" s="266">
        <v>0</v>
      </c>
      <c r="Y2187" s="266">
        <v>0</v>
      </c>
      <c r="Z2187" s="266">
        <v>0</v>
      </c>
      <c r="AA2187" s="266">
        <v>0</v>
      </c>
      <c r="AB2187" s="266">
        <v>0</v>
      </c>
      <c r="AC2187" s="266">
        <v>0</v>
      </c>
      <c r="AD2187" s="266">
        <v>0</v>
      </c>
      <c r="AE2187" s="266">
        <v>-0.12190000000000012</v>
      </c>
      <c r="AF2187" s="266">
        <v>-0.15169999999999995</v>
      </c>
      <c r="AG2187" s="266">
        <v>-0.14059999999999917</v>
      </c>
      <c r="AH2187" s="266">
        <v>-8.2200000000000273E-2</v>
      </c>
      <c r="AI2187" s="266">
        <v>6.9999999999836859E-4</v>
      </c>
      <c r="AJ2187" s="266">
        <v>6.8799999999999528E-2</v>
      </c>
      <c r="AK2187" s="266">
        <v>0.14590000000000103</v>
      </c>
      <c r="AL2187" s="266">
        <v>0.227800000000002</v>
      </c>
      <c r="AM2187" s="266">
        <v>0.31110000000000326</v>
      </c>
      <c r="AN2187" s="266">
        <v>0.38450000000000273</v>
      </c>
      <c r="AO2187" s="266">
        <v>0.45630000000000237</v>
      </c>
      <c r="AP2187" s="266">
        <v>0.52990000000000137</v>
      </c>
      <c r="AQ2187" s="266">
        <v>0.61510000000000176</v>
      </c>
      <c r="AR2187" s="266">
        <v>0.70479999999999876</v>
      </c>
      <c r="AS2187" s="266">
        <v>0.80010000000000048</v>
      </c>
      <c r="AT2187" s="266">
        <v>0.90009999999999835</v>
      </c>
      <c r="AU2187" s="266">
        <v>0.99469999999999814</v>
      </c>
      <c r="AV2187" s="266">
        <v>1.0946000000000033</v>
      </c>
      <c r="AW2187" s="266">
        <v>1.195999999999998</v>
      </c>
      <c r="AX2187" s="266">
        <v>1.2920000000000016</v>
      </c>
      <c r="AY2187" s="266">
        <v>1.3940000000000019</v>
      </c>
      <c r="AZ2187" s="266">
        <v>1.4904000000000011</v>
      </c>
      <c r="BA2187" s="266">
        <v>1.5932999999999993</v>
      </c>
      <c r="BB2187" s="266">
        <v>1.6937999999999995</v>
      </c>
      <c r="BC2187" s="266">
        <v>1.7988999999999997</v>
      </c>
      <c r="BD2187" s="266">
        <v>1.890500000000003</v>
      </c>
      <c r="BE2187" s="266">
        <v>1.9846000000000004</v>
      </c>
      <c r="BF2187" s="266">
        <v>2.0797999999999988</v>
      </c>
      <c r="BG2187" s="266">
        <v>2.1734000000000009</v>
      </c>
      <c r="BH2187" s="266">
        <v>2.2658000000000023</v>
      </c>
      <c r="BI2187" s="266">
        <v>2.3569999999999993</v>
      </c>
      <c r="BJ2187" s="266">
        <v>2.447499999999998</v>
      </c>
      <c r="BK2187" s="266">
        <v>2.5367999999999995</v>
      </c>
      <c r="BL2187" s="266">
        <v>2.625</v>
      </c>
      <c r="BM2187" s="266">
        <v>2.7120999999999995</v>
      </c>
      <c r="BN2187" s="266">
        <v>2.7535999999999987</v>
      </c>
    </row>
    <row r="2188" spans="1:66" x14ac:dyDescent="0.2">
      <c r="A2188" t="s">
        <v>14</v>
      </c>
      <c r="B2188" t="s">
        <v>319</v>
      </c>
      <c r="C2188" t="s">
        <v>394</v>
      </c>
      <c r="D2188" t="s">
        <v>165</v>
      </c>
      <c r="E2188" t="s">
        <v>213</v>
      </c>
      <c r="F2188" t="s">
        <v>153</v>
      </c>
      <c r="G2188" t="s">
        <v>154</v>
      </c>
      <c r="H2188" t="s">
        <v>155</v>
      </c>
      <c r="I2188" s="266">
        <v>0</v>
      </c>
      <c r="J2188" s="266">
        <v>0</v>
      </c>
      <c r="K2188" s="266">
        <v>0</v>
      </c>
      <c r="L2188" s="266">
        <v>0</v>
      </c>
      <c r="M2188" s="266">
        <v>0</v>
      </c>
      <c r="N2188" s="266">
        <v>0</v>
      </c>
      <c r="O2188" s="266">
        <v>0</v>
      </c>
      <c r="P2188" s="266">
        <v>0</v>
      </c>
      <c r="Q2188" s="266">
        <v>0</v>
      </c>
      <c r="R2188" s="266">
        <v>0</v>
      </c>
      <c r="S2188" s="266">
        <v>0</v>
      </c>
      <c r="T2188" s="266">
        <v>0</v>
      </c>
      <c r="U2188" s="266">
        <v>0</v>
      </c>
      <c r="V2188" s="266">
        <v>-5.0000000000000044E-4</v>
      </c>
      <c r="W2188" s="266">
        <v>-3.9999999999999758E-4</v>
      </c>
      <c r="X2188" s="266">
        <v>-2.9999999999999472E-4</v>
      </c>
      <c r="Y2188" s="266">
        <v>-1.9999999999999879E-4</v>
      </c>
      <c r="Z2188" s="266">
        <v>-3.0000000000000165E-4</v>
      </c>
      <c r="AA2188" s="266">
        <v>-6.9999999999999923E-4</v>
      </c>
      <c r="AB2188" s="266">
        <v>-1.3000000000000025E-3</v>
      </c>
      <c r="AC2188" s="266">
        <v>-1.3999999999999985E-3</v>
      </c>
      <c r="AD2188" s="266">
        <v>-1.8999999999999989E-3</v>
      </c>
      <c r="AE2188" s="266">
        <v>-3.2999999999999974E-3</v>
      </c>
      <c r="AF2188" s="266">
        <v>-3.4000000000000002E-3</v>
      </c>
      <c r="AG2188" s="266">
        <v>-2.3999999999999994E-3</v>
      </c>
      <c r="AH2188" s="266">
        <v>-5.9999999999999637E-4</v>
      </c>
      <c r="AI2188" s="266">
        <v>1.3999999999999985E-3</v>
      </c>
      <c r="AJ2188" s="266">
        <v>3.2000000000000015E-3</v>
      </c>
      <c r="AK2188" s="266">
        <v>4.9000000000000016E-3</v>
      </c>
      <c r="AL2188" s="266">
        <v>6.7000000000000046E-3</v>
      </c>
      <c r="AM2188" s="266">
        <v>8.3999999999999977E-3</v>
      </c>
      <c r="AN2188" s="266">
        <v>9.8999999999999991E-3</v>
      </c>
      <c r="AO2188" s="266">
        <v>1.1300000000000004E-2</v>
      </c>
      <c r="AP2188" s="266">
        <v>1.2700000000000003E-2</v>
      </c>
      <c r="AQ2188" s="266">
        <v>1.419999999999999E-2</v>
      </c>
      <c r="AR2188" s="266">
        <v>1.5700000000000006E-2</v>
      </c>
      <c r="AS2188" s="266">
        <v>1.7299999999999996E-2</v>
      </c>
      <c r="AT2188" s="266">
        <v>1.8799999999999997E-2</v>
      </c>
      <c r="AU2188" s="266">
        <v>2.0299999999999999E-2</v>
      </c>
      <c r="AV2188" s="266">
        <v>2.1699999999999997E-2</v>
      </c>
      <c r="AW2188" s="266">
        <v>2.3199999999999998E-2</v>
      </c>
      <c r="AX2188" s="266">
        <v>2.4499999999999994E-2</v>
      </c>
      <c r="AY2188" s="266">
        <v>2.5800000000000003E-2</v>
      </c>
      <c r="AZ2188" s="266">
        <v>2.7099999999999999E-2</v>
      </c>
      <c r="BA2188" s="266">
        <v>2.8399999999999995E-2</v>
      </c>
      <c r="BB2188" s="266">
        <v>2.9600000000000001E-2</v>
      </c>
      <c r="BC2188" s="266">
        <v>3.0899999999999997E-2</v>
      </c>
      <c r="BD2188" s="266">
        <v>3.1899999999999998E-2</v>
      </c>
      <c r="BE2188" s="266">
        <v>3.2899999999999999E-2</v>
      </c>
      <c r="BF2188" s="266">
        <v>3.4000000000000002E-2</v>
      </c>
      <c r="BG2188" s="266">
        <v>3.5000000000000003E-2</v>
      </c>
      <c r="BH2188" s="266">
        <v>3.5800000000000012E-2</v>
      </c>
      <c r="BI2188" s="266">
        <v>3.6799999999999999E-2</v>
      </c>
      <c r="BJ2188" s="266">
        <v>3.7600000000000008E-2</v>
      </c>
      <c r="BK2188" s="266">
        <v>3.8499999999999993E-2</v>
      </c>
      <c r="BL2188" s="266">
        <v>3.9199999999999999E-2</v>
      </c>
      <c r="BM2188" s="266">
        <v>4.0000000000000008E-2</v>
      </c>
      <c r="BN2188" s="266">
        <v>4.0199999999999986E-2</v>
      </c>
    </row>
    <row r="2189" spans="1:66" x14ac:dyDescent="0.2">
      <c r="A2189" t="s">
        <v>14</v>
      </c>
      <c r="B2189" t="s">
        <v>319</v>
      </c>
      <c r="C2189" t="s">
        <v>394</v>
      </c>
      <c r="D2189" t="s">
        <v>165</v>
      </c>
      <c r="E2189" t="s">
        <v>202</v>
      </c>
      <c r="F2189" t="s">
        <v>153</v>
      </c>
      <c r="G2189" t="s">
        <v>154</v>
      </c>
      <c r="H2189" t="s">
        <v>155</v>
      </c>
      <c r="I2189" s="266">
        <v>0</v>
      </c>
      <c r="J2189" s="266">
        <v>0</v>
      </c>
      <c r="K2189" s="266">
        <v>0</v>
      </c>
      <c r="L2189" s="266">
        <v>0</v>
      </c>
      <c r="M2189" s="266">
        <v>0</v>
      </c>
      <c r="N2189" s="266">
        <v>0</v>
      </c>
      <c r="O2189" s="266">
        <v>0</v>
      </c>
      <c r="P2189" s="266">
        <v>0</v>
      </c>
      <c r="Q2189" s="266">
        <v>0</v>
      </c>
      <c r="R2189" s="266">
        <v>0</v>
      </c>
      <c r="S2189" s="266">
        <v>0</v>
      </c>
      <c r="T2189" s="266">
        <v>0</v>
      </c>
      <c r="U2189" s="266">
        <v>-1.0000000000000286E-4</v>
      </c>
      <c r="V2189" s="266">
        <v>-3.0000000000000165E-4</v>
      </c>
      <c r="W2189" s="266">
        <v>-5.0000000000000044E-4</v>
      </c>
      <c r="X2189" s="266">
        <v>-6.9999999999999923E-4</v>
      </c>
      <c r="Y2189" s="266">
        <v>-7.9999999999999516E-4</v>
      </c>
      <c r="Z2189" s="266">
        <v>-3.7000000000000019E-3</v>
      </c>
      <c r="AA2189" s="266">
        <v>-7.8999999999999904E-3</v>
      </c>
      <c r="AB2189" s="266">
        <v>-1.0200000000000001E-2</v>
      </c>
      <c r="AC2189" s="266">
        <v>-1.4700000000000005E-2</v>
      </c>
      <c r="AD2189" s="266">
        <v>-1.9099999999999992E-2</v>
      </c>
      <c r="AE2189" s="266">
        <v>-2.4299999999999988E-2</v>
      </c>
      <c r="AF2189" s="266">
        <v>-2.9499999999999998E-2</v>
      </c>
      <c r="AG2189" s="266">
        <v>-3.280000000000001E-2</v>
      </c>
      <c r="AH2189" s="266">
        <v>-3.570000000000001E-2</v>
      </c>
      <c r="AI2189" s="266">
        <v>-3.889999999999999E-2</v>
      </c>
      <c r="AJ2189" s="266">
        <v>-4.1700000000000015E-2</v>
      </c>
      <c r="AK2189" s="266">
        <v>-4.4700000000000004E-2</v>
      </c>
      <c r="AL2189" s="266">
        <v>-4.7400000000000012E-2</v>
      </c>
      <c r="AM2189" s="266">
        <v>-5.0200000000000009E-2</v>
      </c>
      <c r="AN2189" s="266">
        <v>-5.2199999999999996E-2</v>
      </c>
      <c r="AO2189" s="266">
        <v>-5.4199999999999984E-2</v>
      </c>
      <c r="AP2189" s="266">
        <v>-5.6100000000000011E-2</v>
      </c>
      <c r="AQ2189" s="266">
        <v>-5.850000000000001E-2</v>
      </c>
      <c r="AR2189" s="266">
        <v>-6.0399999999999995E-2</v>
      </c>
      <c r="AS2189" s="266">
        <v>-6.2300000000000008E-2</v>
      </c>
      <c r="AT2189" s="266">
        <v>-6.4799999999999996E-2</v>
      </c>
      <c r="AU2189" s="266">
        <v>-6.6200000000000009E-2</v>
      </c>
      <c r="AV2189" s="266">
        <v>-6.7999999999999977E-2</v>
      </c>
      <c r="AW2189" s="266">
        <v>-6.989999999999999E-2</v>
      </c>
      <c r="AX2189" s="266">
        <v>-7.1700000000000014E-2</v>
      </c>
      <c r="AY2189" s="266">
        <v>-7.350000000000001E-2</v>
      </c>
      <c r="AZ2189" s="266">
        <v>-7.4899999999999994E-2</v>
      </c>
      <c r="BA2189" s="266">
        <v>-7.6600000000000001E-2</v>
      </c>
      <c r="BB2189" s="266">
        <v>-7.8100000000000003E-2</v>
      </c>
      <c r="BC2189" s="266">
        <v>-7.9500000000000015E-2</v>
      </c>
      <c r="BD2189" s="266">
        <v>-8.0699999999999994E-2</v>
      </c>
      <c r="BE2189" s="266">
        <v>-8.2199999999999995E-2</v>
      </c>
      <c r="BF2189" s="266">
        <v>-8.3500000000000019E-2</v>
      </c>
      <c r="BG2189" s="266">
        <v>-8.4800000000000014E-2</v>
      </c>
      <c r="BH2189" s="266">
        <v>-8.6199999999999999E-2</v>
      </c>
      <c r="BI2189" s="266">
        <v>-8.7500000000000022E-2</v>
      </c>
      <c r="BJ2189" s="266">
        <v>-8.8999999999999996E-2</v>
      </c>
      <c r="BK2189" s="266">
        <v>-9.0400000000000008E-2</v>
      </c>
      <c r="BL2189" s="266">
        <v>-9.1799999999999993E-2</v>
      </c>
      <c r="BM2189" s="266">
        <v>-9.3299999999999994E-2</v>
      </c>
      <c r="BN2189" s="266">
        <v>-9.3599999999999961E-2</v>
      </c>
    </row>
    <row r="2190" spans="1:66" x14ac:dyDescent="0.2">
      <c r="A2190" t="s">
        <v>14</v>
      </c>
      <c r="B2190" t="s">
        <v>319</v>
      </c>
      <c r="C2190" t="s">
        <v>394</v>
      </c>
      <c r="D2190" t="s">
        <v>165</v>
      </c>
      <c r="E2190" t="s">
        <v>201</v>
      </c>
      <c r="F2190" t="s">
        <v>153</v>
      </c>
      <c r="G2190" t="s">
        <v>154</v>
      </c>
      <c r="H2190" t="s">
        <v>155</v>
      </c>
      <c r="I2190" s="266">
        <v>0</v>
      </c>
      <c r="J2190" s="266">
        <v>-0.23239999999999839</v>
      </c>
      <c r="K2190" s="266">
        <v>-0.71970000000000312</v>
      </c>
      <c r="L2190" s="266">
        <v>-1.2033999999999878</v>
      </c>
      <c r="M2190" s="266">
        <v>-1.6013999999999982</v>
      </c>
      <c r="N2190" s="266">
        <v>-1.9431999999999974</v>
      </c>
      <c r="O2190" s="266">
        <v>-2.724899999999991</v>
      </c>
      <c r="P2190" s="266">
        <v>-3.2724999999999937</v>
      </c>
      <c r="Q2190" s="266">
        <v>-6.9998999999999967</v>
      </c>
      <c r="R2190" s="266">
        <v>-10.74669999999999</v>
      </c>
      <c r="S2190" s="266">
        <v>-13.132999999999996</v>
      </c>
      <c r="T2190" s="266">
        <v>-14.4041</v>
      </c>
      <c r="U2190" s="266">
        <v>-15.441400000000002</v>
      </c>
      <c r="V2190" s="266">
        <v>-16.320399999999992</v>
      </c>
      <c r="W2190" s="266">
        <v>-16.045599999999993</v>
      </c>
      <c r="X2190" s="266">
        <v>-17.238900000000001</v>
      </c>
      <c r="Y2190" s="266">
        <v>-15.6922</v>
      </c>
      <c r="Z2190" s="266">
        <v>-13.026800000000009</v>
      </c>
      <c r="AA2190" s="266">
        <v>-12.739100000000008</v>
      </c>
      <c r="AB2190" s="266">
        <v>-12.125900000000001</v>
      </c>
      <c r="AC2190" s="266">
        <v>-11.944500000000005</v>
      </c>
      <c r="AD2190" s="266">
        <v>-11.323400000000007</v>
      </c>
      <c r="AE2190" s="266">
        <v>-11.159000000000006</v>
      </c>
      <c r="AF2190" s="266">
        <v>-11.764399999999995</v>
      </c>
      <c r="AG2190" s="266">
        <v>-11.128299999999996</v>
      </c>
      <c r="AH2190" s="266">
        <v>-10.600999999999999</v>
      </c>
      <c r="AI2190" s="266">
        <v>-10.183299999999988</v>
      </c>
      <c r="AJ2190" s="266">
        <v>-9.810299999999998</v>
      </c>
      <c r="AK2190" s="266">
        <v>-9.4716999999999985</v>
      </c>
      <c r="AL2190" s="266">
        <v>-9.1576000000000022</v>
      </c>
      <c r="AM2190" s="266">
        <v>-8.8628000000000071</v>
      </c>
      <c r="AN2190" s="266">
        <v>-8.5708999999999946</v>
      </c>
      <c r="AO2190" s="266">
        <v>-8.2920000000000016</v>
      </c>
      <c r="AP2190" s="266">
        <v>-8.029500000000013</v>
      </c>
      <c r="AQ2190" s="266">
        <v>-7.7957999999999998</v>
      </c>
      <c r="AR2190" s="266">
        <v>-7.580600000000004</v>
      </c>
      <c r="AS2190" s="266">
        <v>-7.386099999999999</v>
      </c>
      <c r="AT2190" s="266">
        <v>-7.2066999999999979</v>
      </c>
      <c r="AU2190" s="266">
        <v>-7.0316000000000116</v>
      </c>
      <c r="AV2190" s="266">
        <v>-6.8717999999999932</v>
      </c>
      <c r="AW2190" s="266">
        <v>-6.7227000000000032</v>
      </c>
      <c r="AX2190" s="266">
        <v>-6.5728000000000009</v>
      </c>
      <c r="AY2190" s="266">
        <v>-6.4384000000000015</v>
      </c>
      <c r="AZ2190" s="266">
        <v>-6.3053000000000026</v>
      </c>
      <c r="BA2190" s="266">
        <v>-6.1847999999999956</v>
      </c>
      <c r="BB2190" s="266">
        <v>-6.0678000000000054</v>
      </c>
      <c r="BC2190" s="266">
        <v>-5.9629000000000048</v>
      </c>
      <c r="BD2190" s="266">
        <v>-5.8444000000000074</v>
      </c>
      <c r="BE2190" s="266">
        <v>-5.7332999999999998</v>
      </c>
      <c r="BF2190" s="266">
        <v>-5.6275999999999868</v>
      </c>
      <c r="BG2190" s="266">
        <v>-5.5228999999999928</v>
      </c>
      <c r="BH2190" s="266">
        <v>-5.4200000000000159</v>
      </c>
      <c r="BI2190" s="266">
        <v>-5.3186000000000035</v>
      </c>
      <c r="BJ2190" s="266">
        <v>-5.2185000000000059</v>
      </c>
      <c r="BK2190" s="266">
        <v>-5.1193000000000097</v>
      </c>
      <c r="BL2190" s="266">
        <v>-5.0209000000000117</v>
      </c>
      <c r="BM2190" s="266">
        <v>-4.9226999999999919</v>
      </c>
      <c r="BN2190" s="266">
        <v>-4.7822999999999922</v>
      </c>
    </row>
    <row r="2191" spans="1:66" x14ac:dyDescent="0.2">
      <c r="A2191" t="s">
        <v>14</v>
      </c>
      <c r="B2191" t="s">
        <v>319</v>
      </c>
      <c r="C2191" t="s">
        <v>394</v>
      </c>
      <c r="D2191" t="s">
        <v>165</v>
      </c>
      <c r="E2191" t="s">
        <v>208</v>
      </c>
      <c r="F2191" t="s">
        <v>153</v>
      </c>
      <c r="G2191" t="s">
        <v>154</v>
      </c>
      <c r="H2191" t="s">
        <v>155</v>
      </c>
      <c r="I2191" s="266">
        <v>-2.1399999999999864E-2</v>
      </c>
      <c r="J2191" s="266">
        <v>1.9100000000001671E-2</v>
      </c>
      <c r="K2191" s="266">
        <v>5.659999999999954E-2</v>
      </c>
      <c r="L2191" s="266">
        <v>0.11050000000000182</v>
      </c>
      <c r="M2191" s="266">
        <v>0.16210000000000235</v>
      </c>
      <c r="N2191" s="266">
        <v>0.24569999999999936</v>
      </c>
      <c r="O2191" s="266">
        <v>0.21859999999999857</v>
      </c>
      <c r="P2191" s="266">
        <v>0.26879999999999882</v>
      </c>
      <c r="Q2191" s="266">
        <v>0.30149999999999721</v>
      </c>
      <c r="R2191" s="266">
        <v>0.36120000000000019</v>
      </c>
      <c r="S2191" s="266">
        <v>0.44950000000000045</v>
      </c>
      <c r="T2191" s="266">
        <v>0.42420000000000258</v>
      </c>
      <c r="U2191" s="266">
        <v>0.39039999999999964</v>
      </c>
      <c r="V2191" s="266">
        <v>0.4372000000000007</v>
      </c>
      <c r="W2191" s="266">
        <v>0.4369000000000014</v>
      </c>
      <c r="X2191" s="266">
        <v>0.39710000000000178</v>
      </c>
      <c r="Y2191" s="266">
        <v>0.49930000000000163</v>
      </c>
      <c r="Z2191" s="266">
        <v>0.39690000000000225</v>
      </c>
      <c r="AA2191" s="266">
        <v>0.42449999999999832</v>
      </c>
      <c r="AB2191" s="266">
        <v>0.11899999999999977</v>
      </c>
      <c r="AC2191" s="266">
        <v>-0.24399999999999977</v>
      </c>
      <c r="AD2191" s="266">
        <v>-0.60510000000000019</v>
      </c>
      <c r="AE2191" s="266">
        <v>-0.93840000000000146</v>
      </c>
      <c r="AF2191" s="266">
        <v>-1.2674000000000021</v>
      </c>
      <c r="AG2191" s="266">
        <v>-1.5334999999999965</v>
      </c>
      <c r="AH2191" s="266">
        <v>-2.0825999999999993</v>
      </c>
      <c r="AI2191" s="266">
        <v>-2.6417000000000002</v>
      </c>
      <c r="AJ2191" s="266">
        <v>-3.1113</v>
      </c>
      <c r="AK2191" s="266">
        <v>-3.555100000000003</v>
      </c>
      <c r="AL2191" s="266">
        <v>-3.9639000000000024</v>
      </c>
      <c r="AM2191" s="266">
        <v>-4.7926000000000002</v>
      </c>
      <c r="AN2191" s="266">
        <v>-5.5087999999999937</v>
      </c>
      <c r="AO2191" s="266">
        <v>-6.1540999999999997</v>
      </c>
      <c r="AP2191" s="266">
        <v>-6.744800000000005</v>
      </c>
      <c r="AQ2191" s="266">
        <v>-7.3248000000000033</v>
      </c>
      <c r="AR2191" s="266">
        <v>-7.8678999999999988</v>
      </c>
      <c r="AS2191" s="266">
        <v>-8.3857999999999961</v>
      </c>
      <c r="AT2191" s="266">
        <v>-8.8841999999999999</v>
      </c>
      <c r="AU2191" s="266">
        <v>-9.3178999999999945</v>
      </c>
      <c r="AV2191" s="266">
        <v>-9.7398999999999987</v>
      </c>
      <c r="AW2191" s="266">
        <v>-10.137800000000006</v>
      </c>
      <c r="AX2191" s="266">
        <v>-10.4876</v>
      </c>
      <c r="AY2191" s="266">
        <v>-10.834699999999998</v>
      </c>
      <c r="AZ2191" s="266">
        <v>-11.139600000000002</v>
      </c>
      <c r="BA2191" s="266">
        <v>-11.450700000000005</v>
      </c>
      <c r="BB2191" s="266">
        <v>-11.7361</v>
      </c>
      <c r="BC2191" s="266">
        <v>-12.023000000000003</v>
      </c>
      <c r="BD2191" s="266">
        <v>-12.247499999999995</v>
      </c>
      <c r="BE2191" s="266">
        <v>-12.471399999999996</v>
      </c>
      <c r="BF2191" s="266">
        <v>-12.689</v>
      </c>
      <c r="BG2191" s="266">
        <v>-12.895400000000002</v>
      </c>
      <c r="BH2191" s="266">
        <v>-13.090800000000002</v>
      </c>
      <c r="BI2191" s="266">
        <v>-13.277200000000001</v>
      </c>
      <c r="BJ2191" s="266">
        <v>-13.459800000000001</v>
      </c>
      <c r="BK2191" s="266">
        <v>-13.634799999999998</v>
      </c>
      <c r="BL2191" s="266">
        <v>-13.802999999999997</v>
      </c>
      <c r="BM2191" s="266">
        <v>-13.9694</v>
      </c>
      <c r="BN2191" s="266">
        <v>-13.953400000000002</v>
      </c>
    </row>
    <row r="2192" spans="1:66" x14ac:dyDescent="0.2">
      <c r="A2192" t="s">
        <v>14</v>
      </c>
      <c r="B2192" t="s">
        <v>319</v>
      </c>
      <c r="C2192" t="s">
        <v>394</v>
      </c>
      <c r="D2192" t="s">
        <v>165</v>
      </c>
      <c r="E2192" t="s">
        <v>210</v>
      </c>
      <c r="F2192" t="s">
        <v>153</v>
      </c>
      <c r="G2192" t="s">
        <v>154</v>
      </c>
      <c r="H2192" t="s">
        <v>155</v>
      </c>
      <c r="I2192" s="266">
        <v>0</v>
      </c>
      <c r="J2192" s="266">
        <v>0</v>
      </c>
      <c r="K2192" s="266">
        <v>0</v>
      </c>
      <c r="L2192" s="266">
        <v>0</v>
      </c>
      <c r="M2192" s="266">
        <v>0</v>
      </c>
      <c r="N2192" s="266">
        <v>0</v>
      </c>
      <c r="O2192" s="266">
        <v>0</v>
      </c>
      <c r="P2192" s="266">
        <v>0</v>
      </c>
      <c r="Q2192" s="266">
        <v>0</v>
      </c>
      <c r="R2192" s="266">
        <v>0</v>
      </c>
      <c r="S2192" s="266">
        <v>0</v>
      </c>
      <c r="T2192" s="266">
        <v>0</v>
      </c>
      <c r="U2192" s="266">
        <v>-0.95199999999999818</v>
      </c>
      <c r="V2192" s="266">
        <v>-1.9131</v>
      </c>
      <c r="W2192" s="266">
        <v>-2.8019000000000034</v>
      </c>
      <c r="X2192" s="266">
        <v>-3.6467999999999989</v>
      </c>
      <c r="Y2192" s="266">
        <v>-3.8777000000000044</v>
      </c>
      <c r="Z2192" s="266">
        <v>-4.3673000000000002</v>
      </c>
      <c r="AA2192" s="266">
        <v>-5.2032999999999987</v>
      </c>
      <c r="AB2192" s="266">
        <v>-5.5161999999999978</v>
      </c>
      <c r="AC2192" s="266">
        <v>-6.2022999999999939</v>
      </c>
      <c r="AD2192" s="266">
        <v>-6.6447000000000003</v>
      </c>
      <c r="AE2192" s="266">
        <v>-7.018100000000004</v>
      </c>
      <c r="AF2192" s="266">
        <v>-7.5489999999999924</v>
      </c>
      <c r="AG2192" s="266">
        <v>-7.8350999999999971</v>
      </c>
      <c r="AH2192" s="266">
        <v>-8.1173999999999893</v>
      </c>
      <c r="AI2192" s="266">
        <v>-8.4044999999999987</v>
      </c>
      <c r="AJ2192" s="266">
        <v>-8.5855999999999995</v>
      </c>
      <c r="AK2192" s="266">
        <v>-8.7410000000000139</v>
      </c>
      <c r="AL2192" s="266">
        <v>-8.8622000000000014</v>
      </c>
      <c r="AM2192" s="266">
        <v>-8.9466000000000179</v>
      </c>
      <c r="AN2192" s="266">
        <v>-8.9713000000000136</v>
      </c>
      <c r="AO2192" s="266">
        <v>-8.9635000000000105</v>
      </c>
      <c r="AP2192" s="266">
        <v>-8.9352999999999838</v>
      </c>
      <c r="AQ2192" s="266">
        <v>-8.9163000000000068</v>
      </c>
      <c r="AR2192" s="266">
        <v>-8.8872000000000071</v>
      </c>
      <c r="AS2192" s="266">
        <v>-8.8588000000000022</v>
      </c>
      <c r="AT2192" s="266">
        <v>-8.8252999999999986</v>
      </c>
      <c r="AU2192" s="266">
        <v>-8.7652999999999963</v>
      </c>
      <c r="AV2192" s="266">
        <v>-8.7075000000000102</v>
      </c>
      <c r="AW2192" s="266">
        <v>-8.6452999999999918</v>
      </c>
      <c r="AX2192" s="266">
        <v>-8.5604999999999905</v>
      </c>
      <c r="AY2192" s="266">
        <v>-8.4824000000000126</v>
      </c>
      <c r="AZ2192" s="266">
        <v>-8.3855000000000075</v>
      </c>
      <c r="BA2192" s="266">
        <v>-8.2959999999999923</v>
      </c>
      <c r="BB2192" s="266">
        <v>-8.1962000000000046</v>
      </c>
      <c r="BC2192" s="266">
        <v>-8.1032999999999902</v>
      </c>
      <c r="BD2192" s="266">
        <v>-7.9735000000000014</v>
      </c>
      <c r="BE2192" s="266">
        <v>-7.8465999999999951</v>
      </c>
      <c r="BF2192" s="266">
        <v>-7.7180999999999926</v>
      </c>
      <c r="BG2192" s="266">
        <v>-7.5819999999999936</v>
      </c>
      <c r="BH2192" s="266">
        <v>-7.4403999999999826</v>
      </c>
      <c r="BI2192" s="266">
        <v>-7.2933999999999912</v>
      </c>
      <c r="BJ2192" s="266">
        <v>-7.1415999999999826</v>
      </c>
      <c r="BK2192" s="266">
        <v>-6.9846000000000004</v>
      </c>
      <c r="BL2192" s="266">
        <v>-6.8225999999999942</v>
      </c>
      <c r="BM2192" s="266">
        <v>-6.655399999999986</v>
      </c>
      <c r="BN2192" s="266">
        <v>-6.4168000000000234</v>
      </c>
    </row>
    <row r="2193" spans="1:66" x14ac:dyDescent="0.2">
      <c r="A2193" t="s">
        <v>14</v>
      </c>
      <c r="B2193" t="s">
        <v>319</v>
      </c>
      <c r="C2193" t="s">
        <v>394</v>
      </c>
      <c r="D2193" t="s">
        <v>166</v>
      </c>
      <c r="E2193" t="s">
        <v>199</v>
      </c>
      <c r="F2193" t="s">
        <v>153</v>
      </c>
      <c r="G2193" t="s">
        <v>154</v>
      </c>
      <c r="H2193" t="s">
        <v>155</v>
      </c>
      <c r="I2193" s="266">
        <v>-0.63769999999999527</v>
      </c>
      <c r="J2193" s="266">
        <v>-0.48789999999999623</v>
      </c>
      <c r="K2193" s="266">
        <v>-0.43359999999999843</v>
      </c>
      <c r="L2193" s="266">
        <v>-0.43959999999999866</v>
      </c>
      <c r="M2193" s="266">
        <v>-0.36339999999999861</v>
      </c>
      <c r="N2193" s="266">
        <v>-0.31170000000000186</v>
      </c>
      <c r="O2193" s="266">
        <v>-0.30799999999999272</v>
      </c>
      <c r="P2193" s="266">
        <v>-0.26430000000000575</v>
      </c>
      <c r="Q2193" s="266">
        <v>-0.2330999999999932</v>
      </c>
      <c r="R2193" s="266">
        <v>-0.1886999999999972</v>
      </c>
      <c r="S2193" s="266">
        <v>-0.15820000000000078</v>
      </c>
      <c r="T2193" s="266">
        <v>-0.15219999999999345</v>
      </c>
      <c r="U2193" s="266">
        <v>-0.20730000000000359</v>
      </c>
      <c r="V2193" s="266">
        <v>-0.29619999999999891</v>
      </c>
      <c r="W2193" s="266">
        <v>-0.38700000000000045</v>
      </c>
      <c r="X2193" s="266">
        <v>-0.48099999999999454</v>
      </c>
      <c r="Y2193" s="266">
        <v>-0.46079999999999188</v>
      </c>
      <c r="Z2193" s="266">
        <v>-0.46490000000000009</v>
      </c>
      <c r="AA2193" s="266">
        <v>-0.54120000000000346</v>
      </c>
      <c r="AB2193" s="266">
        <v>-0.50189999999999202</v>
      </c>
      <c r="AC2193" s="266">
        <v>-0.59299999999998931</v>
      </c>
      <c r="AD2193" s="266">
        <v>-0.61559999999998638</v>
      </c>
      <c r="AE2193" s="266">
        <v>-0.64279999999999404</v>
      </c>
      <c r="AF2193" s="266">
        <v>-0.70029999999999859</v>
      </c>
      <c r="AG2193" s="266">
        <v>-0.62069999999999936</v>
      </c>
      <c r="AH2193" s="266">
        <v>-0.57819999999999538</v>
      </c>
      <c r="AI2193" s="266">
        <v>-0.4731000000000023</v>
      </c>
      <c r="AJ2193" s="266">
        <v>-0.38739999999999952</v>
      </c>
      <c r="AK2193" s="266">
        <v>-0.29829999999999757</v>
      </c>
      <c r="AL2193" s="266">
        <v>-0.20550000000000068</v>
      </c>
      <c r="AM2193" s="266">
        <v>-0.1174000000000035</v>
      </c>
      <c r="AN2193" s="266">
        <v>-4.6199999999998909E-2</v>
      </c>
      <c r="AO2193" s="266">
        <v>1.9099999999994566E-2</v>
      </c>
      <c r="AP2193" s="266">
        <v>8.1200000000009709E-2</v>
      </c>
      <c r="AQ2193" s="266">
        <v>0.14730000000000132</v>
      </c>
      <c r="AR2193" s="266">
        <v>0.21829999999999927</v>
      </c>
      <c r="AS2193" s="266">
        <v>0.28540000000000987</v>
      </c>
      <c r="AT2193" s="266">
        <v>0.35290000000000532</v>
      </c>
      <c r="AU2193" s="266">
        <v>0.41670000000000584</v>
      </c>
      <c r="AV2193" s="266">
        <v>0.47829999999999018</v>
      </c>
      <c r="AW2193" s="266">
        <v>0.53260000000000218</v>
      </c>
      <c r="AX2193" s="266">
        <v>0.5870000000000033</v>
      </c>
      <c r="AY2193" s="266">
        <v>0.63819999999999766</v>
      </c>
      <c r="AZ2193" s="266">
        <v>0.68030000000000257</v>
      </c>
      <c r="BA2193" s="266">
        <v>0.7289000000000101</v>
      </c>
      <c r="BB2193" s="266">
        <v>0.76959999999999695</v>
      </c>
      <c r="BC2193" s="266">
        <v>0.80389999999999873</v>
      </c>
      <c r="BD2193" s="266">
        <v>0.83889999999999532</v>
      </c>
      <c r="BE2193" s="266">
        <v>0.86929999999999552</v>
      </c>
      <c r="BF2193" s="266">
        <v>0.89509999999999934</v>
      </c>
      <c r="BG2193" s="266">
        <v>0.92600000000000193</v>
      </c>
      <c r="BH2193" s="266">
        <v>0.95250000000000057</v>
      </c>
      <c r="BI2193" s="266">
        <v>0.97469999999999857</v>
      </c>
      <c r="BJ2193" s="266">
        <v>1.001899999999992</v>
      </c>
      <c r="BK2193" s="266">
        <v>1.0226000000000113</v>
      </c>
      <c r="BL2193" s="266">
        <v>1.0372000000000128</v>
      </c>
      <c r="BM2193" s="266">
        <v>1.0559000000000083</v>
      </c>
      <c r="BN2193" s="266">
        <v>1.0588999999999942</v>
      </c>
    </row>
    <row r="2194" spans="1:66" x14ac:dyDescent="0.2">
      <c r="A2194" t="s">
        <v>14</v>
      </c>
      <c r="B2194" t="s">
        <v>319</v>
      </c>
      <c r="C2194" t="s">
        <v>394</v>
      </c>
      <c r="D2194" t="s">
        <v>166</v>
      </c>
      <c r="E2194" t="s">
        <v>212</v>
      </c>
      <c r="F2194" t="s">
        <v>153</v>
      </c>
      <c r="G2194" t="s">
        <v>154</v>
      </c>
      <c r="H2194" t="s">
        <v>155</v>
      </c>
      <c r="I2194" s="266">
        <v>0</v>
      </c>
      <c r="J2194" s="266">
        <v>0</v>
      </c>
      <c r="K2194" s="266">
        <v>0</v>
      </c>
      <c r="L2194" s="266">
        <v>0</v>
      </c>
      <c r="M2194" s="266">
        <v>0</v>
      </c>
      <c r="N2194" s="266">
        <v>0</v>
      </c>
      <c r="O2194" s="266">
        <v>0</v>
      </c>
      <c r="P2194" s="266">
        <v>0</v>
      </c>
      <c r="Q2194" s="266">
        <v>0</v>
      </c>
      <c r="R2194" s="266">
        <v>0</v>
      </c>
      <c r="S2194" s="266">
        <v>0</v>
      </c>
      <c r="T2194" s="266">
        <v>0</v>
      </c>
      <c r="U2194" s="266">
        <v>0</v>
      </c>
      <c r="V2194" s="266">
        <v>0</v>
      </c>
      <c r="W2194" s="266">
        <v>0</v>
      </c>
      <c r="X2194" s="266">
        <v>0</v>
      </c>
      <c r="Y2194" s="266">
        <v>0</v>
      </c>
      <c r="Z2194" s="266">
        <v>0</v>
      </c>
      <c r="AA2194" s="266">
        <v>0</v>
      </c>
      <c r="AB2194" s="266">
        <v>0</v>
      </c>
      <c r="AC2194" s="266">
        <v>0</v>
      </c>
      <c r="AD2194" s="266">
        <v>0</v>
      </c>
      <c r="AE2194" s="266">
        <v>-0.1211999999999982</v>
      </c>
      <c r="AF2194" s="266">
        <v>-0.2284000000000006</v>
      </c>
      <c r="AG2194" s="266">
        <v>-0.1573999999999991</v>
      </c>
      <c r="AH2194" s="266">
        <v>-9.2000000000002302E-2</v>
      </c>
      <c r="AI2194" s="266">
        <v>6.9999999999836859E-4</v>
      </c>
      <c r="AJ2194" s="266">
        <v>7.6999999999998181E-2</v>
      </c>
      <c r="AK2194" s="266">
        <v>0.16310000000000002</v>
      </c>
      <c r="AL2194" s="266">
        <v>0.2546999999999997</v>
      </c>
      <c r="AM2194" s="266">
        <v>0.34779999999999944</v>
      </c>
      <c r="AN2194" s="266">
        <v>0.42989999999999995</v>
      </c>
      <c r="AO2194" s="266">
        <v>0.51009999999999778</v>
      </c>
      <c r="AP2194" s="266">
        <v>0.59239999999999782</v>
      </c>
      <c r="AQ2194" s="266">
        <v>0.68759999999999977</v>
      </c>
      <c r="AR2194" s="266">
        <v>0.78790000000000049</v>
      </c>
      <c r="AS2194" s="266">
        <v>0.89440000000000097</v>
      </c>
      <c r="AT2194" s="266">
        <v>1.0061999999999998</v>
      </c>
      <c r="AU2194" s="266">
        <v>1.1120000000000019</v>
      </c>
      <c r="AV2194" s="266">
        <v>1.2238000000000007</v>
      </c>
      <c r="AW2194" s="266">
        <v>1.337299999999999</v>
      </c>
      <c r="AX2194" s="266">
        <v>1.4445999999999977</v>
      </c>
      <c r="AY2194" s="266">
        <v>1.558600000000002</v>
      </c>
      <c r="AZ2194" s="266">
        <v>1.6664999999999992</v>
      </c>
      <c r="BA2194" s="266">
        <v>1.7815000000000012</v>
      </c>
      <c r="BB2194" s="266">
        <v>1.8939000000000021</v>
      </c>
      <c r="BC2194" s="266">
        <v>2.0115000000000016</v>
      </c>
      <c r="BD2194" s="266">
        <v>2.1137999999999977</v>
      </c>
      <c r="BE2194" s="266">
        <v>2.2189999999999976</v>
      </c>
      <c r="BF2194" s="266">
        <v>2.3252999999999986</v>
      </c>
      <c r="BG2194" s="266">
        <v>2.4299999999999997</v>
      </c>
      <c r="BH2194" s="266">
        <v>2.5333000000000006</v>
      </c>
      <c r="BI2194" s="266">
        <v>2.6352000000000011</v>
      </c>
      <c r="BJ2194" s="266">
        <v>2.7363</v>
      </c>
      <c r="BK2194" s="266">
        <v>2.8362999999999978</v>
      </c>
      <c r="BL2194" s="266">
        <v>2.9347999999999992</v>
      </c>
      <c r="BM2194" s="266">
        <v>3.0321999999999996</v>
      </c>
      <c r="BN2194" s="266">
        <v>3.0785000000000018</v>
      </c>
    </row>
    <row r="2195" spans="1:66" x14ac:dyDescent="0.2">
      <c r="A2195" t="s">
        <v>14</v>
      </c>
      <c r="B2195" t="s">
        <v>319</v>
      </c>
      <c r="C2195" t="s">
        <v>394</v>
      </c>
      <c r="D2195" t="s">
        <v>166</v>
      </c>
      <c r="E2195" t="s">
        <v>213</v>
      </c>
      <c r="F2195" t="s">
        <v>153</v>
      </c>
      <c r="G2195" t="s">
        <v>154</v>
      </c>
      <c r="H2195" t="s">
        <v>155</v>
      </c>
      <c r="I2195" s="266">
        <v>0</v>
      </c>
      <c r="J2195" s="266">
        <v>0</v>
      </c>
      <c r="K2195" s="266">
        <v>0</v>
      </c>
      <c r="L2195" s="266">
        <v>0</v>
      </c>
      <c r="M2195" s="266">
        <v>0</v>
      </c>
      <c r="N2195" s="266">
        <v>0</v>
      </c>
      <c r="O2195" s="266">
        <v>0</v>
      </c>
      <c r="P2195" s="266">
        <v>0</v>
      </c>
      <c r="Q2195" s="266">
        <v>0</v>
      </c>
      <c r="R2195" s="266">
        <v>0</v>
      </c>
      <c r="S2195" s="266">
        <v>0</v>
      </c>
      <c r="T2195" s="266">
        <v>0</v>
      </c>
      <c r="U2195" s="266">
        <v>0</v>
      </c>
      <c r="V2195" s="266">
        <v>-3.0000000000000165E-4</v>
      </c>
      <c r="W2195" s="266">
        <v>-3.0000000000000165E-4</v>
      </c>
      <c r="X2195" s="266">
        <v>-3.0000000000000165E-4</v>
      </c>
      <c r="Y2195" s="266">
        <v>-2.0000000000000226E-4</v>
      </c>
      <c r="Z2195" s="266">
        <v>-3.0000000000000165E-4</v>
      </c>
      <c r="AA2195" s="266">
        <v>-6.0000000000000331E-4</v>
      </c>
      <c r="AB2195" s="266">
        <v>-1.0999999999999968E-3</v>
      </c>
      <c r="AC2195" s="266">
        <v>-1.1000000000000003E-3</v>
      </c>
      <c r="AD2195" s="266">
        <v>-1.4999999999999979E-3</v>
      </c>
      <c r="AE2195" s="266">
        <v>-2.6000000000000051E-3</v>
      </c>
      <c r="AF2195" s="266">
        <v>-2.700000000000001E-3</v>
      </c>
      <c r="AG2195" s="266">
        <v>-1.8999999999999989E-3</v>
      </c>
      <c r="AH2195" s="266">
        <v>-5.0000000000000044E-4</v>
      </c>
      <c r="AI2195" s="266">
        <v>1.0999999999999968E-3</v>
      </c>
      <c r="AJ2195" s="266">
        <v>2.5000000000000022E-3</v>
      </c>
      <c r="AK2195" s="266">
        <v>3.8000000000000048E-3</v>
      </c>
      <c r="AL2195" s="266">
        <v>5.2000000000000032E-3</v>
      </c>
      <c r="AM2195" s="266">
        <v>6.4999999999999988E-3</v>
      </c>
      <c r="AN2195" s="266">
        <v>7.6999999999999985E-3</v>
      </c>
      <c r="AO2195" s="266">
        <v>8.8999999999999982E-3</v>
      </c>
      <c r="AP2195" s="266">
        <v>9.8999999999999991E-3</v>
      </c>
      <c r="AQ2195" s="266">
        <v>1.1099999999999999E-2</v>
      </c>
      <c r="AR2195" s="266">
        <v>1.2300000000000005E-2</v>
      </c>
      <c r="AS2195" s="266">
        <v>1.3499999999999998E-2</v>
      </c>
      <c r="AT2195" s="266">
        <v>1.4700000000000005E-2</v>
      </c>
      <c r="AU2195" s="266">
        <v>1.5800000000000008E-2</v>
      </c>
      <c r="AV2195" s="266">
        <v>1.6999999999999994E-2</v>
      </c>
      <c r="AW2195" s="266">
        <v>1.8100000000000005E-2</v>
      </c>
      <c r="AX2195" s="266">
        <v>1.9099999999999999E-2</v>
      </c>
      <c r="AY2195" s="266">
        <v>2.0200000000000003E-2</v>
      </c>
      <c r="AZ2195" s="266">
        <v>2.1099999999999994E-2</v>
      </c>
      <c r="BA2195" s="266">
        <v>2.2099999999999995E-2</v>
      </c>
      <c r="BB2195" s="266">
        <v>2.3100000000000002E-2</v>
      </c>
      <c r="BC2195" s="266">
        <v>2.4100000000000003E-2</v>
      </c>
      <c r="BD2195" s="266">
        <v>2.4899999999999992E-2</v>
      </c>
      <c r="BE2195" s="266">
        <v>2.5800000000000003E-2</v>
      </c>
      <c r="BF2195" s="266">
        <v>2.6499999999999996E-2</v>
      </c>
      <c r="BG2195" s="266">
        <v>2.7300000000000005E-2</v>
      </c>
      <c r="BH2195" s="266">
        <v>2.7999999999999997E-2</v>
      </c>
      <c r="BI2195" s="266">
        <v>2.8699999999999989E-2</v>
      </c>
      <c r="BJ2195" s="266">
        <v>2.9399999999999996E-2</v>
      </c>
      <c r="BK2195" s="266">
        <v>0.03</v>
      </c>
      <c r="BL2195" s="266">
        <v>3.0600000000000002E-2</v>
      </c>
      <c r="BM2195" s="266">
        <v>3.1200000000000006E-2</v>
      </c>
      <c r="BN2195" s="266">
        <v>3.1300000000000008E-2</v>
      </c>
    </row>
    <row r="2196" spans="1:66" x14ac:dyDescent="0.2">
      <c r="A2196" t="s">
        <v>14</v>
      </c>
      <c r="B2196" t="s">
        <v>319</v>
      </c>
      <c r="C2196" t="s">
        <v>394</v>
      </c>
      <c r="D2196" t="s">
        <v>166</v>
      </c>
      <c r="E2196" t="s">
        <v>202</v>
      </c>
      <c r="F2196" t="s">
        <v>153</v>
      </c>
      <c r="G2196" t="s">
        <v>154</v>
      </c>
      <c r="H2196" t="s">
        <v>155</v>
      </c>
      <c r="I2196" s="266">
        <v>0</v>
      </c>
      <c r="J2196" s="266">
        <v>0</v>
      </c>
      <c r="K2196" s="266">
        <v>0</v>
      </c>
      <c r="L2196" s="266">
        <v>0</v>
      </c>
      <c r="M2196" s="266">
        <v>0</v>
      </c>
      <c r="N2196" s="266">
        <v>0</v>
      </c>
      <c r="O2196" s="266">
        <v>0</v>
      </c>
      <c r="P2196" s="266">
        <v>0</v>
      </c>
      <c r="Q2196" s="266">
        <v>0</v>
      </c>
      <c r="R2196" s="266">
        <v>0</v>
      </c>
      <c r="S2196" s="266">
        <v>0</v>
      </c>
      <c r="T2196" s="266">
        <v>0</v>
      </c>
      <c r="U2196" s="266">
        <v>-1.9999999999999879E-4</v>
      </c>
      <c r="V2196" s="266">
        <v>-3.0000000000000165E-4</v>
      </c>
      <c r="W2196" s="266">
        <v>-5.0000000000000044E-4</v>
      </c>
      <c r="X2196" s="266">
        <v>-6.9999999999999923E-4</v>
      </c>
      <c r="Y2196" s="266">
        <v>-7.9999999999999516E-4</v>
      </c>
      <c r="Z2196" s="266">
        <v>-3.7000000000000019E-3</v>
      </c>
      <c r="AA2196" s="266">
        <v>-7.6999999999999985E-3</v>
      </c>
      <c r="AB2196" s="266">
        <v>-9.999999999999995E-3</v>
      </c>
      <c r="AC2196" s="266">
        <v>-1.4499999999999999E-2</v>
      </c>
      <c r="AD2196" s="266">
        <v>-1.8799999999999997E-2</v>
      </c>
      <c r="AE2196" s="266">
        <v>-2.3900000000000005E-2</v>
      </c>
      <c r="AF2196" s="266">
        <v>-2.9000000000000012E-2</v>
      </c>
      <c r="AG2196" s="266">
        <v>-3.2200000000000006E-2</v>
      </c>
      <c r="AH2196" s="266">
        <v>-3.5100000000000006E-2</v>
      </c>
      <c r="AI2196" s="266">
        <v>-3.8300000000000001E-2</v>
      </c>
      <c r="AJ2196" s="266">
        <v>-4.1099999999999998E-2</v>
      </c>
      <c r="AK2196" s="266">
        <v>-4.3900000000000008E-2</v>
      </c>
      <c r="AL2196" s="266">
        <v>-4.6599999999999989E-2</v>
      </c>
      <c r="AM2196" s="266">
        <v>-4.9299999999999997E-2</v>
      </c>
      <c r="AN2196" s="266">
        <v>-5.1400000000000001E-2</v>
      </c>
      <c r="AO2196" s="266">
        <v>-5.3300000000000014E-2</v>
      </c>
      <c r="AP2196" s="266">
        <v>-5.5200000000000013E-2</v>
      </c>
      <c r="AQ2196" s="266">
        <v>-5.7500000000000009E-2</v>
      </c>
      <c r="AR2196" s="266">
        <v>-5.9400000000000008E-2</v>
      </c>
      <c r="AS2196" s="266">
        <v>-6.1200000000000004E-2</v>
      </c>
      <c r="AT2196" s="266">
        <v>-6.3700000000000007E-2</v>
      </c>
      <c r="AU2196" s="266">
        <v>-6.5099999999999991E-2</v>
      </c>
      <c r="AV2196" s="266">
        <v>-6.6799999999999998E-2</v>
      </c>
      <c r="AW2196" s="266">
        <v>-6.88E-2</v>
      </c>
      <c r="AX2196" s="266">
        <v>-7.0500000000000007E-2</v>
      </c>
      <c r="AY2196" s="266">
        <v>-7.2199999999999986E-2</v>
      </c>
      <c r="AZ2196" s="266">
        <v>-7.3600000000000027E-2</v>
      </c>
      <c r="BA2196" s="266">
        <v>-7.5300000000000006E-2</v>
      </c>
      <c r="BB2196" s="266">
        <v>-7.669999999999999E-2</v>
      </c>
      <c r="BC2196" s="266">
        <v>-7.8100000000000003E-2</v>
      </c>
      <c r="BD2196" s="266">
        <v>-7.9299999999999982E-2</v>
      </c>
      <c r="BE2196" s="266">
        <v>-8.0699999999999994E-2</v>
      </c>
      <c r="BF2196" s="266">
        <v>-8.2000000000000017E-2</v>
      </c>
      <c r="BG2196" s="266">
        <v>-8.3400000000000002E-2</v>
      </c>
      <c r="BH2196" s="266">
        <v>-8.4700000000000025E-2</v>
      </c>
      <c r="BI2196" s="266">
        <v>-8.5999999999999993E-2</v>
      </c>
      <c r="BJ2196" s="266">
        <v>-8.7400000000000005E-2</v>
      </c>
      <c r="BK2196" s="266">
        <v>-8.8800000000000018E-2</v>
      </c>
      <c r="BL2196" s="266">
        <v>-9.0300000000000019E-2</v>
      </c>
      <c r="BM2196" s="266">
        <v>-9.180000000000002E-2</v>
      </c>
      <c r="BN2196" s="266">
        <v>-9.2000000000000026E-2</v>
      </c>
    </row>
    <row r="2197" spans="1:66" x14ac:dyDescent="0.2">
      <c r="A2197" t="s">
        <v>14</v>
      </c>
      <c r="B2197" t="s">
        <v>319</v>
      </c>
      <c r="C2197" t="s">
        <v>394</v>
      </c>
      <c r="D2197" t="s">
        <v>166</v>
      </c>
      <c r="E2197" t="s">
        <v>201</v>
      </c>
      <c r="F2197" t="s">
        <v>153</v>
      </c>
      <c r="G2197" t="s">
        <v>154</v>
      </c>
      <c r="H2197" t="s">
        <v>155</v>
      </c>
      <c r="I2197" s="266">
        <v>0</v>
      </c>
      <c r="J2197" s="266">
        <v>-0.22439999999999571</v>
      </c>
      <c r="K2197" s="266">
        <v>-0.6938999999999993</v>
      </c>
      <c r="L2197" s="266">
        <v>-1.1600999999999999</v>
      </c>
      <c r="M2197" s="266">
        <v>-1.5435999999999908</v>
      </c>
      <c r="N2197" s="266">
        <v>-1.872799999999998</v>
      </c>
      <c r="O2197" s="266">
        <v>-2.6263000000000005</v>
      </c>
      <c r="P2197" s="266">
        <v>-3.1539999999999964</v>
      </c>
      <c r="Q2197" s="266">
        <v>-6.7484000000000037</v>
      </c>
      <c r="R2197" s="266">
        <v>-10.3613</v>
      </c>
      <c r="S2197" s="266">
        <v>-12.662599999999998</v>
      </c>
      <c r="T2197" s="266">
        <v>-13.888400000000004</v>
      </c>
      <c r="U2197" s="266">
        <v>-14.888500000000008</v>
      </c>
      <c r="V2197" s="266">
        <v>-15.733400000000003</v>
      </c>
      <c r="W2197" s="266">
        <v>-15.471800000000002</v>
      </c>
      <c r="X2197" s="266">
        <v>-16.624499999999998</v>
      </c>
      <c r="Y2197" s="266">
        <v>-15.129099999999994</v>
      </c>
      <c r="Z2197" s="266">
        <v>-12.564800000000005</v>
      </c>
      <c r="AA2197" s="266">
        <v>-12.285899999999998</v>
      </c>
      <c r="AB2197" s="266">
        <v>-11.691299999999998</v>
      </c>
      <c r="AC2197" s="266">
        <v>-11.5154</v>
      </c>
      <c r="AD2197" s="266">
        <v>-10.915400000000005</v>
      </c>
      <c r="AE2197" s="266">
        <v>-10.758399999999995</v>
      </c>
      <c r="AF2197" s="266">
        <v>-11.343599999999995</v>
      </c>
      <c r="AG2197" s="266">
        <v>-10.729200000000006</v>
      </c>
      <c r="AH2197" s="266">
        <v>-10.219700000000003</v>
      </c>
      <c r="AI2197" s="266">
        <v>-9.8157000000000068</v>
      </c>
      <c r="AJ2197" s="266">
        <v>-9.454899999999995</v>
      </c>
      <c r="AK2197" s="266">
        <v>-9.1273999999999944</v>
      </c>
      <c r="AL2197" s="266">
        <v>-8.8234999999999957</v>
      </c>
      <c r="AM2197" s="266">
        <v>-8.5381999999999891</v>
      </c>
      <c r="AN2197" s="266">
        <v>-8.2561000000000035</v>
      </c>
      <c r="AO2197" s="266">
        <v>-7.9865000000000066</v>
      </c>
      <c r="AP2197" s="266">
        <v>-7.7327999999999975</v>
      </c>
      <c r="AQ2197" s="266">
        <v>-7.5068000000000126</v>
      </c>
      <c r="AR2197" s="266">
        <v>-7.2989000000000033</v>
      </c>
      <c r="AS2197" s="266">
        <v>-7.1109000000000009</v>
      </c>
      <c r="AT2197" s="266">
        <v>-6.9373999999999967</v>
      </c>
      <c r="AU2197" s="266">
        <v>-6.7683999999999997</v>
      </c>
      <c r="AV2197" s="266">
        <v>-6.6140000000000043</v>
      </c>
      <c r="AW2197" s="266">
        <v>-6.4701000000000022</v>
      </c>
      <c r="AX2197" s="266">
        <v>-6.3252999999999986</v>
      </c>
      <c r="AY2197" s="266">
        <v>-6.1954999999999956</v>
      </c>
      <c r="AZ2197" s="266">
        <v>-6.0670999999999964</v>
      </c>
      <c r="BA2197" s="266">
        <v>-5.9508999999999901</v>
      </c>
      <c r="BB2197" s="266">
        <v>-5.8379999999999939</v>
      </c>
      <c r="BC2197" s="266">
        <v>-5.7368000000000023</v>
      </c>
      <c r="BD2197" s="266">
        <v>-5.622799999999998</v>
      </c>
      <c r="BE2197" s="266">
        <v>-5.5154999999999887</v>
      </c>
      <c r="BF2197" s="266">
        <v>-5.413800000000009</v>
      </c>
      <c r="BG2197" s="266">
        <v>-5.3127999999999957</v>
      </c>
      <c r="BH2197" s="266">
        <v>-5.2139000000000095</v>
      </c>
      <c r="BI2197" s="266">
        <v>-5.1160999999999888</v>
      </c>
      <c r="BJ2197" s="266">
        <v>-5.0198000000000036</v>
      </c>
      <c r="BK2197" s="266">
        <v>-4.9244000000000199</v>
      </c>
      <c r="BL2197" s="266">
        <v>-4.8297000000000025</v>
      </c>
      <c r="BM2197" s="266">
        <v>-4.7351999999999919</v>
      </c>
      <c r="BN2197" s="266">
        <v>-4.600200000000001</v>
      </c>
    </row>
    <row r="2198" spans="1:66" x14ac:dyDescent="0.2">
      <c r="A2198" t="s">
        <v>14</v>
      </c>
      <c r="B2198" t="s">
        <v>319</v>
      </c>
      <c r="C2198" t="s">
        <v>394</v>
      </c>
      <c r="D2198" t="s">
        <v>166</v>
      </c>
      <c r="E2198" t="s">
        <v>208</v>
      </c>
      <c r="F2198" t="s">
        <v>153</v>
      </c>
      <c r="G2198" t="s">
        <v>154</v>
      </c>
      <c r="H2198" t="s">
        <v>155</v>
      </c>
      <c r="I2198" s="266">
        <v>-1.5200000000000102E-2</v>
      </c>
      <c r="J2198" s="266">
        <v>1.3400000000000745E-2</v>
      </c>
      <c r="K2198" s="266">
        <v>3.9799999999999613E-2</v>
      </c>
      <c r="L2198" s="266">
        <v>7.7799999999999869E-2</v>
      </c>
      <c r="M2198" s="266">
        <v>0.11430000000000007</v>
      </c>
      <c r="N2198" s="266">
        <v>0.17330000000000112</v>
      </c>
      <c r="O2198" s="266">
        <v>0.15399999999999814</v>
      </c>
      <c r="P2198" s="266">
        <v>0.18929999999999936</v>
      </c>
      <c r="Q2198" s="266">
        <v>0.21239999999999881</v>
      </c>
      <c r="R2198" s="266">
        <v>0.2544000000000004</v>
      </c>
      <c r="S2198" s="266">
        <v>0.31709999999999994</v>
      </c>
      <c r="T2198" s="266">
        <v>0.29909999999999926</v>
      </c>
      <c r="U2198" s="266">
        <v>0.27530000000000143</v>
      </c>
      <c r="V2198" s="266">
        <v>0.30830000000000268</v>
      </c>
      <c r="W2198" s="266">
        <v>0.3080999999999996</v>
      </c>
      <c r="X2198" s="266">
        <v>0.28000000000000114</v>
      </c>
      <c r="Y2198" s="266">
        <v>0.35259999999999891</v>
      </c>
      <c r="Z2198" s="266">
        <v>0.28000000000000114</v>
      </c>
      <c r="AA2198" s="266">
        <v>0.29929999999999879</v>
      </c>
      <c r="AB2198" s="266">
        <v>8.4299999999998931E-2</v>
      </c>
      <c r="AC2198" s="266">
        <v>-0.17160000000000153</v>
      </c>
      <c r="AD2198" s="266">
        <v>-0.42579999999999885</v>
      </c>
      <c r="AE2198" s="266">
        <v>-0.66029999999999944</v>
      </c>
      <c r="AF2198" s="266">
        <v>-0.89130000000000109</v>
      </c>
      <c r="AG2198" s="266">
        <v>-1.0783999999999985</v>
      </c>
      <c r="AH2198" s="266">
        <v>-1.4646000000000008</v>
      </c>
      <c r="AI2198" s="266">
        <v>-1.8577999999999975</v>
      </c>
      <c r="AJ2198" s="266">
        <v>-2.1881000000000022</v>
      </c>
      <c r="AK2198" s="266">
        <v>-2.5000999999999998</v>
      </c>
      <c r="AL2198" s="266">
        <v>-2.7873999999999981</v>
      </c>
      <c r="AM2198" s="266">
        <v>-3.370000000000001</v>
      </c>
      <c r="AN2198" s="266">
        <v>-3.8736999999999995</v>
      </c>
      <c r="AO2198" s="266">
        <v>-4.3271999999999977</v>
      </c>
      <c r="AP2198" s="266">
        <v>-4.7424999999999997</v>
      </c>
      <c r="AQ2198" s="266">
        <v>-5.1498999999999988</v>
      </c>
      <c r="AR2198" s="266">
        <v>-5.5318000000000005</v>
      </c>
      <c r="AS2198" s="266">
        <v>-5.8960000000000008</v>
      </c>
      <c r="AT2198" s="266">
        <v>-6.2460000000000022</v>
      </c>
      <c r="AU2198" s="266">
        <v>-6.5511999999999979</v>
      </c>
      <c r="AV2198" s="266">
        <v>-6.847999999999999</v>
      </c>
      <c r="AW2198" s="266">
        <v>-7.1277000000000008</v>
      </c>
      <c r="AX2198" s="266">
        <v>-7.3732999999999969</v>
      </c>
      <c r="AY2198" s="266">
        <v>-7.6174999999999997</v>
      </c>
      <c r="AZ2198" s="266">
        <v>-7.831900000000001</v>
      </c>
      <c r="BA2198" s="266">
        <v>-8.0506999999999991</v>
      </c>
      <c r="BB2198" s="266">
        <v>-8.2515000000000001</v>
      </c>
      <c r="BC2198" s="266">
        <v>-8.4533000000000023</v>
      </c>
      <c r="BD2198" s="266">
        <v>-8.6113</v>
      </c>
      <c r="BE2198" s="266">
        <v>-8.7687000000000026</v>
      </c>
      <c r="BF2198" s="266">
        <v>-8.9217999999999975</v>
      </c>
      <c r="BG2198" s="266">
        <v>-9.0669999999999966</v>
      </c>
      <c r="BH2198" s="266">
        <v>-9.2044999999999995</v>
      </c>
      <c r="BI2198" s="266">
        <v>-9.335600000000003</v>
      </c>
      <c r="BJ2198" s="266">
        <v>-9.4640999999999984</v>
      </c>
      <c r="BK2198" s="266">
        <v>-9.5871000000000031</v>
      </c>
      <c r="BL2198" s="266">
        <v>-9.7055000000000007</v>
      </c>
      <c r="BM2198" s="266">
        <v>-9.8225000000000016</v>
      </c>
      <c r="BN2198" s="266">
        <v>-9.8111999999999959</v>
      </c>
    </row>
    <row r="2199" spans="1:66" x14ac:dyDescent="0.2">
      <c r="A2199" t="s">
        <v>14</v>
      </c>
      <c r="B2199" t="s">
        <v>319</v>
      </c>
      <c r="C2199" t="s">
        <v>394</v>
      </c>
      <c r="D2199" t="s">
        <v>166</v>
      </c>
      <c r="E2199" t="s">
        <v>210</v>
      </c>
      <c r="F2199" t="s">
        <v>153</v>
      </c>
      <c r="G2199" t="s">
        <v>154</v>
      </c>
      <c r="H2199" t="s">
        <v>155</v>
      </c>
      <c r="I2199" s="266">
        <v>0</v>
      </c>
      <c r="J2199" s="266">
        <v>0</v>
      </c>
      <c r="K2199" s="266">
        <v>0</v>
      </c>
      <c r="L2199" s="266">
        <v>0</v>
      </c>
      <c r="M2199" s="266">
        <v>0</v>
      </c>
      <c r="N2199" s="266">
        <v>0</v>
      </c>
      <c r="O2199" s="266">
        <v>0</v>
      </c>
      <c r="P2199" s="266">
        <v>0</v>
      </c>
      <c r="Q2199" s="266">
        <v>0</v>
      </c>
      <c r="R2199" s="266">
        <v>0</v>
      </c>
      <c r="S2199" s="266">
        <v>0</v>
      </c>
      <c r="T2199" s="266">
        <v>0</v>
      </c>
      <c r="U2199" s="266">
        <v>-0.90779999999999461</v>
      </c>
      <c r="V2199" s="266">
        <v>-1.8224000000000018</v>
      </c>
      <c r="W2199" s="266">
        <v>-2.6698999999999984</v>
      </c>
      <c r="X2199" s="266">
        <v>-3.4806999999999988</v>
      </c>
      <c r="Y2199" s="266">
        <v>-3.7006999999999977</v>
      </c>
      <c r="Z2199" s="266">
        <v>-4.171599999999998</v>
      </c>
      <c r="AA2199" s="266">
        <v>-4.9652999999999992</v>
      </c>
      <c r="AB2199" s="266">
        <v>-5.2558999999999969</v>
      </c>
      <c r="AC2199" s="266">
        <v>-5.9057999999999993</v>
      </c>
      <c r="AD2199" s="266">
        <v>-6.3264999999999958</v>
      </c>
      <c r="AE2199" s="266">
        <v>-6.6799000000000035</v>
      </c>
      <c r="AF2199" s="266">
        <v>-7.1822000000000088</v>
      </c>
      <c r="AG2199" s="266">
        <v>-7.4540000000000077</v>
      </c>
      <c r="AH2199" s="266">
        <v>-7.7227000000000032</v>
      </c>
      <c r="AI2199" s="266">
        <v>-7.9958999999999918</v>
      </c>
      <c r="AJ2199" s="266">
        <v>-8.1681999999999988</v>
      </c>
      <c r="AK2199" s="266">
        <v>-8.3158000000000101</v>
      </c>
      <c r="AL2199" s="266">
        <v>-8.4308999999999941</v>
      </c>
      <c r="AM2199" s="266">
        <v>-8.5109999999999957</v>
      </c>
      <c r="AN2199" s="266">
        <v>-8.5346999999999866</v>
      </c>
      <c r="AO2199" s="266">
        <v>-8.5271999999999935</v>
      </c>
      <c r="AP2199" s="266">
        <v>-8.5002000000000066</v>
      </c>
      <c r="AQ2199" s="266">
        <v>-8.481899999999996</v>
      </c>
      <c r="AR2199" s="266">
        <v>-8.4542999999999893</v>
      </c>
      <c r="AS2199" s="266">
        <v>-8.4274000000000058</v>
      </c>
      <c r="AT2199" s="266">
        <v>-8.3953999999999951</v>
      </c>
      <c r="AU2199" s="266">
        <v>-8.3385999999999854</v>
      </c>
      <c r="AV2199" s="266">
        <v>-8.2837999999999852</v>
      </c>
      <c r="AW2199" s="266">
        <v>-8.224899999999991</v>
      </c>
      <c r="AX2199" s="266">
        <v>-8.1440999999999804</v>
      </c>
      <c r="AY2199" s="266">
        <v>-8.0699999999999932</v>
      </c>
      <c r="AZ2199" s="266">
        <v>-7.9780999999999835</v>
      </c>
      <c r="BA2199" s="266">
        <v>-7.8932000000000073</v>
      </c>
      <c r="BB2199" s="266">
        <v>-7.7985000000000184</v>
      </c>
      <c r="BC2199" s="266">
        <v>-7.7104999999999961</v>
      </c>
      <c r="BD2199" s="266">
        <v>-7.5871999999999957</v>
      </c>
      <c r="BE2199" s="266">
        <v>-7.4668000000000063</v>
      </c>
      <c r="BF2199" s="266">
        <v>-7.3448000000000206</v>
      </c>
      <c r="BG2199" s="266">
        <v>-7.2155999999999949</v>
      </c>
      <c r="BH2199" s="266">
        <v>-7.0812000000000239</v>
      </c>
      <c r="BI2199" s="266">
        <v>-6.941599999999994</v>
      </c>
      <c r="BJ2199" s="266">
        <v>-6.7972999999999786</v>
      </c>
      <c r="BK2199" s="266">
        <v>-6.6483000000000061</v>
      </c>
      <c r="BL2199" s="266">
        <v>-6.4945000000000164</v>
      </c>
      <c r="BM2199" s="266">
        <v>-6.3355999999999995</v>
      </c>
      <c r="BN2199" s="266">
        <v>-6.1088000000000022</v>
      </c>
    </row>
    <row r="2200" spans="1:66" x14ac:dyDescent="0.2">
      <c r="A2200" t="s">
        <v>14</v>
      </c>
      <c r="B2200" t="s">
        <v>319</v>
      </c>
      <c r="C2200" t="s">
        <v>11</v>
      </c>
      <c r="D2200" t="s">
        <v>152</v>
      </c>
      <c r="E2200" t="s">
        <v>199</v>
      </c>
      <c r="F2200" t="s">
        <v>153</v>
      </c>
      <c r="G2200" t="s">
        <v>154</v>
      </c>
      <c r="H2200" t="s">
        <v>155</v>
      </c>
      <c r="I2200" s="266">
        <v>-0.5373999999999981</v>
      </c>
      <c r="J2200" s="266">
        <v>-0.38369999999999749</v>
      </c>
      <c r="K2200" s="266">
        <v>-0.34489999999999554</v>
      </c>
      <c r="L2200" s="266">
        <v>-0.35289999999999822</v>
      </c>
      <c r="M2200" s="266">
        <v>-0.29070000000000107</v>
      </c>
      <c r="N2200" s="266">
        <v>-0.2394999999999996</v>
      </c>
      <c r="O2200" s="266">
        <v>-0.24779999999999802</v>
      </c>
      <c r="P2200" s="266">
        <v>-0.21359999999999957</v>
      </c>
      <c r="Q2200" s="266">
        <v>-0.18660000000000565</v>
      </c>
      <c r="R2200" s="266">
        <v>-0.15440000000000254</v>
      </c>
      <c r="S2200" s="266">
        <v>-0.12239999999999895</v>
      </c>
      <c r="T2200" s="266">
        <v>-0.1255999999999986</v>
      </c>
      <c r="U2200" s="266">
        <v>-0.16319999999999624</v>
      </c>
      <c r="V2200" s="266">
        <v>-0.22749999999999915</v>
      </c>
      <c r="W2200" s="266">
        <v>-0.3171999999999997</v>
      </c>
      <c r="X2200" s="266">
        <v>-0.38289999999999935</v>
      </c>
      <c r="Y2200" s="266">
        <v>-0.35760000000000502</v>
      </c>
      <c r="Z2200" s="266">
        <v>-0.356899999999996</v>
      </c>
      <c r="AA2200" s="266">
        <v>-0.41789999999999594</v>
      </c>
      <c r="AB2200" s="266">
        <v>-0.40050000000000097</v>
      </c>
      <c r="AC2200" s="266">
        <v>-0.46510000000000673</v>
      </c>
      <c r="AD2200" s="266">
        <v>-0.48789999999999623</v>
      </c>
      <c r="AE2200" s="266">
        <v>-0.48919999999999675</v>
      </c>
      <c r="AF2200" s="266">
        <v>-0.52909999999999968</v>
      </c>
      <c r="AG2200" s="266">
        <v>-0.48470000000000368</v>
      </c>
      <c r="AH2200" s="266">
        <v>-0.45280000000001053</v>
      </c>
      <c r="AI2200" s="266">
        <v>-0.37250000000000227</v>
      </c>
      <c r="AJ2200" s="266">
        <v>-0.30749999999999034</v>
      </c>
      <c r="AK2200" s="266">
        <v>-0.23980000000000246</v>
      </c>
      <c r="AL2200" s="266">
        <v>-0.16920000000000357</v>
      </c>
      <c r="AM2200" s="266">
        <v>-0.10250000000000625</v>
      </c>
      <c r="AN2200" s="266">
        <v>-4.8499999999989996E-2</v>
      </c>
      <c r="AO2200" s="266">
        <v>9.9999999999056399E-4</v>
      </c>
      <c r="AP2200" s="266">
        <v>4.8200000000008458E-2</v>
      </c>
      <c r="AQ2200" s="266">
        <v>9.7900000000009868E-2</v>
      </c>
      <c r="AR2200" s="266">
        <v>0.15179999999999438</v>
      </c>
      <c r="AS2200" s="266">
        <v>0.20250000000000057</v>
      </c>
      <c r="AT2200" s="266">
        <v>0.25329999999999586</v>
      </c>
      <c r="AU2200" s="266">
        <v>0.30190000000000339</v>
      </c>
      <c r="AV2200" s="266">
        <v>0.34839999999999804</v>
      </c>
      <c r="AW2200" s="266">
        <v>0.38920000000000243</v>
      </c>
      <c r="AX2200" s="266">
        <v>0.43039999999999168</v>
      </c>
      <c r="AY2200" s="266">
        <v>0.46890000000000498</v>
      </c>
      <c r="AZ2200" s="266">
        <v>0.50060000000000571</v>
      </c>
      <c r="BA2200" s="266">
        <v>0.53719999999999857</v>
      </c>
      <c r="BB2200" s="266">
        <v>0.56780000000000541</v>
      </c>
      <c r="BC2200" s="266">
        <v>0.59350000000000591</v>
      </c>
      <c r="BD2200" s="266">
        <v>0.61969999999999459</v>
      </c>
      <c r="BE2200" s="266">
        <v>0.64249999999999829</v>
      </c>
      <c r="BF2200" s="266">
        <v>0.66169999999999618</v>
      </c>
      <c r="BG2200" s="266">
        <v>0.68479999999999563</v>
      </c>
      <c r="BH2200" s="266">
        <v>0.70449999999999591</v>
      </c>
      <c r="BI2200" s="266">
        <v>0.72099999999998943</v>
      </c>
      <c r="BJ2200" s="266">
        <v>0.74130000000000962</v>
      </c>
      <c r="BK2200" s="266">
        <v>0.75660000000000593</v>
      </c>
      <c r="BL2200" s="266">
        <v>0.76720000000000255</v>
      </c>
      <c r="BM2200" s="266">
        <v>0.7809999999999917</v>
      </c>
      <c r="BN2200" s="266">
        <v>0.78309999999999036</v>
      </c>
    </row>
    <row r="2201" spans="1:66" x14ac:dyDescent="0.2">
      <c r="A2201" t="s">
        <v>14</v>
      </c>
      <c r="B2201" t="s">
        <v>319</v>
      </c>
      <c r="C2201" t="s">
        <v>11</v>
      </c>
      <c r="D2201" t="s">
        <v>152</v>
      </c>
      <c r="E2201" t="s">
        <v>212</v>
      </c>
      <c r="F2201" t="s">
        <v>153</v>
      </c>
      <c r="G2201" t="s">
        <v>154</v>
      </c>
      <c r="H2201" t="s">
        <v>155</v>
      </c>
      <c r="I2201" s="266">
        <v>0</v>
      </c>
      <c r="J2201" s="266">
        <v>0</v>
      </c>
      <c r="K2201" s="266">
        <v>0</v>
      </c>
      <c r="L2201" s="266">
        <v>0</v>
      </c>
      <c r="M2201" s="266">
        <v>0</v>
      </c>
      <c r="N2201" s="266">
        <v>0</v>
      </c>
      <c r="O2201" s="266">
        <v>0</v>
      </c>
      <c r="P2201" s="266">
        <v>0</v>
      </c>
      <c r="Q2201" s="266">
        <v>0</v>
      </c>
      <c r="R2201" s="266">
        <v>0</v>
      </c>
      <c r="S2201" s="266">
        <v>0</v>
      </c>
      <c r="T2201" s="266">
        <v>0</v>
      </c>
      <c r="U2201" s="266">
        <v>0</v>
      </c>
      <c r="V2201" s="266">
        <v>0</v>
      </c>
      <c r="W2201" s="266">
        <v>0</v>
      </c>
      <c r="X2201" s="266">
        <v>0</v>
      </c>
      <c r="Y2201" s="266">
        <v>0</v>
      </c>
      <c r="Z2201" s="266">
        <v>0</v>
      </c>
      <c r="AA2201" s="266">
        <v>0</v>
      </c>
      <c r="AB2201" s="266">
        <v>0</v>
      </c>
      <c r="AC2201" s="266">
        <v>0</v>
      </c>
      <c r="AD2201" s="266">
        <v>0</v>
      </c>
      <c r="AE2201" s="266">
        <v>-0.11919999999999931</v>
      </c>
      <c r="AF2201" s="266">
        <v>-0.20950000000000202</v>
      </c>
      <c r="AG2201" s="266">
        <v>-0.1664999999999992</v>
      </c>
      <c r="AH2201" s="266">
        <v>-9.7699999999999676E-2</v>
      </c>
      <c r="AI2201" s="266">
        <v>-2.9999999999930083E-4</v>
      </c>
      <c r="AJ2201" s="266">
        <v>7.960000000000278E-2</v>
      </c>
      <c r="AK2201" s="266">
        <v>0.17009999999999792</v>
      </c>
      <c r="AL2201" s="266">
        <v>0.26640000000000086</v>
      </c>
      <c r="AM2201" s="266">
        <v>0.36410000000000053</v>
      </c>
      <c r="AN2201" s="266">
        <v>0.45019999999999882</v>
      </c>
      <c r="AO2201" s="266">
        <v>0.53450000000000131</v>
      </c>
      <c r="AP2201" s="266">
        <v>0.62099999999999866</v>
      </c>
      <c r="AQ2201" s="266">
        <v>0.72090000000000032</v>
      </c>
      <c r="AR2201" s="266">
        <v>0.82620000000000005</v>
      </c>
      <c r="AS2201" s="266">
        <v>0.93830000000000169</v>
      </c>
      <c r="AT2201" s="266">
        <v>1.0556999999999981</v>
      </c>
      <c r="AU2201" s="266">
        <v>1.166999999999998</v>
      </c>
      <c r="AV2201" s="266">
        <v>1.284399999999998</v>
      </c>
      <c r="AW2201" s="266">
        <v>1.4037000000000006</v>
      </c>
      <c r="AX2201" s="266">
        <v>1.5164000000000009</v>
      </c>
      <c r="AY2201" s="266">
        <v>1.6362000000000023</v>
      </c>
      <c r="AZ2201" s="266">
        <v>1.7497999999999969</v>
      </c>
      <c r="BA2201" s="266">
        <v>1.8707999999999991</v>
      </c>
      <c r="BB2201" s="266">
        <v>1.9890000000000008</v>
      </c>
      <c r="BC2201" s="266">
        <v>2.1127000000000002</v>
      </c>
      <c r="BD2201" s="266">
        <v>2.2203999999999979</v>
      </c>
      <c r="BE2201" s="266">
        <v>2.3310999999999993</v>
      </c>
      <c r="BF2201" s="266">
        <v>2.4429999999999978</v>
      </c>
      <c r="BG2201" s="266">
        <v>2.5532000000000004</v>
      </c>
      <c r="BH2201" s="266">
        <v>2.6617999999999995</v>
      </c>
      <c r="BI2201" s="266">
        <v>2.7690999999999981</v>
      </c>
      <c r="BJ2201" s="266">
        <v>2.8756000000000022</v>
      </c>
      <c r="BK2201" s="266">
        <v>2.9806999999999988</v>
      </c>
      <c r="BL2201" s="266">
        <v>3.0843999999999987</v>
      </c>
      <c r="BM2201" s="266">
        <v>3.1867999999999981</v>
      </c>
      <c r="BN2201" s="266">
        <v>3.2357000000000014</v>
      </c>
    </row>
    <row r="2202" spans="1:66" x14ac:dyDescent="0.2">
      <c r="A2202" t="s">
        <v>14</v>
      </c>
      <c r="B2202" t="s">
        <v>319</v>
      </c>
      <c r="C2202" t="s">
        <v>11</v>
      </c>
      <c r="D2202" t="s">
        <v>152</v>
      </c>
      <c r="E2202" t="s">
        <v>213</v>
      </c>
      <c r="F2202" t="s">
        <v>153</v>
      </c>
      <c r="G2202" t="s">
        <v>154</v>
      </c>
      <c r="H2202" t="s">
        <v>155</v>
      </c>
      <c r="I2202" s="266">
        <v>0</v>
      </c>
      <c r="J2202" s="266">
        <v>0</v>
      </c>
      <c r="K2202" s="266">
        <v>0</v>
      </c>
      <c r="L2202" s="266">
        <v>0</v>
      </c>
      <c r="M2202" s="266">
        <v>0</v>
      </c>
      <c r="N2202" s="266">
        <v>0</v>
      </c>
      <c r="O2202" s="266">
        <v>0</v>
      </c>
      <c r="P2202" s="266">
        <v>0</v>
      </c>
      <c r="Q2202" s="266">
        <v>0</v>
      </c>
      <c r="R2202" s="266">
        <v>0</v>
      </c>
      <c r="S2202" s="266">
        <v>0</v>
      </c>
      <c r="T2202" s="266">
        <v>0</v>
      </c>
      <c r="U2202" s="266">
        <v>0</v>
      </c>
      <c r="V2202" s="266">
        <v>-5.0000000000000044E-4</v>
      </c>
      <c r="W2202" s="266">
        <v>-6.0000000000000331E-4</v>
      </c>
      <c r="X2202" s="266">
        <v>-3.9999999999999758E-4</v>
      </c>
      <c r="Y2202" s="266">
        <v>-3.9999999999999758E-4</v>
      </c>
      <c r="Z2202" s="266">
        <v>-3.9999999999999758E-4</v>
      </c>
      <c r="AA2202" s="266">
        <v>-1.0000000000000009E-3</v>
      </c>
      <c r="AB2202" s="266">
        <v>-1.6999999999999932E-3</v>
      </c>
      <c r="AC2202" s="266">
        <v>-1.799999999999996E-3</v>
      </c>
      <c r="AD2202" s="266">
        <v>-2.3999999999999994E-3</v>
      </c>
      <c r="AE2202" s="266">
        <v>-4.2999999999999983E-3</v>
      </c>
      <c r="AF2202" s="266">
        <v>-4.4000000000000011E-3</v>
      </c>
      <c r="AG2202" s="266">
        <v>-3.1999999999999945E-3</v>
      </c>
      <c r="AH2202" s="266">
        <v>-8.9999999999999802E-4</v>
      </c>
      <c r="AI2202" s="266">
        <v>1.799999999999996E-3</v>
      </c>
      <c r="AJ2202" s="266">
        <v>4.1000000000000064E-3</v>
      </c>
      <c r="AK2202" s="266">
        <v>6.4000000000000029E-3</v>
      </c>
      <c r="AL2202" s="266">
        <v>8.6000000000000104E-3</v>
      </c>
      <c r="AM2202" s="266">
        <v>1.0899999999999993E-2</v>
      </c>
      <c r="AN2202" s="266">
        <v>1.2799999999999992E-2</v>
      </c>
      <c r="AO2202" s="266">
        <v>1.4700000000000005E-2</v>
      </c>
      <c r="AP2202" s="266">
        <v>1.6399999999999998E-2</v>
      </c>
      <c r="AQ2202" s="266">
        <v>1.84E-2</v>
      </c>
      <c r="AR2202" s="266">
        <v>2.0299999999999999E-2</v>
      </c>
      <c r="AS2202" s="266">
        <v>2.2400000000000003E-2</v>
      </c>
      <c r="AT2202" s="266">
        <v>2.4399999999999991E-2</v>
      </c>
      <c r="AU2202" s="266">
        <v>2.629999999999999E-2</v>
      </c>
      <c r="AV2202" s="266">
        <v>2.8200000000000003E-2</v>
      </c>
      <c r="AW2202" s="266">
        <v>3.0100000000000002E-2</v>
      </c>
      <c r="AX2202" s="266">
        <v>3.1799999999999995E-2</v>
      </c>
      <c r="AY2202" s="266">
        <v>3.3499999999999988E-2</v>
      </c>
      <c r="AZ2202" s="266">
        <v>3.5099999999999992E-2</v>
      </c>
      <c r="BA2202" s="266">
        <v>3.6800000000000013E-2</v>
      </c>
      <c r="BB2202" s="266">
        <v>3.8400000000000004E-2</v>
      </c>
      <c r="BC2202" s="266">
        <v>4.0099999999999997E-2</v>
      </c>
      <c r="BD2202" s="266">
        <v>4.1400000000000006E-2</v>
      </c>
      <c r="BE2202" s="266">
        <v>4.2799999999999991E-2</v>
      </c>
      <c r="BF2202" s="266">
        <v>4.4100000000000014E-2</v>
      </c>
      <c r="BG2202" s="266">
        <v>4.5300000000000007E-2</v>
      </c>
      <c r="BH2202" s="266">
        <v>4.6600000000000003E-2</v>
      </c>
      <c r="BI2202" s="266">
        <v>4.7799999999999995E-2</v>
      </c>
      <c r="BJ2202" s="266">
        <v>4.8899999999999999E-2</v>
      </c>
      <c r="BK2202" s="266">
        <v>4.99E-2</v>
      </c>
      <c r="BL2202" s="266">
        <v>5.0900000000000001E-2</v>
      </c>
      <c r="BM2202" s="266">
        <v>5.1900000000000002E-2</v>
      </c>
      <c r="BN2202" s="266">
        <v>5.220000000000001E-2</v>
      </c>
    </row>
    <row r="2203" spans="1:66" x14ac:dyDescent="0.2">
      <c r="A2203" t="s">
        <v>14</v>
      </c>
      <c r="B2203" t="s">
        <v>319</v>
      </c>
      <c r="C2203" t="s">
        <v>11</v>
      </c>
      <c r="D2203" t="s">
        <v>152</v>
      </c>
      <c r="E2203" t="s">
        <v>202</v>
      </c>
      <c r="F2203" t="s">
        <v>153</v>
      </c>
      <c r="G2203" t="s">
        <v>154</v>
      </c>
      <c r="H2203" t="s">
        <v>155</v>
      </c>
      <c r="I2203" s="266">
        <v>0</v>
      </c>
      <c r="J2203" s="266">
        <v>0</v>
      </c>
      <c r="K2203" s="266">
        <v>0</v>
      </c>
      <c r="L2203" s="266">
        <v>0</v>
      </c>
      <c r="M2203" s="266">
        <v>0</v>
      </c>
      <c r="N2203" s="266">
        <v>0</v>
      </c>
      <c r="O2203" s="266">
        <v>0</v>
      </c>
      <c r="P2203" s="266">
        <v>0</v>
      </c>
      <c r="Q2203" s="266">
        <v>0</v>
      </c>
      <c r="R2203" s="266">
        <v>0</v>
      </c>
      <c r="S2203" s="266">
        <v>0</v>
      </c>
      <c r="T2203" s="266">
        <v>0</v>
      </c>
      <c r="U2203" s="266">
        <v>-9.9999999999995925E-5</v>
      </c>
      <c r="V2203" s="266">
        <v>-3.0000000000000165E-4</v>
      </c>
      <c r="W2203" s="266">
        <v>-4.0000000000000452E-4</v>
      </c>
      <c r="X2203" s="266">
        <v>-6.0000000000000331E-4</v>
      </c>
      <c r="Y2203" s="266">
        <v>-8.000000000000021E-4</v>
      </c>
      <c r="Z2203" s="266">
        <v>-3.4999999999999962E-3</v>
      </c>
      <c r="AA2203" s="266">
        <v>-7.4999999999999928E-3</v>
      </c>
      <c r="AB2203" s="266">
        <v>-9.6999999999999933E-3</v>
      </c>
      <c r="AC2203" s="266">
        <v>-1.3800000000000007E-2</v>
      </c>
      <c r="AD2203" s="266">
        <v>-1.8000000000000002E-2</v>
      </c>
      <c r="AE2203" s="266">
        <v>-2.289999999999999E-2</v>
      </c>
      <c r="AF2203" s="266">
        <v>-2.7900000000000008E-2</v>
      </c>
      <c r="AG2203" s="266">
        <v>-3.0899999999999997E-2</v>
      </c>
      <c r="AH2203" s="266">
        <v>-3.3700000000000008E-2</v>
      </c>
      <c r="AI2203" s="266">
        <v>-3.6699999999999997E-2</v>
      </c>
      <c r="AJ2203" s="266">
        <v>-3.9400000000000004E-2</v>
      </c>
      <c r="AK2203" s="266">
        <v>-4.2200000000000001E-2</v>
      </c>
      <c r="AL2203" s="266">
        <v>-4.4700000000000004E-2</v>
      </c>
      <c r="AM2203" s="266">
        <v>-4.7399999999999998E-2</v>
      </c>
      <c r="AN2203" s="266">
        <v>-4.9299999999999997E-2</v>
      </c>
      <c r="AO2203" s="266">
        <v>-5.1200000000000009E-2</v>
      </c>
      <c r="AP2203" s="266">
        <v>-5.2999999999999992E-2</v>
      </c>
      <c r="AQ2203" s="266">
        <v>-5.5199999999999985E-2</v>
      </c>
      <c r="AR2203" s="266">
        <v>-5.7099999999999998E-2</v>
      </c>
      <c r="AS2203" s="266">
        <v>-5.8800000000000005E-2</v>
      </c>
      <c r="AT2203" s="266">
        <v>-6.1100000000000015E-2</v>
      </c>
      <c r="AU2203" s="266">
        <v>-6.2399999999999997E-2</v>
      </c>
      <c r="AV2203" s="266">
        <v>-6.4199999999999993E-2</v>
      </c>
      <c r="AW2203" s="266">
        <v>-6.5900000000000014E-2</v>
      </c>
      <c r="AX2203" s="266">
        <v>-6.7600000000000021E-2</v>
      </c>
      <c r="AY2203" s="266">
        <v>-6.93E-2</v>
      </c>
      <c r="AZ2203" s="266">
        <v>-7.0700000000000013E-2</v>
      </c>
      <c r="BA2203" s="266">
        <v>-7.2199999999999986E-2</v>
      </c>
      <c r="BB2203" s="266">
        <v>-7.3699999999999988E-2</v>
      </c>
      <c r="BC2203" s="266">
        <v>-7.5000000000000011E-2</v>
      </c>
      <c r="BD2203" s="266">
        <v>-7.6100000000000001E-2</v>
      </c>
      <c r="BE2203" s="266">
        <v>-7.7500000000000013E-2</v>
      </c>
      <c r="BF2203" s="266">
        <v>-7.870000000000002E-2</v>
      </c>
      <c r="BG2203" s="266">
        <v>-8.0000000000000016E-2</v>
      </c>
      <c r="BH2203" s="266">
        <v>-8.1199999999999994E-2</v>
      </c>
      <c r="BI2203" s="266">
        <v>-8.2599999999999979E-2</v>
      </c>
      <c r="BJ2203" s="266">
        <v>-8.3900000000000002E-2</v>
      </c>
      <c r="BK2203" s="266">
        <v>-8.5199999999999998E-2</v>
      </c>
      <c r="BL2203" s="266">
        <v>-8.660000000000001E-2</v>
      </c>
      <c r="BM2203" s="266">
        <v>-8.8100000000000012E-2</v>
      </c>
      <c r="BN2203" s="266">
        <v>-8.829999999999999E-2</v>
      </c>
    </row>
    <row r="2204" spans="1:66" x14ac:dyDescent="0.2">
      <c r="A2204" t="s">
        <v>14</v>
      </c>
      <c r="B2204" t="s">
        <v>319</v>
      </c>
      <c r="C2204" t="s">
        <v>11</v>
      </c>
      <c r="D2204" t="s">
        <v>152</v>
      </c>
      <c r="E2204" t="s">
        <v>201</v>
      </c>
      <c r="F2204" t="s">
        <v>153</v>
      </c>
      <c r="G2204" t="s">
        <v>154</v>
      </c>
      <c r="H2204" t="s">
        <v>155</v>
      </c>
      <c r="I2204" s="266">
        <v>0</v>
      </c>
      <c r="J2204" s="266">
        <v>-0.21679999999999922</v>
      </c>
      <c r="K2204" s="266">
        <v>-0.67590000000000572</v>
      </c>
      <c r="L2204" s="266">
        <v>-1.1317000000000021</v>
      </c>
      <c r="M2204" s="266">
        <v>-1.5069999999999979</v>
      </c>
      <c r="N2204" s="266">
        <v>-1.8292000000000002</v>
      </c>
      <c r="O2204" s="266">
        <v>-2.5648999999999944</v>
      </c>
      <c r="P2204" s="266">
        <v>-3.080299999999994</v>
      </c>
      <c r="Q2204" s="266">
        <v>-6.5793000000000035</v>
      </c>
      <c r="R2204" s="266">
        <v>-10.096800000000002</v>
      </c>
      <c r="S2204" s="266">
        <v>-12.335400000000007</v>
      </c>
      <c r="T2204" s="266">
        <v>-13.528300000000002</v>
      </c>
      <c r="U2204" s="266">
        <v>-14.501800000000003</v>
      </c>
      <c r="V2204" s="266">
        <v>-15.340000000000003</v>
      </c>
      <c r="W2204" s="266">
        <v>-15.063099999999991</v>
      </c>
      <c r="X2204" s="266">
        <v>-16.17179999999999</v>
      </c>
      <c r="Y2204" s="266">
        <v>-14.740399999999994</v>
      </c>
      <c r="Z2204" s="266">
        <v>-12.207400000000007</v>
      </c>
      <c r="AA2204" s="266">
        <v>-11.942099999999996</v>
      </c>
      <c r="AB2204" s="266">
        <v>-11.381599999999992</v>
      </c>
      <c r="AC2204" s="266">
        <v>-11.212000000000003</v>
      </c>
      <c r="AD2204" s="266">
        <v>-10.630200000000002</v>
      </c>
      <c r="AE2204" s="266">
        <v>-10.471000000000004</v>
      </c>
      <c r="AF2204" s="266">
        <v>-11.029799999999994</v>
      </c>
      <c r="AG2204" s="266">
        <v>-10.430599999999998</v>
      </c>
      <c r="AH2204" s="266">
        <v>-9.9333000000000027</v>
      </c>
      <c r="AI2204" s="266">
        <v>-9.5383999999999958</v>
      </c>
      <c r="AJ2204" s="266">
        <v>-9.185299999999998</v>
      </c>
      <c r="AK2204" s="266">
        <v>-8.8646999999999991</v>
      </c>
      <c r="AL2204" s="266">
        <v>-8.567300000000003</v>
      </c>
      <c r="AM2204" s="266">
        <v>-8.2879999999999967</v>
      </c>
      <c r="AN2204" s="266">
        <v>-8.0121000000000038</v>
      </c>
      <c r="AO2204" s="266">
        <v>-7.7488000000000028</v>
      </c>
      <c r="AP2204" s="266">
        <v>-7.5007999999999981</v>
      </c>
      <c r="AQ2204" s="266">
        <v>-7.2797000000000054</v>
      </c>
      <c r="AR2204" s="266">
        <v>-7.0763000000000034</v>
      </c>
      <c r="AS2204" s="266">
        <v>-6.8926000000000016</v>
      </c>
      <c r="AT2204" s="266">
        <v>-6.7224999999999966</v>
      </c>
      <c r="AU2204" s="266">
        <v>-6.5576000000000079</v>
      </c>
      <c r="AV2204" s="266">
        <v>-6.4065999999999974</v>
      </c>
      <c r="AW2204" s="266">
        <v>-6.265900000000002</v>
      </c>
      <c r="AX2204" s="266">
        <v>-6.1246000000000009</v>
      </c>
      <c r="AY2204" s="266">
        <v>-5.9976999999999947</v>
      </c>
      <c r="AZ2204" s="266">
        <v>-5.872399999999999</v>
      </c>
      <c r="BA2204" s="266">
        <v>-5.7590999999999894</v>
      </c>
      <c r="BB2204" s="266">
        <v>-5.6490000000000009</v>
      </c>
      <c r="BC2204" s="266">
        <v>-5.5504999999999995</v>
      </c>
      <c r="BD2204" s="266">
        <v>-5.439399999999992</v>
      </c>
      <c r="BE2204" s="266">
        <v>-5.3351000000000113</v>
      </c>
      <c r="BF2204" s="266">
        <v>-5.2360999999999933</v>
      </c>
      <c r="BG2204" s="266">
        <v>-5.137999999999991</v>
      </c>
      <c r="BH2204" s="266">
        <v>-5.0416999999999916</v>
      </c>
      <c r="BI2204" s="266">
        <v>-4.9467999999999961</v>
      </c>
      <c r="BJ2204" s="266">
        <v>-4.8532000000000011</v>
      </c>
      <c r="BK2204" s="266">
        <v>-4.7607000000000141</v>
      </c>
      <c r="BL2204" s="266">
        <v>-4.6688000000000045</v>
      </c>
      <c r="BM2204" s="266">
        <v>-4.5771000000000015</v>
      </c>
      <c r="BN2204" s="266">
        <v>-4.4465000000000146</v>
      </c>
    </row>
    <row r="2205" spans="1:66" x14ac:dyDescent="0.2">
      <c r="A2205" t="s">
        <v>14</v>
      </c>
      <c r="B2205" t="s">
        <v>319</v>
      </c>
      <c r="C2205" t="s">
        <v>11</v>
      </c>
      <c r="D2205" t="s">
        <v>152</v>
      </c>
      <c r="E2205" t="s">
        <v>208</v>
      </c>
      <c r="F2205" t="s">
        <v>153</v>
      </c>
      <c r="G2205" t="s">
        <v>154</v>
      </c>
      <c r="H2205" t="s">
        <v>155</v>
      </c>
      <c r="I2205" s="266">
        <v>-1.9099999999999895E-2</v>
      </c>
      <c r="J2205" s="266">
        <v>1.6700000000000159E-2</v>
      </c>
      <c r="K2205" s="266">
        <v>5.0200000000000244E-2</v>
      </c>
      <c r="L2205" s="266">
        <v>9.8200000000002063E-2</v>
      </c>
      <c r="M2205" s="266">
        <v>0.14430000000000121</v>
      </c>
      <c r="N2205" s="266">
        <v>0.21859999999999857</v>
      </c>
      <c r="O2205" s="266">
        <v>0.19429999999999836</v>
      </c>
      <c r="P2205" s="266">
        <v>0.2383000000000024</v>
      </c>
      <c r="Q2205" s="266">
        <v>0.26730000000000231</v>
      </c>
      <c r="R2205" s="266">
        <v>0.32060000000000244</v>
      </c>
      <c r="S2205" s="266">
        <v>0.39990000000000236</v>
      </c>
      <c r="T2205" s="266">
        <v>0.37760000000000105</v>
      </c>
      <c r="U2205" s="266">
        <v>0.34690000000000154</v>
      </c>
      <c r="V2205" s="266">
        <v>0.38879999999999981</v>
      </c>
      <c r="W2205" s="266">
        <v>0.38860000000000028</v>
      </c>
      <c r="X2205" s="266">
        <v>0.35300000000000153</v>
      </c>
      <c r="Y2205" s="266">
        <v>0.44430000000000192</v>
      </c>
      <c r="Z2205" s="266">
        <v>0.3531000000000013</v>
      </c>
      <c r="AA2205" s="266">
        <v>0.37760000000000105</v>
      </c>
      <c r="AB2205" s="266">
        <v>0.10729999999999862</v>
      </c>
      <c r="AC2205" s="266">
        <v>-0.2143999999999977</v>
      </c>
      <c r="AD2205" s="266">
        <v>-0.53379999999999939</v>
      </c>
      <c r="AE2205" s="266">
        <v>-0.8282999999999987</v>
      </c>
      <c r="AF2205" s="266">
        <v>-1.1188000000000038</v>
      </c>
      <c r="AG2205" s="266">
        <v>-1.3532000000000011</v>
      </c>
      <c r="AH2205" s="266">
        <v>-1.8382000000000041</v>
      </c>
      <c r="AI2205" s="266">
        <v>-2.331900000000001</v>
      </c>
      <c r="AJ2205" s="266">
        <v>-2.7460999999999984</v>
      </c>
      <c r="AK2205" s="266">
        <v>-3.1375999999999991</v>
      </c>
      <c r="AL2205" s="266">
        <v>-3.4982000000000006</v>
      </c>
      <c r="AM2205" s="266">
        <v>-4.2285999999999966</v>
      </c>
      <c r="AN2205" s="266">
        <v>-4.8602000000000025</v>
      </c>
      <c r="AO2205" s="266">
        <v>-5.4293999999999976</v>
      </c>
      <c r="AP2205" s="266">
        <v>-5.9499999999999957</v>
      </c>
      <c r="AQ2205" s="266">
        <v>-6.4603999999999964</v>
      </c>
      <c r="AR2205" s="266">
        <v>-6.9389000000000003</v>
      </c>
      <c r="AS2205" s="266">
        <v>-7.3956999999999979</v>
      </c>
      <c r="AT2205" s="266">
        <v>-7.8335000000000008</v>
      </c>
      <c r="AU2205" s="266">
        <v>-8.2166999999999994</v>
      </c>
      <c r="AV2205" s="266">
        <v>-8.5883000000000003</v>
      </c>
      <c r="AW2205" s="266">
        <v>-8.9384000000000015</v>
      </c>
      <c r="AX2205" s="266">
        <v>-9.2463000000000015</v>
      </c>
      <c r="AY2205" s="266">
        <v>-9.5518000000000001</v>
      </c>
      <c r="AZ2205" s="266">
        <v>-9.8206000000000024</v>
      </c>
      <c r="BA2205" s="266">
        <v>-10.094699999999996</v>
      </c>
      <c r="BB2205" s="266">
        <v>-10.346</v>
      </c>
      <c r="BC2205" s="266">
        <v>-10.599399999999999</v>
      </c>
      <c r="BD2205" s="266">
        <v>-10.797099999999997</v>
      </c>
      <c r="BE2205" s="266">
        <v>-10.994199999999999</v>
      </c>
      <c r="BF2205" s="266">
        <v>-11.1859</v>
      </c>
      <c r="BG2205" s="266">
        <v>-11.367700000000003</v>
      </c>
      <c r="BH2205" s="266">
        <v>-11.5397</v>
      </c>
      <c r="BI2205" s="266">
        <v>-11.703800000000001</v>
      </c>
      <c r="BJ2205" s="266">
        <v>-11.864400000000003</v>
      </c>
      <c r="BK2205" s="266">
        <v>-12.018299999999996</v>
      </c>
      <c r="BL2205" s="266">
        <v>-12.166199999999996</v>
      </c>
      <c r="BM2205" s="266">
        <v>-12.312399999999997</v>
      </c>
      <c r="BN2205" s="266">
        <v>-12.298200000000001</v>
      </c>
    </row>
    <row r="2206" spans="1:66" x14ac:dyDescent="0.2">
      <c r="A2206" t="s">
        <v>14</v>
      </c>
      <c r="B2206" t="s">
        <v>319</v>
      </c>
      <c r="C2206" t="s">
        <v>11</v>
      </c>
      <c r="D2206" t="s">
        <v>152</v>
      </c>
      <c r="E2206" t="s">
        <v>210</v>
      </c>
      <c r="F2206" t="s">
        <v>153</v>
      </c>
      <c r="G2206" t="s">
        <v>154</v>
      </c>
      <c r="H2206" t="s">
        <v>155</v>
      </c>
      <c r="I2206" s="266">
        <v>0</v>
      </c>
      <c r="J2206" s="266">
        <v>0</v>
      </c>
      <c r="K2206" s="266">
        <v>0</v>
      </c>
      <c r="L2206" s="266">
        <v>0</v>
      </c>
      <c r="M2206" s="266">
        <v>0</v>
      </c>
      <c r="N2206" s="266">
        <v>0</v>
      </c>
      <c r="O2206" s="266">
        <v>0</v>
      </c>
      <c r="P2206" s="266">
        <v>0</v>
      </c>
      <c r="Q2206" s="266">
        <v>0</v>
      </c>
      <c r="R2206" s="266">
        <v>0</v>
      </c>
      <c r="S2206" s="266">
        <v>0</v>
      </c>
      <c r="T2206" s="266">
        <v>0</v>
      </c>
      <c r="U2206" s="266">
        <v>-1.0057000000000045</v>
      </c>
      <c r="V2206" s="266">
        <v>-2.0176000000000016</v>
      </c>
      <c r="W2206" s="266">
        <v>-2.9585999999999899</v>
      </c>
      <c r="X2206" s="266">
        <v>-3.8616000000000099</v>
      </c>
      <c r="Y2206" s="266">
        <v>-4.1011999999999915</v>
      </c>
      <c r="Z2206" s="266">
        <v>-4.6295999999999964</v>
      </c>
      <c r="AA2206" s="266">
        <v>-5.51039999999999</v>
      </c>
      <c r="AB2206" s="266">
        <v>-5.8226000000000084</v>
      </c>
      <c r="AC2206" s="266">
        <v>-6.5417000000000058</v>
      </c>
      <c r="AD2206" s="266">
        <v>-7.0063000000000102</v>
      </c>
      <c r="AE2206" s="266">
        <v>-7.395300000000006</v>
      </c>
      <c r="AF2206" s="266">
        <v>-7.953000000000003</v>
      </c>
      <c r="AG2206" s="266">
        <v>-8.2536999999999949</v>
      </c>
      <c r="AH2206" s="266">
        <v>-8.551700000000011</v>
      </c>
      <c r="AI2206" s="266">
        <v>-8.8543999999999983</v>
      </c>
      <c r="AJ2206" s="266">
        <v>-9.0447999999999809</v>
      </c>
      <c r="AK2206" s="266">
        <v>-9.2077999999999918</v>
      </c>
      <c r="AL2206" s="266">
        <v>-9.3351999999999862</v>
      </c>
      <c r="AM2206" s="266">
        <v>-9.4231000000000051</v>
      </c>
      <c r="AN2206" s="266">
        <v>-9.4487999999999772</v>
      </c>
      <c r="AO2206" s="266">
        <v>-9.4403000000000077</v>
      </c>
      <c r="AP2206" s="266">
        <v>-9.4100999999999999</v>
      </c>
      <c r="AQ2206" s="266">
        <v>-9.38900000000001</v>
      </c>
      <c r="AR2206" s="266">
        <v>-9.3581000000000074</v>
      </c>
      <c r="AS2206" s="266">
        <v>-9.3281000000000063</v>
      </c>
      <c r="AT2206" s="266">
        <v>-9.2916000000000167</v>
      </c>
      <c r="AU2206" s="266">
        <v>-9.2288999999999817</v>
      </c>
      <c r="AV2206" s="266">
        <v>-9.1676999999999964</v>
      </c>
      <c r="AW2206" s="266">
        <v>-9.1020999999999788</v>
      </c>
      <c r="AX2206" s="266">
        <v>-9.0125000000000171</v>
      </c>
      <c r="AY2206" s="266">
        <v>-8.9301000000000101</v>
      </c>
      <c r="AZ2206" s="266">
        <v>-8.8284999999999911</v>
      </c>
      <c r="BA2206" s="266">
        <v>-8.734499999999997</v>
      </c>
      <c r="BB2206" s="266">
        <v>-8.6296999999999855</v>
      </c>
      <c r="BC2206" s="266">
        <v>-8.5326000000000022</v>
      </c>
      <c r="BD2206" s="266">
        <v>-8.3961000000000183</v>
      </c>
      <c r="BE2206" s="266">
        <v>-8.2630999999999801</v>
      </c>
      <c r="BF2206" s="266">
        <v>-8.1280999999999892</v>
      </c>
      <c r="BG2206" s="266">
        <v>-7.9853000000000236</v>
      </c>
      <c r="BH2206" s="266">
        <v>-7.8367000000000075</v>
      </c>
      <c r="BI2206" s="266">
        <v>-7.6824000000000012</v>
      </c>
      <c r="BJ2206" s="266">
        <v>-7.5228999999999928</v>
      </c>
      <c r="BK2206" s="266">
        <v>-7.3581000000000074</v>
      </c>
      <c r="BL2206" s="266">
        <v>-7.1879999999999882</v>
      </c>
      <c r="BM2206" s="266">
        <v>-7.0124000000000137</v>
      </c>
      <c r="BN2206" s="266">
        <v>-6.7618000000000222</v>
      </c>
    </row>
    <row r="2207" spans="1:66" x14ac:dyDescent="0.2">
      <c r="A2207" t="s">
        <v>14</v>
      </c>
      <c r="B2207" t="s">
        <v>319</v>
      </c>
      <c r="C2207" t="s">
        <v>11</v>
      </c>
      <c r="D2207" t="s">
        <v>156</v>
      </c>
      <c r="E2207" t="s">
        <v>199</v>
      </c>
      <c r="F2207" t="s">
        <v>153</v>
      </c>
      <c r="G2207" t="s">
        <v>154</v>
      </c>
      <c r="H2207" t="s">
        <v>155</v>
      </c>
      <c r="I2207" s="266">
        <v>-0.4076999999999984</v>
      </c>
      <c r="J2207" s="266">
        <v>-0.31159999999999854</v>
      </c>
      <c r="K2207" s="266">
        <v>-0.25629999999999598</v>
      </c>
      <c r="L2207" s="266">
        <v>-0.27199999999999847</v>
      </c>
      <c r="M2207" s="266">
        <v>-0.22059999999999746</v>
      </c>
      <c r="N2207" s="266">
        <v>-0.18239999999999412</v>
      </c>
      <c r="O2207" s="266">
        <v>-0.19129999999999825</v>
      </c>
      <c r="P2207" s="266">
        <v>-0.15760000000000218</v>
      </c>
      <c r="Q2207" s="266">
        <v>-0.14269999999999783</v>
      </c>
      <c r="R2207" s="266">
        <v>-0.11520000000000152</v>
      </c>
      <c r="S2207" s="266">
        <v>-9.5900000000000318E-2</v>
      </c>
      <c r="T2207" s="266">
        <v>-9.2100000000002069E-2</v>
      </c>
      <c r="U2207" s="266">
        <v>-0.12430000000000518</v>
      </c>
      <c r="V2207" s="266">
        <v>-0.18269999999999698</v>
      </c>
      <c r="W2207" s="266">
        <v>-0.23179999999999978</v>
      </c>
      <c r="X2207" s="266">
        <v>-0.28090000000000259</v>
      </c>
      <c r="Y2207" s="266">
        <v>-0.27730000000000388</v>
      </c>
      <c r="Z2207" s="266">
        <v>-0.27519999999999811</v>
      </c>
      <c r="AA2207" s="266">
        <v>-0.33099999999999596</v>
      </c>
      <c r="AB2207" s="266">
        <v>-0.3083999999999989</v>
      </c>
      <c r="AC2207" s="266">
        <v>-0.34969999999999857</v>
      </c>
      <c r="AD2207" s="266">
        <v>-0.38839999999999719</v>
      </c>
      <c r="AE2207" s="266">
        <v>-0.36649999999999494</v>
      </c>
      <c r="AF2207" s="266">
        <v>-0.38810000000000144</v>
      </c>
      <c r="AG2207" s="266">
        <v>-0.36899999999999977</v>
      </c>
      <c r="AH2207" s="266">
        <v>-0.34510000000000218</v>
      </c>
      <c r="AI2207" s="266">
        <v>-0.28450000000000131</v>
      </c>
      <c r="AJ2207" s="266">
        <v>-0.23550000000000182</v>
      </c>
      <c r="AK2207" s="266">
        <v>-0.18449999999999989</v>
      </c>
      <c r="AL2207" s="266">
        <v>-0.13119999999999976</v>
      </c>
      <c r="AM2207" s="266">
        <v>-8.1099999999999284E-2</v>
      </c>
      <c r="AN2207" s="266">
        <v>-4.0399999999998215E-2</v>
      </c>
      <c r="AO2207" s="266">
        <v>-3.0999999999963279E-3</v>
      </c>
      <c r="AP2207" s="266">
        <v>3.2299999999999329E-2</v>
      </c>
      <c r="AQ2207" s="266">
        <v>6.9699999999997431E-2</v>
      </c>
      <c r="AR2207" s="266">
        <v>0.11010000000000275</v>
      </c>
      <c r="AS2207" s="266">
        <v>0.1483999999999952</v>
      </c>
      <c r="AT2207" s="266">
        <v>0.18639999999999191</v>
      </c>
      <c r="AU2207" s="266">
        <v>0.22299999999999898</v>
      </c>
      <c r="AV2207" s="266">
        <v>0.25790000000000646</v>
      </c>
      <c r="AW2207" s="266">
        <v>0.28849999999999909</v>
      </c>
      <c r="AX2207" s="266">
        <v>0.31940000000000168</v>
      </c>
      <c r="AY2207" s="266">
        <v>0.34820000000000562</v>
      </c>
      <c r="AZ2207" s="266">
        <v>0.37199999999999989</v>
      </c>
      <c r="BA2207" s="266">
        <v>0.39939999999999998</v>
      </c>
      <c r="BB2207" s="266">
        <v>0.422300000000007</v>
      </c>
      <c r="BC2207" s="266">
        <v>0.44150000000000489</v>
      </c>
      <c r="BD2207" s="266">
        <v>0.46099999999999852</v>
      </c>
      <c r="BE2207" s="266">
        <v>0.47809999999999775</v>
      </c>
      <c r="BF2207" s="266">
        <v>0.49220000000001107</v>
      </c>
      <c r="BG2207" s="266">
        <v>0.50950000000000273</v>
      </c>
      <c r="BH2207" s="266">
        <v>0.52419999999999334</v>
      </c>
      <c r="BI2207" s="266">
        <v>0.53629999999999711</v>
      </c>
      <c r="BJ2207" s="266">
        <v>0.55150000000000432</v>
      </c>
      <c r="BK2207" s="266">
        <v>0.56279999999999575</v>
      </c>
      <c r="BL2207" s="266">
        <v>0.57059999999999889</v>
      </c>
      <c r="BM2207" s="266">
        <v>0.58069999999999311</v>
      </c>
      <c r="BN2207" s="266">
        <v>0.58220000000000027</v>
      </c>
    </row>
    <row r="2208" spans="1:66" x14ac:dyDescent="0.2">
      <c r="A2208" t="s">
        <v>14</v>
      </c>
      <c r="B2208" t="s">
        <v>319</v>
      </c>
      <c r="C2208" t="s">
        <v>11</v>
      </c>
      <c r="D2208" t="s">
        <v>156</v>
      </c>
      <c r="E2208" t="s">
        <v>212</v>
      </c>
      <c r="F2208" t="s">
        <v>153</v>
      </c>
      <c r="G2208" t="s">
        <v>154</v>
      </c>
      <c r="H2208" t="s">
        <v>155</v>
      </c>
      <c r="I2208" s="266">
        <v>0</v>
      </c>
      <c r="J2208" s="266">
        <v>0</v>
      </c>
      <c r="K2208" s="266">
        <v>0</v>
      </c>
      <c r="L2208" s="266">
        <v>0</v>
      </c>
      <c r="M2208" s="266">
        <v>0</v>
      </c>
      <c r="N2208" s="266">
        <v>0</v>
      </c>
      <c r="O2208" s="266">
        <v>0</v>
      </c>
      <c r="P2208" s="266">
        <v>0</v>
      </c>
      <c r="Q2208" s="266">
        <v>0</v>
      </c>
      <c r="R2208" s="266">
        <v>0</v>
      </c>
      <c r="S2208" s="266">
        <v>0</v>
      </c>
      <c r="T2208" s="266">
        <v>0</v>
      </c>
      <c r="U2208" s="266">
        <v>0</v>
      </c>
      <c r="V2208" s="266">
        <v>0</v>
      </c>
      <c r="W2208" s="266">
        <v>0</v>
      </c>
      <c r="X2208" s="266">
        <v>0</v>
      </c>
      <c r="Y2208" s="266">
        <v>0</v>
      </c>
      <c r="Z2208" s="266">
        <v>0</v>
      </c>
      <c r="AA2208" s="266">
        <v>0</v>
      </c>
      <c r="AB2208" s="266">
        <v>0</v>
      </c>
      <c r="AC2208" s="266">
        <v>0</v>
      </c>
      <c r="AD2208" s="266">
        <v>0</v>
      </c>
      <c r="AE2208" s="266">
        <v>-9.4000000000001194E-2</v>
      </c>
      <c r="AF2208" s="266">
        <v>-0.16029999999999944</v>
      </c>
      <c r="AG2208" s="266">
        <v>-0.14270000000000138</v>
      </c>
      <c r="AH2208" s="266">
        <v>-8.3800000000000097E-2</v>
      </c>
      <c r="AI2208" s="266">
        <v>-1.9999999999953388E-4</v>
      </c>
      <c r="AJ2208" s="266">
        <v>6.8300000000000693E-2</v>
      </c>
      <c r="AK2208" s="266">
        <v>0.14579999999999771</v>
      </c>
      <c r="AL2208" s="266">
        <v>0.22830000000000084</v>
      </c>
      <c r="AM2208" s="266">
        <v>0.31210000000000093</v>
      </c>
      <c r="AN2208" s="266">
        <v>0.38589999999999947</v>
      </c>
      <c r="AO2208" s="266">
        <v>0.45820000000000149</v>
      </c>
      <c r="AP2208" s="266">
        <v>0.53229999999999933</v>
      </c>
      <c r="AQ2208" s="266">
        <v>0.6180000000000021</v>
      </c>
      <c r="AR2208" s="266">
        <v>0.70830000000000126</v>
      </c>
      <c r="AS2208" s="266">
        <v>0.80440000000000111</v>
      </c>
      <c r="AT2208" s="266">
        <v>0.90500000000000114</v>
      </c>
      <c r="AU2208" s="266">
        <v>1.0003999999999991</v>
      </c>
      <c r="AV2208" s="266">
        <v>1.1011000000000024</v>
      </c>
      <c r="AW2208" s="266">
        <v>1.2032999999999987</v>
      </c>
      <c r="AX2208" s="266">
        <v>1.3000000000000007</v>
      </c>
      <c r="AY2208" s="266">
        <v>1.4027999999999992</v>
      </c>
      <c r="AZ2208" s="266">
        <v>1.5000999999999998</v>
      </c>
      <c r="BA2208" s="266">
        <v>1.6037999999999997</v>
      </c>
      <c r="BB2208" s="266">
        <v>1.7052000000000014</v>
      </c>
      <c r="BC2208" s="266">
        <v>1.811399999999999</v>
      </c>
      <c r="BD2208" s="266">
        <v>1.9036000000000008</v>
      </c>
      <c r="BE2208" s="266">
        <v>1.9984999999999999</v>
      </c>
      <c r="BF2208" s="266">
        <v>2.0945</v>
      </c>
      <c r="BG2208" s="266">
        <v>2.1890000000000001</v>
      </c>
      <c r="BH2208" s="266">
        <v>2.2820999999999998</v>
      </c>
      <c r="BI2208" s="266">
        <v>2.3740999999999985</v>
      </c>
      <c r="BJ2208" s="266">
        <v>2.4654000000000025</v>
      </c>
      <c r="BK2208" s="266">
        <v>2.5553999999999988</v>
      </c>
      <c r="BL2208" s="266">
        <v>2.644400000000001</v>
      </c>
      <c r="BM2208" s="266">
        <v>2.7321999999999989</v>
      </c>
      <c r="BN2208" s="266">
        <v>2.7741000000000007</v>
      </c>
    </row>
    <row r="2209" spans="1:66" x14ac:dyDescent="0.2">
      <c r="A2209" t="s">
        <v>14</v>
      </c>
      <c r="B2209" t="s">
        <v>319</v>
      </c>
      <c r="C2209" t="s">
        <v>11</v>
      </c>
      <c r="D2209" t="s">
        <v>156</v>
      </c>
      <c r="E2209" t="s">
        <v>213</v>
      </c>
      <c r="F2209" t="s">
        <v>153</v>
      </c>
      <c r="G2209" t="s">
        <v>154</v>
      </c>
      <c r="H2209" t="s">
        <v>155</v>
      </c>
      <c r="I2209" s="266">
        <v>0</v>
      </c>
      <c r="J2209" s="266">
        <v>0</v>
      </c>
      <c r="K2209" s="266">
        <v>0</v>
      </c>
      <c r="L2209" s="266">
        <v>0</v>
      </c>
      <c r="M2209" s="266">
        <v>0</v>
      </c>
      <c r="N2209" s="266">
        <v>0</v>
      </c>
      <c r="O2209" s="266">
        <v>0</v>
      </c>
      <c r="P2209" s="266">
        <v>0</v>
      </c>
      <c r="Q2209" s="266">
        <v>0</v>
      </c>
      <c r="R2209" s="266">
        <v>0</v>
      </c>
      <c r="S2209" s="266">
        <v>0</v>
      </c>
      <c r="T2209" s="266">
        <v>0</v>
      </c>
      <c r="U2209" s="266">
        <v>0</v>
      </c>
      <c r="V2209" s="266">
        <v>-5.0000000000000044E-4</v>
      </c>
      <c r="W2209" s="266">
        <v>-4.0000000000000452E-4</v>
      </c>
      <c r="X2209" s="266">
        <v>-3.9999999999999758E-4</v>
      </c>
      <c r="Y2209" s="266">
        <v>-3.0000000000000165E-4</v>
      </c>
      <c r="Z2209" s="266">
        <v>-3.9999999999999758E-4</v>
      </c>
      <c r="AA2209" s="266">
        <v>-8.000000000000021E-4</v>
      </c>
      <c r="AB2209" s="266">
        <v>-1.5999999999999973E-3</v>
      </c>
      <c r="AC2209" s="266">
        <v>-1.7000000000000001E-3</v>
      </c>
      <c r="AD2209" s="266">
        <v>-2.0999999999999977E-3</v>
      </c>
      <c r="AE2209" s="266">
        <v>-3.7999999999999978E-3</v>
      </c>
      <c r="AF2209" s="266">
        <v>-3.9000000000000007E-3</v>
      </c>
      <c r="AG2209" s="266">
        <v>-2.7999999999999969E-3</v>
      </c>
      <c r="AH2209" s="266">
        <v>-8.000000000000021E-4</v>
      </c>
      <c r="AI2209" s="266">
        <v>1.6000000000000042E-3</v>
      </c>
      <c r="AJ2209" s="266">
        <v>3.5999999999999921E-3</v>
      </c>
      <c r="AK2209" s="266">
        <v>5.6999999999999967E-3</v>
      </c>
      <c r="AL2209" s="266">
        <v>7.6999999999999985E-3</v>
      </c>
      <c r="AM2209" s="266">
        <v>9.5999999999999974E-3</v>
      </c>
      <c r="AN2209" s="266">
        <v>1.1400000000000007E-2</v>
      </c>
      <c r="AO2209" s="266">
        <v>1.2999999999999998E-2</v>
      </c>
      <c r="AP2209" s="266">
        <v>1.4499999999999999E-2</v>
      </c>
      <c r="AQ2209" s="266">
        <v>1.6299999999999995E-2</v>
      </c>
      <c r="AR2209" s="266">
        <v>1.8000000000000002E-2</v>
      </c>
      <c r="AS2209" s="266">
        <v>1.9799999999999998E-2</v>
      </c>
      <c r="AT2209" s="266">
        <v>2.1599999999999994E-2</v>
      </c>
      <c r="AU2209" s="266">
        <v>2.3199999999999998E-2</v>
      </c>
      <c r="AV2209" s="266">
        <v>2.4900000000000005E-2</v>
      </c>
      <c r="AW2209" s="266">
        <v>2.6599999999999999E-2</v>
      </c>
      <c r="AX2209" s="266">
        <v>2.81E-2</v>
      </c>
      <c r="AY2209" s="266">
        <v>2.9600000000000001E-2</v>
      </c>
      <c r="AZ2209" s="266">
        <v>3.1099999999999989E-2</v>
      </c>
      <c r="BA2209" s="266">
        <v>3.2600000000000004E-2</v>
      </c>
      <c r="BB2209" s="266">
        <v>3.4000000000000002E-2</v>
      </c>
      <c r="BC2209" s="266">
        <v>3.5500000000000018E-2</v>
      </c>
      <c r="BD2209" s="266">
        <v>3.6699999999999997E-2</v>
      </c>
      <c r="BE2209" s="266">
        <v>3.78E-2</v>
      </c>
      <c r="BF2209" s="266">
        <v>3.910000000000001E-2</v>
      </c>
      <c r="BG2209" s="266">
        <v>4.02E-2</v>
      </c>
      <c r="BH2209" s="266">
        <v>4.1200000000000001E-2</v>
      </c>
      <c r="BI2209" s="266">
        <v>4.2300000000000004E-2</v>
      </c>
      <c r="BJ2209" s="266">
        <v>4.3200000000000016E-2</v>
      </c>
      <c r="BK2209" s="266">
        <v>4.4100000000000014E-2</v>
      </c>
      <c r="BL2209" s="266">
        <v>4.5100000000000001E-2</v>
      </c>
      <c r="BM2209" s="266">
        <v>4.5899999999999996E-2</v>
      </c>
      <c r="BN2209" s="266">
        <v>4.6200000000000005E-2</v>
      </c>
    </row>
    <row r="2210" spans="1:66" x14ac:dyDescent="0.2">
      <c r="A2210" t="s">
        <v>14</v>
      </c>
      <c r="B2210" t="s">
        <v>319</v>
      </c>
      <c r="C2210" t="s">
        <v>11</v>
      </c>
      <c r="D2210" t="s">
        <v>156</v>
      </c>
      <c r="E2210" t="s">
        <v>202</v>
      </c>
      <c r="F2210" t="s">
        <v>153</v>
      </c>
      <c r="G2210" t="s">
        <v>154</v>
      </c>
      <c r="H2210" t="s">
        <v>155</v>
      </c>
      <c r="I2210" s="266">
        <v>0</v>
      </c>
      <c r="J2210" s="266">
        <v>0</v>
      </c>
      <c r="K2210" s="266">
        <v>0</v>
      </c>
      <c r="L2210" s="266">
        <v>0</v>
      </c>
      <c r="M2210" s="266">
        <v>0</v>
      </c>
      <c r="N2210" s="266">
        <v>0</v>
      </c>
      <c r="O2210" s="266">
        <v>0</v>
      </c>
      <c r="P2210" s="266">
        <v>0</v>
      </c>
      <c r="Q2210" s="266">
        <v>0</v>
      </c>
      <c r="R2210" s="266">
        <v>0</v>
      </c>
      <c r="S2210" s="266">
        <v>0</v>
      </c>
      <c r="T2210" s="266">
        <v>0</v>
      </c>
      <c r="U2210" s="266">
        <v>-1.0000000000000286E-4</v>
      </c>
      <c r="V2210" s="266">
        <v>-1.9999999999999879E-4</v>
      </c>
      <c r="W2210" s="266">
        <v>-4.0000000000000452E-4</v>
      </c>
      <c r="X2210" s="266">
        <v>-6.0000000000000331E-4</v>
      </c>
      <c r="Y2210" s="266">
        <v>-7.0000000000000617E-4</v>
      </c>
      <c r="Z2210" s="266">
        <v>-3.0999999999999986E-3</v>
      </c>
      <c r="AA2210" s="266">
        <v>-6.8000000000000074E-3</v>
      </c>
      <c r="AB2210" s="266">
        <v>-8.6999999999999994E-3</v>
      </c>
      <c r="AC2210" s="266">
        <v>-1.26E-2</v>
      </c>
      <c r="AD2210" s="266">
        <v>-1.6399999999999998E-2</v>
      </c>
      <c r="AE2210" s="266">
        <v>-2.0799999999999999E-2</v>
      </c>
      <c r="AF2210" s="266">
        <v>-2.5300000000000003E-2</v>
      </c>
      <c r="AG2210" s="266">
        <v>-2.7999999999999997E-2</v>
      </c>
      <c r="AH2210" s="266">
        <v>-3.0499999999999999E-2</v>
      </c>
      <c r="AI2210" s="266">
        <v>-3.3299999999999996E-2</v>
      </c>
      <c r="AJ2210" s="266">
        <v>-3.5699999999999996E-2</v>
      </c>
      <c r="AK2210" s="266">
        <v>-3.8300000000000001E-2</v>
      </c>
      <c r="AL2210" s="266">
        <v>-4.0600000000000011E-2</v>
      </c>
      <c r="AM2210" s="266">
        <v>-4.2899999999999994E-2</v>
      </c>
      <c r="AN2210" s="266">
        <v>-4.469999999999999E-2</v>
      </c>
      <c r="AO2210" s="266">
        <v>-4.6400000000000011E-2</v>
      </c>
      <c r="AP2210" s="266">
        <v>-4.7999999999999987E-2</v>
      </c>
      <c r="AQ2210" s="266">
        <v>-4.9999999999999989E-2</v>
      </c>
      <c r="AR2210" s="266">
        <v>-5.1699999999999996E-2</v>
      </c>
      <c r="AS2210" s="266">
        <v>-5.3299999999999986E-2</v>
      </c>
      <c r="AT2210" s="266">
        <v>-5.5400000000000019E-2</v>
      </c>
      <c r="AU2210" s="266">
        <v>-5.6599999999999998E-2</v>
      </c>
      <c r="AV2210" s="266">
        <v>-5.8200000000000002E-2</v>
      </c>
      <c r="AW2210" s="266">
        <v>-5.9799999999999992E-2</v>
      </c>
      <c r="AX2210" s="266">
        <v>-6.1300000000000007E-2</v>
      </c>
      <c r="AY2210" s="266">
        <v>-6.2799999999999981E-2</v>
      </c>
      <c r="AZ2210" s="266">
        <v>-6.409999999999999E-2</v>
      </c>
      <c r="BA2210" s="266">
        <v>-6.5400000000000014E-2</v>
      </c>
      <c r="BB2210" s="266">
        <v>-6.6800000000000012E-2</v>
      </c>
      <c r="BC2210" s="266">
        <v>-6.7900000000000002E-2</v>
      </c>
      <c r="BD2210" s="266">
        <v>-6.8999999999999992E-2</v>
      </c>
      <c r="BE2210" s="266">
        <v>-7.0300000000000001E-2</v>
      </c>
      <c r="BF2210" s="266">
        <v>-7.1400000000000019E-2</v>
      </c>
      <c r="BG2210" s="266">
        <v>-7.2500000000000009E-2</v>
      </c>
      <c r="BH2210" s="266">
        <v>-7.3700000000000015E-2</v>
      </c>
      <c r="BI2210" s="266">
        <v>-7.4899999999999994E-2</v>
      </c>
      <c r="BJ2210" s="266">
        <v>-7.6100000000000001E-2</v>
      </c>
      <c r="BK2210" s="266">
        <v>-7.7300000000000008E-2</v>
      </c>
      <c r="BL2210" s="266">
        <v>-7.8499999999999986E-2</v>
      </c>
      <c r="BM2210" s="266">
        <v>-7.980000000000001E-2</v>
      </c>
      <c r="BN2210" s="266">
        <v>-8.0099999999999977E-2</v>
      </c>
    </row>
    <row r="2211" spans="1:66" x14ac:dyDescent="0.2">
      <c r="A2211" t="s">
        <v>14</v>
      </c>
      <c r="B2211" t="s">
        <v>319</v>
      </c>
      <c r="C2211" t="s">
        <v>11</v>
      </c>
      <c r="D2211" t="s">
        <v>156</v>
      </c>
      <c r="E2211" t="s">
        <v>201</v>
      </c>
      <c r="F2211" t="s">
        <v>153</v>
      </c>
      <c r="G2211" t="s">
        <v>154</v>
      </c>
      <c r="H2211" t="s">
        <v>155</v>
      </c>
      <c r="I2211" s="266">
        <v>0</v>
      </c>
      <c r="J2211" s="266">
        <v>-0.1991999999999976</v>
      </c>
      <c r="K2211" s="266">
        <v>-0.62140000000000128</v>
      </c>
      <c r="L2211" s="266">
        <v>-1.0405999999999977</v>
      </c>
      <c r="M2211" s="266">
        <v>-1.3858000000000033</v>
      </c>
      <c r="N2211" s="266">
        <v>-1.6820999999999984</v>
      </c>
      <c r="O2211" s="266">
        <v>-2.3586000000000027</v>
      </c>
      <c r="P2211" s="266">
        <v>-2.8325999999999993</v>
      </c>
      <c r="Q2211" s="266">
        <v>-6.0493000000000023</v>
      </c>
      <c r="R2211" s="266">
        <v>-9.2828999999999979</v>
      </c>
      <c r="S2211" s="266">
        <v>-11.340700000000005</v>
      </c>
      <c r="T2211" s="266">
        <v>-12.437299999999993</v>
      </c>
      <c r="U2211" s="266">
        <v>-13.332399999999993</v>
      </c>
      <c r="V2211" s="266">
        <v>-14.104500000000009</v>
      </c>
      <c r="W2211" s="266">
        <v>-13.848199999999999</v>
      </c>
      <c r="X2211" s="266">
        <v>-14.866399999999999</v>
      </c>
      <c r="Y2211" s="266">
        <v>-13.552500000000002</v>
      </c>
      <c r="Z2211" s="266">
        <v>-11.221000000000004</v>
      </c>
      <c r="AA2211" s="266">
        <v>-10.978000000000009</v>
      </c>
      <c r="AB2211" s="266">
        <v>-10.464500000000001</v>
      </c>
      <c r="AC2211" s="266">
        <v>-10.309200000000004</v>
      </c>
      <c r="AD2211" s="266">
        <v>-9.7749999999999915</v>
      </c>
      <c r="AE2211" s="266">
        <v>-9.6294999999999931</v>
      </c>
      <c r="AF2211" s="266">
        <v>-10.143599999999992</v>
      </c>
      <c r="AG2211" s="266">
        <v>-9.5932999999999993</v>
      </c>
      <c r="AH2211" s="266">
        <v>-9.1369000000000113</v>
      </c>
      <c r="AI2211" s="266">
        <v>-8.7745000000000033</v>
      </c>
      <c r="AJ2211" s="266">
        <v>-8.4506999999999977</v>
      </c>
      <c r="AK2211" s="266">
        <v>-8.1567000000000007</v>
      </c>
      <c r="AL2211" s="266">
        <v>-7.8841000000000037</v>
      </c>
      <c r="AM2211" s="266">
        <v>-7.6280000000000001</v>
      </c>
      <c r="AN2211" s="266">
        <v>-7.3748000000000076</v>
      </c>
      <c r="AO2211" s="266">
        <v>-7.1330999999999989</v>
      </c>
      <c r="AP2211" s="266">
        <v>-6.9055000000000035</v>
      </c>
      <c r="AQ2211" s="266">
        <v>-6.7027000000000072</v>
      </c>
      <c r="AR2211" s="266">
        <v>-6.5159999999999911</v>
      </c>
      <c r="AS2211" s="266">
        <v>-6.3474000000000075</v>
      </c>
      <c r="AT2211" s="266">
        <v>-6.1914999999999907</v>
      </c>
      <c r="AU2211" s="266">
        <v>-6.0399000000000029</v>
      </c>
      <c r="AV2211" s="266">
        <v>-5.9013999999999953</v>
      </c>
      <c r="AW2211" s="266">
        <v>-5.7720999999999947</v>
      </c>
      <c r="AX2211" s="266">
        <v>-5.642399999999995</v>
      </c>
      <c r="AY2211" s="266">
        <v>-5.5259000000000071</v>
      </c>
      <c r="AZ2211" s="266">
        <v>-5.4107999999999947</v>
      </c>
      <c r="BA2211" s="266">
        <v>-5.3067000000000064</v>
      </c>
      <c r="BB2211" s="266">
        <v>-5.2055999999999898</v>
      </c>
      <c r="BC2211" s="266">
        <v>-5.1149999999999949</v>
      </c>
      <c r="BD2211" s="266">
        <v>-5.0127999999999986</v>
      </c>
      <c r="BE2211" s="266">
        <v>-4.916799999999995</v>
      </c>
      <c r="BF2211" s="266">
        <v>-4.825800000000001</v>
      </c>
      <c r="BG2211" s="266">
        <v>-4.7355000000000018</v>
      </c>
      <c r="BH2211" s="266">
        <v>-4.6469000000000023</v>
      </c>
      <c r="BI2211" s="266">
        <v>-4.5594999999999999</v>
      </c>
      <c r="BJ2211" s="266">
        <v>-4.473399999999998</v>
      </c>
      <c r="BK2211" s="266">
        <v>-4.3880999999999943</v>
      </c>
      <c r="BL2211" s="266">
        <v>-4.3033999999999963</v>
      </c>
      <c r="BM2211" s="266">
        <v>-4.2191000000000116</v>
      </c>
      <c r="BN2211" s="266">
        <v>-4.0986999999999938</v>
      </c>
    </row>
    <row r="2212" spans="1:66" x14ac:dyDescent="0.2">
      <c r="A2212" t="s">
        <v>14</v>
      </c>
      <c r="B2212" t="s">
        <v>319</v>
      </c>
      <c r="C2212" t="s">
        <v>11</v>
      </c>
      <c r="D2212" t="s">
        <v>156</v>
      </c>
      <c r="E2212" t="s">
        <v>208</v>
      </c>
      <c r="F2212" t="s">
        <v>153</v>
      </c>
      <c r="G2212" t="s">
        <v>154</v>
      </c>
      <c r="H2212" t="s">
        <v>155</v>
      </c>
      <c r="I2212" s="266">
        <v>-1.5200000000000102E-2</v>
      </c>
      <c r="J2212" s="266">
        <v>1.3400000000000745E-2</v>
      </c>
      <c r="K2212" s="266">
        <v>4.0200000000002234E-2</v>
      </c>
      <c r="L2212" s="266">
        <v>7.8700000000001324E-2</v>
      </c>
      <c r="M2212" s="266">
        <v>0.11560000000000059</v>
      </c>
      <c r="N2212" s="266">
        <v>0.17510000000000048</v>
      </c>
      <c r="O2212" s="266">
        <v>0.15569999999999951</v>
      </c>
      <c r="P2212" s="266">
        <v>0.19109999999999872</v>
      </c>
      <c r="Q2212" s="266">
        <v>0.21429999999999794</v>
      </c>
      <c r="R2212" s="266">
        <v>0.25690000000000168</v>
      </c>
      <c r="S2212" s="266">
        <v>0.32019999999999982</v>
      </c>
      <c r="T2212" s="266">
        <v>0.30239999999999867</v>
      </c>
      <c r="U2212" s="266">
        <v>0.27789999999999893</v>
      </c>
      <c r="V2212" s="266">
        <v>0.31119999999999948</v>
      </c>
      <c r="W2212" s="266">
        <v>0.31119999999999948</v>
      </c>
      <c r="X2212" s="266">
        <v>0.28279999999999816</v>
      </c>
      <c r="Y2212" s="266">
        <v>0.35560000000000258</v>
      </c>
      <c r="Z2212" s="266">
        <v>0.28289999999999793</v>
      </c>
      <c r="AA2212" s="266">
        <v>0.30240000000000222</v>
      </c>
      <c r="AB2212" s="266">
        <v>8.5599999999999454E-2</v>
      </c>
      <c r="AC2212" s="266">
        <v>-0.17220000000000013</v>
      </c>
      <c r="AD2212" s="266">
        <v>-0.42839999999999989</v>
      </c>
      <c r="AE2212" s="266">
        <v>-0.66479999999999961</v>
      </c>
      <c r="AF2212" s="266">
        <v>-0.89809999999999945</v>
      </c>
      <c r="AG2212" s="266">
        <v>-1.0864000000000011</v>
      </c>
      <c r="AH2212" s="266">
        <v>-1.4756</v>
      </c>
      <c r="AI2212" s="266">
        <v>-1.8719000000000001</v>
      </c>
      <c r="AJ2212" s="266">
        <v>-2.2043999999999997</v>
      </c>
      <c r="AK2212" s="266">
        <v>-2.5187999999999988</v>
      </c>
      <c r="AL2212" s="266">
        <v>-2.8082999999999991</v>
      </c>
      <c r="AM2212" s="266">
        <v>-3.3948999999999998</v>
      </c>
      <c r="AN2212" s="266">
        <v>-3.9019000000000013</v>
      </c>
      <c r="AO2212" s="266">
        <v>-4.3590000000000018</v>
      </c>
      <c r="AP2212" s="266">
        <v>-4.7769999999999975</v>
      </c>
      <c r="AQ2212" s="266">
        <v>-5.1871000000000009</v>
      </c>
      <c r="AR2212" s="266">
        <v>-5.5714000000000006</v>
      </c>
      <c r="AS2212" s="266">
        <v>-5.9380999999999986</v>
      </c>
      <c r="AT2212" s="266">
        <v>-6.2899999999999991</v>
      </c>
      <c r="AU2212" s="266">
        <v>-6.5974000000000004</v>
      </c>
      <c r="AV2212" s="266">
        <v>-6.8958000000000013</v>
      </c>
      <c r="AW2212" s="266">
        <v>-7.1769999999999996</v>
      </c>
      <c r="AX2212" s="266">
        <v>-7.4244000000000021</v>
      </c>
      <c r="AY2212" s="266">
        <v>-7.6696999999999989</v>
      </c>
      <c r="AZ2212" s="266">
        <v>-7.8856000000000002</v>
      </c>
      <c r="BA2212" s="266">
        <v>-8.105599999999999</v>
      </c>
      <c r="BB2212" s="266">
        <v>-8.307500000000001</v>
      </c>
      <c r="BC2212" s="266">
        <v>-8.5107999999999997</v>
      </c>
      <c r="BD2212" s="266">
        <v>-8.6694000000000031</v>
      </c>
      <c r="BE2212" s="266">
        <v>-8.8277999999999999</v>
      </c>
      <c r="BF2212" s="266">
        <v>-8.9816999999999965</v>
      </c>
      <c r="BG2212" s="266">
        <v>-9.1275999999999975</v>
      </c>
      <c r="BH2212" s="266">
        <v>-9.2657000000000025</v>
      </c>
      <c r="BI2212" s="266">
        <v>-9.3973999999999975</v>
      </c>
      <c r="BJ2212" s="266">
        <v>-9.5264000000000024</v>
      </c>
      <c r="BK2212" s="266">
        <v>-9.6500000000000021</v>
      </c>
      <c r="BL2212" s="266">
        <v>-9.7686999999999991</v>
      </c>
      <c r="BM2212" s="266">
        <v>-9.8861999999999988</v>
      </c>
      <c r="BN2212" s="266">
        <v>-9.8747999999999969</v>
      </c>
    </row>
    <row r="2213" spans="1:66" x14ac:dyDescent="0.2">
      <c r="A2213" t="s">
        <v>14</v>
      </c>
      <c r="B2213" t="s">
        <v>319</v>
      </c>
      <c r="C2213" t="s">
        <v>11</v>
      </c>
      <c r="D2213" t="s">
        <v>156</v>
      </c>
      <c r="E2213" t="s">
        <v>210</v>
      </c>
      <c r="F2213" t="s">
        <v>153</v>
      </c>
      <c r="G2213" t="s">
        <v>154</v>
      </c>
      <c r="H2213" t="s">
        <v>155</v>
      </c>
      <c r="I2213" s="266">
        <v>0</v>
      </c>
      <c r="J2213" s="266">
        <v>0</v>
      </c>
      <c r="K2213" s="266">
        <v>0</v>
      </c>
      <c r="L2213" s="266">
        <v>0</v>
      </c>
      <c r="M2213" s="266">
        <v>0</v>
      </c>
      <c r="N2213" s="266">
        <v>0</v>
      </c>
      <c r="O2213" s="266">
        <v>0</v>
      </c>
      <c r="P2213" s="266">
        <v>0</v>
      </c>
      <c r="Q2213" s="266">
        <v>0</v>
      </c>
      <c r="R2213" s="266">
        <v>0</v>
      </c>
      <c r="S2213" s="266">
        <v>0</v>
      </c>
      <c r="T2213" s="266">
        <v>0</v>
      </c>
      <c r="U2213" s="266">
        <v>-0.88940000000000907</v>
      </c>
      <c r="V2213" s="266">
        <v>-1.7853999999999957</v>
      </c>
      <c r="W2213" s="266">
        <v>-2.6174000000000035</v>
      </c>
      <c r="X2213" s="266">
        <v>-3.4129000000000076</v>
      </c>
      <c r="Y2213" s="266">
        <v>-3.6256000000000057</v>
      </c>
      <c r="Z2213" s="266">
        <v>-4.0896999999999935</v>
      </c>
      <c r="AA2213" s="266">
        <v>-4.8704999999999927</v>
      </c>
      <c r="AB2213" s="266">
        <v>-5.1518999999999977</v>
      </c>
      <c r="AC2213" s="266">
        <v>-5.790300000000002</v>
      </c>
      <c r="AD2213" s="266">
        <v>-6.2025000000000006</v>
      </c>
      <c r="AE2213" s="266">
        <v>-6.54849999999999</v>
      </c>
      <c r="AF2213" s="266">
        <v>-7.0437999999999903</v>
      </c>
      <c r="AG2213" s="266">
        <v>-7.3104000000000013</v>
      </c>
      <c r="AH2213" s="266">
        <v>-7.5742000000000047</v>
      </c>
      <c r="AI2213" s="266">
        <v>-7.8423000000000087</v>
      </c>
      <c r="AJ2213" s="266">
        <v>-8.0109999999999957</v>
      </c>
      <c r="AK2213" s="266">
        <v>-8.1555999999999926</v>
      </c>
      <c r="AL2213" s="266">
        <v>-8.2685999999999922</v>
      </c>
      <c r="AM2213" s="266">
        <v>-8.3466000000000093</v>
      </c>
      <c r="AN2213" s="266">
        <v>-8.3693999999999846</v>
      </c>
      <c r="AO2213" s="266">
        <v>-8.3620000000000232</v>
      </c>
      <c r="AP2213" s="266">
        <v>-8.3353000000000179</v>
      </c>
      <c r="AQ2213" s="266">
        <v>-8.3168000000000006</v>
      </c>
      <c r="AR2213" s="266">
        <v>-8.2894000000000005</v>
      </c>
      <c r="AS2213" s="266">
        <v>-8.2629000000000019</v>
      </c>
      <c r="AT2213" s="266">
        <v>-8.2307999999999879</v>
      </c>
      <c r="AU2213" s="266">
        <v>-8.1750000000000114</v>
      </c>
      <c r="AV2213" s="266">
        <v>-8.120900000000006</v>
      </c>
      <c r="AW2213" s="266">
        <v>-8.0627000000000066</v>
      </c>
      <c r="AX2213" s="266">
        <v>-7.9834999999999923</v>
      </c>
      <c r="AY2213" s="266">
        <v>-7.9105000000000132</v>
      </c>
      <c r="AZ2213" s="266">
        <v>-7.8203000000000031</v>
      </c>
      <c r="BA2213" s="266">
        <v>-7.7368999999999915</v>
      </c>
      <c r="BB2213" s="266">
        <v>-7.6440000000000055</v>
      </c>
      <c r="BC2213" s="266">
        <v>-7.5578000000000145</v>
      </c>
      <c r="BD2213" s="266">
        <v>-7.4368000000000052</v>
      </c>
      <c r="BE2213" s="266">
        <v>-7.3187000000000069</v>
      </c>
      <c r="BF2213" s="266">
        <v>-7.1990000000000123</v>
      </c>
      <c r="BG2213" s="266">
        <v>-7.072400000000016</v>
      </c>
      <c r="BH2213" s="266">
        <v>-6.9406000000000176</v>
      </c>
      <c r="BI2213" s="266">
        <v>-6.8036999999999921</v>
      </c>
      <c r="BJ2213" s="266">
        <v>-6.6623000000000161</v>
      </c>
      <c r="BK2213" s="266">
        <v>-6.5161999999999978</v>
      </c>
      <c r="BL2213" s="266">
        <v>-6.3654000000000224</v>
      </c>
      <c r="BM2213" s="266">
        <v>-6.209699999999998</v>
      </c>
      <c r="BN2213" s="266">
        <v>-5.987700000000018</v>
      </c>
    </row>
    <row r="2214" spans="1:66" x14ac:dyDescent="0.2">
      <c r="A2214" t="s">
        <v>14</v>
      </c>
      <c r="B2214" t="s">
        <v>319</v>
      </c>
      <c r="C2214" t="s">
        <v>11</v>
      </c>
      <c r="D2214" t="s">
        <v>157</v>
      </c>
      <c r="E2214" t="s">
        <v>199</v>
      </c>
      <c r="F2214" t="s">
        <v>153</v>
      </c>
      <c r="G2214" t="s">
        <v>154</v>
      </c>
      <c r="H2214" t="s">
        <v>155</v>
      </c>
      <c r="I2214" s="266">
        <v>-0.27270000000000039</v>
      </c>
      <c r="J2214" s="266">
        <v>-0.21059999999999945</v>
      </c>
      <c r="K2214" s="266">
        <v>-0.19669999999999987</v>
      </c>
      <c r="L2214" s="266">
        <v>-0.1919000000000004</v>
      </c>
      <c r="M2214" s="266">
        <v>-0.16039999999999921</v>
      </c>
      <c r="N2214" s="266">
        <v>-0.13469999999999871</v>
      </c>
      <c r="O2214" s="266">
        <v>-0.14229999999999876</v>
      </c>
      <c r="P2214" s="266">
        <v>-0.11760000000000304</v>
      </c>
      <c r="Q2214" s="266">
        <v>-9.9099999999999966E-2</v>
      </c>
      <c r="R2214" s="266">
        <v>-8.6899999999999977E-2</v>
      </c>
      <c r="S2214" s="266">
        <v>-6.7000000000000171E-2</v>
      </c>
      <c r="T2214" s="266">
        <v>-6.3099999999998602E-2</v>
      </c>
      <c r="U2214" s="266">
        <v>-8.5000000000000853E-2</v>
      </c>
      <c r="V2214" s="266">
        <v>-0.13439999999999941</v>
      </c>
      <c r="W2214" s="266">
        <v>-0.1623999999999981</v>
      </c>
      <c r="X2214" s="266">
        <v>-0.21630000000000393</v>
      </c>
      <c r="Y2214" s="266">
        <v>-0.21209999999999951</v>
      </c>
      <c r="Z2214" s="266">
        <v>-0.20779999999999887</v>
      </c>
      <c r="AA2214" s="266">
        <v>-0.23740000000000094</v>
      </c>
      <c r="AB2214" s="266">
        <v>-0.2353999999999985</v>
      </c>
      <c r="AC2214" s="266">
        <v>-0.25039999999999907</v>
      </c>
      <c r="AD2214" s="266">
        <v>-0.27170000000000272</v>
      </c>
      <c r="AE2214" s="266">
        <v>-0.26209999999999667</v>
      </c>
      <c r="AF2214" s="266">
        <v>-0.28990000000000293</v>
      </c>
      <c r="AG2214" s="266">
        <v>-0.2646000000000015</v>
      </c>
      <c r="AH2214" s="266">
        <v>-0.24830000000000041</v>
      </c>
      <c r="AI2214" s="266">
        <v>-0.20570000000000022</v>
      </c>
      <c r="AJ2214" s="266">
        <v>-0.17159999999999798</v>
      </c>
      <c r="AK2214" s="266">
        <v>-0.13600000000000279</v>
      </c>
      <c r="AL2214" s="266">
        <v>-9.8800000000004218E-2</v>
      </c>
      <c r="AM2214" s="266">
        <v>-6.4000000000000057E-2</v>
      </c>
      <c r="AN2214" s="266">
        <v>-3.5699999999998511E-2</v>
      </c>
      <c r="AO2214" s="266">
        <v>-9.7999999999984766E-3</v>
      </c>
      <c r="AP2214" s="266">
        <v>1.4800000000001035E-2</v>
      </c>
      <c r="AQ2214" s="266">
        <v>4.0699999999993963E-2</v>
      </c>
      <c r="AR2214" s="266">
        <v>6.8800000000003081E-2</v>
      </c>
      <c r="AS2214" s="266">
        <v>9.5300000000001717E-2</v>
      </c>
      <c r="AT2214" s="266">
        <v>0.1214999999999975</v>
      </c>
      <c r="AU2214" s="266">
        <v>0.14690000000000225</v>
      </c>
      <c r="AV2214" s="266">
        <v>0.17100000000000648</v>
      </c>
      <c r="AW2214" s="266">
        <v>0.19210000000000349</v>
      </c>
      <c r="AX2214" s="266">
        <v>0.21350000000000335</v>
      </c>
      <c r="AY2214" s="266">
        <v>0.23340000000000316</v>
      </c>
      <c r="AZ2214" s="266">
        <v>0.24969999999999715</v>
      </c>
      <c r="BA2214" s="266">
        <v>0.26850000000000307</v>
      </c>
      <c r="BB2214" s="266">
        <v>0.28430000000000177</v>
      </c>
      <c r="BC2214" s="266">
        <v>0.2972999999999999</v>
      </c>
      <c r="BD2214" s="266">
        <v>0.3107000000000042</v>
      </c>
      <c r="BE2214" s="266">
        <v>0.32229999999999848</v>
      </c>
      <c r="BF2214" s="266">
        <v>0.33190000000000452</v>
      </c>
      <c r="BG2214" s="266">
        <v>0.34360000000000213</v>
      </c>
      <c r="BH2214" s="266">
        <v>0.35349999999999682</v>
      </c>
      <c r="BI2214" s="266">
        <v>0.36169999999999902</v>
      </c>
      <c r="BJ2214" s="266">
        <v>0.37189999999999657</v>
      </c>
      <c r="BK2214" s="266">
        <v>0.37939999999999685</v>
      </c>
      <c r="BL2214" s="266">
        <v>0.38459999999999894</v>
      </c>
      <c r="BM2214" s="266">
        <v>0.39119999999999777</v>
      </c>
      <c r="BN2214" s="266">
        <v>0.39220000000000255</v>
      </c>
    </row>
    <row r="2215" spans="1:66" x14ac:dyDescent="0.2">
      <c r="A2215" t="s">
        <v>14</v>
      </c>
      <c r="B2215" t="s">
        <v>319</v>
      </c>
      <c r="C2215" t="s">
        <v>11</v>
      </c>
      <c r="D2215" t="s">
        <v>157</v>
      </c>
      <c r="E2215" t="s">
        <v>212</v>
      </c>
      <c r="F2215" t="s">
        <v>153</v>
      </c>
      <c r="G2215" t="s">
        <v>154</v>
      </c>
      <c r="H2215" t="s">
        <v>155</v>
      </c>
      <c r="I2215" s="266">
        <v>0</v>
      </c>
      <c r="J2215" s="266">
        <v>0</v>
      </c>
      <c r="K2215" s="266">
        <v>0</v>
      </c>
      <c r="L2215" s="266">
        <v>0</v>
      </c>
      <c r="M2215" s="266">
        <v>0</v>
      </c>
      <c r="N2215" s="266">
        <v>0</v>
      </c>
      <c r="O2215" s="266">
        <v>0</v>
      </c>
      <c r="P2215" s="266">
        <v>0</v>
      </c>
      <c r="Q2215" s="266">
        <v>0</v>
      </c>
      <c r="R2215" s="266">
        <v>0</v>
      </c>
      <c r="S2215" s="266">
        <v>0</v>
      </c>
      <c r="T2215" s="266">
        <v>0</v>
      </c>
      <c r="U2215" s="266">
        <v>0</v>
      </c>
      <c r="V2215" s="266">
        <v>0</v>
      </c>
      <c r="W2215" s="266">
        <v>0</v>
      </c>
      <c r="X2215" s="266">
        <v>0</v>
      </c>
      <c r="Y2215" s="266">
        <v>0</v>
      </c>
      <c r="Z2215" s="266">
        <v>0</v>
      </c>
      <c r="AA2215" s="266">
        <v>0</v>
      </c>
      <c r="AB2215" s="266">
        <v>0</v>
      </c>
      <c r="AC2215" s="266">
        <v>0</v>
      </c>
      <c r="AD2215" s="266">
        <v>0</v>
      </c>
      <c r="AE2215" s="266">
        <v>-8.5300000000000153E-2</v>
      </c>
      <c r="AF2215" s="266">
        <v>-0.1573999999999991</v>
      </c>
      <c r="AG2215" s="266">
        <v>-0.1269000000000009</v>
      </c>
      <c r="AH2215" s="266">
        <v>-7.5100000000000833E-2</v>
      </c>
      <c r="AI2215" s="266">
        <v>-1.800000000001134E-3</v>
      </c>
      <c r="AJ2215" s="266">
        <v>5.829999999999913E-2</v>
      </c>
      <c r="AK2215" s="266">
        <v>0.12629999999999875</v>
      </c>
      <c r="AL2215" s="266">
        <v>0.19880000000000031</v>
      </c>
      <c r="AM2215" s="266">
        <v>0.27219999999999978</v>
      </c>
      <c r="AN2215" s="266">
        <v>0.33699999999999974</v>
      </c>
      <c r="AO2215" s="266">
        <v>0.40060000000000073</v>
      </c>
      <c r="AP2215" s="266">
        <v>0.46560000000000201</v>
      </c>
      <c r="AQ2215" s="266">
        <v>0.54080000000000084</v>
      </c>
      <c r="AR2215" s="266">
        <v>0.62009999999999721</v>
      </c>
      <c r="AS2215" s="266">
        <v>0.70470000000000255</v>
      </c>
      <c r="AT2215" s="266">
        <v>0.79289999999999949</v>
      </c>
      <c r="AU2215" s="266">
        <v>0.87699999999999889</v>
      </c>
      <c r="AV2215" s="266">
        <v>0.96559999999999846</v>
      </c>
      <c r="AW2215" s="266">
        <v>1.0554000000000023</v>
      </c>
      <c r="AX2215" s="266">
        <v>1.1405999999999992</v>
      </c>
      <c r="AY2215" s="266">
        <v>1.2308999999999983</v>
      </c>
      <c r="AZ2215" s="266">
        <v>1.3167000000000009</v>
      </c>
      <c r="BA2215" s="266">
        <v>1.4080999999999975</v>
      </c>
      <c r="BB2215" s="266">
        <v>1.4974000000000025</v>
      </c>
      <c r="BC2215" s="266">
        <v>1.5911000000000008</v>
      </c>
      <c r="BD2215" s="266">
        <v>1.6723999999999997</v>
      </c>
      <c r="BE2215" s="266">
        <v>1.7561</v>
      </c>
      <c r="BF2215" s="266">
        <v>1.840799999999998</v>
      </c>
      <c r="BG2215" s="266">
        <v>1.9239999999999995</v>
      </c>
      <c r="BH2215" s="266">
        <v>2.0062999999999995</v>
      </c>
      <c r="BI2215" s="266">
        <v>2.0874000000000024</v>
      </c>
      <c r="BJ2215" s="266">
        <v>2.167900000000003</v>
      </c>
      <c r="BK2215" s="266">
        <v>2.247399999999999</v>
      </c>
      <c r="BL2215" s="266">
        <v>2.325800000000001</v>
      </c>
      <c r="BM2215" s="266">
        <v>2.4033000000000015</v>
      </c>
      <c r="BN2215" s="266">
        <v>2.4404000000000003</v>
      </c>
    </row>
    <row r="2216" spans="1:66" x14ac:dyDescent="0.2">
      <c r="A2216" t="s">
        <v>14</v>
      </c>
      <c r="B2216" t="s">
        <v>319</v>
      </c>
      <c r="C2216" t="s">
        <v>11</v>
      </c>
      <c r="D2216" t="s">
        <v>157</v>
      </c>
      <c r="E2216" t="s">
        <v>213</v>
      </c>
      <c r="F2216" t="s">
        <v>153</v>
      </c>
      <c r="G2216" t="s">
        <v>154</v>
      </c>
      <c r="H2216" t="s">
        <v>155</v>
      </c>
      <c r="I2216" s="266">
        <v>0</v>
      </c>
      <c r="J2216" s="266">
        <v>0</v>
      </c>
      <c r="K2216" s="266">
        <v>0</v>
      </c>
      <c r="L2216" s="266">
        <v>0</v>
      </c>
      <c r="M2216" s="266">
        <v>0</v>
      </c>
      <c r="N2216" s="266">
        <v>0</v>
      </c>
      <c r="O2216" s="266">
        <v>0</v>
      </c>
      <c r="P2216" s="266">
        <v>0</v>
      </c>
      <c r="Q2216" s="266">
        <v>0</v>
      </c>
      <c r="R2216" s="266">
        <v>0</v>
      </c>
      <c r="S2216" s="266">
        <v>0</v>
      </c>
      <c r="T2216" s="266">
        <v>0</v>
      </c>
      <c r="U2216" s="266">
        <v>0</v>
      </c>
      <c r="V2216" s="266">
        <v>-5.0000000000000044E-4</v>
      </c>
      <c r="W2216" s="266">
        <v>-5.0000000000000044E-4</v>
      </c>
      <c r="X2216" s="266">
        <v>-4.0000000000000452E-4</v>
      </c>
      <c r="Y2216" s="266">
        <v>-3.0000000000000165E-4</v>
      </c>
      <c r="Z2216" s="266">
        <v>-3.9999999999999758E-4</v>
      </c>
      <c r="AA2216" s="266">
        <v>-8.9999999999999802E-4</v>
      </c>
      <c r="AB2216" s="266">
        <v>-1.5999999999999973E-3</v>
      </c>
      <c r="AC2216" s="266">
        <v>-1.7000000000000001E-3</v>
      </c>
      <c r="AD2216" s="266">
        <v>-2.1000000000000046E-3</v>
      </c>
      <c r="AE2216" s="266">
        <v>-3.9000000000000007E-3</v>
      </c>
      <c r="AF2216" s="266">
        <v>-3.9999999999999966E-3</v>
      </c>
      <c r="AG2216" s="266">
        <v>-2.8999999999999998E-3</v>
      </c>
      <c r="AH2216" s="266">
        <v>-8.0000000000000904E-4</v>
      </c>
      <c r="AI2216" s="266">
        <v>1.6000000000000042E-3</v>
      </c>
      <c r="AJ2216" s="266">
        <v>3.7999999999999978E-3</v>
      </c>
      <c r="AK2216" s="266">
        <v>5.7999999999999996E-3</v>
      </c>
      <c r="AL2216" s="266">
        <v>7.9999999999999932E-3</v>
      </c>
      <c r="AM2216" s="266">
        <v>9.999999999999995E-3</v>
      </c>
      <c r="AN2216" s="266">
        <v>1.1700000000000002E-2</v>
      </c>
      <c r="AO2216" s="266">
        <v>1.3400000000000009E-2</v>
      </c>
      <c r="AP2216" s="266">
        <v>1.4999999999999999E-2</v>
      </c>
      <c r="AQ2216" s="266">
        <v>1.6799999999999995E-2</v>
      </c>
      <c r="AR2216" s="266">
        <v>1.8500000000000003E-2</v>
      </c>
      <c r="AS2216" s="266">
        <v>2.0400000000000001E-2</v>
      </c>
      <c r="AT2216" s="266">
        <v>2.2199999999999998E-2</v>
      </c>
      <c r="AU2216" s="266">
        <v>2.3900000000000005E-2</v>
      </c>
      <c r="AV2216" s="266">
        <v>2.5600000000000012E-2</v>
      </c>
      <c r="AW2216" s="266">
        <v>2.7400000000000008E-2</v>
      </c>
      <c r="AX2216" s="266">
        <v>2.8899999999999995E-2</v>
      </c>
      <c r="AY2216" s="266">
        <v>3.0499999999999999E-2</v>
      </c>
      <c r="AZ2216" s="266">
        <v>3.1899999999999998E-2</v>
      </c>
      <c r="BA2216" s="266">
        <v>3.3499999999999988E-2</v>
      </c>
      <c r="BB2216" s="266">
        <v>3.49E-2</v>
      </c>
      <c r="BC2216" s="266">
        <v>3.6400000000000002E-2</v>
      </c>
      <c r="BD2216" s="266">
        <v>3.7699999999999997E-2</v>
      </c>
      <c r="BE2216" s="266">
        <v>3.889999999999999E-2</v>
      </c>
      <c r="BF2216" s="266">
        <v>4.0100000000000011E-2</v>
      </c>
      <c r="BG2216" s="266">
        <v>4.1299999999999989E-2</v>
      </c>
      <c r="BH2216" s="266">
        <v>4.250000000000001E-2</v>
      </c>
      <c r="BI2216" s="266">
        <v>4.3500000000000011E-2</v>
      </c>
      <c r="BJ2216" s="266">
        <v>4.4400000000000009E-2</v>
      </c>
      <c r="BK2216" s="266">
        <v>4.5499999999999985E-2</v>
      </c>
      <c r="BL2216" s="266">
        <v>4.6399999999999983E-2</v>
      </c>
      <c r="BM2216" s="266">
        <v>4.7200000000000006E-2</v>
      </c>
      <c r="BN2216" s="266">
        <v>4.7499999999999987E-2</v>
      </c>
    </row>
    <row r="2217" spans="1:66" x14ac:dyDescent="0.2">
      <c r="A2217" t="s">
        <v>14</v>
      </c>
      <c r="B2217" t="s">
        <v>319</v>
      </c>
      <c r="C2217" t="s">
        <v>11</v>
      </c>
      <c r="D2217" t="s">
        <v>157</v>
      </c>
      <c r="E2217" t="s">
        <v>202</v>
      </c>
      <c r="F2217" t="s">
        <v>153</v>
      </c>
      <c r="G2217" t="s">
        <v>154</v>
      </c>
      <c r="H2217" t="s">
        <v>155</v>
      </c>
      <c r="I2217" s="266">
        <v>0</v>
      </c>
      <c r="J2217" s="266">
        <v>0</v>
      </c>
      <c r="K2217" s="266">
        <v>0</v>
      </c>
      <c r="L2217" s="266">
        <v>0</v>
      </c>
      <c r="M2217" s="266">
        <v>0</v>
      </c>
      <c r="N2217" s="266">
        <v>0</v>
      </c>
      <c r="O2217" s="266">
        <v>0</v>
      </c>
      <c r="P2217" s="266">
        <v>0</v>
      </c>
      <c r="Q2217" s="266">
        <v>0</v>
      </c>
      <c r="R2217" s="266">
        <v>0</v>
      </c>
      <c r="S2217" s="266">
        <v>0</v>
      </c>
      <c r="T2217" s="266">
        <v>0</v>
      </c>
      <c r="U2217" s="266">
        <v>-1.9999999999999879E-4</v>
      </c>
      <c r="V2217" s="266">
        <v>-3.0000000000000165E-4</v>
      </c>
      <c r="W2217" s="266">
        <v>-3.9999999999999758E-4</v>
      </c>
      <c r="X2217" s="266">
        <v>-5.9999999999999637E-4</v>
      </c>
      <c r="Y2217" s="266">
        <v>-6.9999999999999923E-4</v>
      </c>
      <c r="Z2217" s="266">
        <v>-3.2999999999999974E-3</v>
      </c>
      <c r="AA2217" s="266">
        <v>-7.1000000000000091E-3</v>
      </c>
      <c r="AB2217" s="266">
        <v>-9.099999999999997E-3</v>
      </c>
      <c r="AC2217" s="266">
        <v>-1.3200000000000003E-2</v>
      </c>
      <c r="AD2217" s="266">
        <v>-1.709999999999999E-2</v>
      </c>
      <c r="AE2217" s="266">
        <v>-2.1699999999999997E-2</v>
      </c>
      <c r="AF2217" s="266">
        <v>-2.650000000000001E-2</v>
      </c>
      <c r="AG2217" s="266">
        <v>-2.9400000000000009E-2</v>
      </c>
      <c r="AH2217" s="266">
        <v>-3.1999999999999987E-2</v>
      </c>
      <c r="AI2217" s="266">
        <v>-3.4899999999999987E-2</v>
      </c>
      <c r="AJ2217" s="266">
        <v>-3.7400000000000003E-2</v>
      </c>
      <c r="AK2217" s="266">
        <v>-3.9999999999999994E-2</v>
      </c>
      <c r="AL2217" s="266">
        <v>-4.2399999999999993E-2</v>
      </c>
      <c r="AM2217" s="266">
        <v>-4.5000000000000012E-2</v>
      </c>
      <c r="AN2217" s="266">
        <v>-4.6799999999999994E-2</v>
      </c>
      <c r="AO2217" s="266">
        <v>-4.8499999999999988E-2</v>
      </c>
      <c r="AP2217" s="266">
        <v>-5.0199999999999995E-2</v>
      </c>
      <c r="AQ2217" s="266">
        <v>-5.2400000000000002E-2</v>
      </c>
      <c r="AR2217" s="266">
        <v>-5.4200000000000012E-2</v>
      </c>
      <c r="AS2217" s="266">
        <v>-5.5800000000000002E-2</v>
      </c>
      <c r="AT2217" s="266">
        <v>-5.800000000000001E-2</v>
      </c>
      <c r="AU2217" s="266">
        <v>-5.9200000000000016E-2</v>
      </c>
      <c r="AV2217" s="266">
        <v>-6.0899999999999996E-2</v>
      </c>
      <c r="AW2217" s="266">
        <v>-6.2599999999999989E-2</v>
      </c>
      <c r="AX2217" s="266">
        <v>-6.4199999999999993E-2</v>
      </c>
      <c r="AY2217" s="266">
        <v>-6.5800000000000011E-2</v>
      </c>
      <c r="AZ2217" s="266">
        <v>-6.7000000000000004E-2</v>
      </c>
      <c r="BA2217" s="266">
        <v>-6.8500000000000005E-2</v>
      </c>
      <c r="BB2217" s="266">
        <v>-6.989999999999999E-2</v>
      </c>
      <c r="BC2217" s="266">
        <v>-7.1199999999999986E-2</v>
      </c>
      <c r="BD2217" s="266">
        <v>-7.2300000000000003E-2</v>
      </c>
      <c r="BE2217" s="266">
        <v>-7.350000000000001E-2</v>
      </c>
      <c r="BF2217" s="266">
        <v>-7.4699999999999989E-2</v>
      </c>
      <c r="BG2217" s="266">
        <v>-7.5999999999999984E-2</v>
      </c>
      <c r="BH2217" s="266">
        <v>-7.7100000000000002E-2</v>
      </c>
      <c r="BI2217" s="266">
        <v>-7.8300000000000008E-2</v>
      </c>
      <c r="BJ2217" s="266">
        <v>-7.9699999999999993E-2</v>
      </c>
      <c r="BK2217" s="266">
        <v>-8.09E-2</v>
      </c>
      <c r="BL2217" s="266">
        <v>-8.2200000000000023E-2</v>
      </c>
      <c r="BM2217" s="266">
        <v>-8.3600000000000008E-2</v>
      </c>
      <c r="BN2217" s="266">
        <v>-8.3800000000000013E-2</v>
      </c>
    </row>
    <row r="2218" spans="1:66" x14ac:dyDescent="0.2">
      <c r="A2218" t="s">
        <v>14</v>
      </c>
      <c r="B2218" t="s">
        <v>319</v>
      </c>
      <c r="C2218" t="s">
        <v>11</v>
      </c>
      <c r="D2218" t="s">
        <v>157</v>
      </c>
      <c r="E2218" t="s">
        <v>201</v>
      </c>
      <c r="F2218" t="s">
        <v>153</v>
      </c>
      <c r="G2218" t="s">
        <v>154</v>
      </c>
      <c r="H2218" t="s">
        <v>155</v>
      </c>
      <c r="I2218" s="266">
        <v>0</v>
      </c>
      <c r="J2218" s="266">
        <v>-0.21280000000000143</v>
      </c>
      <c r="K2218" s="266">
        <v>-0.66499999999999915</v>
      </c>
      <c r="L2218" s="266">
        <v>-1.1141999999999967</v>
      </c>
      <c r="M2218" s="266">
        <v>-1.4842000000000013</v>
      </c>
      <c r="N2218" s="266">
        <v>-1.8018999999999963</v>
      </c>
      <c r="O2218" s="266">
        <v>-2.5263000000000062</v>
      </c>
      <c r="P2218" s="266">
        <v>-3.0339999999999918</v>
      </c>
      <c r="Q2218" s="266">
        <v>-6.4762999999999948</v>
      </c>
      <c r="R2218" s="266">
        <v>-9.9368999999999943</v>
      </c>
      <c r="S2218" s="266">
        <v>-12.138500000000008</v>
      </c>
      <c r="T2218" s="266">
        <v>-13.311999999999998</v>
      </c>
      <c r="U2218" s="266">
        <v>-14.269900000000007</v>
      </c>
      <c r="V2218" s="266">
        <v>-15.1006</v>
      </c>
      <c r="W2218" s="266">
        <v>-14.8202</v>
      </c>
      <c r="X2218" s="266">
        <v>-15.906100000000009</v>
      </c>
      <c r="Y2218" s="266">
        <v>-14.506999999999991</v>
      </c>
      <c r="Z2218" s="266">
        <v>-12.001700000000007</v>
      </c>
      <c r="AA2218" s="266">
        <v>-11.743600000000001</v>
      </c>
      <c r="AB2218" s="266">
        <v>-11.199399999999997</v>
      </c>
      <c r="AC2218" s="266">
        <v>-11.034100000000009</v>
      </c>
      <c r="AD2218" s="266">
        <v>-10.463300000000004</v>
      </c>
      <c r="AE2218" s="266">
        <v>-10.305099999999996</v>
      </c>
      <c r="AF2218" s="266">
        <v>-10.851900000000001</v>
      </c>
      <c r="AG2218" s="266">
        <v>-10.263499999999993</v>
      </c>
      <c r="AH2218" s="266">
        <v>-9.7754000000000048</v>
      </c>
      <c r="AI2218" s="266">
        <v>-9.3880000000000052</v>
      </c>
      <c r="AJ2218" s="266">
        <v>-9.0416000000000025</v>
      </c>
      <c r="AK2218" s="266">
        <v>-8.7274000000000029</v>
      </c>
      <c r="AL2218" s="266">
        <v>-8.4359000000000037</v>
      </c>
      <c r="AM2218" s="266">
        <v>-8.1620000000000061</v>
      </c>
      <c r="AN2218" s="266">
        <v>-7.8911999999999978</v>
      </c>
      <c r="AO2218" s="266">
        <v>-7.6326999999999998</v>
      </c>
      <c r="AP2218" s="266">
        <v>-7.3893999999999949</v>
      </c>
      <c r="AQ2218" s="266">
        <v>-7.1724000000000103</v>
      </c>
      <c r="AR2218" s="266">
        <v>-6.9727000000000032</v>
      </c>
      <c r="AS2218" s="266">
        <v>-6.7924000000000007</v>
      </c>
      <c r="AT2218" s="266">
        <v>-6.6255000000000024</v>
      </c>
      <c r="AU2218" s="266">
        <v>-6.4633999999999929</v>
      </c>
      <c r="AV2218" s="266">
        <v>-6.315100000000001</v>
      </c>
      <c r="AW2218" s="266">
        <v>-6.1766999999999967</v>
      </c>
      <c r="AX2218" s="266">
        <v>-6.0379999999999967</v>
      </c>
      <c r="AY2218" s="266">
        <v>-5.9133999999999958</v>
      </c>
      <c r="AZ2218" s="266">
        <v>-5.7900999999999954</v>
      </c>
      <c r="BA2218" s="266">
        <v>-5.6787000000000063</v>
      </c>
      <c r="BB2218" s="266">
        <v>-5.5703999999999922</v>
      </c>
      <c r="BC2218" s="266">
        <v>-5.473399999999998</v>
      </c>
      <c r="BD2218" s="266">
        <v>-5.3640000000000043</v>
      </c>
      <c r="BE2218" s="266">
        <v>-5.2613999999999947</v>
      </c>
      <c r="BF2218" s="266">
        <v>-5.1637999999999948</v>
      </c>
      <c r="BG2218" s="266">
        <v>-5.0671999999999997</v>
      </c>
      <c r="BH2218" s="266">
        <v>-4.9723999999999933</v>
      </c>
      <c r="BI2218" s="266">
        <v>-4.8787999999999982</v>
      </c>
      <c r="BJ2218" s="266">
        <v>-4.7866000000000071</v>
      </c>
      <c r="BK2218" s="266">
        <v>-4.6953999999999922</v>
      </c>
      <c r="BL2218" s="266">
        <v>-4.6046000000000191</v>
      </c>
      <c r="BM2218" s="266">
        <v>-4.5142999999999915</v>
      </c>
      <c r="BN2218" s="266">
        <v>-4.3854999999999791</v>
      </c>
    </row>
    <row r="2219" spans="1:66" x14ac:dyDescent="0.2">
      <c r="A2219" t="s">
        <v>14</v>
      </c>
      <c r="B2219" t="s">
        <v>319</v>
      </c>
      <c r="C2219" t="s">
        <v>11</v>
      </c>
      <c r="D2219" t="s">
        <v>157</v>
      </c>
      <c r="E2219" t="s">
        <v>208</v>
      </c>
      <c r="F2219" t="s">
        <v>153</v>
      </c>
      <c r="G2219" t="s">
        <v>154</v>
      </c>
      <c r="H2219" t="s">
        <v>155</v>
      </c>
      <c r="I2219" s="266">
        <v>-2.6799999999997937E-2</v>
      </c>
      <c r="J2219" s="266">
        <v>2.389999999999759E-2</v>
      </c>
      <c r="K2219" s="266">
        <v>7.1000000000001506E-2</v>
      </c>
      <c r="L2219" s="266">
        <v>0.13870000000000005</v>
      </c>
      <c r="M2219" s="266">
        <v>0.20349999999999824</v>
      </c>
      <c r="N2219" s="266">
        <v>0.30829999999999558</v>
      </c>
      <c r="O2219" s="266">
        <v>0.27420000000000044</v>
      </c>
      <c r="P2219" s="266">
        <v>0.33650000000000091</v>
      </c>
      <c r="Q2219" s="266">
        <v>0.37740000000000151</v>
      </c>
      <c r="R2219" s="266">
        <v>0.45250000000000057</v>
      </c>
      <c r="S2219" s="266">
        <v>0.56360000000000099</v>
      </c>
      <c r="T2219" s="266">
        <v>0.53240000000000265</v>
      </c>
      <c r="U2219" s="266">
        <v>0.48919999999999675</v>
      </c>
      <c r="V2219" s="266">
        <v>0.54769999999999897</v>
      </c>
      <c r="W2219" s="266">
        <v>0.54769999999999897</v>
      </c>
      <c r="X2219" s="266">
        <v>0.49790000000000134</v>
      </c>
      <c r="Y2219" s="266">
        <v>0.62539999999999907</v>
      </c>
      <c r="Z2219" s="266">
        <v>0.49780000000000157</v>
      </c>
      <c r="AA2219" s="266">
        <v>0.53230000000000288</v>
      </c>
      <c r="AB2219" s="266">
        <v>0.15059999999999718</v>
      </c>
      <c r="AC2219" s="266">
        <v>-0.30319999999999681</v>
      </c>
      <c r="AD2219" s="266">
        <v>-0.7541000000000011</v>
      </c>
      <c r="AE2219" s="266">
        <v>-1.1702999999999975</v>
      </c>
      <c r="AF2219" s="266">
        <v>-1.5818000000000012</v>
      </c>
      <c r="AG2219" s="266">
        <v>-1.9134000000000029</v>
      </c>
      <c r="AH2219" s="266">
        <v>-2.5989999999999966</v>
      </c>
      <c r="AI2219" s="266">
        <v>-3.2971000000000004</v>
      </c>
      <c r="AJ2219" s="266">
        <v>-3.8826999999999998</v>
      </c>
      <c r="AK2219" s="266">
        <v>-4.4365000000000023</v>
      </c>
      <c r="AL2219" s="266">
        <v>-4.9465000000000003</v>
      </c>
      <c r="AM2219" s="266">
        <v>-5.9794999999999945</v>
      </c>
      <c r="AN2219" s="266">
        <v>-6.872399999999999</v>
      </c>
      <c r="AO2219" s="266">
        <v>-7.6777000000000015</v>
      </c>
      <c r="AP2219" s="266">
        <v>-8.414200000000001</v>
      </c>
      <c r="AQ2219" s="266">
        <v>-9.1365000000000052</v>
      </c>
      <c r="AR2219" s="266">
        <v>-9.8131999999999948</v>
      </c>
      <c r="AS2219" s="266">
        <v>-10.459099999999999</v>
      </c>
      <c r="AT2219" s="266">
        <v>-11.079000000000001</v>
      </c>
      <c r="AU2219" s="266">
        <v>-11.620200000000004</v>
      </c>
      <c r="AV2219" s="266">
        <v>-12.145400000000002</v>
      </c>
      <c r="AW2219" s="266">
        <v>-12.640599999999999</v>
      </c>
      <c r="AX2219" s="266">
        <v>-13.0764</v>
      </c>
      <c r="AY2219" s="266">
        <v>-13.508399999999995</v>
      </c>
      <c r="AZ2219" s="266">
        <v>-13.888300000000001</v>
      </c>
      <c r="BA2219" s="266">
        <v>-14.275800000000004</v>
      </c>
      <c r="BB2219" s="266">
        <v>-14.6312</v>
      </c>
      <c r="BC2219" s="266">
        <v>-14.988999999999997</v>
      </c>
      <c r="BD2219" s="266">
        <v>-15.2682</v>
      </c>
      <c r="BE2219" s="266">
        <v>-15.5471</v>
      </c>
      <c r="BF2219" s="266">
        <v>-15.817799999999998</v>
      </c>
      <c r="BG2219" s="266">
        <v>-16.074600000000004</v>
      </c>
      <c r="BH2219" s="266">
        <v>-16.317699999999995</v>
      </c>
      <c r="BI2219" s="266">
        <v>-16.549399999999999</v>
      </c>
      <c r="BJ2219" s="266">
        <v>-16.776400000000002</v>
      </c>
      <c r="BK2219" s="266">
        <v>-16.9938</v>
      </c>
      <c r="BL2219" s="266">
        <v>-17.2027</v>
      </c>
      <c r="BM2219" s="266">
        <v>-17.409300000000002</v>
      </c>
      <c r="BN2219" s="266">
        <v>-17.389200000000002</v>
      </c>
    </row>
    <row r="2220" spans="1:66" x14ac:dyDescent="0.2">
      <c r="A2220" t="s">
        <v>14</v>
      </c>
      <c r="B2220" t="s">
        <v>319</v>
      </c>
      <c r="C2220" t="s">
        <v>11</v>
      </c>
      <c r="D2220" t="s">
        <v>157</v>
      </c>
      <c r="E2220" t="s">
        <v>210</v>
      </c>
      <c r="F2220" t="s">
        <v>153</v>
      </c>
      <c r="G2220" t="s">
        <v>154</v>
      </c>
      <c r="H2220" t="s">
        <v>155</v>
      </c>
      <c r="I2220" s="266">
        <v>0</v>
      </c>
      <c r="J2220" s="266">
        <v>0</v>
      </c>
      <c r="K2220" s="266">
        <v>0</v>
      </c>
      <c r="L2220" s="266">
        <v>0</v>
      </c>
      <c r="M2220" s="266">
        <v>0</v>
      </c>
      <c r="N2220" s="266">
        <v>0</v>
      </c>
      <c r="O2220" s="266">
        <v>0</v>
      </c>
      <c r="P2220" s="266">
        <v>0</v>
      </c>
      <c r="Q2220" s="266">
        <v>0</v>
      </c>
      <c r="R2220" s="266">
        <v>0</v>
      </c>
      <c r="S2220" s="266">
        <v>0</v>
      </c>
      <c r="T2220" s="266">
        <v>0</v>
      </c>
      <c r="U2220" s="266">
        <v>-0.91719999999999402</v>
      </c>
      <c r="V2220" s="266">
        <v>-1.8421000000000021</v>
      </c>
      <c r="W2220" s="266">
        <v>-2.7005000000000052</v>
      </c>
      <c r="X2220" s="266">
        <v>-3.5185000000000031</v>
      </c>
      <c r="Y2220" s="266">
        <v>-3.7369999999999948</v>
      </c>
      <c r="Z2220" s="266">
        <v>-4.214500000000001</v>
      </c>
      <c r="AA2220" s="266">
        <v>-5.0223000000000013</v>
      </c>
      <c r="AB2220" s="266">
        <v>-5.3153000000000077</v>
      </c>
      <c r="AC2220" s="266">
        <v>-5.9763999999999982</v>
      </c>
      <c r="AD2220" s="266">
        <v>-6.4017000000000053</v>
      </c>
      <c r="AE2220" s="266">
        <v>-6.7596999999999952</v>
      </c>
      <c r="AF2220" s="266">
        <v>-7.2732000000000028</v>
      </c>
      <c r="AG2220" s="266">
        <v>-7.5486000000000075</v>
      </c>
      <c r="AH2220" s="266">
        <v>-7.8211000000000013</v>
      </c>
      <c r="AI2220" s="266">
        <v>-8.0978999999999957</v>
      </c>
      <c r="AJ2220" s="266">
        <v>-8.2720000000000056</v>
      </c>
      <c r="AK2220" s="266">
        <v>-8.4214000000000055</v>
      </c>
      <c r="AL2220" s="266">
        <v>-8.5379999999999825</v>
      </c>
      <c r="AM2220" s="266">
        <v>-8.6185000000000116</v>
      </c>
      <c r="AN2220" s="266">
        <v>-8.641900000000021</v>
      </c>
      <c r="AO2220" s="266">
        <v>-8.6343000000000245</v>
      </c>
      <c r="AP2220" s="266">
        <v>-8.6067000000000178</v>
      </c>
      <c r="AQ2220" s="266">
        <v>-8.587600000000009</v>
      </c>
      <c r="AR2220" s="266">
        <v>-8.5592000000000041</v>
      </c>
      <c r="AS2220" s="266">
        <v>-8.5315999999999974</v>
      </c>
      <c r="AT2220" s="266">
        <v>-8.4984000000000037</v>
      </c>
      <c r="AU2220" s="266">
        <v>-8.4406999999999925</v>
      </c>
      <c r="AV2220" s="266">
        <v>-8.3845000000000027</v>
      </c>
      <c r="AW2220" s="266">
        <v>-8.3242000000000189</v>
      </c>
      <c r="AX2220" s="266">
        <v>-8.2423000000000002</v>
      </c>
      <c r="AY2220" s="266">
        <v>-8.1666999999999916</v>
      </c>
      <c r="AZ2220" s="266">
        <v>-8.0734999999999957</v>
      </c>
      <c r="BA2220" s="266">
        <v>-7.9873000000000047</v>
      </c>
      <c r="BB2220" s="266">
        <v>-7.8911999999999978</v>
      </c>
      <c r="BC2220" s="266">
        <v>-7.8020999999999958</v>
      </c>
      <c r="BD2220" s="266">
        <v>-7.6768999999999892</v>
      </c>
      <c r="BE2220" s="266">
        <v>-7.5550000000000068</v>
      </c>
      <c r="BF2220" s="266">
        <v>-7.4312000000000182</v>
      </c>
      <c r="BG2220" s="266">
        <v>-7.3001999999999896</v>
      </c>
      <c r="BH2220" s="266">
        <v>-7.164100000000019</v>
      </c>
      <c r="BI2220" s="266">
        <v>-7.0225999999999829</v>
      </c>
      <c r="BJ2220" s="266">
        <v>-6.8763999999999896</v>
      </c>
      <c r="BK2220" s="266">
        <v>-6.7254000000000076</v>
      </c>
      <c r="BL2220" s="266">
        <v>-6.5697000000000116</v>
      </c>
      <c r="BM2220" s="266">
        <v>-6.4087999999999852</v>
      </c>
      <c r="BN2220" s="266">
        <v>-6.1794999999999902</v>
      </c>
    </row>
    <row r="2221" spans="1:66" x14ac:dyDescent="0.2">
      <c r="A2221" t="s">
        <v>14</v>
      </c>
      <c r="B2221" t="s">
        <v>319</v>
      </c>
      <c r="C2221" t="s">
        <v>11</v>
      </c>
      <c r="D2221" t="s">
        <v>158</v>
      </c>
      <c r="E2221" t="s">
        <v>199</v>
      </c>
      <c r="F2221" t="s">
        <v>153</v>
      </c>
      <c r="G2221" t="s">
        <v>154</v>
      </c>
      <c r="H2221" t="s">
        <v>155</v>
      </c>
      <c r="I2221" s="266">
        <v>-0.25609999999999999</v>
      </c>
      <c r="J2221" s="266">
        <v>-0.1916000000000011</v>
      </c>
      <c r="K2221" s="266">
        <v>-0.18290000000000006</v>
      </c>
      <c r="L2221" s="266">
        <v>-0.17210000000000036</v>
      </c>
      <c r="M2221" s="266">
        <v>-0.14799999999999969</v>
      </c>
      <c r="N2221" s="266">
        <v>-0.12430000000000163</v>
      </c>
      <c r="O2221" s="266">
        <v>-0.12959999999999994</v>
      </c>
      <c r="P2221" s="266">
        <v>-0.10109999999999886</v>
      </c>
      <c r="Q2221" s="266">
        <v>-9.6699999999998454E-2</v>
      </c>
      <c r="R2221" s="266">
        <v>-7.6600000000002666E-2</v>
      </c>
      <c r="S2221" s="266">
        <v>-6.5899999999999181E-2</v>
      </c>
      <c r="T2221" s="266">
        <v>-5.840000000000245E-2</v>
      </c>
      <c r="U2221" s="266">
        <v>-8.130000000000237E-2</v>
      </c>
      <c r="V2221" s="266">
        <v>-0.11540000000000106</v>
      </c>
      <c r="W2221" s="266">
        <v>-0.15459999999999852</v>
      </c>
      <c r="X2221" s="266">
        <v>-0.20070000000000121</v>
      </c>
      <c r="Y2221" s="266">
        <v>-0.18460000000000321</v>
      </c>
      <c r="Z2221" s="266">
        <v>-0.19379999999999953</v>
      </c>
      <c r="AA2221" s="266">
        <v>-0.22509999999999764</v>
      </c>
      <c r="AB2221" s="266">
        <v>-0.19779999999999731</v>
      </c>
      <c r="AC2221" s="266">
        <v>-0.22850000000000037</v>
      </c>
      <c r="AD2221" s="266">
        <v>-0.24800000000000466</v>
      </c>
      <c r="AE2221" s="266">
        <v>-0.26100000000000279</v>
      </c>
      <c r="AF2221" s="266">
        <v>-0.24640000000000128</v>
      </c>
      <c r="AG2221" s="266">
        <v>-0.24020000000000152</v>
      </c>
      <c r="AH2221" s="266">
        <v>-0.22510000000000474</v>
      </c>
      <c r="AI2221" s="266">
        <v>-0.18609999999999616</v>
      </c>
      <c r="AJ2221" s="266">
        <v>-0.15469999999999828</v>
      </c>
      <c r="AK2221" s="266">
        <v>-0.12210000000000321</v>
      </c>
      <c r="AL2221" s="266">
        <v>-8.7799999999994327E-2</v>
      </c>
      <c r="AM2221" s="266">
        <v>-5.5799999999997851E-2</v>
      </c>
      <c r="AN2221" s="266">
        <v>-2.9800000000001603E-2</v>
      </c>
      <c r="AO2221" s="266">
        <v>-5.7999999999935881E-3</v>
      </c>
      <c r="AP2221" s="266">
        <v>1.6800000000003479E-2</v>
      </c>
      <c r="AQ2221" s="266">
        <v>4.0599999999997749E-2</v>
      </c>
      <c r="AR2221" s="266">
        <v>6.6600000000001103E-2</v>
      </c>
      <c r="AS2221" s="266">
        <v>9.100000000000108E-2</v>
      </c>
      <c r="AT2221" s="266">
        <v>0.11529999999999774</v>
      </c>
      <c r="AU2221" s="266">
        <v>0.13880000000000337</v>
      </c>
      <c r="AV2221" s="266">
        <v>0.16100000000000136</v>
      </c>
      <c r="AW2221" s="266">
        <v>0.18060000000000542</v>
      </c>
      <c r="AX2221" s="266">
        <v>0.2003999999999948</v>
      </c>
      <c r="AY2221" s="266">
        <v>0.21869999999999834</v>
      </c>
      <c r="AZ2221" s="266">
        <v>0.23399999999999466</v>
      </c>
      <c r="BA2221" s="266">
        <v>0.25139999999999674</v>
      </c>
      <c r="BB2221" s="266">
        <v>0.26610000000000156</v>
      </c>
      <c r="BC2221" s="266">
        <v>0.27829999999999444</v>
      </c>
      <c r="BD2221" s="266">
        <v>0.29079999999999728</v>
      </c>
      <c r="BE2221" s="266">
        <v>0.30160000000000053</v>
      </c>
      <c r="BF2221" s="266">
        <v>0.31060000000000088</v>
      </c>
      <c r="BG2221" s="266">
        <v>0.32159999999999656</v>
      </c>
      <c r="BH2221" s="266">
        <v>0.33099999999999596</v>
      </c>
      <c r="BI2221" s="266">
        <v>0.33869999999999578</v>
      </c>
      <c r="BJ2221" s="266">
        <v>0.34819999999999851</v>
      </c>
      <c r="BK2221" s="266">
        <v>0.35540000000000305</v>
      </c>
      <c r="BL2221" s="266">
        <v>0.36030000000000229</v>
      </c>
      <c r="BM2221" s="266">
        <v>0.36670000000000158</v>
      </c>
      <c r="BN2221" s="266">
        <v>0.36759999999999593</v>
      </c>
    </row>
    <row r="2222" spans="1:66" x14ac:dyDescent="0.2">
      <c r="A2222" t="s">
        <v>14</v>
      </c>
      <c r="B2222" t="s">
        <v>319</v>
      </c>
      <c r="C2222" t="s">
        <v>11</v>
      </c>
      <c r="D2222" t="s">
        <v>158</v>
      </c>
      <c r="E2222" t="s">
        <v>212</v>
      </c>
      <c r="F2222" t="s">
        <v>153</v>
      </c>
      <c r="G2222" t="s">
        <v>154</v>
      </c>
      <c r="H2222" t="s">
        <v>155</v>
      </c>
      <c r="I2222" s="266">
        <v>0</v>
      </c>
      <c r="J2222" s="266">
        <v>0</v>
      </c>
      <c r="K2222" s="266">
        <v>0</v>
      </c>
      <c r="L2222" s="266">
        <v>0</v>
      </c>
      <c r="M2222" s="266">
        <v>0</v>
      </c>
      <c r="N2222" s="266">
        <v>0</v>
      </c>
      <c r="O2222" s="266">
        <v>0</v>
      </c>
      <c r="P2222" s="266">
        <v>0</v>
      </c>
      <c r="Q2222" s="266">
        <v>0</v>
      </c>
      <c r="R2222" s="266">
        <v>0</v>
      </c>
      <c r="S2222" s="266">
        <v>0</v>
      </c>
      <c r="T2222" s="266">
        <v>0</v>
      </c>
      <c r="U2222" s="266">
        <v>0</v>
      </c>
      <c r="V2222" s="266">
        <v>0</v>
      </c>
      <c r="W2222" s="266">
        <v>0</v>
      </c>
      <c r="X2222" s="266">
        <v>0</v>
      </c>
      <c r="Y2222" s="266">
        <v>0</v>
      </c>
      <c r="Z2222" s="266">
        <v>0</v>
      </c>
      <c r="AA2222" s="266">
        <v>0</v>
      </c>
      <c r="AB2222" s="266">
        <v>0</v>
      </c>
      <c r="AC2222" s="266">
        <v>0</v>
      </c>
      <c r="AD2222" s="266">
        <v>0</v>
      </c>
      <c r="AE2222" s="266">
        <v>-8.3299999999999486E-2</v>
      </c>
      <c r="AF2222" s="266">
        <v>-0.10360000000000014</v>
      </c>
      <c r="AG2222" s="266">
        <v>-0.10140000000000171</v>
      </c>
      <c r="AH2222" s="266">
        <v>-6.0700000000000642E-2</v>
      </c>
      <c r="AI2222" s="266">
        <v>-3.1999999999996476E-3</v>
      </c>
      <c r="AJ2222" s="266">
        <v>4.3600000000001415E-2</v>
      </c>
      <c r="AK2222" s="266">
        <v>9.690000000000154E-2</v>
      </c>
      <c r="AL2222" s="266">
        <v>0.15370000000000061</v>
      </c>
      <c r="AM2222" s="266">
        <v>0.21099999999999852</v>
      </c>
      <c r="AN2222" s="266">
        <v>0.26180000000000092</v>
      </c>
      <c r="AO2222" s="266">
        <v>0.31160000000000032</v>
      </c>
      <c r="AP2222" s="266">
        <v>0.36250000000000071</v>
      </c>
      <c r="AQ2222" s="266">
        <v>0.42120000000000068</v>
      </c>
      <c r="AR2222" s="266">
        <v>0.48339999999999961</v>
      </c>
      <c r="AS2222" s="266">
        <v>0.54989999999999917</v>
      </c>
      <c r="AT2222" s="266">
        <v>0.61880000000000024</v>
      </c>
      <c r="AU2222" s="266">
        <v>0.68520000000000003</v>
      </c>
      <c r="AV2222" s="266">
        <v>0.7546999999999997</v>
      </c>
      <c r="AW2222" s="266">
        <v>0.82530000000000037</v>
      </c>
      <c r="AX2222" s="266">
        <v>0.892100000000001</v>
      </c>
      <c r="AY2222" s="266">
        <v>0.96310000000000073</v>
      </c>
      <c r="AZ2222" s="266">
        <v>1.0306999999999995</v>
      </c>
      <c r="BA2222" s="266">
        <v>1.1026000000000007</v>
      </c>
      <c r="BB2222" s="266">
        <v>1.1728999999999985</v>
      </c>
      <c r="BC2222" s="266">
        <v>1.2468999999999983</v>
      </c>
      <c r="BD2222" s="266">
        <v>1.310900000000002</v>
      </c>
      <c r="BE2222" s="266">
        <v>1.3769000000000009</v>
      </c>
      <c r="BF2222" s="266">
        <v>1.4435999999999982</v>
      </c>
      <c r="BG2222" s="266">
        <v>1.5091999999999999</v>
      </c>
      <c r="BH2222" s="266">
        <v>1.5739999999999981</v>
      </c>
      <c r="BI2222" s="266">
        <v>1.6379000000000019</v>
      </c>
      <c r="BJ2222" s="266">
        <v>1.7013000000000016</v>
      </c>
      <c r="BK2222" s="266">
        <v>1.7640000000000011</v>
      </c>
      <c r="BL2222" s="266">
        <v>1.8256999999999994</v>
      </c>
      <c r="BM2222" s="266">
        <v>1.8868999999999989</v>
      </c>
      <c r="BN2222" s="266">
        <v>1.9163000000000014</v>
      </c>
    </row>
    <row r="2223" spans="1:66" x14ac:dyDescent="0.2">
      <c r="A2223" t="s">
        <v>14</v>
      </c>
      <c r="B2223" t="s">
        <v>319</v>
      </c>
      <c r="C2223" t="s">
        <v>11</v>
      </c>
      <c r="D2223" t="s">
        <v>158</v>
      </c>
      <c r="E2223" t="s">
        <v>213</v>
      </c>
      <c r="F2223" t="s">
        <v>153</v>
      </c>
      <c r="G2223" t="s">
        <v>154</v>
      </c>
      <c r="H2223" t="s">
        <v>155</v>
      </c>
      <c r="I2223" s="266">
        <v>0</v>
      </c>
      <c r="J2223" s="266">
        <v>0</v>
      </c>
      <c r="K2223" s="266">
        <v>0</v>
      </c>
      <c r="L2223" s="266">
        <v>0</v>
      </c>
      <c r="M2223" s="266">
        <v>0</v>
      </c>
      <c r="N2223" s="266">
        <v>0</v>
      </c>
      <c r="O2223" s="266">
        <v>0</v>
      </c>
      <c r="P2223" s="266">
        <v>0</v>
      </c>
      <c r="Q2223" s="266">
        <v>0</v>
      </c>
      <c r="R2223" s="266">
        <v>0</v>
      </c>
      <c r="S2223" s="266">
        <v>0</v>
      </c>
      <c r="T2223" s="266">
        <v>0</v>
      </c>
      <c r="U2223" s="266">
        <v>0</v>
      </c>
      <c r="V2223" s="266">
        <v>-4.0000000000000452E-4</v>
      </c>
      <c r="W2223" s="266">
        <v>-5.0000000000000044E-4</v>
      </c>
      <c r="X2223" s="266">
        <v>-3.9999999999999758E-4</v>
      </c>
      <c r="Y2223" s="266">
        <v>-3.0000000000000165E-4</v>
      </c>
      <c r="Z2223" s="266">
        <v>-3.0000000000000165E-4</v>
      </c>
      <c r="AA2223" s="266">
        <v>-8.000000000000021E-4</v>
      </c>
      <c r="AB2223" s="266">
        <v>-1.4999999999999944E-3</v>
      </c>
      <c r="AC2223" s="266">
        <v>-1.7000000000000001E-3</v>
      </c>
      <c r="AD2223" s="266">
        <v>-2.0999999999999977E-3</v>
      </c>
      <c r="AE2223" s="266">
        <v>-3.7999999999999978E-3</v>
      </c>
      <c r="AF2223" s="266">
        <v>-3.9000000000000007E-3</v>
      </c>
      <c r="AG2223" s="266">
        <v>-2.700000000000001E-3</v>
      </c>
      <c r="AH2223" s="266">
        <v>-6.9999999999999923E-4</v>
      </c>
      <c r="AI2223" s="266">
        <v>1.6000000000000042E-3</v>
      </c>
      <c r="AJ2223" s="266">
        <v>3.5999999999999921E-3</v>
      </c>
      <c r="AK2223" s="266">
        <v>5.5000000000000049E-3</v>
      </c>
      <c r="AL2223" s="266">
        <v>7.5000000000000067E-3</v>
      </c>
      <c r="AM2223" s="266">
        <v>9.4999999999999946E-3</v>
      </c>
      <c r="AN2223" s="266">
        <v>1.1099999999999999E-2</v>
      </c>
      <c r="AO2223" s="266">
        <v>1.2700000000000003E-2</v>
      </c>
      <c r="AP2223" s="266">
        <v>1.4299999999999993E-2</v>
      </c>
      <c r="AQ2223" s="266">
        <v>1.6E-2</v>
      </c>
      <c r="AR2223" s="266">
        <v>1.7700000000000007E-2</v>
      </c>
      <c r="AS2223" s="266">
        <v>1.9400000000000001E-2</v>
      </c>
      <c r="AT2223" s="266">
        <v>2.1200000000000011E-2</v>
      </c>
      <c r="AU2223" s="266">
        <v>2.2800000000000001E-2</v>
      </c>
      <c r="AV2223" s="266">
        <v>2.4400000000000005E-2</v>
      </c>
      <c r="AW2223" s="266">
        <v>2.6099999999999998E-2</v>
      </c>
      <c r="AX2223" s="266">
        <v>2.76E-2</v>
      </c>
      <c r="AY2223" s="266">
        <v>2.8999999999999998E-2</v>
      </c>
      <c r="AZ2223" s="266">
        <v>3.0499999999999999E-2</v>
      </c>
      <c r="BA2223" s="266">
        <v>3.2000000000000001E-2</v>
      </c>
      <c r="BB2223" s="266">
        <v>3.330000000000001E-2</v>
      </c>
      <c r="BC2223" s="266">
        <v>3.4799999999999998E-2</v>
      </c>
      <c r="BD2223" s="266">
        <v>3.6000000000000018E-2</v>
      </c>
      <c r="BE2223" s="266">
        <v>3.7099999999999994E-2</v>
      </c>
      <c r="BF2223" s="266">
        <v>3.8299999999999987E-2</v>
      </c>
      <c r="BG2223" s="266">
        <v>3.9399999999999991E-2</v>
      </c>
      <c r="BH2223" s="266">
        <v>4.0399999999999991E-2</v>
      </c>
      <c r="BI2223" s="266">
        <v>4.1400000000000006E-2</v>
      </c>
      <c r="BJ2223" s="266">
        <v>4.2400000000000007E-2</v>
      </c>
      <c r="BK2223" s="266">
        <v>4.3399999999999994E-2</v>
      </c>
      <c r="BL2223" s="266">
        <v>4.4200000000000003E-2</v>
      </c>
      <c r="BM2223" s="266">
        <v>4.5099999999999987E-2</v>
      </c>
      <c r="BN2223" s="266">
        <v>4.519999999999999E-2</v>
      </c>
    </row>
    <row r="2224" spans="1:66" x14ac:dyDescent="0.2">
      <c r="A2224" t="s">
        <v>14</v>
      </c>
      <c r="B2224" t="s">
        <v>319</v>
      </c>
      <c r="C2224" t="s">
        <v>11</v>
      </c>
      <c r="D2224" t="s">
        <v>158</v>
      </c>
      <c r="E2224" t="s">
        <v>202</v>
      </c>
      <c r="F2224" t="s">
        <v>153</v>
      </c>
      <c r="G2224" t="s">
        <v>154</v>
      </c>
      <c r="H2224" t="s">
        <v>155</v>
      </c>
      <c r="I2224" s="266">
        <v>0</v>
      </c>
      <c r="J2224" s="266">
        <v>0</v>
      </c>
      <c r="K2224" s="266">
        <v>0</v>
      </c>
      <c r="L2224" s="266">
        <v>0</v>
      </c>
      <c r="M2224" s="266">
        <v>0</v>
      </c>
      <c r="N2224" s="266">
        <v>0</v>
      </c>
      <c r="O2224" s="266">
        <v>0</v>
      </c>
      <c r="P2224" s="266">
        <v>0</v>
      </c>
      <c r="Q2224" s="266">
        <v>0</v>
      </c>
      <c r="R2224" s="266">
        <v>0</v>
      </c>
      <c r="S2224" s="266">
        <v>0</v>
      </c>
      <c r="T2224" s="266">
        <v>0</v>
      </c>
      <c r="U2224" s="266">
        <v>-9.9999999999995925E-5</v>
      </c>
      <c r="V2224" s="266">
        <v>-1.9999999999999879E-4</v>
      </c>
      <c r="W2224" s="266">
        <v>-4.0000000000000452E-4</v>
      </c>
      <c r="X2224" s="266">
        <v>-6.0000000000000331E-4</v>
      </c>
      <c r="Y2224" s="266">
        <v>-6.0000000000000331E-4</v>
      </c>
      <c r="Z2224" s="266">
        <v>-3.0000000000000027E-3</v>
      </c>
      <c r="AA2224" s="266">
        <v>-6.399999999999996E-3</v>
      </c>
      <c r="AB2224" s="266">
        <v>-8.2999999999999949E-3</v>
      </c>
      <c r="AC2224" s="266">
        <v>-1.1900000000000008E-2</v>
      </c>
      <c r="AD2224" s="266">
        <v>-1.5399999999999997E-2</v>
      </c>
      <c r="AE2224" s="266">
        <v>-1.9500000000000003E-2</v>
      </c>
      <c r="AF2224" s="266">
        <v>-2.3699999999999999E-2</v>
      </c>
      <c r="AG2224" s="266">
        <v>-2.6400000000000007E-2</v>
      </c>
      <c r="AH2224" s="266">
        <v>-2.8699999999999989E-2</v>
      </c>
      <c r="AI2224" s="266">
        <v>-3.1299999999999994E-2</v>
      </c>
      <c r="AJ2224" s="266">
        <v>-3.3600000000000005E-2</v>
      </c>
      <c r="AK2224" s="266">
        <v>-3.5899999999999987E-2</v>
      </c>
      <c r="AL2224" s="266">
        <v>-3.8099999999999995E-2</v>
      </c>
      <c r="AM2224" s="266">
        <v>-4.0399999999999991E-2</v>
      </c>
      <c r="AN2224" s="266">
        <v>-4.200000000000001E-2</v>
      </c>
      <c r="AO2224" s="266">
        <v>-4.3600000000000014E-2</v>
      </c>
      <c r="AP2224" s="266">
        <v>-4.5200000000000004E-2</v>
      </c>
      <c r="AQ2224" s="266">
        <v>-4.7E-2</v>
      </c>
      <c r="AR2224" s="266">
        <v>-4.8699999999999993E-2</v>
      </c>
      <c r="AS2224" s="266">
        <v>-5.0099999999999992E-2</v>
      </c>
      <c r="AT2224" s="266">
        <v>-5.2100000000000007E-2</v>
      </c>
      <c r="AU2224" s="266">
        <v>-5.33E-2</v>
      </c>
      <c r="AV2224" s="266">
        <v>-5.4699999999999999E-2</v>
      </c>
      <c r="AW2224" s="266">
        <v>-5.6300000000000017E-2</v>
      </c>
      <c r="AX2224" s="266">
        <v>-5.7599999999999998E-2</v>
      </c>
      <c r="AY2224" s="266">
        <v>-5.9099999999999986E-2</v>
      </c>
      <c r="AZ2224" s="266">
        <v>-6.0200000000000017E-2</v>
      </c>
      <c r="BA2224" s="266">
        <v>-6.1499999999999999E-2</v>
      </c>
      <c r="BB2224" s="266">
        <v>-6.2799999999999995E-2</v>
      </c>
      <c r="BC2224" s="266">
        <v>-6.3899999999999998E-2</v>
      </c>
      <c r="BD2224" s="266">
        <v>-6.4899999999999999E-2</v>
      </c>
      <c r="BE2224" s="266">
        <v>-6.6000000000000017E-2</v>
      </c>
      <c r="BF2224" s="266">
        <v>-6.720000000000001E-2</v>
      </c>
      <c r="BG2224" s="266">
        <v>-6.8199999999999997E-2</v>
      </c>
      <c r="BH2224" s="266">
        <v>-6.93E-2</v>
      </c>
      <c r="BI2224" s="266">
        <v>-7.0400000000000004E-2</v>
      </c>
      <c r="BJ2224" s="266">
        <v>-7.1599999999999997E-2</v>
      </c>
      <c r="BK2224" s="266">
        <v>-7.2699999999999987E-2</v>
      </c>
      <c r="BL2224" s="266">
        <v>-7.3900000000000021E-2</v>
      </c>
      <c r="BM2224" s="266">
        <v>-7.5000000000000011E-2</v>
      </c>
      <c r="BN2224" s="266">
        <v>-7.5199999999999989E-2</v>
      </c>
    </row>
    <row r="2225" spans="1:66" x14ac:dyDescent="0.2">
      <c r="A2225" t="s">
        <v>14</v>
      </c>
      <c r="B2225" t="s">
        <v>319</v>
      </c>
      <c r="C2225" t="s">
        <v>11</v>
      </c>
      <c r="D2225" t="s">
        <v>158</v>
      </c>
      <c r="E2225" t="s">
        <v>201</v>
      </c>
      <c r="F2225" t="s">
        <v>153</v>
      </c>
      <c r="G2225" t="s">
        <v>154</v>
      </c>
      <c r="H2225" t="s">
        <v>155</v>
      </c>
      <c r="I2225" s="266">
        <v>0</v>
      </c>
      <c r="J2225" s="266">
        <v>-0.20700000000000074</v>
      </c>
      <c r="K2225" s="266">
        <v>-0.64910000000000423</v>
      </c>
      <c r="L2225" s="266">
        <v>-1.088000000000001</v>
      </c>
      <c r="M2225" s="266">
        <v>-1.4497999999999962</v>
      </c>
      <c r="N2225" s="266">
        <v>-1.7602999999999938</v>
      </c>
      <c r="O2225" s="266">
        <v>-2.4680000000000035</v>
      </c>
      <c r="P2225" s="266">
        <v>-2.9639999999999986</v>
      </c>
      <c r="Q2225" s="266">
        <v>-6.3229000000000042</v>
      </c>
      <c r="R2225" s="266">
        <v>-9.6995000000000005</v>
      </c>
      <c r="S2225" s="266">
        <v>-11.847299999999997</v>
      </c>
      <c r="T2225" s="266">
        <v>-12.992100000000008</v>
      </c>
      <c r="U2225" s="266">
        <v>-13.926500000000004</v>
      </c>
      <c r="V2225" s="266">
        <v>-14.742599999999996</v>
      </c>
      <c r="W2225" s="266">
        <v>-14.460699999999996</v>
      </c>
      <c r="X2225" s="266">
        <v>-15.515100000000004</v>
      </c>
      <c r="Y2225" s="266">
        <v>-14.158799999999999</v>
      </c>
      <c r="Z2225" s="266">
        <v>-11.700699999999998</v>
      </c>
      <c r="AA2225" s="266">
        <v>-11.450699999999998</v>
      </c>
      <c r="AB2225" s="266">
        <v>-10.926000000000002</v>
      </c>
      <c r="AC2225" s="266">
        <v>-10.764499999999998</v>
      </c>
      <c r="AD2225" s="266">
        <v>-10.207700000000003</v>
      </c>
      <c r="AE2225" s="266">
        <v>-10.050200000000004</v>
      </c>
      <c r="AF2225" s="266">
        <v>-10.578600000000009</v>
      </c>
      <c r="AG2225" s="266">
        <v>-10.002800000000008</v>
      </c>
      <c r="AH2225" s="266">
        <v>-9.524799999999999</v>
      </c>
      <c r="AI2225" s="266">
        <v>-9.144599999999997</v>
      </c>
      <c r="AJ2225" s="266">
        <v>-8.8045000000000044</v>
      </c>
      <c r="AK2225" s="266">
        <v>-8.4956999999999994</v>
      </c>
      <c r="AL2225" s="266">
        <v>-8.2094000000000023</v>
      </c>
      <c r="AM2225" s="266">
        <v>-7.9402000000000044</v>
      </c>
      <c r="AN2225" s="266">
        <v>-7.6745999999999981</v>
      </c>
      <c r="AO2225" s="266">
        <v>-7.4211999999999989</v>
      </c>
      <c r="AP2225" s="266">
        <v>-7.1825999999999937</v>
      </c>
      <c r="AQ2225" s="266">
        <v>-6.9697000000000031</v>
      </c>
      <c r="AR2225" s="266">
        <v>-6.7739000000000118</v>
      </c>
      <c r="AS2225" s="266">
        <v>-6.5969000000000051</v>
      </c>
      <c r="AT2225" s="266">
        <v>-6.433099999999996</v>
      </c>
      <c r="AU2225" s="266">
        <v>-6.2744</v>
      </c>
      <c r="AV2225" s="266">
        <v>-6.1290000000000049</v>
      </c>
      <c r="AW2225" s="266">
        <v>-5.9934999999999974</v>
      </c>
      <c r="AX2225" s="266">
        <v>-5.857600000000005</v>
      </c>
      <c r="AY2225" s="266">
        <v>-5.7354999999999876</v>
      </c>
      <c r="AZ2225" s="266">
        <v>-5.6152000000000015</v>
      </c>
      <c r="BA2225" s="266">
        <v>-5.5062000000000069</v>
      </c>
      <c r="BB2225" s="266">
        <v>-5.4003000000000014</v>
      </c>
      <c r="BC2225" s="266">
        <v>-5.3057999999999907</v>
      </c>
      <c r="BD2225" s="266">
        <v>-5.1989999999999981</v>
      </c>
      <c r="BE2225" s="266">
        <v>-5.0990000000000038</v>
      </c>
      <c r="BF2225" s="266">
        <v>-5.0038999999999874</v>
      </c>
      <c r="BG2225" s="266">
        <v>-4.9098000000000042</v>
      </c>
      <c r="BH2225" s="266">
        <v>-4.8174999999999955</v>
      </c>
      <c r="BI2225" s="266">
        <v>-4.7266000000000048</v>
      </c>
      <c r="BJ2225" s="266">
        <v>-4.6369000000000113</v>
      </c>
      <c r="BK2225" s="266">
        <v>-4.5480999999999909</v>
      </c>
      <c r="BL2225" s="266">
        <v>-4.4600999999999971</v>
      </c>
      <c r="BM2225" s="266">
        <v>-4.3722999999999956</v>
      </c>
      <c r="BN2225" s="266">
        <v>-4.2474999999999881</v>
      </c>
    </row>
    <row r="2226" spans="1:66" x14ac:dyDescent="0.2">
      <c r="A2226" t="s">
        <v>14</v>
      </c>
      <c r="B2226" t="s">
        <v>319</v>
      </c>
      <c r="C2226" t="s">
        <v>11</v>
      </c>
      <c r="D2226" t="s">
        <v>158</v>
      </c>
      <c r="E2226" t="s">
        <v>208</v>
      </c>
      <c r="F2226" t="s">
        <v>153</v>
      </c>
      <c r="G2226" t="s">
        <v>154</v>
      </c>
      <c r="H2226" t="s">
        <v>155</v>
      </c>
      <c r="I2226" s="266">
        <v>-2.8200000000001779E-2</v>
      </c>
      <c r="J2226" s="266">
        <v>2.4399999999999977E-2</v>
      </c>
      <c r="K2226" s="266">
        <v>7.3699999999998766E-2</v>
      </c>
      <c r="L2226" s="266">
        <v>0.14419999999999789</v>
      </c>
      <c r="M2226" s="266">
        <v>0.21189999999999998</v>
      </c>
      <c r="N2226" s="266">
        <v>0.32110000000000127</v>
      </c>
      <c r="O2226" s="266">
        <v>0.28519999999999968</v>
      </c>
      <c r="P2226" s="266">
        <v>0.3495999999999988</v>
      </c>
      <c r="Q2226" s="266">
        <v>0.39200000000000301</v>
      </c>
      <c r="R2226" s="266">
        <v>0.47039999999999793</v>
      </c>
      <c r="S2226" s="266">
        <v>0.58699999999999619</v>
      </c>
      <c r="T2226" s="266">
        <v>0.55459999999999354</v>
      </c>
      <c r="U2226" s="266">
        <v>0.50910000000000366</v>
      </c>
      <c r="V2226" s="266">
        <v>0.57039999999999935</v>
      </c>
      <c r="W2226" s="266">
        <v>0.57039999999999935</v>
      </c>
      <c r="X2226" s="266">
        <v>0.51800000000000068</v>
      </c>
      <c r="Y2226" s="266">
        <v>0.65149999999999864</v>
      </c>
      <c r="Z2226" s="266">
        <v>0.51829999999999998</v>
      </c>
      <c r="AA2226" s="266">
        <v>0.55409999999999826</v>
      </c>
      <c r="AB2226" s="266">
        <v>0.15840000000000032</v>
      </c>
      <c r="AC2226" s="266">
        <v>-0.31289999999999907</v>
      </c>
      <c r="AD2226" s="266">
        <v>-0.78029999999999688</v>
      </c>
      <c r="AE2226" s="266">
        <v>-1.2113999999999976</v>
      </c>
      <c r="AF2226" s="266">
        <v>-1.6370000000000005</v>
      </c>
      <c r="AG2226" s="266">
        <v>-1.9817999999999998</v>
      </c>
      <c r="AH2226" s="266">
        <v>-2.6925999999999988</v>
      </c>
      <c r="AI2226" s="266">
        <v>-3.4161000000000001</v>
      </c>
      <c r="AJ2226" s="266">
        <v>-4.0227000000000004</v>
      </c>
      <c r="AK2226" s="266">
        <v>-4.5959999999999965</v>
      </c>
      <c r="AL2226" s="266">
        <v>-5.1242000000000019</v>
      </c>
      <c r="AM2226" s="266">
        <v>-6.1931000000000012</v>
      </c>
      <c r="AN2226" s="266">
        <v>-7.1175999999999959</v>
      </c>
      <c r="AO2226" s="266">
        <v>-7.9515000000000029</v>
      </c>
      <c r="AP2226" s="266">
        <v>-8.7136999999999958</v>
      </c>
      <c r="AQ2226" s="266">
        <v>-9.4601000000000042</v>
      </c>
      <c r="AR2226" s="266">
        <v>-10.160299999999999</v>
      </c>
      <c r="AS2226" s="266">
        <v>-10.829099999999997</v>
      </c>
      <c r="AT2226" s="266">
        <v>-11.468799999999995</v>
      </c>
      <c r="AU2226" s="266">
        <v>-12.029899999999998</v>
      </c>
      <c r="AV2226" s="266">
        <v>-12.5732</v>
      </c>
      <c r="AW2226" s="266">
        <v>-13.085099999999997</v>
      </c>
      <c r="AX2226" s="266">
        <v>-13.535399999999996</v>
      </c>
      <c r="AY2226" s="266">
        <v>-13.981999999999999</v>
      </c>
      <c r="AZ2226" s="266">
        <v>-14.375400000000006</v>
      </c>
      <c r="BA2226" s="266">
        <v>-14.776199999999996</v>
      </c>
      <c r="BB2226" s="266">
        <v>-15.143799999999999</v>
      </c>
      <c r="BC2226" s="266">
        <v>-15.514700000000005</v>
      </c>
      <c r="BD2226" s="266">
        <v>-15.803500000000007</v>
      </c>
      <c r="BE2226" s="266">
        <v>-16.091900000000003</v>
      </c>
      <c r="BF2226" s="266">
        <v>-16.372</v>
      </c>
      <c r="BG2226" s="266">
        <v>-16.637599999999999</v>
      </c>
      <c r="BH2226" s="266">
        <v>-16.889099999999999</v>
      </c>
      <c r="BI2226" s="266">
        <v>-17.128599999999999</v>
      </c>
      <c r="BJ2226" s="266">
        <v>-17.363199999999999</v>
      </c>
      <c r="BK2226" s="266">
        <v>-17.587799999999994</v>
      </c>
      <c r="BL2226" s="266">
        <v>-17.803699999999999</v>
      </c>
      <c r="BM2226" s="266">
        <v>-18.016999999999996</v>
      </c>
      <c r="BN2226" s="266">
        <v>-17.995999999999995</v>
      </c>
    </row>
    <row r="2227" spans="1:66" x14ac:dyDescent="0.2">
      <c r="A2227" t="s">
        <v>14</v>
      </c>
      <c r="B2227" t="s">
        <v>319</v>
      </c>
      <c r="C2227" t="s">
        <v>11</v>
      </c>
      <c r="D2227" t="s">
        <v>158</v>
      </c>
      <c r="E2227" t="s">
        <v>210</v>
      </c>
      <c r="F2227" t="s">
        <v>153</v>
      </c>
      <c r="G2227" t="s">
        <v>154</v>
      </c>
      <c r="H2227" t="s">
        <v>155</v>
      </c>
      <c r="I2227" s="266">
        <v>0</v>
      </c>
      <c r="J2227" s="266">
        <v>0</v>
      </c>
      <c r="K2227" s="266">
        <v>0</v>
      </c>
      <c r="L2227" s="266">
        <v>0</v>
      </c>
      <c r="M2227" s="266">
        <v>0</v>
      </c>
      <c r="N2227" s="266">
        <v>0</v>
      </c>
      <c r="O2227" s="266">
        <v>0</v>
      </c>
      <c r="P2227" s="266">
        <v>0</v>
      </c>
      <c r="Q2227" s="266">
        <v>0</v>
      </c>
      <c r="R2227" s="266">
        <v>0</v>
      </c>
      <c r="S2227" s="266">
        <v>0</v>
      </c>
      <c r="T2227" s="266">
        <v>0</v>
      </c>
      <c r="U2227" s="266">
        <v>-0.8761999999999972</v>
      </c>
      <c r="V2227" s="266">
        <v>-1.7574000000000041</v>
      </c>
      <c r="W2227" s="266">
        <v>-2.5785999999999945</v>
      </c>
      <c r="X2227" s="266">
        <v>-3.3675999999999959</v>
      </c>
      <c r="Y2227" s="266">
        <v>-3.5737000000000023</v>
      </c>
      <c r="Z2227" s="266">
        <v>-4.0378000000000043</v>
      </c>
      <c r="AA2227" s="266">
        <v>-4.8069000000000131</v>
      </c>
      <c r="AB2227" s="266">
        <v>-5.0737000000000023</v>
      </c>
      <c r="AC2227" s="266">
        <v>-5.7004000000000019</v>
      </c>
      <c r="AD2227" s="266">
        <v>-6.1043999999999983</v>
      </c>
      <c r="AE2227" s="266">
        <v>-6.4421999999999997</v>
      </c>
      <c r="AF2227" s="266">
        <v>-6.9296000000000078</v>
      </c>
      <c r="AG2227" s="266">
        <v>-7.191599999999994</v>
      </c>
      <c r="AH2227" s="266">
        <v>-7.4514999999999958</v>
      </c>
      <c r="AI2227" s="266">
        <v>-7.7151999999999958</v>
      </c>
      <c r="AJ2227" s="266">
        <v>-7.8806999999999903</v>
      </c>
      <c r="AK2227" s="266">
        <v>-8.0227000000000004</v>
      </c>
      <c r="AL2227" s="266">
        <v>-8.1336000000000013</v>
      </c>
      <c r="AM2227" s="266">
        <v>-8.2095000000000056</v>
      </c>
      <c r="AN2227" s="266">
        <v>-8.2317000000000036</v>
      </c>
      <c r="AO2227" s="266">
        <v>-8.2242999999999853</v>
      </c>
      <c r="AP2227" s="266">
        <v>-8.1976999999999975</v>
      </c>
      <c r="AQ2227" s="266">
        <v>-8.1787999999999954</v>
      </c>
      <c r="AR2227" s="266">
        <v>-8.151600000000002</v>
      </c>
      <c r="AS2227" s="266">
        <v>-8.1254000000000133</v>
      </c>
      <c r="AT2227" s="266">
        <v>-8.0929000000000144</v>
      </c>
      <c r="AU2227" s="266">
        <v>-8.0382999999999925</v>
      </c>
      <c r="AV2227" s="266">
        <v>-7.9847000000000037</v>
      </c>
      <c r="AW2227" s="266">
        <v>-7.9271999999999991</v>
      </c>
      <c r="AX2227" s="266">
        <v>-7.8491999999999962</v>
      </c>
      <c r="AY2227" s="266">
        <v>-7.7770999999999901</v>
      </c>
      <c r="AZ2227" s="266">
        <v>-7.6886000000000081</v>
      </c>
      <c r="BA2227" s="266">
        <v>-7.606599999999986</v>
      </c>
      <c r="BB2227" s="266">
        <v>-7.5152999999999963</v>
      </c>
      <c r="BC2227" s="266">
        <v>-7.4308999999999799</v>
      </c>
      <c r="BD2227" s="266">
        <v>-7.3120000000000118</v>
      </c>
      <c r="BE2227" s="266">
        <v>-7.1961000000000013</v>
      </c>
      <c r="BF2227" s="266">
        <v>-7.0785999999999945</v>
      </c>
      <c r="BG2227" s="266">
        <v>-6.9542999999999893</v>
      </c>
      <c r="BH2227" s="266">
        <v>-6.8248999999999853</v>
      </c>
      <c r="BI2227" s="266">
        <v>-6.6904999999999859</v>
      </c>
      <c r="BJ2227" s="266">
        <v>-6.5516999999999825</v>
      </c>
      <c r="BK2227" s="266">
        <v>-6.4081999999999937</v>
      </c>
      <c r="BL2227" s="266">
        <v>-6.2600999999999942</v>
      </c>
      <c r="BM2227" s="266">
        <v>-6.1073000000000093</v>
      </c>
      <c r="BN2227" s="266">
        <v>-5.8893999999999949</v>
      </c>
    </row>
    <row r="2228" spans="1:66" x14ac:dyDescent="0.2">
      <c r="A2228" t="s">
        <v>14</v>
      </c>
      <c r="B2228" t="s">
        <v>319</v>
      </c>
      <c r="C2228" t="s">
        <v>11</v>
      </c>
      <c r="D2228" t="s">
        <v>159</v>
      </c>
      <c r="E2228" t="s">
        <v>199</v>
      </c>
      <c r="F2228" t="s">
        <v>153</v>
      </c>
      <c r="G2228" t="s">
        <v>154</v>
      </c>
      <c r="H2228" t="s">
        <v>155</v>
      </c>
      <c r="I2228" s="266">
        <v>-9.3499999999998806E-2</v>
      </c>
      <c r="J2228" s="266">
        <v>-7.7999999999999403E-2</v>
      </c>
      <c r="K2228" s="266">
        <v>-7.1300000000000807E-2</v>
      </c>
      <c r="L2228" s="266">
        <v>-8.2499999999999574E-2</v>
      </c>
      <c r="M2228" s="266">
        <v>-5.1400000000000112E-2</v>
      </c>
      <c r="N2228" s="266">
        <v>-5.7599999999998985E-2</v>
      </c>
      <c r="O2228" s="266">
        <v>-6.0299999999999798E-2</v>
      </c>
      <c r="P2228" s="266">
        <v>-4.529999999999923E-2</v>
      </c>
      <c r="Q2228" s="266">
        <v>-3.6599999999999966E-2</v>
      </c>
      <c r="R2228" s="266">
        <v>-3.560000000000052E-2</v>
      </c>
      <c r="S2228" s="266">
        <v>-2.7799999999999159E-2</v>
      </c>
      <c r="T2228" s="266">
        <v>-2.57000000000005E-2</v>
      </c>
      <c r="U2228" s="266">
        <v>-3.2199999999999562E-2</v>
      </c>
      <c r="V2228" s="266">
        <v>-4.5599999999998531E-2</v>
      </c>
      <c r="W2228" s="266">
        <v>-6.2899999999999068E-2</v>
      </c>
      <c r="X2228" s="266">
        <v>-7.5400000000000134E-2</v>
      </c>
      <c r="Y2228" s="266">
        <v>-7.1400000000000574E-2</v>
      </c>
      <c r="Z2228" s="266">
        <v>-8.7500000000000355E-2</v>
      </c>
      <c r="AA2228" s="266">
        <v>-0.10089999999999932</v>
      </c>
      <c r="AB2228" s="266">
        <v>-8.5599999999999454E-2</v>
      </c>
      <c r="AC2228" s="266">
        <v>-8.8700000000001111E-2</v>
      </c>
      <c r="AD2228" s="266">
        <v>-9.4200000000000728E-2</v>
      </c>
      <c r="AE2228" s="266">
        <v>-9.7700000000001452E-2</v>
      </c>
      <c r="AF2228" s="266">
        <v>-9.8300000000000054E-2</v>
      </c>
      <c r="AG2228" s="266">
        <v>-9.4899999999999096E-2</v>
      </c>
      <c r="AH2228" s="266">
        <v>-8.9699999999998781E-2</v>
      </c>
      <c r="AI2228" s="266">
        <v>-7.52000000000006E-2</v>
      </c>
      <c r="AJ2228" s="266">
        <v>-6.3800000000000523E-2</v>
      </c>
      <c r="AK2228" s="266">
        <v>-5.2000000000003155E-2</v>
      </c>
      <c r="AL2228" s="266">
        <v>-3.9399999999996993E-2</v>
      </c>
      <c r="AM2228" s="266">
        <v>-2.7899999999998926E-2</v>
      </c>
      <c r="AN2228" s="266">
        <v>-1.8499999999999517E-2</v>
      </c>
      <c r="AO2228" s="266">
        <v>-9.8999999999982435E-3</v>
      </c>
      <c r="AP2228" s="266">
        <v>-1.6999999999995907E-3</v>
      </c>
      <c r="AQ2228" s="266">
        <v>6.699999999998596E-3</v>
      </c>
      <c r="AR2228" s="266">
        <v>1.5999999999998238E-2</v>
      </c>
      <c r="AS2228" s="266">
        <v>2.4800000000002598E-2</v>
      </c>
      <c r="AT2228" s="266">
        <v>3.3300000000000551E-2</v>
      </c>
      <c r="AU2228" s="266">
        <v>4.1800000000002058E-2</v>
      </c>
      <c r="AV2228" s="266">
        <v>4.970000000000141E-2</v>
      </c>
      <c r="AW2228" s="266">
        <v>5.6699999999999307E-2</v>
      </c>
      <c r="AX2228" s="266">
        <v>6.3700000000000756E-2</v>
      </c>
      <c r="AY2228" s="266">
        <v>7.0100000000000051E-2</v>
      </c>
      <c r="AZ2228" s="266">
        <v>7.5499999999998124E-2</v>
      </c>
      <c r="BA2228" s="266">
        <v>8.1600000000001671E-2</v>
      </c>
      <c r="BB2228" s="266">
        <v>8.6699999999996891E-2</v>
      </c>
      <c r="BC2228" s="266">
        <v>9.089999999999776E-2</v>
      </c>
      <c r="BD2228" s="266">
        <v>9.5299999999998164E-2</v>
      </c>
      <c r="BE2228" s="266">
        <v>9.8899999999996879E-2</v>
      </c>
      <c r="BF2228" s="266">
        <v>0.10190000000000055</v>
      </c>
      <c r="BG2228" s="266">
        <v>0.10569999999999879</v>
      </c>
      <c r="BH2228" s="266">
        <v>0.10879999999999868</v>
      </c>
      <c r="BI2228" s="266">
        <v>0.11129999999999995</v>
      </c>
      <c r="BJ2228" s="266">
        <v>0.1144999999999996</v>
      </c>
      <c r="BK2228" s="266">
        <v>0.11690000000000111</v>
      </c>
      <c r="BL2228" s="266">
        <v>0.11829999999999785</v>
      </c>
      <c r="BM2228" s="266">
        <v>0.1203000000000003</v>
      </c>
      <c r="BN2228" s="266">
        <v>0.1205999999999996</v>
      </c>
    </row>
    <row r="2229" spans="1:66" x14ac:dyDescent="0.2">
      <c r="A2229" t="s">
        <v>14</v>
      </c>
      <c r="B2229" t="s">
        <v>319</v>
      </c>
      <c r="C2229" t="s">
        <v>11</v>
      </c>
      <c r="D2229" t="s">
        <v>159</v>
      </c>
      <c r="E2229" t="s">
        <v>212</v>
      </c>
      <c r="F2229" t="s">
        <v>153</v>
      </c>
      <c r="G2229" t="s">
        <v>154</v>
      </c>
      <c r="H2229" t="s">
        <v>155</v>
      </c>
      <c r="I2229" s="266">
        <v>0</v>
      </c>
      <c r="J2229" s="266">
        <v>0</v>
      </c>
      <c r="K2229" s="266">
        <v>0</v>
      </c>
      <c r="L2229" s="266">
        <v>0</v>
      </c>
      <c r="M2229" s="266">
        <v>0</v>
      </c>
      <c r="N2229" s="266">
        <v>0</v>
      </c>
      <c r="O2229" s="266">
        <v>0</v>
      </c>
      <c r="P2229" s="266">
        <v>0</v>
      </c>
      <c r="Q2229" s="266">
        <v>0</v>
      </c>
      <c r="R2229" s="266">
        <v>0</v>
      </c>
      <c r="S2229" s="266">
        <v>0</v>
      </c>
      <c r="T2229" s="266">
        <v>0</v>
      </c>
      <c r="U2229" s="266">
        <v>0</v>
      </c>
      <c r="V2229" s="266">
        <v>0</v>
      </c>
      <c r="W2229" s="266">
        <v>0</v>
      </c>
      <c r="X2229" s="266">
        <v>0</v>
      </c>
      <c r="Y2229" s="266">
        <v>0</v>
      </c>
      <c r="Z2229" s="266">
        <v>0</v>
      </c>
      <c r="AA2229" s="266">
        <v>0</v>
      </c>
      <c r="AB2229" s="266">
        <v>0</v>
      </c>
      <c r="AC2229" s="266">
        <v>0</v>
      </c>
      <c r="AD2229" s="266">
        <v>0</v>
      </c>
      <c r="AE2229" s="266">
        <v>-4.7200000000000131E-2</v>
      </c>
      <c r="AF2229" s="266">
        <v>-7.6200000000000045E-2</v>
      </c>
      <c r="AG2229" s="266">
        <v>-6.6600000000000215E-2</v>
      </c>
      <c r="AH2229" s="266">
        <v>-4.0499999999999758E-2</v>
      </c>
      <c r="AI2229" s="266">
        <v>-3.4999999999998366E-3</v>
      </c>
      <c r="AJ2229" s="266">
        <v>2.6499999999999524E-2</v>
      </c>
      <c r="AK2229" s="266">
        <v>6.0499999999999332E-2</v>
      </c>
      <c r="AL2229" s="266">
        <v>9.6899999999999764E-2</v>
      </c>
      <c r="AM2229" s="266">
        <v>0.1335999999999995</v>
      </c>
      <c r="AN2229" s="266">
        <v>0.16639999999999944</v>
      </c>
      <c r="AO2229" s="266">
        <v>0.19839999999999947</v>
      </c>
      <c r="AP2229" s="266">
        <v>0.23100000000000165</v>
      </c>
      <c r="AQ2229" s="266">
        <v>0.26849999999999952</v>
      </c>
      <c r="AR2229" s="266">
        <v>0.30869999999999997</v>
      </c>
      <c r="AS2229" s="266">
        <v>0.35160000000000124</v>
      </c>
      <c r="AT2229" s="266">
        <v>0.39559999999999995</v>
      </c>
      <c r="AU2229" s="266">
        <v>0.43890000000000029</v>
      </c>
      <c r="AV2229" s="266">
        <v>0.48380000000000045</v>
      </c>
      <c r="AW2229" s="266">
        <v>0.52929999999999922</v>
      </c>
      <c r="AX2229" s="266">
        <v>0.57249999999999979</v>
      </c>
      <c r="AY2229" s="266">
        <v>0.6183000000000014</v>
      </c>
      <c r="AZ2229" s="266">
        <v>0.66220000000000034</v>
      </c>
      <c r="BA2229" s="266">
        <v>0.70870000000000033</v>
      </c>
      <c r="BB2229" s="266">
        <v>0.75430000000000064</v>
      </c>
      <c r="BC2229" s="266">
        <v>0.8022999999999989</v>
      </c>
      <c r="BD2229" s="266">
        <v>0.84399999999999942</v>
      </c>
      <c r="BE2229" s="266">
        <v>0.88669999999999938</v>
      </c>
      <c r="BF2229" s="266">
        <v>0.93009999999999948</v>
      </c>
      <c r="BG2229" s="266">
        <v>0.97269999999999968</v>
      </c>
      <c r="BH2229" s="266">
        <v>1.0149000000000008</v>
      </c>
      <c r="BI2229" s="266">
        <v>1.0564</v>
      </c>
      <c r="BJ2229" s="266">
        <v>1.0976999999999997</v>
      </c>
      <c r="BK2229" s="266">
        <v>1.1384000000000007</v>
      </c>
      <c r="BL2229" s="266">
        <v>1.1784999999999997</v>
      </c>
      <c r="BM2229" s="266">
        <v>1.2182999999999993</v>
      </c>
      <c r="BN2229" s="266">
        <v>1.2374000000000009</v>
      </c>
    </row>
    <row r="2230" spans="1:66" x14ac:dyDescent="0.2">
      <c r="A2230" t="s">
        <v>14</v>
      </c>
      <c r="B2230" t="s">
        <v>319</v>
      </c>
      <c r="C2230" t="s">
        <v>11</v>
      </c>
      <c r="D2230" t="s">
        <v>159</v>
      </c>
      <c r="E2230" t="s">
        <v>213</v>
      </c>
      <c r="F2230" t="s">
        <v>153</v>
      </c>
      <c r="G2230" t="s">
        <v>154</v>
      </c>
      <c r="H2230" t="s">
        <v>155</v>
      </c>
      <c r="I2230" s="266">
        <v>0</v>
      </c>
      <c r="J2230" s="266">
        <v>0</v>
      </c>
      <c r="K2230" s="266">
        <v>0</v>
      </c>
      <c r="L2230" s="266">
        <v>0</v>
      </c>
      <c r="M2230" s="266">
        <v>0</v>
      </c>
      <c r="N2230" s="266">
        <v>0</v>
      </c>
      <c r="O2230" s="266">
        <v>0</v>
      </c>
      <c r="P2230" s="266">
        <v>0</v>
      </c>
      <c r="Q2230" s="266">
        <v>0</v>
      </c>
      <c r="R2230" s="266">
        <v>0</v>
      </c>
      <c r="S2230" s="266">
        <v>0</v>
      </c>
      <c r="T2230" s="266">
        <v>0</v>
      </c>
      <c r="U2230" s="266">
        <v>-1.0000000000000286E-4</v>
      </c>
      <c r="V2230" s="266">
        <v>-3.0000000000000165E-4</v>
      </c>
      <c r="W2230" s="266">
        <v>-3.9999999999999758E-4</v>
      </c>
      <c r="X2230" s="266">
        <v>-2.9999999999999472E-4</v>
      </c>
      <c r="Y2230" s="266">
        <v>-2.9999999999999472E-4</v>
      </c>
      <c r="Z2230" s="266">
        <v>-4.0000000000000452E-4</v>
      </c>
      <c r="AA2230" s="266">
        <v>-6.9999999999999923E-4</v>
      </c>
      <c r="AB2230" s="266">
        <v>-1.3999999999999985E-3</v>
      </c>
      <c r="AC2230" s="266">
        <v>-1.6000000000000042E-3</v>
      </c>
      <c r="AD2230" s="266">
        <v>-2.0000000000000018E-3</v>
      </c>
      <c r="AE2230" s="266">
        <v>-3.599999999999999E-3</v>
      </c>
      <c r="AF2230" s="266">
        <v>-3.7000000000000019E-3</v>
      </c>
      <c r="AG2230" s="266">
        <v>-2.5000000000000022E-3</v>
      </c>
      <c r="AH2230" s="266">
        <v>-6.9999999999999923E-4</v>
      </c>
      <c r="AI2230" s="266">
        <v>1.5000000000000013E-3</v>
      </c>
      <c r="AJ2230" s="266">
        <v>3.2999999999999974E-3</v>
      </c>
      <c r="AK2230" s="266">
        <v>5.1000000000000004E-3</v>
      </c>
      <c r="AL2230" s="266">
        <v>6.8999999999999964E-3</v>
      </c>
      <c r="AM2230" s="266">
        <v>8.6999999999999994E-3</v>
      </c>
      <c r="AN2230" s="266">
        <v>1.0300000000000004E-2</v>
      </c>
      <c r="AO2230" s="266">
        <v>1.1700000000000002E-2</v>
      </c>
      <c r="AP2230" s="266">
        <v>1.3100000000000001E-2</v>
      </c>
      <c r="AQ2230" s="266">
        <v>1.4700000000000005E-2</v>
      </c>
      <c r="AR2230" s="266">
        <v>1.6199999999999992E-2</v>
      </c>
      <c r="AS2230" s="266">
        <v>1.7799999999999996E-2</v>
      </c>
      <c r="AT2230" s="266">
        <v>1.9400000000000001E-2</v>
      </c>
      <c r="AU2230" s="266">
        <v>2.0900000000000002E-2</v>
      </c>
      <c r="AV2230" s="266">
        <v>2.2400000000000003E-2</v>
      </c>
      <c r="AW2230" s="266">
        <v>2.3999999999999994E-2</v>
      </c>
      <c r="AX2230" s="266">
        <v>2.5299999999999989E-2</v>
      </c>
      <c r="AY2230" s="266">
        <v>2.6700000000000002E-2</v>
      </c>
      <c r="AZ2230" s="266">
        <v>2.7999999999999997E-2</v>
      </c>
      <c r="BA2230" s="266">
        <v>2.9300000000000007E-2</v>
      </c>
      <c r="BB2230" s="266">
        <v>3.0699999999999991E-2</v>
      </c>
      <c r="BC2230" s="266">
        <v>3.2000000000000001E-2</v>
      </c>
      <c r="BD2230" s="266">
        <v>3.3100000000000004E-2</v>
      </c>
      <c r="BE2230" s="266">
        <v>3.4100000000000005E-2</v>
      </c>
      <c r="BF2230" s="266">
        <v>3.5299999999999998E-2</v>
      </c>
      <c r="BG2230" s="266">
        <v>3.6199999999999996E-2</v>
      </c>
      <c r="BH2230" s="266">
        <v>3.7199999999999997E-2</v>
      </c>
      <c r="BI2230" s="266">
        <v>3.8199999999999984E-2</v>
      </c>
      <c r="BJ2230" s="266">
        <v>3.9000000000000007E-2</v>
      </c>
      <c r="BK2230" s="266">
        <v>3.9900000000000005E-2</v>
      </c>
      <c r="BL2230" s="266">
        <v>4.0800000000000003E-2</v>
      </c>
      <c r="BM2230" s="266">
        <v>4.1499999999999995E-2</v>
      </c>
      <c r="BN2230" s="266">
        <v>4.1700000000000001E-2</v>
      </c>
    </row>
    <row r="2231" spans="1:66" x14ac:dyDescent="0.2">
      <c r="A2231" t="s">
        <v>14</v>
      </c>
      <c r="B2231" t="s">
        <v>319</v>
      </c>
      <c r="C2231" t="s">
        <v>11</v>
      </c>
      <c r="D2231" t="s">
        <v>159</v>
      </c>
      <c r="E2231" t="s">
        <v>202</v>
      </c>
      <c r="F2231" t="s">
        <v>153</v>
      </c>
      <c r="G2231" t="s">
        <v>154</v>
      </c>
      <c r="H2231" t="s">
        <v>155</v>
      </c>
      <c r="I2231" s="266">
        <v>0</v>
      </c>
      <c r="J2231" s="266">
        <v>0</v>
      </c>
      <c r="K2231" s="266">
        <v>0</v>
      </c>
      <c r="L2231" s="266">
        <v>0</v>
      </c>
      <c r="M2231" s="266">
        <v>0</v>
      </c>
      <c r="N2231" s="266">
        <v>0</v>
      </c>
      <c r="O2231" s="266">
        <v>0</v>
      </c>
      <c r="P2231" s="266">
        <v>0</v>
      </c>
      <c r="Q2231" s="266">
        <v>0</v>
      </c>
      <c r="R2231" s="266">
        <v>0</v>
      </c>
      <c r="S2231" s="266">
        <v>0</v>
      </c>
      <c r="T2231" s="266">
        <v>0</v>
      </c>
      <c r="U2231" s="266">
        <v>-1.0000000000000286E-4</v>
      </c>
      <c r="V2231" s="266">
        <v>-2.0000000000000226E-4</v>
      </c>
      <c r="W2231" s="266">
        <v>-3.0000000000000165E-4</v>
      </c>
      <c r="X2231" s="266">
        <v>-3.9999999999999758E-4</v>
      </c>
      <c r="Y2231" s="266">
        <v>-5.0000000000000044E-4</v>
      </c>
      <c r="Z2231" s="266">
        <v>-2.0999999999999977E-3</v>
      </c>
      <c r="AA2231" s="266">
        <v>-4.5999999999999999E-3</v>
      </c>
      <c r="AB2231" s="266">
        <v>-5.9999999999999984E-3</v>
      </c>
      <c r="AC2231" s="266">
        <v>-8.5000000000000006E-3</v>
      </c>
      <c r="AD2231" s="266">
        <v>-1.1099999999999999E-2</v>
      </c>
      <c r="AE2231" s="266">
        <v>-1.4100000000000001E-2</v>
      </c>
      <c r="AF2231" s="266">
        <v>-1.7200000000000007E-2</v>
      </c>
      <c r="AG2231" s="266">
        <v>-1.9000000000000003E-2</v>
      </c>
      <c r="AH2231" s="266">
        <v>-2.070000000000001E-2</v>
      </c>
      <c r="AI2231" s="266">
        <v>-2.2599999999999995E-2</v>
      </c>
      <c r="AJ2231" s="266">
        <v>-2.4199999999999999E-2</v>
      </c>
      <c r="AK2231" s="266">
        <v>-2.5899999999999992E-2</v>
      </c>
      <c r="AL2231" s="266">
        <v>-2.7399999999999994E-2</v>
      </c>
      <c r="AM2231" s="266">
        <v>-2.8999999999999998E-2</v>
      </c>
      <c r="AN2231" s="266">
        <v>-3.0300000000000007E-2</v>
      </c>
      <c r="AO2231" s="266">
        <v>-3.1400000000000011E-2</v>
      </c>
      <c r="AP2231" s="266">
        <v>-3.2600000000000004E-2</v>
      </c>
      <c r="AQ2231" s="266">
        <v>-3.39E-2</v>
      </c>
      <c r="AR2231" s="266">
        <v>-3.5099999999999992E-2</v>
      </c>
      <c r="AS2231" s="266">
        <v>-3.6099999999999993E-2</v>
      </c>
      <c r="AT2231" s="266">
        <v>-3.7499999999999992E-2</v>
      </c>
      <c r="AU2231" s="266">
        <v>-3.8300000000000001E-2</v>
      </c>
      <c r="AV2231" s="266">
        <v>-3.9399999999999991E-2</v>
      </c>
      <c r="AW2231" s="266">
        <v>-4.0499999999999994E-2</v>
      </c>
      <c r="AX2231" s="266">
        <v>-4.1599999999999998E-2</v>
      </c>
      <c r="AY2231" s="266">
        <v>-4.2599999999999999E-2</v>
      </c>
      <c r="AZ2231" s="266">
        <v>-4.3400000000000008E-2</v>
      </c>
      <c r="BA2231" s="266">
        <v>-4.4399999999999995E-2</v>
      </c>
      <c r="BB2231" s="266">
        <v>-4.5200000000000018E-2</v>
      </c>
      <c r="BC2231" s="266">
        <v>-4.6000000000000013E-2</v>
      </c>
      <c r="BD2231" s="266">
        <v>-4.6700000000000005E-2</v>
      </c>
      <c r="BE2231" s="266">
        <v>-4.7600000000000003E-2</v>
      </c>
      <c r="BF2231" s="266">
        <v>-4.8299999999999996E-2</v>
      </c>
      <c r="BG2231" s="266">
        <v>-4.9100000000000005E-2</v>
      </c>
      <c r="BH2231" s="266">
        <v>-5.0000000000000017E-2</v>
      </c>
      <c r="BI2231" s="266">
        <v>-5.0700000000000009E-2</v>
      </c>
      <c r="BJ2231" s="266">
        <v>-5.1600000000000007E-2</v>
      </c>
      <c r="BK2231" s="266">
        <v>-5.2399999999999988E-2</v>
      </c>
      <c r="BL2231" s="266">
        <v>-5.3199999999999997E-2</v>
      </c>
      <c r="BM2231" s="266">
        <v>-5.4099999999999995E-2</v>
      </c>
      <c r="BN2231" s="266">
        <v>-5.4200000000000012E-2</v>
      </c>
    </row>
    <row r="2232" spans="1:66" x14ac:dyDescent="0.2">
      <c r="A2232" t="s">
        <v>14</v>
      </c>
      <c r="B2232" t="s">
        <v>319</v>
      </c>
      <c r="C2232" t="s">
        <v>11</v>
      </c>
      <c r="D2232" t="s">
        <v>159</v>
      </c>
      <c r="E2232" t="s">
        <v>201</v>
      </c>
      <c r="F2232" t="s">
        <v>153</v>
      </c>
      <c r="G2232" t="s">
        <v>154</v>
      </c>
      <c r="H2232" t="s">
        <v>155</v>
      </c>
      <c r="I2232" s="266">
        <v>0</v>
      </c>
      <c r="J2232" s="266">
        <v>-0.19890000000000185</v>
      </c>
      <c r="K2232" s="266">
        <v>-0.61640000000000583</v>
      </c>
      <c r="L2232" s="266">
        <v>-1.0307999999999993</v>
      </c>
      <c r="M2232" s="266">
        <v>-1.3718999999999966</v>
      </c>
      <c r="N2232" s="266">
        <v>-1.6647000000000034</v>
      </c>
      <c r="O2232" s="266">
        <v>-2.3344000000000023</v>
      </c>
      <c r="P2232" s="266">
        <v>-2.8033999999999963</v>
      </c>
      <c r="Q2232" s="266">
        <v>-5.9955000000000069</v>
      </c>
      <c r="R2232" s="266">
        <v>-9.2042000000000002</v>
      </c>
      <c r="S2232" s="266">
        <v>-11.247600000000006</v>
      </c>
      <c r="T2232" s="266">
        <v>-12.336099999999995</v>
      </c>
      <c r="U2232" s="266">
        <v>-13.222999999999999</v>
      </c>
      <c r="V2232" s="266">
        <v>-13.976099999999995</v>
      </c>
      <c r="W2232" s="266">
        <v>-13.737200000000001</v>
      </c>
      <c r="X2232" s="266">
        <v>-14.755800000000001</v>
      </c>
      <c r="Y2232" s="266">
        <v>-13.433700000000002</v>
      </c>
      <c r="Z2232" s="266">
        <v>-11.146500000000003</v>
      </c>
      <c r="AA2232" s="266">
        <v>-10.897300000000001</v>
      </c>
      <c r="AB2232" s="266">
        <v>-10.371699999999997</v>
      </c>
      <c r="AC2232" s="266">
        <v>-10.211800000000011</v>
      </c>
      <c r="AD2232" s="266">
        <v>-9.6748999999999938</v>
      </c>
      <c r="AE2232" s="266">
        <v>-9.5219999999999914</v>
      </c>
      <c r="AF2232" s="266">
        <v>-10.0274</v>
      </c>
      <c r="AG2232" s="266">
        <v>-9.4753000000000043</v>
      </c>
      <c r="AH2232" s="266">
        <v>-9.0156999999999954</v>
      </c>
      <c r="AI2232" s="266">
        <v>-8.6482999999999919</v>
      </c>
      <c r="AJ2232" s="266">
        <v>-8.3190999999999917</v>
      </c>
      <c r="AK2232" s="266">
        <v>-8.0198000000000036</v>
      </c>
      <c r="AL2232" s="266">
        <v>-7.7424000000000035</v>
      </c>
      <c r="AM2232" s="266">
        <v>-7.4818000000000069</v>
      </c>
      <c r="AN2232" s="266">
        <v>-7.2257000000000033</v>
      </c>
      <c r="AO2232" s="266">
        <v>-6.9816999999999894</v>
      </c>
      <c r="AP2232" s="266">
        <v>-6.7521000000000129</v>
      </c>
      <c r="AQ2232" s="266">
        <v>-6.5464999999999947</v>
      </c>
      <c r="AR2232" s="266">
        <v>-6.3579000000000008</v>
      </c>
      <c r="AS2232" s="266">
        <v>-6.1876999999999924</v>
      </c>
      <c r="AT2232" s="266">
        <v>-6.0293000000000063</v>
      </c>
      <c r="AU2232" s="266">
        <v>-5.8774000000000086</v>
      </c>
      <c r="AV2232" s="266">
        <v>-5.7378000000000071</v>
      </c>
      <c r="AW2232" s="266">
        <v>-5.607600000000005</v>
      </c>
      <c r="AX2232" s="266">
        <v>-5.4772999999999996</v>
      </c>
      <c r="AY2232" s="266">
        <v>-5.3605000000000018</v>
      </c>
      <c r="AZ2232" s="266">
        <v>-5.2458000000000027</v>
      </c>
      <c r="BA2232" s="266">
        <v>-5.1417000000000002</v>
      </c>
      <c r="BB2232" s="266">
        <v>-5.0411000000000001</v>
      </c>
      <c r="BC2232" s="266">
        <v>-4.9512</v>
      </c>
      <c r="BD2232" s="266">
        <v>-4.8503000000000043</v>
      </c>
      <c r="BE2232" s="266">
        <v>-4.7554999999999978</v>
      </c>
      <c r="BF2232" s="266">
        <v>-4.6658000000000044</v>
      </c>
      <c r="BG2232" s="266">
        <v>-4.5771000000000015</v>
      </c>
      <c r="BH2232" s="266">
        <v>-4.4900999999999982</v>
      </c>
      <c r="BI2232" s="266">
        <v>-4.4046000000000021</v>
      </c>
      <c r="BJ2232" s="266">
        <v>-4.3204000000000065</v>
      </c>
      <c r="BK2232" s="266">
        <v>-4.2371000000000123</v>
      </c>
      <c r="BL2232" s="266">
        <v>-4.1545999999999879</v>
      </c>
      <c r="BM2232" s="266">
        <v>-4.0724000000000018</v>
      </c>
      <c r="BN2232" s="266">
        <v>-3.9557999999999964</v>
      </c>
    </row>
    <row r="2233" spans="1:66" x14ac:dyDescent="0.2">
      <c r="A2233" t="s">
        <v>14</v>
      </c>
      <c r="B2233" t="s">
        <v>319</v>
      </c>
      <c r="C2233" t="s">
        <v>11</v>
      </c>
      <c r="D2233" t="s">
        <v>159</v>
      </c>
      <c r="E2233" t="s">
        <v>208</v>
      </c>
      <c r="F2233" t="s">
        <v>153</v>
      </c>
      <c r="G2233" t="s">
        <v>154</v>
      </c>
      <c r="H2233" t="s">
        <v>155</v>
      </c>
      <c r="I2233" s="266">
        <v>-6.2999999999995282E-2</v>
      </c>
      <c r="J2233" s="266">
        <v>4.9300000000002342E-2</v>
      </c>
      <c r="K2233" s="266">
        <v>0.15590000000000259</v>
      </c>
      <c r="L2233" s="266">
        <v>0.29139999999999588</v>
      </c>
      <c r="M2233" s="266">
        <v>0.47350000000000136</v>
      </c>
      <c r="N2233" s="266">
        <v>0.65510000000000446</v>
      </c>
      <c r="O2233" s="266">
        <v>0.57889999999999731</v>
      </c>
      <c r="P2233" s="266">
        <v>0.71070000000000277</v>
      </c>
      <c r="Q2233" s="266">
        <v>0.83289999999999509</v>
      </c>
      <c r="R2233" s="266">
        <v>0.95369999999999777</v>
      </c>
      <c r="S2233" s="266">
        <v>1.2032999999999987</v>
      </c>
      <c r="T2233" s="266">
        <v>1.1638999999999982</v>
      </c>
      <c r="U2233" s="266">
        <v>1.0754000000000019</v>
      </c>
      <c r="V2233" s="266">
        <v>1.2038000000000011</v>
      </c>
      <c r="W2233" s="266">
        <v>1.1770000000000067</v>
      </c>
      <c r="X2233" s="266">
        <v>1.0601999999999947</v>
      </c>
      <c r="Y2233" s="266">
        <v>1.3470999999999975</v>
      </c>
      <c r="Z2233" s="266">
        <v>1.0555000000000021</v>
      </c>
      <c r="AA2233" s="266">
        <v>1.1277000000000044</v>
      </c>
      <c r="AB2233" s="266">
        <v>0.33389999999999986</v>
      </c>
      <c r="AC2233" s="266">
        <v>-0.62399999999999523</v>
      </c>
      <c r="AD2233" s="266">
        <v>-1.5932999999999993</v>
      </c>
      <c r="AE2233" s="266">
        <v>-2.4754999999999967</v>
      </c>
      <c r="AF2233" s="266">
        <v>-3.3853000000000009</v>
      </c>
      <c r="AG2233" s="266">
        <v>-4.0559999999999974</v>
      </c>
      <c r="AH2233" s="266">
        <v>-5.5156000000000063</v>
      </c>
      <c r="AI2233" s="266">
        <v>-6.9997999999999934</v>
      </c>
      <c r="AJ2233" s="266">
        <v>-8.241800000000012</v>
      </c>
      <c r="AK2233" s="266">
        <v>-9.4130000000000109</v>
      </c>
      <c r="AL2233" s="266">
        <v>-10.492999999999995</v>
      </c>
      <c r="AM2233" s="266">
        <v>-12.673299999999998</v>
      </c>
      <c r="AN2233" s="266">
        <v>-14.565100000000001</v>
      </c>
      <c r="AO2233" s="266">
        <v>-16.267400000000009</v>
      </c>
      <c r="AP2233" s="266">
        <v>-17.822000000000003</v>
      </c>
      <c r="AQ2233" s="266">
        <v>-19.338099999999997</v>
      </c>
      <c r="AR2233" s="266">
        <v>-20.766499999999994</v>
      </c>
      <c r="AS2233" s="266">
        <v>-22.134199999999993</v>
      </c>
      <c r="AT2233" s="266">
        <v>-23.427300000000002</v>
      </c>
      <c r="AU2233" s="266">
        <v>-24.579700000000003</v>
      </c>
      <c r="AV2233" s="266">
        <v>-25.687100000000001</v>
      </c>
      <c r="AW2233" s="266">
        <v>-26.728500000000011</v>
      </c>
      <c r="AX2233" s="266">
        <v>-27.643299999999996</v>
      </c>
      <c r="AY2233" s="266">
        <v>-28.551900000000003</v>
      </c>
      <c r="AZ2233" s="266">
        <v>-29.356200000000001</v>
      </c>
      <c r="BA2233" s="266">
        <v>-30.172899999999998</v>
      </c>
      <c r="BB2233" s="266">
        <v>-30.922699999999992</v>
      </c>
      <c r="BC2233" s="266">
        <v>-31.684799999999996</v>
      </c>
      <c r="BD2233" s="266">
        <v>-32.273800000000008</v>
      </c>
      <c r="BE2233" s="266">
        <v>-32.860100000000003</v>
      </c>
      <c r="BF2233" s="266">
        <v>-33.432500000000005</v>
      </c>
      <c r="BG2233" s="266">
        <v>-33.9739</v>
      </c>
      <c r="BH2233" s="266">
        <v>-34.486699999999999</v>
      </c>
      <c r="BI2233" s="266">
        <v>-34.974000000000018</v>
      </c>
      <c r="BJ2233" s="266">
        <v>-35.451200000000014</v>
      </c>
      <c r="BK2233" s="266">
        <v>-35.907500000000013</v>
      </c>
      <c r="BL2233" s="266">
        <v>-36.345200000000006</v>
      </c>
      <c r="BM2233" s="266">
        <v>-36.777900000000017</v>
      </c>
      <c r="BN2233" s="266">
        <v>-36.734500000000011</v>
      </c>
    </row>
    <row r="2234" spans="1:66" x14ac:dyDescent="0.2">
      <c r="A2234" t="s">
        <v>14</v>
      </c>
      <c r="B2234" t="s">
        <v>319</v>
      </c>
      <c r="C2234" t="s">
        <v>11</v>
      </c>
      <c r="D2234" t="s">
        <v>159</v>
      </c>
      <c r="E2234" t="s">
        <v>210</v>
      </c>
      <c r="F2234" t="s">
        <v>153</v>
      </c>
      <c r="G2234" t="s">
        <v>154</v>
      </c>
      <c r="H2234" t="s">
        <v>155</v>
      </c>
      <c r="I2234" s="266">
        <v>0</v>
      </c>
      <c r="J2234" s="266">
        <v>0</v>
      </c>
      <c r="K2234" s="266">
        <v>0</v>
      </c>
      <c r="L2234" s="266">
        <v>0</v>
      </c>
      <c r="M2234" s="266">
        <v>0</v>
      </c>
      <c r="N2234" s="266">
        <v>0</v>
      </c>
      <c r="O2234" s="266">
        <v>0</v>
      </c>
      <c r="P2234" s="266">
        <v>0</v>
      </c>
      <c r="Q2234" s="266">
        <v>0</v>
      </c>
      <c r="R2234" s="266">
        <v>0</v>
      </c>
      <c r="S2234" s="266">
        <v>0</v>
      </c>
      <c r="T2234" s="266">
        <v>0</v>
      </c>
      <c r="U2234" s="266">
        <v>-0.80369999999999209</v>
      </c>
      <c r="V2234" s="266">
        <v>-1.6049000000000007</v>
      </c>
      <c r="W2234" s="266">
        <v>-2.359499999999997</v>
      </c>
      <c r="X2234" s="266">
        <v>-3.1073000000000093</v>
      </c>
      <c r="Y2234" s="266">
        <v>-3.292199999999994</v>
      </c>
      <c r="Z2234" s="266">
        <v>-3.7424999999999926</v>
      </c>
      <c r="AA2234" s="266">
        <v>-4.4316000000000031</v>
      </c>
      <c r="AB2234" s="266">
        <v>-4.6366999999999905</v>
      </c>
      <c r="AC2234" s="266">
        <v>-5.1914999999999907</v>
      </c>
      <c r="AD2234" s="266">
        <v>-5.5520000000000067</v>
      </c>
      <c r="AE2234" s="266">
        <v>-5.8474000000000075</v>
      </c>
      <c r="AF2234" s="266">
        <v>-6.2764999999999986</v>
      </c>
      <c r="AG2234" s="266">
        <v>-6.5117000000000047</v>
      </c>
      <c r="AH2234" s="266">
        <v>-6.7469999999999999</v>
      </c>
      <c r="AI2234" s="266">
        <v>-6.9856999999999942</v>
      </c>
      <c r="AJ2234" s="266">
        <v>-7.1350000000000051</v>
      </c>
      <c r="AK2234" s="266">
        <v>-7.2622999999999962</v>
      </c>
      <c r="AL2234" s="266">
        <v>-7.3618000000000023</v>
      </c>
      <c r="AM2234" s="266">
        <v>-7.4291999999999945</v>
      </c>
      <c r="AN2234" s="266">
        <v>-7.4492999999999938</v>
      </c>
      <c r="AO2234" s="266">
        <v>-7.4420000000000073</v>
      </c>
      <c r="AP2234" s="266">
        <v>-7.417500000000004</v>
      </c>
      <c r="AQ2234" s="266">
        <v>-7.3990000000000009</v>
      </c>
      <c r="AR2234" s="266">
        <v>-7.3740999999999985</v>
      </c>
      <c r="AS2234" s="266">
        <v>-7.3508000000000067</v>
      </c>
      <c r="AT2234" s="266">
        <v>-7.3199999999999932</v>
      </c>
      <c r="AU2234" s="266">
        <v>-7.2720000000000056</v>
      </c>
      <c r="AV2234" s="266">
        <v>-7.2239000000000146</v>
      </c>
      <c r="AW2234" s="266">
        <v>-7.1720000000000255</v>
      </c>
      <c r="AX2234" s="266">
        <v>-7.101300000000009</v>
      </c>
      <c r="AY2234" s="266">
        <v>-7.0364000000000146</v>
      </c>
      <c r="AZ2234" s="266">
        <v>-6.9573999999999785</v>
      </c>
      <c r="BA2234" s="266">
        <v>-6.8839000000000112</v>
      </c>
      <c r="BB2234" s="266">
        <v>-6.802299999999974</v>
      </c>
      <c r="BC2234" s="266">
        <v>-6.7275999999999954</v>
      </c>
      <c r="BD2234" s="266">
        <v>-6.6212999999999909</v>
      </c>
      <c r="BE2234" s="266">
        <v>-6.5172000000000025</v>
      </c>
      <c r="BF2234" s="266">
        <v>-6.4122999999999877</v>
      </c>
      <c r="BG2234" s="266">
        <v>-6.3009000000000128</v>
      </c>
      <c r="BH2234" s="266">
        <v>-6.1851000000000056</v>
      </c>
      <c r="BI2234" s="266">
        <v>-6.0647000000000162</v>
      </c>
      <c r="BJ2234" s="266">
        <v>-5.940100000000001</v>
      </c>
      <c r="BK2234" s="266">
        <v>-5.8113999999999919</v>
      </c>
      <c r="BL2234" s="266">
        <v>-5.6786999999999921</v>
      </c>
      <c r="BM2234" s="266">
        <v>-5.5415000000000134</v>
      </c>
      <c r="BN2234" s="266">
        <v>-5.3449999999999989</v>
      </c>
    </row>
    <row r="2235" spans="1:66" x14ac:dyDescent="0.2">
      <c r="A2235" t="s">
        <v>14</v>
      </c>
      <c r="B2235" t="s">
        <v>319</v>
      </c>
      <c r="C2235" t="s">
        <v>11</v>
      </c>
      <c r="D2235" t="s">
        <v>160</v>
      </c>
      <c r="E2235" t="s">
        <v>199</v>
      </c>
      <c r="F2235" t="s">
        <v>153</v>
      </c>
      <c r="G2235" t="s">
        <v>154</v>
      </c>
      <c r="H2235" t="s">
        <v>155</v>
      </c>
      <c r="I2235" s="266">
        <v>-5.8600000000000207E-2</v>
      </c>
      <c r="J2235" s="266">
        <v>-4.6599999999999753E-2</v>
      </c>
      <c r="K2235" s="266">
        <v>-3.8900000000000823E-2</v>
      </c>
      <c r="L2235" s="266">
        <v>-3.8899999999999935E-2</v>
      </c>
      <c r="M2235" s="266">
        <v>-3.2700000000000173E-2</v>
      </c>
      <c r="N2235" s="266">
        <v>-2.6800000000000601E-2</v>
      </c>
      <c r="O2235" s="266">
        <v>-3.0300000000000438E-2</v>
      </c>
      <c r="P2235" s="266">
        <v>-2.0699999999999719E-2</v>
      </c>
      <c r="Q2235" s="266">
        <v>-2.260000000000062E-2</v>
      </c>
      <c r="R2235" s="266">
        <v>-1.6000000000000014E-2</v>
      </c>
      <c r="S2235" s="266">
        <v>-1.1999999999999567E-2</v>
      </c>
      <c r="T2235" s="266">
        <v>-1.2599999999999945E-2</v>
      </c>
      <c r="U2235" s="266">
        <v>-1.9299999999999429E-2</v>
      </c>
      <c r="V2235" s="266">
        <v>-2.0800000000000374E-2</v>
      </c>
      <c r="W2235" s="266">
        <v>-3.279999999999994E-2</v>
      </c>
      <c r="X2235" s="266">
        <v>-4.5200000000000351E-2</v>
      </c>
      <c r="Y2235" s="266">
        <v>-3.3100000000000129E-2</v>
      </c>
      <c r="Z2235" s="266">
        <v>-4.5300000000000118E-2</v>
      </c>
      <c r="AA2235" s="266">
        <v>-4.9599999999999866E-2</v>
      </c>
      <c r="AB2235" s="266">
        <v>-4.8499999999999766E-2</v>
      </c>
      <c r="AC2235" s="266">
        <v>-4.2600000000000193E-2</v>
      </c>
      <c r="AD2235" s="266">
        <v>-5.3399999999999892E-2</v>
      </c>
      <c r="AE2235" s="266">
        <v>-3.5400000000000098E-2</v>
      </c>
      <c r="AF2235" s="266">
        <v>-4.8000000000000043E-2</v>
      </c>
      <c r="AG2235" s="266">
        <v>-4.7099999999999476E-2</v>
      </c>
      <c r="AH2235" s="266">
        <v>-4.4599999999999973E-2</v>
      </c>
      <c r="AI2235" s="266">
        <v>-3.7399999999999878E-2</v>
      </c>
      <c r="AJ2235" s="266">
        <v>-3.1900000000000261E-2</v>
      </c>
      <c r="AK2235" s="266">
        <v>-2.6099999999999568E-2</v>
      </c>
      <c r="AL2235" s="266">
        <v>-1.9899999999999807E-2</v>
      </c>
      <c r="AM2235" s="266">
        <v>-1.4300000000000423E-2</v>
      </c>
      <c r="AN2235" s="266">
        <v>-9.6000000000007191E-3</v>
      </c>
      <c r="AO2235" s="266">
        <v>-5.4999999999996163E-3</v>
      </c>
      <c r="AP2235" s="266">
        <v>-1.5000000000000568E-3</v>
      </c>
      <c r="AQ2235" s="266">
        <v>2.5999999999992696E-3</v>
      </c>
      <c r="AR2235" s="266">
        <v>7.199999999999207E-3</v>
      </c>
      <c r="AS2235" s="266">
        <v>1.1499999999999844E-2</v>
      </c>
      <c r="AT2235" s="266">
        <v>1.5600000000000946E-2</v>
      </c>
      <c r="AU2235" s="266">
        <v>1.980000000000004E-2</v>
      </c>
      <c r="AV2235" s="266">
        <v>2.3699999999999832E-2</v>
      </c>
      <c r="AW2235" s="266">
        <v>2.710000000000079E-2</v>
      </c>
      <c r="AX2235" s="266">
        <v>3.0499999999999972E-2</v>
      </c>
      <c r="AY2235" s="266">
        <v>3.3599999999999852E-2</v>
      </c>
      <c r="AZ2235" s="266">
        <v>3.6300000000000665E-2</v>
      </c>
      <c r="BA2235" s="266">
        <v>3.9299999999999002E-2</v>
      </c>
      <c r="BB2235" s="266">
        <v>4.1800000000000281E-2</v>
      </c>
      <c r="BC2235" s="266">
        <v>4.3800000000000949E-2</v>
      </c>
      <c r="BD2235" s="266">
        <v>4.5999999999999375E-2</v>
      </c>
      <c r="BE2235" s="266">
        <v>4.7800000000000509E-2</v>
      </c>
      <c r="BF2235" s="266">
        <v>4.9199999999999022E-2</v>
      </c>
      <c r="BG2235" s="266">
        <v>5.1000000000000156E-2</v>
      </c>
      <c r="BH2235" s="266">
        <v>5.2500000000000213E-2</v>
      </c>
      <c r="BI2235" s="266">
        <v>5.3800000000000736E-2</v>
      </c>
      <c r="BJ2235" s="266">
        <v>5.540000000000056E-2</v>
      </c>
      <c r="BK2235" s="266">
        <v>5.6499999999999773E-2</v>
      </c>
      <c r="BL2235" s="266">
        <v>5.7100000000000151E-2</v>
      </c>
      <c r="BM2235" s="266">
        <v>5.8099999999999596E-2</v>
      </c>
      <c r="BN2235" s="266">
        <v>5.8199999999999363E-2</v>
      </c>
    </row>
    <row r="2236" spans="1:66" x14ac:dyDescent="0.2">
      <c r="A2236" t="s">
        <v>14</v>
      </c>
      <c r="B2236" t="s">
        <v>319</v>
      </c>
      <c r="C2236" t="s">
        <v>11</v>
      </c>
      <c r="D2236" t="s">
        <v>160</v>
      </c>
      <c r="E2236" t="s">
        <v>212</v>
      </c>
      <c r="F2236" t="s">
        <v>153</v>
      </c>
      <c r="G2236" t="s">
        <v>154</v>
      </c>
      <c r="H2236" t="s">
        <v>155</v>
      </c>
      <c r="I2236" s="266">
        <v>0</v>
      </c>
      <c r="J2236" s="266">
        <v>0</v>
      </c>
      <c r="K2236" s="266">
        <v>0</v>
      </c>
      <c r="L2236" s="266">
        <v>0</v>
      </c>
      <c r="M2236" s="266">
        <v>0</v>
      </c>
      <c r="N2236" s="266">
        <v>0</v>
      </c>
      <c r="O2236" s="266">
        <v>0</v>
      </c>
      <c r="P2236" s="266">
        <v>0</v>
      </c>
      <c r="Q2236" s="266">
        <v>0</v>
      </c>
      <c r="R2236" s="266">
        <v>0</v>
      </c>
      <c r="S2236" s="266">
        <v>0</v>
      </c>
      <c r="T2236" s="266">
        <v>0</v>
      </c>
      <c r="U2236" s="266">
        <v>0</v>
      </c>
      <c r="V2236" s="266">
        <v>0</v>
      </c>
      <c r="W2236" s="266">
        <v>0</v>
      </c>
      <c r="X2236" s="266">
        <v>0</v>
      </c>
      <c r="Y2236" s="266">
        <v>0</v>
      </c>
      <c r="Z2236" s="266">
        <v>0</v>
      </c>
      <c r="AA2236" s="266">
        <v>0</v>
      </c>
      <c r="AB2236" s="266">
        <v>0</v>
      </c>
      <c r="AC2236" s="266">
        <v>0</v>
      </c>
      <c r="AD2236" s="266">
        <v>0</v>
      </c>
      <c r="AE2236" s="266">
        <v>-2.3000000000000131E-2</v>
      </c>
      <c r="AF2236" s="266">
        <v>-5.1300000000000345E-2</v>
      </c>
      <c r="AG2236" s="266">
        <v>-4.4200000000000017E-2</v>
      </c>
      <c r="AH2236" s="266">
        <v>-2.7099999999999902E-2</v>
      </c>
      <c r="AI2236" s="266">
        <v>-2.7999999999996916E-3</v>
      </c>
      <c r="AJ2236" s="266">
        <v>1.7000000000000348E-2</v>
      </c>
      <c r="AK2236" s="266">
        <v>3.9299999999999891E-2</v>
      </c>
      <c r="AL2236" s="266">
        <v>6.3299999999999912E-2</v>
      </c>
      <c r="AM2236" s="266">
        <v>8.73999999999997E-2</v>
      </c>
      <c r="AN2236" s="266">
        <v>0.10909999999999975</v>
      </c>
      <c r="AO2236" s="266">
        <v>0.13020000000000032</v>
      </c>
      <c r="AP2236" s="266">
        <v>0.1518000000000006</v>
      </c>
      <c r="AQ2236" s="266">
        <v>0.17640000000000011</v>
      </c>
      <c r="AR2236" s="266">
        <v>0.2029999999999994</v>
      </c>
      <c r="AS2236" s="266">
        <v>0.23139999999999983</v>
      </c>
      <c r="AT2236" s="266">
        <v>0.26029999999999998</v>
      </c>
      <c r="AU2236" s="266">
        <v>0.28910000000000036</v>
      </c>
      <c r="AV2236" s="266">
        <v>0.31880000000000042</v>
      </c>
      <c r="AW2236" s="266">
        <v>0.34889999999999954</v>
      </c>
      <c r="AX2236" s="266">
        <v>0.37740000000000062</v>
      </c>
      <c r="AY2236" s="266">
        <v>0.40769999999999929</v>
      </c>
      <c r="AZ2236" s="266">
        <v>0.43679999999999986</v>
      </c>
      <c r="BA2236" s="266">
        <v>0.46760000000000002</v>
      </c>
      <c r="BB2236" s="266">
        <v>0.49789999999999957</v>
      </c>
      <c r="BC2236" s="266">
        <v>0.52979999999999983</v>
      </c>
      <c r="BD2236" s="266">
        <v>0.55739999999999945</v>
      </c>
      <c r="BE2236" s="266">
        <v>0.58579999999999988</v>
      </c>
      <c r="BF2236" s="266">
        <v>0.61460000000000026</v>
      </c>
      <c r="BG2236" s="266">
        <v>0.64290000000000003</v>
      </c>
      <c r="BH2236" s="266">
        <v>0.67080000000000073</v>
      </c>
      <c r="BI2236" s="266">
        <v>0.69839999999999947</v>
      </c>
      <c r="BJ2236" s="266">
        <v>0.72590000000000021</v>
      </c>
      <c r="BK2236" s="266">
        <v>0.75290000000000035</v>
      </c>
      <c r="BL2236" s="266">
        <v>0.77960000000000029</v>
      </c>
      <c r="BM2236" s="266">
        <v>0.80590000000000028</v>
      </c>
      <c r="BN2236" s="266">
        <v>0.81879999999999953</v>
      </c>
    </row>
    <row r="2237" spans="1:66" x14ac:dyDescent="0.2">
      <c r="A2237" t="s">
        <v>14</v>
      </c>
      <c r="B2237" t="s">
        <v>319</v>
      </c>
      <c r="C2237" t="s">
        <v>11</v>
      </c>
      <c r="D2237" t="s">
        <v>160</v>
      </c>
      <c r="E2237" t="s">
        <v>213</v>
      </c>
      <c r="F2237" t="s">
        <v>153</v>
      </c>
      <c r="G2237" t="s">
        <v>154</v>
      </c>
      <c r="H2237" t="s">
        <v>155</v>
      </c>
      <c r="I2237" s="266">
        <v>0</v>
      </c>
      <c r="J2237" s="266">
        <v>0</v>
      </c>
      <c r="K2237" s="266">
        <v>0</v>
      </c>
      <c r="L2237" s="266">
        <v>0</v>
      </c>
      <c r="M2237" s="266">
        <v>0</v>
      </c>
      <c r="N2237" s="266">
        <v>0</v>
      </c>
      <c r="O2237" s="266">
        <v>0</v>
      </c>
      <c r="P2237" s="266">
        <v>0</v>
      </c>
      <c r="Q2237" s="266">
        <v>0</v>
      </c>
      <c r="R2237" s="266">
        <v>0</v>
      </c>
      <c r="S2237" s="266">
        <v>0</v>
      </c>
      <c r="T2237" s="266">
        <v>0</v>
      </c>
      <c r="U2237" s="266">
        <v>0</v>
      </c>
      <c r="V2237" s="266">
        <v>-3.0000000000000165E-4</v>
      </c>
      <c r="W2237" s="266">
        <v>-3.0000000000000165E-4</v>
      </c>
      <c r="X2237" s="266">
        <v>-3.0000000000000165E-4</v>
      </c>
      <c r="Y2237" s="266">
        <v>-3.0000000000000165E-4</v>
      </c>
      <c r="Z2237" s="266">
        <v>-3.0000000000000165E-4</v>
      </c>
      <c r="AA2237" s="266">
        <v>-8.000000000000021E-4</v>
      </c>
      <c r="AB2237" s="266">
        <v>-1.3999999999999985E-3</v>
      </c>
      <c r="AC2237" s="266">
        <v>-1.5999999999999973E-3</v>
      </c>
      <c r="AD2237" s="266">
        <v>-2.0000000000000018E-3</v>
      </c>
      <c r="AE2237" s="266">
        <v>-3.599999999999999E-3</v>
      </c>
      <c r="AF2237" s="266">
        <v>-3.599999999999999E-3</v>
      </c>
      <c r="AG2237" s="266">
        <v>-2.6000000000000051E-3</v>
      </c>
      <c r="AH2237" s="266">
        <v>-8.000000000000021E-4</v>
      </c>
      <c r="AI2237" s="266">
        <v>1.3999999999999985E-3</v>
      </c>
      <c r="AJ2237" s="266">
        <v>3.2000000000000015E-3</v>
      </c>
      <c r="AK2237" s="266">
        <v>4.9999999999999975E-3</v>
      </c>
      <c r="AL2237" s="266">
        <v>6.8000000000000074E-3</v>
      </c>
      <c r="AM2237" s="266">
        <v>8.4999999999999937E-3</v>
      </c>
      <c r="AN2237" s="266">
        <v>1.0099999999999998E-2</v>
      </c>
      <c r="AO2237" s="266">
        <v>1.150000000000001E-2</v>
      </c>
      <c r="AP2237" s="266">
        <v>1.2900000000000009E-2</v>
      </c>
      <c r="AQ2237" s="266">
        <v>1.4499999999999999E-2</v>
      </c>
      <c r="AR2237" s="266">
        <v>1.6E-2</v>
      </c>
      <c r="AS2237" s="266">
        <v>1.7599999999999991E-2</v>
      </c>
      <c r="AT2237" s="266">
        <v>1.9199999999999995E-2</v>
      </c>
      <c r="AU2237" s="266">
        <v>2.0699999999999996E-2</v>
      </c>
      <c r="AV2237" s="266">
        <v>2.2099999999999995E-2</v>
      </c>
      <c r="AW2237" s="266">
        <v>2.360000000000001E-2</v>
      </c>
      <c r="AX2237" s="266">
        <v>2.5000000000000008E-2</v>
      </c>
      <c r="AY2237" s="266">
        <v>2.6399999999999993E-2</v>
      </c>
      <c r="AZ2237" s="266">
        <v>2.76E-2</v>
      </c>
      <c r="BA2237" s="266">
        <v>2.8999999999999998E-2</v>
      </c>
      <c r="BB2237" s="266">
        <v>3.0200000000000005E-2</v>
      </c>
      <c r="BC2237" s="266">
        <v>3.1600000000000003E-2</v>
      </c>
      <c r="BD2237" s="266">
        <v>3.2600000000000004E-2</v>
      </c>
      <c r="BE2237" s="266">
        <v>3.3699999999999994E-2</v>
      </c>
      <c r="BF2237" s="266">
        <v>3.4799999999999998E-2</v>
      </c>
      <c r="BG2237" s="266">
        <v>3.5799999999999998E-2</v>
      </c>
      <c r="BH2237" s="266">
        <v>3.6799999999999999E-2</v>
      </c>
      <c r="BI2237" s="266">
        <v>3.7700000000000011E-2</v>
      </c>
      <c r="BJ2237" s="266">
        <v>3.8599999999999995E-2</v>
      </c>
      <c r="BK2237" s="266">
        <v>3.9400000000000018E-2</v>
      </c>
      <c r="BL2237" s="266">
        <v>4.02E-2</v>
      </c>
      <c r="BM2237" s="266">
        <v>4.0899999999999992E-2</v>
      </c>
      <c r="BN2237" s="266">
        <v>4.1099999999999998E-2</v>
      </c>
    </row>
    <row r="2238" spans="1:66" x14ac:dyDescent="0.2">
      <c r="A2238" t="s">
        <v>14</v>
      </c>
      <c r="B2238" t="s">
        <v>319</v>
      </c>
      <c r="C2238" t="s">
        <v>11</v>
      </c>
      <c r="D2238" t="s">
        <v>160</v>
      </c>
      <c r="E2238" t="s">
        <v>202</v>
      </c>
      <c r="F2238" t="s">
        <v>153</v>
      </c>
      <c r="G2238" t="s">
        <v>154</v>
      </c>
      <c r="H2238" t="s">
        <v>155</v>
      </c>
      <c r="I2238" s="266">
        <v>0</v>
      </c>
      <c r="J2238" s="266">
        <v>0</v>
      </c>
      <c r="K2238" s="266">
        <v>0</v>
      </c>
      <c r="L2238" s="266">
        <v>0</v>
      </c>
      <c r="M2238" s="266">
        <v>0</v>
      </c>
      <c r="N2238" s="266">
        <v>0</v>
      </c>
      <c r="O2238" s="266">
        <v>0</v>
      </c>
      <c r="P2238" s="266">
        <v>0</v>
      </c>
      <c r="Q2238" s="266">
        <v>0</v>
      </c>
      <c r="R2238" s="266">
        <v>0</v>
      </c>
      <c r="S2238" s="266">
        <v>0</v>
      </c>
      <c r="T2238" s="266">
        <v>0</v>
      </c>
      <c r="U2238" s="266">
        <v>0</v>
      </c>
      <c r="V2238" s="266">
        <v>-1.9999999999999879E-4</v>
      </c>
      <c r="W2238" s="266">
        <v>-1.9999999999999879E-4</v>
      </c>
      <c r="X2238" s="266">
        <v>-4.0000000000000105E-4</v>
      </c>
      <c r="Y2238" s="266">
        <v>-4.0000000000000105E-4</v>
      </c>
      <c r="Z2238" s="266">
        <v>-1.7999999999999995E-3</v>
      </c>
      <c r="AA2238" s="266">
        <v>-3.9000000000000007E-3</v>
      </c>
      <c r="AB2238" s="266">
        <v>-5.1999999999999963E-3</v>
      </c>
      <c r="AC2238" s="266">
        <v>-7.3999999999999969E-3</v>
      </c>
      <c r="AD2238" s="266">
        <v>-9.6000000000000044E-3</v>
      </c>
      <c r="AE2238" s="266">
        <v>-1.2199999999999996E-2</v>
      </c>
      <c r="AF2238" s="266">
        <v>-1.4800000000000001E-2</v>
      </c>
      <c r="AG2238" s="266">
        <v>-1.6399999999999998E-2</v>
      </c>
      <c r="AH2238" s="266">
        <v>-1.7900000000000006E-2</v>
      </c>
      <c r="AI2238" s="266">
        <v>-1.9499999999999997E-2</v>
      </c>
      <c r="AJ2238" s="266">
        <v>-2.0999999999999998E-2</v>
      </c>
      <c r="AK2238" s="266">
        <v>-2.2400000000000003E-2</v>
      </c>
      <c r="AL2238" s="266">
        <v>-2.3800000000000002E-2</v>
      </c>
      <c r="AM2238" s="266">
        <v>-2.5099999999999997E-2</v>
      </c>
      <c r="AN2238" s="266">
        <v>-2.6200000000000008E-2</v>
      </c>
      <c r="AO2238" s="266">
        <v>-2.7200000000000002E-2</v>
      </c>
      <c r="AP2238" s="266">
        <v>-2.8100000000000007E-2</v>
      </c>
      <c r="AQ2238" s="266">
        <v>-2.9299999999999993E-2</v>
      </c>
      <c r="AR2238" s="266">
        <v>-3.0300000000000001E-2</v>
      </c>
      <c r="AS2238" s="266">
        <v>-3.1200000000000006E-2</v>
      </c>
      <c r="AT2238" s="266">
        <v>-3.2499999999999987E-2</v>
      </c>
      <c r="AU2238" s="266">
        <v>-3.3199999999999993E-2</v>
      </c>
      <c r="AV2238" s="266">
        <v>-3.4000000000000002E-2</v>
      </c>
      <c r="AW2238" s="266">
        <v>-3.5000000000000003E-2</v>
      </c>
      <c r="AX2238" s="266">
        <v>-3.5900000000000001E-2</v>
      </c>
      <c r="AY2238" s="266">
        <v>-3.6799999999999999E-2</v>
      </c>
      <c r="AZ2238" s="266">
        <v>-3.7500000000000006E-2</v>
      </c>
      <c r="BA2238" s="266">
        <v>-3.8300000000000001E-2</v>
      </c>
      <c r="BB2238" s="266">
        <v>-3.910000000000001E-2</v>
      </c>
      <c r="BC2238" s="266">
        <v>-3.9800000000000002E-2</v>
      </c>
      <c r="BD2238" s="266">
        <v>-4.0399999999999991E-2</v>
      </c>
      <c r="BE2238" s="266">
        <v>-4.1200000000000001E-2</v>
      </c>
      <c r="BF2238" s="266">
        <v>-4.1800000000000004E-2</v>
      </c>
      <c r="BG2238" s="266">
        <v>-4.2499999999999996E-2</v>
      </c>
      <c r="BH2238" s="266">
        <v>-4.3200000000000002E-2</v>
      </c>
      <c r="BI2238" s="266">
        <v>-4.3799999999999992E-2</v>
      </c>
      <c r="BJ2238" s="266">
        <v>-4.4500000000000012E-2</v>
      </c>
      <c r="BK2238" s="266">
        <v>-4.5300000000000007E-2</v>
      </c>
      <c r="BL2238" s="266">
        <v>-4.5999999999999985E-2</v>
      </c>
      <c r="BM2238" s="266">
        <v>-4.6799999999999994E-2</v>
      </c>
      <c r="BN2238" s="266">
        <v>-4.6899999999999983E-2</v>
      </c>
    </row>
    <row r="2239" spans="1:66" x14ac:dyDescent="0.2">
      <c r="A2239" t="s">
        <v>14</v>
      </c>
      <c r="B2239" t="s">
        <v>319</v>
      </c>
      <c r="C2239" t="s">
        <v>11</v>
      </c>
      <c r="D2239" t="s">
        <v>160</v>
      </c>
      <c r="E2239" t="s">
        <v>201</v>
      </c>
      <c r="F2239" t="s">
        <v>153</v>
      </c>
      <c r="G2239" t="s">
        <v>154</v>
      </c>
      <c r="H2239" t="s">
        <v>155</v>
      </c>
      <c r="I2239" s="266">
        <v>0</v>
      </c>
      <c r="J2239" s="266">
        <v>-0.19669999999999987</v>
      </c>
      <c r="K2239" s="266">
        <v>-0.60820000000000363</v>
      </c>
      <c r="L2239" s="266">
        <v>-1.0168000000000035</v>
      </c>
      <c r="M2239" s="266">
        <v>-1.352800000000002</v>
      </c>
      <c r="N2239" s="266">
        <v>-1.6415000000000006</v>
      </c>
      <c r="O2239" s="266">
        <v>-2.3019000000000034</v>
      </c>
      <c r="P2239" s="266">
        <v>-2.7643999999999949</v>
      </c>
      <c r="Q2239" s="266">
        <v>-5.9144999999999968</v>
      </c>
      <c r="R2239" s="266">
        <v>-9.0808999999999997</v>
      </c>
      <c r="S2239" s="266">
        <v>-11.097800000000007</v>
      </c>
      <c r="T2239" s="266">
        <v>-12.172200000000004</v>
      </c>
      <c r="U2239" s="266">
        <v>-13.046900000000001</v>
      </c>
      <c r="V2239" s="266">
        <v>-13.786100000000005</v>
      </c>
      <c r="W2239" s="266">
        <v>-13.555</v>
      </c>
      <c r="X2239" s="266">
        <v>-14.5627</v>
      </c>
      <c r="Y2239" s="266">
        <v>-13.252300000000005</v>
      </c>
      <c r="Z2239" s="266">
        <v>-11.003299999999996</v>
      </c>
      <c r="AA2239" s="266">
        <v>-10.754900000000006</v>
      </c>
      <c r="AB2239" s="266">
        <v>-10.231200000000001</v>
      </c>
      <c r="AC2239" s="266">
        <v>-10.071399999999997</v>
      </c>
      <c r="AD2239" s="266">
        <v>-9.5394000000000005</v>
      </c>
      <c r="AE2239" s="266">
        <v>-9.3863000000000056</v>
      </c>
      <c r="AF2239" s="266">
        <v>-9.8838000000000079</v>
      </c>
      <c r="AG2239" s="266">
        <v>-9.3367999999999967</v>
      </c>
      <c r="AH2239" s="266">
        <v>-8.8808999999999969</v>
      </c>
      <c r="AI2239" s="266">
        <v>-8.5155999999999921</v>
      </c>
      <c r="AJ2239" s="266">
        <v>-8.1880000000000024</v>
      </c>
      <c r="AK2239" s="266">
        <v>-7.8900000000000006</v>
      </c>
      <c r="AL2239" s="266">
        <v>-7.6140000000000043</v>
      </c>
      <c r="AM2239" s="266">
        <v>-7.3545000000000016</v>
      </c>
      <c r="AN2239" s="266">
        <v>-7.100200000000001</v>
      </c>
      <c r="AO2239" s="266">
        <v>-6.8577999999999975</v>
      </c>
      <c r="AP2239" s="266">
        <v>-6.6299999999999955</v>
      </c>
      <c r="AQ2239" s="266">
        <v>-6.4256000000000029</v>
      </c>
      <c r="AR2239" s="266">
        <v>-6.2383999999999986</v>
      </c>
      <c r="AS2239" s="266">
        <v>-6.0694000000000017</v>
      </c>
      <c r="AT2239" s="266">
        <v>-5.9118999999999886</v>
      </c>
      <c r="AU2239" s="266">
        <v>-5.7613999999999947</v>
      </c>
      <c r="AV2239" s="266">
        <v>-5.6229000000000013</v>
      </c>
      <c r="AW2239" s="266">
        <v>-5.4938000000000073</v>
      </c>
      <c r="AX2239" s="266">
        <v>-5.3648000000000025</v>
      </c>
      <c r="AY2239" s="266">
        <v>-5.2490000000000094</v>
      </c>
      <c r="AZ2239" s="266">
        <v>-5.1355999999999966</v>
      </c>
      <c r="BA2239" s="266">
        <v>-5.0327000000000055</v>
      </c>
      <c r="BB2239" s="266">
        <v>-4.9331999999999994</v>
      </c>
      <c r="BC2239" s="266">
        <v>-4.8445999999999998</v>
      </c>
      <c r="BD2239" s="266">
        <v>-4.745199999999997</v>
      </c>
      <c r="BE2239" s="266">
        <v>-4.6518000000000086</v>
      </c>
      <c r="BF2239" s="266">
        <v>-4.5635000000000048</v>
      </c>
      <c r="BG2239" s="266">
        <v>-4.4762000000000057</v>
      </c>
      <c r="BH2239" s="266">
        <v>-4.3906999999999954</v>
      </c>
      <c r="BI2239" s="266">
        <v>-4.3066999999999922</v>
      </c>
      <c r="BJ2239" s="266">
        <v>-4.2240000000000038</v>
      </c>
      <c r="BK2239" s="266">
        <v>-4.1422999999999917</v>
      </c>
      <c r="BL2239" s="266">
        <v>-4.0613999999999919</v>
      </c>
      <c r="BM2239" s="266">
        <v>-3.9808999999999912</v>
      </c>
      <c r="BN2239" s="266">
        <v>-3.8666999999999945</v>
      </c>
    </row>
    <row r="2240" spans="1:66" x14ac:dyDescent="0.2">
      <c r="A2240" t="s">
        <v>14</v>
      </c>
      <c r="B2240" t="s">
        <v>319</v>
      </c>
      <c r="C2240" t="s">
        <v>11</v>
      </c>
      <c r="D2240" t="s">
        <v>160</v>
      </c>
      <c r="E2240" t="s">
        <v>208</v>
      </c>
      <c r="F2240" t="s">
        <v>153</v>
      </c>
      <c r="G2240" t="s">
        <v>154</v>
      </c>
      <c r="H2240" t="s">
        <v>155</v>
      </c>
      <c r="I2240" s="266">
        <v>-9.3000000000003524E-2</v>
      </c>
      <c r="J2240" s="266">
        <v>7.0700000000002206E-2</v>
      </c>
      <c r="K2240" s="266">
        <v>0.23619999999999663</v>
      </c>
      <c r="L2240" s="266">
        <v>0.45589999999999975</v>
      </c>
      <c r="M2240" s="266">
        <v>0.66900000000001114</v>
      </c>
      <c r="N2240" s="266">
        <v>1.0201000000000136</v>
      </c>
      <c r="O2240" s="266">
        <v>0.89490000000000691</v>
      </c>
      <c r="P2240" s="266">
        <v>1.192300000000003</v>
      </c>
      <c r="Q2240" s="266">
        <v>1.2112999999999943</v>
      </c>
      <c r="R2240" s="266">
        <v>1.540300000000002</v>
      </c>
      <c r="S2240" s="266">
        <v>1.9730999999999881</v>
      </c>
      <c r="T2240" s="266">
        <v>1.8306999999999789</v>
      </c>
      <c r="U2240" s="266">
        <v>1.582499999999996</v>
      </c>
      <c r="V2240" s="266">
        <v>1.9133999999999958</v>
      </c>
      <c r="W2240" s="266">
        <v>1.8278999999999996</v>
      </c>
      <c r="X2240" s="266">
        <v>1.6093000000000046</v>
      </c>
      <c r="Y2240" s="266">
        <v>2.1174999999999784</v>
      </c>
      <c r="Z2240" s="266">
        <v>1.6296999999999997</v>
      </c>
      <c r="AA2240" s="266">
        <v>1.7138000000000062</v>
      </c>
      <c r="AB2240" s="266">
        <v>0.51179999999999382</v>
      </c>
      <c r="AC2240" s="266">
        <v>-0.94709999999999184</v>
      </c>
      <c r="AD2240" s="266">
        <v>-2.3419000000000096</v>
      </c>
      <c r="AE2240" s="266">
        <v>-4.1805999999999983</v>
      </c>
      <c r="AF2240" s="266">
        <v>-5.2343999999999937</v>
      </c>
      <c r="AG2240" s="266">
        <v>-6.3223000000000127</v>
      </c>
      <c r="AH2240" s="266">
        <v>-8.612400000000008</v>
      </c>
      <c r="AI2240" s="266">
        <v>-10.932700000000011</v>
      </c>
      <c r="AJ2240" s="266">
        <v>-12.869699999999995</v>
      </c>
      <c r="AK2240" s="266">
        <v>-14.692000000000007</v>
      </c>
      <c r="AL2240" s="266">
        <v>-16.375900000000001</v>
      </c>
      <c r="AM2240" s="266">
        <v>-19.761200000000002</v>
      </c>
      <c r="AN2240" s="266">
        <v>-22.706099999999992</v>
      </c>
      <c r="AO2240" s="266">
        <v>-25.351900000000001</v>
      </c>
      <c r="AP2240" s="266">
        <v>-27.764700000000005</v>
      </c>
      <c r="AQ2240" s="266">
        <v>-30.110399999999998</v>
      </c>
      <c r="AR2240" s="266">
        <v>-32.325699999999983</v>
      </c>
      <c r="AS2240" s="266">
        <v>-34.454700000000003</v>
      </c>
      <c r="AT2240" s="266">
        <v>-36.440100000000001</v>
      </c>
      <c r="AU2240" s="266">
        <v>-38.234300000000019</v>
      </c>
      <c r="AV2240" s="266">
        <v>-39.946699999999993</v>
      </c>
      <c r="AW2240" s="266">
        <v>-41.557299999999998</v>
      </c>
      <c r="AX2240" s="266">
        <v>-42.972799999999978</v>
      </c>
      <c r="AY2240" s="266">
        <v>-44.378700000000009</v>
      </c>
      <c r="AZ2240" s="266">
        <v>-45.6233</v>
      </c>
      <c r="BA2240" s="266">
        <v>-46.886400000000009</v>
      </c>
      <c r="BB2240" s="266">
        <v>-48.043700000000001</v>
      </c>
      <c r="BC2240" s="266">
        <v>-49.229899999999986</v>
      </c>
      <c r="BD2240" s="266">
        <v>-50.131200000000007</v>
      </c>
      <c r="BE2240" s="266">
        <v>-51.033600000000007</v>
      </c>
      <c r="BF2240" s="266">
        <v>-51.914099999999991</v>
      </c>
      <c r="BG2240" s="266">
        <v>-52.745199999999983</v>
      </c>
      <c r="BH2240" s="266">
        <v>-53.532200000000017</v>
      </c>
      <c r="BI2240" s="266">
        <v>-54.277299999999997</v>
      </c>
      <c r="BJ2240" s="266">
        <v>-55.00630000000001</v>
      </c>
      <c r="BK2240" s="266">
        <v>-55.702100000000002</v>
      </c>
      <c r="BL2240" s="266">
        <v>-56.36869999999999</v>
      </c>
      <c r="BM2240" s="266">
        <v>-57.026900000000012</v>
      </c>
      <c r="BN2240" s="266">
        <v>-56.960499999999996</v>
      </c>
    </row>
    <row r="2241" spans="1:66" x14ac:dyDescent="0.2">
      <c r="A2241" t="s">
        <v>14</v>
      </c>
      <c r="B2241" t="s">
        <v>319</v>
      </c>
      <c r="C2241" t="s">
        <v>11</v>
      </c>
      <c r="D2241" t="s">
        <v>160</v>
      </c>
      <c r="E2241" t="s">
        <v>210</v>
      </c>
      <c r="F2241" t="s">
        <v>153</v>
      </c>
      <c r="G2241" t="s">
        <v>154</v>
      </c>
      <c r="H2241" t="s">
        <v>155</v>
      </c>
      <c r="I2241" s="266">
        <v>0</v>
      </c>
      <c r="J2241" s="266">
        <v>0</v>
      </c>
      <c r="K2241" s="266">
        <v>0</v>
      </c>
      <c r="L2241" s="266">
        <v>0</v>
      </c>
      <c r="M2241" s="266">
        <v>0</v>
      </c>
      <c r="N2241" s="266">
        <v>0</v>
      </c>
      <c r="O2241" s="266">
        <v>0</v>
      </c>
      <c r="P2241" s="266">
        <v>0</v>
      </c>
      <c r="Q2241" s="266">
        <v>0</v>
      </c>
      <c r="R2241" s="266">
        <v>0</v>
      </c>
      <c r="S2241" s="266">
        <v>0</v>
      </c>
      <c r="T2241" s="266">
        <v>0</v>
      </c>
      <c r="U2241" s="266">
        <v>-0.79279999999999973</v>
      </c>
      <c r="V2241" s="266">
        <v>-1.579899999999995</v>
      </c>
      <c r="W2241" s="266">
        <v>-2.3251000000000062</v>
      </c>
      <c r="X2241" s="266">
        <v>-3.0735000000000099</v>
      </c>
      <c r="Y2241" s="266">
        <v>-3.2534999999999883</v>
      </c>
      <c r="Z2241" s="266">
        <v>-3.7085000000000008</v>
      </c>
      <c r="AA2241" s="266">
        <v>-4.3823000000000008</v>
      </c>
      <c r="AB2241" s="266">
        <v>-4.5666999999999973</v>
      </c>
      <c r="AC2241" s="266">
        <v>-5.1056999999999988</v>
      </c>
      <c r="AD2241" s="266">
        <v>-5.4572000000000003</v>
      </c>
      <c r="AE2241" s="266">
        <v>-5.7424000000000035</v>
      </c>
      <c r="AF2241" s="266">
        <v>-6.1586999999999961</v>
      </c>
      <c r="AG2241" s="266">
        <v>-6.3888000000000034</v>
      </c>
      <c r="AH2241" s="266">
        <v>-6.6196999999999946</v>
      </c>
      <c r="AI2241" s="266">
        <v>-6.8538000000000068</v>
      </c>
      <c r="AJ2241" s="266">
        <v>-7.0001000000000033</v>
      </c>
      <c r="AK2241" s="266">
        <v>-7.1244999999999976</v>
      </c>
      <c r="AL2241" s="266">
        <v>-7.2215999999999951</v>
      </c>
      <c r="AM2241" s="266">
        <v>-7.2871000000000095</v>
      </c>
      <c r="AN2241" s="266">
        <v>-7.3067000000000064</v>
      </c>
      <c r="AO2241" s="266">
        <v>-7.2993999999999915</v>
      </c>
      <c r="AP2241" s="266">
        <v>-7.2748999999999882</v>
      </c>
      <c r="AQ2241" s="266">
        <v>-7.2561000000000035</v>
      </c>
      <c r="AR2241" s="266">
        <v>-7.2316000000000003</v>
      </c>
      <c r="AS2241" s="266">
        <v>-7.2088000000000108</v>
      </c>
      <c r="AT2241" s="266">
        <v>-7.1777000000000015</v>
      </c>
      <c r="AU2241" s="266">
        <v>-7.1314000000000135</v>
      </c>
      <c r="AV2241" s="266">
        <v>-7.0842999999999847</v>
      </c>
      <c r="AW2241" s="266">
        <v>-7.0333999999999861</v>
      </c>
      <c r="AX2241" s="266">
        <v>-6.9638999999999953</v>
      </c>
      <c r="AY2241" s="266">
        <v>-6.9003999999999905</v>
      </c>
      <c r="AZ2241" s="266">
        <v>-6.8233999999999924</v>
      </c>
      <c r="BA2241" s="266">
        <v>-6.7515000000000214</v>
      </c>
      <c r="BB2241" s="266">
        <v>-6.6718999999999937</v>
      </c>
      <c r="BC2241" s="266">
        <v>-6.5994000000000028</v>
      </c>
      <c r="BD2241" s="266">
        <v>-6.495599999999996</v>
      </c>
      <c r="BE2241" s="266">
        <v>-6.3940000000000055</v>
      </c>
      <c r="BF2241" s="266">
        <v>-6.2916999999999916</v>
      </c>
      <c r="BG2241" s="266">
        <v>-6.1829000000000178</v>
      </c>
      <c r="BH2241" s="266">
        <v>-6.0698999999999899</v>
      </c>
      <c r="BI2241" s="266">
        <v>-5.9523000000000081</v>
      </c>
      <c r="BJ2241" s="266">
        <v>-5.8307000000000073</v>
      </c>
      <c r="BK2241" s="266">
        <v>-5.7050000000000125</v>
      </c>
      <c r="BL2241" s="266">
        <v>-5.5751999999999953</v>
      </c>
      <c r="BM2241" s="266">
        <v>-5.4411999999999807</v>
      </c>
      <c r="BN2241" s="266">
        <v>-5.2487999999999886</v>
      </c>
    </row>
    <row r="2242" spans="1:66" x14ac:dyDescent="0.2">
      <c r="A2242" t="s">
        <v>14</v>
      </c>
      <c r="B2242" t="s">
        <v>319</v>
      </c>
      <c r="C2242" t="s">
        <v>11</v>
      </c>
      <c r="D2242" t="s">
        <v>161</v>
      </c>
      <c r="E2242" t="s">
        <v>199</v>
      </c>
      <c r="F2242" t="s">
        <v>153</v>
      </c>
      <c r="G2242" t="s">
        <v>154</v>
      </c>
      <c r="H2242" t="s">
        <v>155</v>
      </c>
      <c r="I2242" s="266">
        <v>-3.1299999999999883E-2</v>
      </c>
      <c r="J2242" s="266">
        <v>-1.3199999999999878E-2</v>
      </c>
      <c r="K2242" s="266">
        <v>-1.2199999999999989E-2</v>
      </c>
      <c r="L2242" s="266">
        <v>-1.1000000000000121E-2</v>
      </c>
      <c r="M2242" s="266">
        <v>-1.1600000000000055E-2</v>
      </c>
      <c r="N2242" s="266">
        <v>-7.7000000000000401E-3</v>
      </c>
      <c r="O2242" s="266">
        <v>-1.1600000000000055E-2</v>
      </c>
      <c r="P2242" s="266">
        <v>-9.1999999999998749E-3</v>
      </c>
      <c r="Q2242" s="266">
        <v>-8.3999999999999631E-3</v>
      </c>
      <c r="R2242" s="266">
        <v>-5.6000000000000494E-3</v>
      </c>
      <c r="S2242" s="266">
        <v>-4.3999999999999595E-3</v>
      </c>
      <c r="T2242" s="266">
        <v>-4.3999999999999595E-3</v>
      </c>
      <c r="U2242" s="266">
        <v>-5.8000000000000274E-3</v>
      </c>
      <c r="V2242" s="266">
        <v>-7.4000000000000732E-3</v>
      </c>
      <c r="W2242" s="266">
        <v>-9.2999999999998639E-3</v>
      </c>
      <c r="X2242" s="266">
        <v>-1.3700000000000045E-2</v>
      </c>
      <c r="Y2242" s="266">
        <v>-1.0199999999999987E-2</v>
      </c>
      <c r="Z2242" s="266">
        <v>-1.5299999999999869E-2</v>
      </c>
      <c r="AA2242" s="266">
        <v>-1.980000000000004E-2</v>
      </c>
      <c r="AB2242" s="266">
        <v>-1.5799999999999592E-2</v>
      </c>
      <c r="AC2242" s="266">
        <v>-1.3600000000000056E-2</v>
      </c>
      <c r="AD2242" s="266">
        <v>-1.3500000000000068E-2</v>
      </c>
      <c r="AE2242" s="266">
        <v>-1.3900000000000023E-2</v>
      </c>
      <c r="AF2242" s="266">
        <v>-2.1100000000000119E-2</v>
      </c>
      <c r="AG2242" s="266">
        <v>-1.6999999999999904E-2</v>
      </c>
      <c r="AH2242" s="266">
        <v>-1.6100000000000225E-2</v>
      </c>
      <c r="AI2242" s="266">
        <v>-1.3400000000000301E-2</v>
      </c>
      <c r="AJ2242" s="266">
        <v>-1.1299999999999866E-2</v>
      </c>
      <c r="AK2242" s="266">
        <v>-9.100000000000108E-3</v>
      </c>
      <c r="AL2242" s="266">
        <v>-6.8000000000001393E-3</v>
      </c>
      <c r="AM2242" s="266">
        <v>-4.7000000000001485E-3</v>
      </c>
      <c r="AN2242" s="266">
        <v>-2.9000000000003467E-3</v>
      </c>
      <c r="AO2242" s="266">
        <v>-1.3000000000000789E-3</v>
      </c>
      <c r="AP2242" s="266">
        <v>1.9999999999997797E-4</v>
      </c>
      <c r="AQ2242" s="266">
        <v>1.7999999999998018E-3</v>
      </c>
      <c r="AR2242" s="266">
        <v>3.4999999999998366E-3</v>
      </c>
      <c r="AS2242" s="266">
        <v>5.1999999999998714E-3</v>
      </c>
      <c r="AT2242" s="266">
        <v>6.6999999999999282E-3</v>
      </c>
      <c r="AU2242" s="266">
        <v>8.299999999999752E-3</v>
      </c>
      <c r="AV2242" s="266">
        <v>9.9000000000000199E-3</v>
      </c>
      <c r="AW2242" s="266">
        <v>1.1099999999999888E-2</v>
      </c>
      <c r="AX2242" s="266">
        <v>1.2499999999999734E-2</v>
      </c>
      <c r="AY2242" s="266">
        <v>1.3700000000000045E-2</v>
      </c>
      <c r="AZ2242" s="266">
        <v>1.4600000000000168E-2</v>
      </c>
      <c r="BA2242" s="266">
        <v>1.5800000000000036E-2</v>
      </c>
      <c r="BB2242" s="266">
        <v>1.6799999999999926E-2</v>
      </c>
      <c r="BC2242" s="266">
        <v>1.7600000000000282E-2</v>
      </c>
      <c r="BD2242" s="266">
        <v>1.8400000000000194E-2</v>
      </c>
      <c r="BE2242" s="266">
        <v>1.9199999999999662E-2</v>
      </c>
      <c r="BF2242" s="266">
        <v>1.9699999999999829E-2</v>
      </c>
      <c r="BG2242" s="266">
        <v>2.0399999999999974E-2</v>
      </c>
      <c r="BH2242" s="266">
        <v>2.1100000000000119E-2</v>
      </c>
      <c r="BI2242" s="266">
        <v>2.1599999999999842E-2</v>
      </c>
      <c r="BJ2242" s="266">
        <v>2.220000000000022E-2</v>
      </c>
      <c r="BK2242" s="266">
        <v>2.2599999999999731E-2</v>
      </c>
      <c r="BL2242" s="266">
        <v>2.289999999999992E-2</v>
      </c>
      <c r="BM2242" s="266">
        <v>2.3299999999999876E-2</v>
      </c>
      <c r="BN2242" s="266">
        <v>2.3400000000000087E-2</v>
      </c>
    </row>
    <row r="2243" spans="1:66" x14ac:dyDescent="0.2">
      <c r="A2243" t="s">
        <v>14</v>
      </c>
      <c r="B2243" t="s">
        <v>319</v>
      </c>
      <c r="C2243" t="s">
        <v>11</v>
      </c>
      <c r="D2243" t="s">
        <v>161</v>
      </c>
      <c r="E2243" t="s">
        <v>212</v>
      </c>
      <c r="F2243" t="s">
        <v>153</v>
      </c>
      <c r="G2243" t="s">
        <v>154</v>
      </c>
      <c r="H2243" t="s">
        <v>155</v>
      </c>
      <c r="I2243" s="266">
        <v>0</v>
      </c>
      <c r="J2243" s="266">
        <v>0</v>
      </c>
      <c r="K2243" s="266">
        <v>0</v>
      </c>
      <c r="L2243" s="266">
        <v>0</v>
      </c>
      <c r="M2243" s="266">
        <v>0</v>
      </c>
      <c r="N2243" s="266">
        <v>0</v>
      </c>
      <c r="O2243" s="266">
        <v>0</v>
      </c>
      <c r="P2243" s="266">
        <v>0</v>
      </c>
      <c r="Q2243" s="266">
        <v>0</v>
      </c>
      <c r="R2243" s="266">
        <v>0</v>
      </c>
      <c r="S2243" s="266">
        <v>0</v>
      </c>
      <c r="T2243" s="266">
        <v>0</v>
      </c>
      <c r="U2243" s="266">
        <v>0</v>
      </c>
      <c r="V2243" s="266">
        <v>0</v>
      </c>
      <c r="W2243" s="266">
        <v>0</v>
      </c>
      <c r="X2243" s="266">
        <v>0</v>
      </c>
      <c r="Y2243" s="266">
        <v>0</v>
      </c>
      <c r="Z2243" s="266">
        <v>0</v>
      </c>
      <c r="AA2243" s="266">
        <v>0</v>
      </c>
      <c r="AB2243" s="266">
        <v>0</v>
      </c>
      <c r="AC2243" s="266">
        <v>0</v>
      </c>
      <c r="AD2243" s="266">
        <v>0</v>
      </c>
      <c r="AE2243" s="266">
        <v>-1.739999999999986E-2</v>
      </c>
      <c r="AF2243" s="266">
        <v>-3.6700000000000177E-2</v>
      </c>
      <c r="AG2243" s="266">
        <v>-2.7499999999999858E-2</v>
      </c>
      <c r="AH2243" s="266">
        <v>-1.6700000000000159E-2</v>
      </c>
      <c r="AI2243" s="266">
        <v>-1.1000000000001009E-3</v>
      </c>
      <c r="AJ2243" s="266">
        <v>1.1500000000000288E-2</v>
      </c>
      <c r="AK2243" s="266">
        <v>2.5900000000000034E-2</v>
      </c>
      <c r="AL2243" s="266">
        <v>4.1200000000000347E-2</v>
      </c>
      <c r="AM2243" s="266">
        <v>5.6800000000000406E-2</v>
      </c>
      <c r="AN2243" s="266">
        <v>7.0699999999999985E-2</v>
      </c>
      <c r="AO2243" s="266">
        <v>8.4200000000000053E-2</v>
      </c>
      <c r="AP2243" s="266">
        <v>9.8100000000000076E-2</v>
      </c>
      <c r="AQ2243" s="266">
        <v>0.11390000000000011</v>
      </c>
      <c r="AR2243" s="266">
        <v>0.13100000000000023</v>
      </c>
      <c r="AS2243" s="266">
        <v>0.14910000000000023</v>
      </c>
      <c r="AT2243" s="266">
        <v>0.16779999999999973</v>
      </c>
      <c r="AU2243" s="266">
        <v>0.18619999999999992</v>
      </c>
      <c r="AV2243" s="266">
        <v>0.20529999999999982</v>
      </c>
      <c r="AW2243" s="266">
        <v>0.22449999999999992</v>
      </c>
      <c r="AX2243" s="266">
        <v>0.2427999999999999</v>
      </c>
      <c r="AY2243" s="266">
        <v>0.26219999999999954</v>
      </c>
      <c r="AZ2243" s="266">
        <v>0.28080000000000016</v>
      </c>
      <c r="BA2243" s="266">
        <v>0.30049999999999955</v>
      </c>
      <c r="BB2243" s="266">
        <v>0.31979999999999986</v>
      </c>
      <c r="BC2243" s="266">
        <v>0.34019999999999939</v>
      </c>
      <c r="BD2243" s="266">
        <v>0.35789999999999988</v>
      </c>
      <c r="BE2243" s="266">
        <v>0.37619999999999987</v>
      </c>
      <c r="BF2243" s="266">
        <v>0.39459999999999962</v>
      </c>
      <c r="BG2243" s="266">
        <v>0.41270000000000007</v>
      </c>
      <c r="BH2243" s="266">
        <v>0.43069999999999986</v>
      </c>
      <c r="BI2243" s="266">
        <v>0.4482999999999997</v>
      </c>
      <c r="BJ2243" s="266">
        <v>0.46590000000000042</v>
      </c>
      <c r="BK2243" s="266">
        <v>0.48329999999999984</v>
      </c>
      <c r="BL2243" s="266">
        <v>0.50039999999999996</v>
      </c>
      <c r="BM2243" s="266">
        <v>0.51729999999999965</v>
      </c>
      <c r="BN2243" s="266">
        <v>0.52529999999999966</v>
      </c>
    </row>
    <row r="2244" spans="1:66" x14ac:dyDescent="0.2">
      <c r="A2244" t="s">
        <v>14</v>
      </c>
      <c r="B2244" t="s">
        <v>319</v>
      </c>
      <c r="C2244" t="s">
        <v>11</v>
      </c>
      <c r="D2244" t="s">
        <v>161</v>
      </c>
      <c r="E2244" t="s">
        <v>213</v>
      </c>
      <c r="F2244" t="s">
        <v>153</v>
      </c>
      <c r="G2244" t="s">
        <v>154</v>
      </c>
      <c r="H2244" t="s">
        <v>155</v>
      </c>
      <c r="I2244" s="266">
        <v>0</v>
      </c>
      <c r="J2244" s="266">
        <v>0</v>
      </c>
      <c r="K2244" s="266">
        <v>0</v>
      </c>
      <c r="L2244" s="266">
        <v>0</v>
      </c>
      <c r="M2244" s="266">
        <v>0</v>
      </c>
      <c r="N2244" s="266">
        <v>0</v>
      </c>
      <c r="O2244" s="266">
        <v>0</v>
      </c>
      <c r="P2244" s="266">
        <v>0</v>
      </c>
      <c r="Q2244" s="266">
        <v>0</v>
      </c>
      <c r="R2244" s="266">
        <v>0</v>
      </c>
      <c r="S2244" s="266">
        <v>0</v>
      </c>
      <c r="T2244" s="266">
        <v>0</v>
      </c>
      <c r="U2244" s="266">
        <v>0</v>
      </c>
      <c r="V2244" s="266">
        <v>-2.9999999999999472E-4</v>
      </c>
      <c r="W2244" s="266">
        <v>-3.0000000000000165E-4</v>
      </c>
      <c r="X2244" s="266">
        <v>-3.0000000000000165E-4</v>
      </c>
      <c r="Y2244" s="266">
        <v>-3.0000000000000165E-4</v>
      </c>
      <c r="Z2244" s="266">
        <v>-3.0000000000000165E-4</v>
      </c>
      <c r="AA2244" s="266">
        <v>-6.9999999999999923E-4</v>
      </c>
      <c r="AB2244" s="266">
        <v>-1.3000000000000025E-3</v>
      </c>
      <c r="AC2244" s="266">
        <v>-1.5000000000000013E-3</v>
      </c>
      <c r="AD2244" s="266">
        <v>-1.8999999999999989E-3</v>
      </c>
      <c r="AE2244" s="266">
        <v>-3.4000000000000002E-3</v>
      </c>
      <c r="AF2244" s="266">
        <v>-3.5000000000000031E-3</v>
      </c>
      <c r="AG2244" s="266">
        <v>-2.3999999999999994E-3</v>
      </c>
      <c r="AH2244" s="266">
        <v>-6.9999999999999923E-4</v>
      </c>
      <c r="AI2244" s="266">
        <v>1.2999999999999956E-3</v>
      </c>
      <c r="AJ2244" s="266">
        <v>2.9999999999999957E-3</v>
      </c>
      <c r="AK2244" s="266">
        <v>4.7000000000000028E-3</v>
      </c>
      <c r="AL2244" s="266">
        <v>6.399999999999996E-3</v>
      </c>
      <c r="AM2244" s="266">
        <v>8.100000000000003E-3</v>
      </c>
      <c r="AN2244" s="266">
        <v>9.5000000000000084E-3</v>
      </c>
      <c r="AO2244" s="266">
        <v>1.09E-2</v>
      </c>
      <c r="AP2244" s="266">
        <v>1.2200000000000003E-2</v>
      </c>
      <c r="AQ2244" s="266">
        <v>1.3600000000000001E-2</v>
      </c>
      <c r="AR2244" s="266">
        <v>1.5100000000000002E-2</v>
      </c>
      <c r="AS2244" s="266">
        <v>1.6600000000000004E-2</v>
      </c>
      <c r="AT2244" s="266">
        <v>1.8100000000000005E-2</v>
      </c>
      <c r="AU2244" s="266">
        <v>1.9500000000000003E-2</v>
      </c>
      <c r="AV2244" s="266">
        <v>2.0999999999999991E-2</v>
      </c>
      <c r="AW2244" s="266">
        <v>2.2400000000000003E-2</v>
      </c>
      <c r="AX2244" s="266">
        <v>2.3599999999999996E-2</v>
      </c>
      <c r="AY2244" s="266">
        <v>2.4899999999999992E-2</v>
      </c>
      <c r="AZ2244" s="266">
        <v>2.6099999999999998E-2</v>
      </c>
      <c r="BA2244" s="266">
        <v>2.7399999999999994E-2</v>
      </c>
      <c r="BB2244" s="266">
        <v>2.86E-2</v>
      </c>
      <c r="BC2244" s="266">
        <v>2.990000000000001E-2</v>
      </c>
      <c r="BD2244" s="266">
        <v>3.0900000000000011E-2</v>
      </c>
      <c r="BE2244" s="266">
        <v>3.1899999999999998E-2</v>
      </c>
      <c r="BF2244" s="266">
        <v>3.3000000000000002E-2</v>
      </c>
      <c r="BG2244" s="266">
        <v>3.39E-2</v>
      </c>
      <c r="BH2244" s="266">
        <v>3.4799999999999998E-2</v>
      </c>
      <c r="BI2244" s="266">
        <v>3.570000000000001E-2</v>
      </c>
      <c r="BJ2244" s="266">
        <v>3.6500000000000005E-2</v>
      </c>
      <c r="BK2244" s="266">
        <v>3.7400000000000003E-2</v>
      </c>
      <c r="BL2244" s="266">
        <v>3.8099999999999995E-2</v>
      </c>
      <c r="BM2244" s="266">
        <v>3.889999999999999E-2</v>
      </c>
      <c r="BN2244" s="266">
        <v>3.9099999999999996E-2</v>
      </c>
    </row>
    <row r="2245" spans="1:66" x14ac:dyDescent="0.2">
      <c r="A2245" t="s">
        <v>14</v>
      </c>
      <c r="B2245" t="s">
        <v>319</v>
      </c>
      <c r="C2245" t="s">
        <v>11</v>
      </c>
      <c r="D2245" t="s">
        <v>161</v>
      </c>
      <c r="E2245" t="s">
        <v>202</v>
      </c>
      <c r="F2245" t="s">
        <v>153</v>
      </c>
      <c r="G2245" t="s">
        <v>154</v>
      </c>
      <c r="H2245" t="s">
        <v>155</v>
      </c>
      <c r="I2245" s="266">
        <v>0</v>
      </c>
      <c r="J2245" s="266">
        <v>0</v>
      </c>
      <c r="K2245" s="266">
        <v>0</v>
      </c>
      <c r="L2245" s="266">
        <v>0</v>
      </c>
      <c r="M2245" s="266">
        <v>0</v>
      </c>
      <c r="N2245" s="266">
        <v>0</v>
      </c>
      <c r="O2245" s="266">
        <v>0</v>
      </c>
      <c r="P2245" s="266">
        <v>0</v>
      </c>
      <c r="Q2245" s="266">
        <v>0</v>
      </c>
      <c r="R2245" s="266">
        <v>0</v>
      </c>
      <c r="S2245" s="266">
        <v>0</v>
      </c>
      <c r="T2245" s="266">
        <v>0</v>
      </c>
      <c r="U2245" s="266">
        <v>-9.9999999999999395E-5</v>
      </c>
      <c r="V2245" s="266">
        <v>-1.9999999999999879E-4</v>
      </c>
      <c r="W2245" s="266">
        <v>-1.9999999999999879E-4</v>
      </c>
      <c r="X2245" s="266">
        <v>-3.0000000000000165E-4</v>
      </c>
      <c r="Y2245" s="266">
        <v>-4.0000000000000105E-4</v>
      </c>
      <c r="Z2245" s="266">
        <v>-1.7000000000000001E-3</v>
      </c>
      <c r="AA2245" s="266">
        <v>-3.699999999999995E-3</v>
      </c>
      <c r="AB2245" s="266">
        <v>-4.8000000000000022E-3</v>
      </c>
      <c r="AC2245" s="266">
        <v>-6.8999999999999964E-3</v>
      </c>
      <c r="AD2245" s="266">
        <v>-9.0000000000000011E-3</v>
      </c>
      <c r="AE2245" s="266">
        <v>-1.1500000000000003E-2</v>
      </c>
      <c r="AF2245" s="266">
        <v>-1.3900000000000003E-2</v>
      </c>
      <c r="AG2245" s="266">
        <v>-1.55E-2</v>
      </c>
      <c r="AH2245" s="266">
        <v>-1.6800000000000002E-2</v>
      </c>
      <c r="AI2245" s="266">
        <v>-1.8299999999999997E-2</v>
      </c>
      <c r="AJ2245" s="266">
        <v>-1.9700000000000002E-2</v>
      </c>
      <c r="AK2245" s="266">
        <v>-2.1000000000000005E-2</v>
      </c>
      <c r="AL2245" s="266">
        <v>-2.23E-2</v>
      </c>
      <c r="AM2245" s="266">
        <v>-2.3600000000000003E-2</v>
      </c>
      <c r="AN2245" s="266">
        <v>-2.4599999999999997E-2</v>
      </c>
      <c r="AO2245" s="266">
        <v>-2.5499999999999995E-2</v>
      </c>
      <c r="AP2245" s="266">
        <v>-2.6499999999999996E-2</v>
      </c>
      <c r="AQ2245" s="266">
        <v>-2.7600000000000006E-2</v>
      </c>
      <c r="AR2245" s="266">
        <v>-2.8399999999999995E-2</v>
      </c>
      <c r="AS2245" s="266">
        <v>-2.9299999999999993E-2</v>
      </c>
      <c r="AT2245" s="266">
        <v>-3.0499999999999992E-2</v>
      </c>
      <c r="AU2245" s="266">
        <v>-3.1199999999999999E-2</v>
      </c>
      <c r="AV2245" s="266">
        <v>-3.2000000000000001E-2</v>
      </c>
      <c r="AW2245" s="266">
        <v>-3.3000000000000002E-2</v>
      </c>
      <c r="AX2245" s="266">
        <v>-3.3799999999999997E-2</v>
      </c>
      <c r="AY2245" s="266">
        <v>-3.4600000000000006E-2</v>
      </c>
      <c r="AZ2245" s="266">
        <v>-3.5199999999999995E-2</v>
      </c>
      <c r="BA2245" s="266">
        <v>-3.6099999999999993E-2</v>
      </c>
      <c r="BB2245" s="266">
        <v>-3.6799999999999999E-2</v>
      </c>
      <c r="BC2245" s="266">
        <v>-3.7400000000000003E-2</v>
      </c>
      <c r="BD2245" s="266">
        <v>-3.7999999999999992E-2</v>
      </c>
      <c r="BE2245" s="266">
        <v>-3.8599999999999995E-2</v>
      </c>
      <c r="BF2245" s="266">
        <v>-3.9300000000000002E-2</v>
      </c>
      <c r="BG2245" s="266">
        <v>-4.0000000000000008E-2</v>
      </c>
      <c r="BH2245" s="266">
        <v>-4.0500000000000008E-2</v>
      </c>
      <c r="BI2245" s="266">
        <v>-4.1200000000000001E-2</v>
      </c>
      <c r="BJ2245" s="266">
        <v>-4.1900000000000007E-2</v>
      </c>
      <c r="BK2245" s="266">
        <v>-4.2499999999999996E-2</v>
      </c>
      <c r="BL2245" s="266">
        <v>-4.3199999999999988E-2</v>
      </c>
      <c r="BM2245" s="266">
        <v>-4.3999999999999997E-2</v>
      </c>
      <c r="BN2245" s="266">
        <v>-4.41E-2</v>
      </c>
    </row>
    <row r="2246" spans="1:66" x14ac:dyDescent="0.2">
      <c r="A2246" t="s">
        <v>14</v>
      </c>
      <c r="B2246" t="s">
        <v>319</v>
      </c>
      <c r="C2246" t="s">
        <v>11</v>
      </c>
      <c r="D2246" t="s">
        <v>161</v>
      </c>
      <c r="E2246" t="s">
        <v>201</v>
      </c>
      <c r="F2246" t="s">
        <v>153</v>
      </c>
      <c r="G2246" t="s">
        <v>154</v>
      </c>
      <c r="H2246" t="s">
        <v>155</v>
      </c>
      <c r="I2246" s="266">
        <v>0</v>
      </c>
      <c r="J2246" s="266">
        <v>-0.18550000000000466</v>
      </c>
      <c r="K2246" s="266">
        <v>-0.55559999999999832</v>
      </c>
      <c r="L2246" s="266">
        <v>-0.92280000000000229</v>
      </c>
      <c r="M2246" s="266">
        <v>-1.2230999999999952</v>
      </c>
      <c r="N2246" s="266">
        <v>-1.4814000000000007</v>
      </c>
      <c r="O2246" s="266">
        <v>-2.0787000000000049</v>
      </c>
      <c r="P2246" s="266">
        <v>-2.4962000000000018</v>
      </c>
      <c r="Q2246" s="266">
        <v>-5.3806000000000012</v>
      </c>
      <c r="R2246" s="266">
        <v>-8.2789000000000001</v>
      </c>
      <c r="S2246" s="266">
        <v>-10.131500000000003</v>
      </c>
      <c r="T2246" s="266">
        <v>-11.116599999999998</v>
      </c>
      <c r="U2246" s="266">
        <v>-11.916800000000009</v>
      </c>
      <c r="V2246" s="266">
        <v>-12.537099999999995</v>
      </c>
      <c r="W2246" s="266">
        <v>-12.403100000000002</v>
      </c>
      <c r="X2246" s="266">
        <v>-13.372</v>
      </c>
      <c r="Y2246" s="266">
        <v>-12.085700000000003</v>
      </c>
      <c r="Z2246" s="266">
        <v>-10.155200000000001</v>
      </c>
      <c r="AA2246" s="266">
        <v>-9.9033999999999978</v>
      </c>
      <c r="AB2246" s="266">
        <v>-9.3573000000000022</v>
      </c>
      <c r="AC2246" s="266">
        <v>-9.2022000000000048</v>
      </c>
      <c r="AD2246" s="266">
        <v>-8.7030999999999992</v>
      </c>
      <c r="AE2246" s="266">
        <v>-8.5642999999999887</v>
      </c>
      <c r="AF2246" s="266">
        <v>-9.0414999999999992</v>
      </c>
      <c r="AG2246" s="266">
        <v>-8.5411000000000001</v>
      </c>
      <c r="AH2246" s="266">
        <v>-8.1238999999999919</v>
      </c>
      <c r="AI2246" s="266">
        <v>-7.7897999999999996</v>
      </c>
      <c r="AJ2246" s="266">
        <v>-7.4904999999999973</v>
      </c>
      <c r="AK2246" s="266">
        <v>-7.2184999999999917</v>
      </c>
      <c r="AL2246" s="266">
        <v>-6.9660999999999973</v>
      </c>
      <c r="AM2246" s="266">
        <v>-6.7295000000000016</v>
      </c>
      <c r="AN2246" s="266">
        <v>-6.4975000000000023</v>
      </c>
      <c r="AO2246" s="266">
        <v>-6.2761999999999887</v>
      </c>
      <c r="AP2246" s="266">
        <v>-6.0681999999999903</v>
      </c>
      <c r="AQ2246" s="266">
        <v>-5.8817999999999984</v>
      </c>
      <c r="AR2246" s="266">
        <v>-5.7112000000000052</v>
      </c>
      <c r="AS2246" s="266">
        <v>-5.5567999999999955</v>
      </c>
      <c r="AT2246" s="266">
        <v>-5.4134999999999991</v>
      </c>
      <c r="AU2246" s="266">
        <v>-5.2763000000000062</v>
      </c>
      <c r="AV2246" s="266">
        <v>-5.150100000000009</v>
      </c>
      <c r="AW2246" s="266">
        <v>-5.0323999999999955</v>
      </c>
      <c r="AX2246" s="266">
        <v>-4.914599999999993</v>
      </c>
      <c r="AY2246" s="266">
        <v>-4.8089000000000084</v>
      </c>
      <c r="AZ2246" s="266">
        <v>-4.7055000000000007</v>
      </c>
      <c r="BA2246" s="266">
        <v>-4.6114999999999924</v>
      </c>
      <c r="BB2246" s="266">
        <v>-4.520700000000005</v>
      </c>
      <c r="BC2246" s="266">
        <v>-4.4398000000000053</v>
      </c>
      <c r="BD2246" s="266">
        <v>-4.3490999999999929</v>
      </c>
      <c r="BE2246" s="266">
        <v>-4.2638000000000034</v>
      </c>
      <c r="BF2246" s="266">
        <v>-4.1831999999999994</v>
      </c>
      <c r="BG2246" s="266">
        <v>-4.1033999999999935</v>
      </c>
      <c r="BH2246" s="266">
        <v>-4.0253999999999905</v>
      </c>
      <c r="BI2246" s="266">
        <v>-3.948599999999999</v>
      </c>
      <c r="BJ2246" s="266">
        <v>-3.8730000000000047</v>
      </c>
      <c r="BK2246" s="266">
        <v>-3.7982999999999976</v>
      </c>
      <c r="BL2246" s="266">
        <v>-3.7242999999999995</v>
      </c>
      <c r="BM2246" s="266">
        <v>-3.6506000000000114</v>
      </c>
      <c r="BN2246" s="266">
        <v>-3.5456999999999965</v>
      </c>
    </row>
    <row r="2247" spans="1:66" x14ac:dyDescent="0.2">
      <c r="A2247" t="s">
        <v>14</v>
      </c>
      <c r="B2247" t="s">
        <v>319</v>
      </c>
      <c r="C2247" t="s">
        <v>11</v>
      </c>
      <c r="D2247" t="s">
        <v>161</v>
      </c>
      <c r="E2247" t="s">
        <v>208</v>
      </c>
      <c r="F2247" t="s">
        <v>153</v>
      </c>
      <c r="G2247" t="s">
        <v>154</v>
      </c>
      <c r="H2247" t="s">
        <v>155</v>
      </c>
      <c r="I2247" s="266">
        <v>-0.13370000000000459</v>
      </c>
      <c r="J2247" s="266">
        <v>0.12989999999999213</v>
      </c>
      <c r="K2247" s="266">
        <v>0.40240000000000009</v>
      </c>
      <c r="L2247" s="266">
        <v>0.82400000000001228</v>
      </c>
      <c r="M2247" s="266">
        <v>1.0563999999999965</v>
      </c>
      <c r="N2247" s="266">
        <v>1.7121999999999957</v>
      </c>
      <c r="O2247" s="266">
        <v>1.4159999999999968</v>
      </c>
      <c r="P2247" s="266">
        <v>1.7420999999999935</v>
      </c>
      <c r="Q2247" s="266">
        <v>1.9166999999999916</v>
      </c>
      <c r="R2247" s="266">
        <v>2.4800999999999931</v>
      </c>
      <c r="S2247" s="266">
        <v>3.0516000000000076</v>
      </c>
      <c r="T2247" s="266">
        <v>2.9104000000000099</v>
      </c>
      <c r="U2247" s="266">
        <v>2.6650999999999954</v>
      </c>
      <c r="V2247" s="266">
        <v>2.9604999999999961</v>
      </c>
      <c r="W2247" s="266">
        <v>3.1313000000000102</v>
      </c>
      <c r="X2247" s="266">
        <v>2.7549999999999955</v>
      </c>
      <c r="Y2247" s="266">
        <v>3.4124000000000194</v>
      </c>
      <c r="Z2247" s="266">
        <v>2.7796999999999912</v>
      </c>
      <c r="AA2247" s="266">
        <v>2.6387</v>
      </c>
      <c r="AB2247" s="266">
        <v>0.85140000000001237</v>
      </c>
      <c r="AC2247" s="266">
        <v>-1.4990999999999985</v>
      </c>
      <c r="AD2247" s="266">
        <v>-3.8468999999999767</v>
      </c>
      <c r="AE2247" s="266">
        <v>-5.9980999999999938</v>
      </c>
      <c r="AF2247" s="266">
        <v>-7.7052000000000191</v>
      </c>
      <c r="AG2247" s="266">
        <v>-10.066900000000004</v>
      </c>
      <c r="AH2247" s="266">
        <v>-13.742099999999994</v>
      </c>
      <c r="AI2247" s="266">
        <v>-17.448200000000014</v>
      </c>
      <c r="AJ2247" s="266">
        <v>-20.534199999999998</v>
      </c>
      <c r="AK2247" s="266">
        <v>-23.430700000000002</v>
      </c>
      <c r="AL2247" s="266">
        <v>-26.114200000000011</v>
      </c>
      <c r="AM2247" s="266">
        <v>-31.484100000000012</v>
      </c>
      <c r="AN2247" s="266">
        <v>-36.165400000000034</v>
      </c>
      <c r="AO2247" s="266">
        <v>-40.364799999999974</v>
      </c>
      <c r="AP2247" s="266">
        <v>-44.188799999999986</v>
      </c>
      <c r="AQ2247" s="266">
        <v>-47.899299999999982</v>
      </c>
      <c r="AR2247" s="266">
        <v>-51.407000000000011</v>
      </c>
      <c r="AS2247" s="266">
        <v>-54.791499999999985</v>
      </c>
      <c r="AT2247" s="266">
        <v>-57.905800000000028</v>
      </c>
      <c r="AU2247" s="266">
        <v>-60.751000000000033</v>
      </c>
      <c r="AV2247" s="266">
        <v>-63.452100000000002</v>
      </c>
      <c r="AW2247" s="266">
        <v>-65.996199999999988</v>
      </c>
      <c r="AX2247" s="266">
        <v>-68.235799999999983</v>
      </c>
      <c r="AY2247" s="266">
        <v>-70.45859999999999</v>
      </c>
      <c r="AZ2247" s="266">
        <v>-72.419699999999978</v>
      </c>
      <c r="BA2247" s="266">
        <v>-74.413400000000024</v>
      </c>
      <c r="BB2247" s="266">
        <v>-76.233000000000004</v>
      </c>
      <c r="BC2247" s="266">
        <v>-78.112799999999993</v>
      </c>
      <c r="BD2247" s="266">
        <v>-79.511000000000024</v>
      </c>
      <c r="BE2247" s="266">
        <v>-80.92519999999999</v>
      </c>
      <c r="BF2247" s="266">
        <v>-82.301299999999998</v>
      </c>
      <c r="BG2247" s="266">
        <v>-83.597799999999978</v>
      </c>
      <c r="BH2247" s="266">
        <v>-84.823899999999981</v>
      </c>
      <c r="BI2247" s="266">
        <v>-85.980499999999978</v>
      </c>
      <c r="BJ2247" s="266">
        <v>-87.11039999999997</v>
      </c>
      <c r="BK2247" s="266">
        <v>-88.187100000000015</v>
      </c>
      <c r="BL2247" s="266">
        <v>-89.216699999999975</v>
      </c>
      <c r="BM2247" s="266">
        <v>-90.232100000000003</v>
      </c>
      <c r="BN2247" s="266">
        <v>-90.130299999999977</v>
      </c>
    </row>
    <row r="2248" spans="1:66" x14ac:dyDescent="0.2">
      <c r="A2248" t="s">
        <v>14</v>
      </c>
      <c r="B2248" t="s">
        <v>319</v>
      </c>
      <c r="C2248" t="s">
        <v>11</v>
      </c>
      <c r="D2248" t="s">
        <v>161</v>
      </c>
      <c r="E2248" t="s">
        <v>210</v>
      </c>
      <c r="F2248" t="s">
        <v>153</v>
      </c>
      <c r="G2248" t="s">
        <v>154</v>
      </c>
      <c r="H2248" t="s">
        <v>155</v>
      </c>
      <c r="I2248" s="266">
        <v>0</v>
      </c>
      <c r="J2248" s="266">
        <v>0</v>
      </c>
      <c r="K2248" s="266">
        <v>0</v>
      </c>
      <c r="L2248" s="266">
        <v>0</v>
      </c>
      <c r="M2248" s="266">
        <v>0</v>
      </c>
      <c r="N2248" s="266">
        <v>0</v>
      </c>
      <c r="O2248" s="266">
        <v>0</v>
      </c>
      <c r="P2248" s="266">
        <v>0</v>
      </c>
      <c r="Q2248" s="266">
        <v>0</v>
      </c>
      <c r="R2248" s="266">
        <v>0</v>
      </c>
      <c r="S2248" s="266">
        <v>0</v>
      </c>
      <c r="T2248" s="266">
        <v>0</v>
      </c>
      <c r="U2248" s="266">
        <v>-0.74450000000000216</v>
      </c>
      <c r="V2248" s="266">
        <v>-1.4845000000000113</v>
      </c>
      <c r="W2248" s="266">
        <v>-2.181200000000004</v>
      </c>
      <c r="X2248" s="266">
        <v>-2.8832000000000022</v>
      </c>
      <c r="Y2248" s="266">
        <v>-3.0553000000000026</v>
      </c>
      <c r="Z2248" s="266">
        <v>-3.484499999999997</v>
      </c>
      <c r="AA2248" s="266">
        <v>-4.1066000000000003</v>
      </c>
      <c r="AB2248" s="266">
        <v>-4.2805000000000035</v>
      </c>
      <c r="AC2248" s="266">
        <v>-4.7811999999999983</v>
      </c>
      <c r="AD2248" s="266">
        <v>-5.1047999999999973</v>
      </c>
      <c r="AE2248" s="266">
        <v>-5.3689999999999998</v>
      </c>
      <c r="AF2248" s="266">
        <v>-5.7510999999999939</v>
      </c>
      <c r="AG2248" s="266">
        <v>-5.96520000000001</v>
      </c>
      <c r="AH2248" s="266">
        <v>-6.1790999999999912</v>
      </c>
      <c r="AI2248" s="266">
        <v>-6.3970000000000056</v>
      </c>
      <c r="AJ2248" s="266">
        <v>-6.5334000000000003</v>
      </c>
      <c r="AK2248" s="266">
        <v>-6.6495000000000033</v>
      </c>
      <c r="AL2248" s="266">
        <v>-6.7398000000000025</v>
      </c>
      <c r="AM2248" s="266">
        <v>-6.8016000000000076</v>
      </c>
      <c r="AN2248" s="266">
        <v>-6.8200999999999965</v>
      </c>
      <c r="AO2248" s="266">
        <v>-6.8135000000000048</v>
      </c>
      <c r="AP2248" s="266">
        <v>-6.7911000000000001</v>
      </c>
      <c r="AQ2248" s="266">
        <v>-6.77409999999999</v>
      </c>
      <c r="AR2248" s="266">
        <v>-6.7516999999999996</v>
      </c>
      <c r="AS2248" s="266">
        <v>-6.7305000000000064</v>
      </c>
      <c r="AT2248" s="266">
        <v>-6.7025000000000006</v>
      </c>
      <c r="AU2248" s="266">
        <v>-6.6594999999999942</v>
      </c>
      <c r="AV2248" s="266">
        <v>-6.616100000000003</v>
      </c>
      <c r="AW2248" s="266">
        <v>-6.568799999999996</v>
      </c>
      <c r="AX2248" s="266">
        <v>-6.5039000000000016</v>
      </c>
      <c r="AY2248" s="266">
        <v>-6.4446999999999974</v>
      </c>
      <c r="AZ2248" s="266">
        <v>-6.3730999999999938</v>
      </c>
      <c r="BA2248" s="266">
        <v>-6.3061000000000149</v>
      </c>
      <c r="BB2248" s="266">
        <v>-6.2320000000000135</v>
      </c>
      <c r="BC2248" s="266">
        <v>-6.1640000000000157</v>
      </c>
      <c r="BD2248" s="266">
        <v>-6.0675999999999988</v>
      </c>
      <c r="BE2248" s="266">
        <v>-5.9727000000000032</v>
      </c>
      <c r="BF2248" s="266">
        <v>-5.8772000000000162</v>
      </c>
      <c r="BG2248" s="266">
        <v>-5.7757000000000005</v>
      </c>
      <c r="BH2248" s="266">
        <v>-5.6701999999999941</v>
      </c>
      <c r="BI2248" s="266">
        <v>-5.5604000000000156</v>
      </c>
      <c r="BJ2248" s="266">
        <v>-5.4466999999999928</v>
      </c>
      <c r="BK2248" s="266">
        <v>-5.3292000000000144</v>
      </c>
      <c r="BL2248" s="266">
        <v>-5.2079000000000235</v>
      </c>
      <c r="BM2248" s="266">
        <v>-5.0825999999999851</v>
      </c>
      <c r="BN2248" s="266">
        <v>-4.9020999999999901</v>
      </c>
    </row>
    <row r="2249" spans="1:66" x14ac:dyDescent="0.2">
      <c r="A2249" t="s">
        <v>14</v>
      </c>
      <c r="B2249" t="s">
        <v>319</v>
      </c>
      <c r="C2249" t="s">
        <v>11</v>
      </c>
      <c r="D2249" t="s">
        <v>162</v>
      </c>
      <c r="E2249" t="s">
        <v>199</v>
      </c>
      <c r="F2249" t="s">
        <v>153</v>
      </c>
      <c r="G2249" t="s">
        <v>154</v>
      </c>
      <c r="H2249" t="s">
        <v>155</v>
      </c>
      <c r="I2249" s="266">
        <v>-2.1100000000000119E-2</v>
      </c>
      <c r="J2249" s="266">
        <v>-1.540000000000008E-2</v>
      </c>
      <c r="K2249" s="266">
        <v>-1.6999999999999904E-2</v>
      </c>
      <c r="L2249" s="266">
        <v>-1.2599999999999945E-2</v>
      </c>
      <c r="M2249" s="266">
        <v>-9.4999999999998419E-3</v>
      </c>
      <c r="N2249" s="266">
        <v>-8.599999999999941E-3</v>
      </c>
      <c r="O2249" s="266">
        <v>-9.3999999999998529E-3</v>
      </c>
      <c r="P2249" s="266">
        <v>-9.100000000000108E-3</v>
      </c>
      <c r="Q2249" s="266">
        <v>-7.1000000000001062E-3</v>
      </c>
      <c r="R2249" s="266">
        <v>-6.6000000000001613E-3</v>
      </c>
      <c r="S2249" s="266">
        <v>-4.8000000000001375E-3</v>
      </c>
      <c r="T2249" s="266">
        <v>-4.3999999999999595E-3</v>
      </c>
      <c r="U2249" s="266">
        <v>-5.8000000000000274E-3</v>
      </c>
      <c r="V2249" s="266">
        <v>-9.100000000000108E-3</v>
      </c>
      <c r="W2249" s="266">
        <v>-1.2299999999999756E-2</v>
      </c>
      <c r="X2249" s="266">
        <v>-1.3700000000000045E-2</v>
      </c>
      <c r="Y2249" s="266">
        <v>-1.2899999999999912E-2</v>
      </c>
      <c r="Z2249" s="266">
        <v>-1.5399999999999636E-2</v>
      </c>
      <c r="AA2249" s="266">
        <v>-1.4799999999999702E-2</v>
      </c>
      <c r="AB2249" s="266">
        <v>-1.2699999999999934E-2</v>
      </c>
      <c r="AC2249" s="266">
        <v>-1.4800000000000146E-2</v>
      </c>
      <c r="AD2249" s="266">
        <v>-1.440000000000019E-2</v>
      </c>
      <c r="AE2249" s="266">
        <v>-1.5200000000000102E-2</v>
      </c>
      <c r="AF2249" s="266">
        <v>-1.6000000000000014E-2</v>
      </c>
      <c r="AG2249" s="266">
        <v>-1.6499999999999737E-2</v>
      </c>
      <c r="AH2249" s="266">
        <v>-1.5600000000000058E-2</v>
      </c>
      <c r="AI2249" s="266">
        <v>-1.2999999999999901E-2</v>
      </c>
      <c r="AJ2249" s="266">
        <v>-1.089999999999991E-2</v>
      </c>
      <c r="AK2249" s="266">
        <v>-8.7000000000001521E-3</v>
      </c>
      <c r="AL2249" s="266">
        <v>-6.4999999999999503E-3</v>
      </c>
      <c r="AM2249" s="266">
        <v>-4.3999999999999595E-3</v>
      </c>
      <c r="AN2249" s="266">
        <v>-2.5999999999997137E-3</v>
      </c>
      <c r="AO2249" s="266">
        <v>-1.1000000000001009E-3</v>
      </c>
      <c r="AP2249" s="266">
        <v>3.9999999999995595E-4</v>
      </c>
      <c r="AQ2249" s="266">
        <v>1.9000000000000128E-3</v>
      </c>
      <c r="AR2249" s="266">
        <v>3.6000000000000476E-3</v>
      </c>
      <c r="AS2249" s="266">
        <v>5.1999999999998714E-3</v>
      </c>
      <c r="AT2249" s="266">
        <v>6.8000000000001393E-3</v>
      </c>
      <c r="AU2249" s="266">
        <v>8.3999999999999631E-3</v>
      </c>
      <c r="AV2249" s="266">
        <v>9.9000000000000199E-3</v>
      </c>
      <c r="AW2249" s="266">
        <v>1.1099999999999888E-2</v>
      </c>
      <c r="AX2249" s="266">
        <v>1.2499999999999734E-2</v>
      </c>
      <c r="AY2249" s="266">
        <v>1.3700000000000045E-2</v>
      </c>
      <c r="AZ2249" s="266">
        <v>1.4600000000000168E-2</v>
      </c>
      <c r="BA2249" s="266">
        <v>1.5799999999999592E-2</v>
      </c>
      <c r="BB2249" s="266">
        <v>1.6799999999999926E-2</v>
      </c>
      <c r="BC2249" s="266">
        <v>1.7599999999999838E-2</v>
      </c>
      <c r="BD2249" s="266">
        <v>1.8400000000000194E-2</v>
      </c>
      <c r="BE2249" s="266">
        <v>1.9100000000000339E-2</v>
      </c>
      <c r="BF2249" s="266">
        <v>1.9699999999999829E-2</v>
      </c>
      <c r="BG2249" s="266">
        <v>2.0299999999999763E-2</v>
      </c>
      <c r="BH2249" s="266">
        <v>2.0999999999999908E-2</v>
      </c>
      <c r="BI2249" s="266">
        <v>2.1499999999999631E-2</v>
      </c>
      <c r="BJ2249" s="266">
        <v>2.2100000000000009E-2</v>
      </c>
      <c r="BK2249" s="266">
        <v>2.2599999999999731E-2</v>
      </c>
      <c r="BL2249" s="266">
        <v>2.289999999999992E-2</v>
      </c>
      <c r="BM2249" s="266">
        <v>2.3299999999999876E-2</v>
      </c>
      <c r="BN2249" s="266">
        <v>2.3299999999999876E-2</v>
      </c>
    </row>
    <row r="2250" spans="1:66" x14ac:dyDescent="0.2">
      <c r="A2250" t="s">
        <v>14</v>
      </c>
      <c r="B2250" t="s">
        <v>319</v>
      </c>
      <c r="C2250" t="s">
        <v>11</v>
      </c>
      <c r="D2250" t="s">
        <v>162</v>
      </c>
      <c r="E2250" t="s">
        <v>212</v>
      </c>
      <c r="F2250" t="s">
        <v>153</v>
      </c>
      <c r="G2250" t="s">
        <v>154</v>
      </c>
      <c r="H2250" t="s">
        <v>155</v>
      </c>
      <c r="I2250" s="266">
        <v>0</v>
      </c>
      <c r="J2250" s="266">
        <v>0</v>
      </c>
      <c r="K2250" s="266">
        <v>0</v>
      </c>
      <c r="L2250" s="266">
        <v>0</v>
      </c>
      <c r="M2250" s="266">
        <v>0</v>
      </c>
      <c r="N2250" s="266">
        <v>0</v>
      </c>
      <c r="O2250" s="266">
        <v>0</v>
      </c>
      <c r="P2250" s="266">
        <v>0</v>
      </c>
      <c r="Q2250" s="266">
        <v>0</v>
      </c>
      <c r="R2250" s="266">
        <v>0</v>
      </c>
      <c r="S2250" s="266">
        <v>0</v>
      </c>
      <c r="T2250" s="266">
        <v>0</v>
      </c>
      <c r="U2250" s="266">
        <v>0</v>
      </c>
      <c r="V2250" s="266">
        <v>0</v>
      </c>
      <c r="W2250" s="266">
        <v>0</v>
      </c>
      <c r="X2250" s="266">
        <v>0</v>
      </c>
      <c r="Y2250" s="266">
        <v>0</v>
      </c>
      <c r="Z2250" s="266">
        <v>0</v>
      </c>
      <c r="AA2250" s="266">
        <v>0</v>
      </c>
      <c r="AB2250" s="266">
        <v>0</v>
      </c>
      <c r="AC2250" s="266">
        <v>0</v>
      </c>
      <c r="AD2250" s="266">
        <v>0</v>
      </c>
      <c r="AE2250" s="266">
        <v>-1.9000000000000128E-2</v>
      </c>
      <c r="AF2250" s="266">
        <v>-3.1200000000000117E-2</v>
      </c>
      <c r="AG2250" s="266">
        <v>-2.7000000000000135E-2</v>
      </c>
      <c r="AH2250" s="266">
        <v>-1.6300000000000203E-2</v>
      </c>
      <c r="AI2250" s="266">
        <v>-9.0000000000012292E-4</v>
      </c>
      <c r="AJ2250" s="266">
        <v>1.1600000000000055E-2</v>
      </c>
      <c r="AK2250" s="266">
        <v>2.5900000000000034E-2</v>
      </c>
      <c r="AL2250" s="266">
        <v>4.1099999999999692E-2</v>
      </c>
      <c r="AM2250" s="266">
        <v>5.6599999999999984E-2</v>
      </c>
      <c r="AN2250" s="266">
        <v>7.0199999999999818E-2</v>
      </c>
      <c r="AO2250" s="266">
        <v>8.3799999999999653E-2</v>
      </c>
      <c r="AP2250" s="266">
        <v>9.7499999999999698E-2</v>
      </c>
      <c r="AQ2250" s="266">
        <v>0.11309999999999976</v>
      </c>
      <c r="AR2250" s="266">
        <v>0.1301000000000001</v>
      </c>
      <c r="AS2250" s="266">
        <v>0.14799999999999969</v>
      </c>
      <c r="AT2250" s="266">
        <v>0.1666000000000003</v>
      </c>
      <c r="AU2250" s="266">
        <v>0.18469999999999986</v>
      </c>
      <c r="AV2250" s="266">
        <v>0.20369999999999999</v>
      </c>
      <c r="AW2250" s="266">
        <v>0.22269999999999968</v>
      </c>
      <c r="AX2250" s="266">
        <v>0.24070000000000036</v>
      </c>
      <c r="AY2250" s="266">
        <v>0.25990000000000002</v>
      </c>
      <c r="AZ2250" s="266">
        <v>0.27829999999999977</v>
      </c>
      <c r="BA2250" s="266">
        <v>0.29780000000000006</v>
      </c>
      <c r="BB2250" s="266">
        <v>0.3169000000000004</v>
      </c>
      <c r="BC2250" s="266">
        <v>0.33709999999999951</v>
      </c>
      <c r="BD2250" s="266">
        <v>0.35459999999999958</v>
      </c>
      <c r="BE2250" s="266">
        <v>0.37249999999999961</v>
      </c>
      <c r="BF2250" s="266">
        <v>0.39080000000000048</v>
      </c>
      <c r="BG2250" s="266">
        <v>0.40870000000000051</v>
      </c>
      <c r="BH2250" s="266">
        <v>0.42640000000000011</v>
      </c>
      <c r="BI2250" s="266">
        <v>0.44390000000000018</v>
      </c>
      <c r="BJ2250" s="266">
        <v>0.46120000000000072</v>
      </c>
      <c r="BK2250" s="266">
        <v>0.47829999999999995</v>
      </c>
      <c r="BL2250" s="266">
        <v>0.49519999999999964</v>
      </c>
      <c r="BM2250" s="266">
        <v>0.51199999999999957</v>
      </c>
      <c r="BN2250" s="266">
        <v>0.51989999999999981</v>
      </c>
    </row>
    <row r="2251" spans="1:66" x14ac:dyDescent="0.2">
      <c r="A2251" t="s">
        <v>14</v>
      </c>
      <c r="B2251" t="s">
        <v>319</v>
      </c>
      <c r="C2251" t="s">
        <v>11</v>
      </c>
      <c r="D2251" t="s">
        <v>162</v>
      </c>
      <c r="E2251" t="s">
        <v>213</v>
      </c>
      <c r="F2251" t="s">
        <v>153</v>
      </c>
      <c r="G2251" t="s">
        <v>154</v>
      </c>
      <c r="H2251" t="s">
        <v>155</v>
      </c>
      <c r="I2251" s="266">
        <v>0</v>
      </c>
      <c r="J2251" s="266">
        <v>0</v>
      </c>
      <c r="K2251" s="266">
        <v>0</v>
      </c>
      <c r="L2251" s="266">
        <v>0</v>
      </c>
      <c r="M2251" s="266">
        <v>0</v>
      </c>
      <c r="N2251" s="266">
        <v>0</v>
      </c>
      <c r="O2251" s="266">
        <v>0</v>
      </c>
      <c r="P2251" s="266">
        <v>0</v>
      </c>
      <c r="Q2251" s="266">
        <v>0</v>
      </c>
      <c r="R2251" s="266">
        <v>0</v>
      </c>
      <c r="S2251" s="266">
        <v>0</v>
      </c>
      <c r="T2251" s="266">
        <v>0</v>
      </c>
      <c r="U2251" s="266">
        <v>0</v>
      </c>
      <c r="V2251" s="266">
        <v>-3.0000000000000165E-4</v>
      </c>
      <c r="W2251" s="266">
        <v>-3.0000000000000165E-4</v>
      </c>
      <c r="X2251" s="266">
        <v>-2.9999999999999472E-4</v>
      </c>
      <c r="Y2251" s="266">
        <v>-2.9999999999999472E-4</v>
      </c>
      <c r="Z2251" s="266">
        <v>-4.0000000000000452E-4</v>
      </c>
      <c r="AA2251" s="266">
        <v>-6.9999999999999923E-4</v>
      </c>
      <c r="AB2251" s="266">
        <v>-1.3000000000000025E-3</v>
      </c>
      <c r="AC2251" s="266">
        <v>-1.3999999999999985E-3</v>
      </c>
      <c r="AD2251" s="266">
        <v>-1.8999999999999989E-3</v>
      </c>
      <c r="AE2251" s="266">
        <v>-3.4000000000000002E-3</v>
      </c>
      <c r="AF2251" s="266">
        <v>-3.5000000000000031E-3</v>
      </c>
      <c r="AG2251" s="266">
        <v>-2.4999999999999953E-3</v>
      </c>
      <c r="AH2251" s="266">
        <v>-8.000000000000021E-4</v>
      </c>
      <c r="AI2251" s="266">
        <v>1.2999999999999956E-3</v>
      </c>
      <c r="AJ2251" s="266">
        <v>3.0000000000000027E-3</v>
      </c>
      <c r="AK2251" s="266">
        <v>4.7000000000000028E-3</v>
      </c>
      <c r="AL2251" s="266">
        <v>6.4000000000000029E-3</v>
      </c>
      <c r="AM2251" s="266">
        <v>8.0999999999999961E-3</v>
      </c>
      <c r="AN2251" s="266">
        <v>9.5999999999999974E-3</v>
      </c>
      <c r="AO2251" s="266">
        <v>1.0999999999999996E-2</v>
      </c>
      <c r="AP2251" s="266">
        <v>1.2299999999999991E-2</v>
      </c>
      <c r="AQ2251" s="266">
        <v>1.3700000000000004E-2</v>
      </c>
      <c r="AR2251" s="266">
        <v>1.5200000000000005E-2</v>
      </c>
      <c r="AS2251" s="266">
        <v>1.6699999999999993E-2</v>
      </c>
      <c r="AT2251" s="266">
        <v>1.8199999999999994E-2</v>
      </c>
      <c r="AU2251" s="266">
        <v>1.9599999999999992E-2</v>
      </c>
      <c r="AV2251" s="266">
        <v>2.1000000000000005E-2</v>
      </c>
      <c r="AW2251" s="266">
        <v>2.2400000000000003E-2</v>
      </c>
      <c r="AX2251" s="266">
        <v>2.3799999999999988E-2</v>
      </c>
      <c r="AY2251" s="266">
        <v>2.5000000000000008E-2</v>
      </c>
      <c r="AZ2251" s="266">
        <v>2.6300000000000004E-2</v>
      </c>
      <c r="BA2251" s="266">
        <v>2.7499999999999997E-2</v>
      </c>
      <c r="BB2251" s="266">
        <v>2.8700000000000003E-2</v>
      </c>
      <c r="BC2251" s="266">
        <v>2.9899999999999996E-2</v>
      </c>
      <c r="BD2251" s="266">
        <v>3.1100000000000003E-2</v>
      </c>
      <c r="BE2251" s="266">
        <v>3.2100000000000004E-2</v>
      </c>
      <c r="BF2251" s="266">
        <v>3.3100000000000004E-2</v>
      </c>
      <c r="BG2251" s="266">
        <v>3.4000000000000002E-2</v>
      </c>
      <c r="BH2251" s="266">
        <v>3.49E-2</v>
      </c>
      <c r="BI2251" s="266">
        <v>3.5900000000000001E-2</v>
      </c>
      <c r="BJ2251" s="266">
        <v>3.670000000000001E-2</v>
      </c>
      <c r="BK2251" s="266">
        <v>3.7400000000000003E-2</v>
      </c>
      <c r="BL2251" s="266">
        <v>3.8300000000000001E-2</v>
      </c>
      <c r="BM2251" s="266">
        <v>3.8900000000000004E-2</v>
      </c>
      <c r="BN2251" s="266">
        <v>3.9099999999999996E-2</v>
      </c>
    </row>
    <row r="2252" spans="1:66" x14ac:dyDescent="0.2">
      <c r="A2252" t="s">
        <v>14</v>
      </c>
      <c r="B2252" t="s">
        <v>319</v>
      </c>
      <c r="C2252" t="s">
        <v>11</v>
      </c>
      <c r="D2252" t="s">
        <v>162</v>
      </c>
      <c r="E2252" t="s">
        <v>202</v>
      </c>
      <c r="F2252" t="s">
        <v>153</v>
      </c>
      <c r="G2252" t="s">
        <v>154</v>
      </c>
      <c r="H2252" t="s">
        <v>155</v>
      </c>
      <c r="I2252" s="266">
        <v>0</v>
      </c>
      <c r="J2252" s="266">
        <v>0</v>
      </c>
      <c r="K2252" s="266">
        <v>0</v>
      </c>
      <c r="L2252" s="266">
        <v>0</v>
      </c>
      <c r="M2252" s="266">
        <v>0</v>
      </c>
      <c r="N2252" s="266">
        <v>0</v>
      </c>
      <c r="O2252" s="266">
        <v>0</v>
      </c>
      <c r="P2252" s="266">
        <v>0</v>
      </c>
      <c r="Q2252" s="266">
        <v>0</v>
      </c>
      <c r="R2252" s="266">
        <v>0</v>
      </c>
      <c r="S2252" s="266">
        <v>0</v>
      </c>
      <c r="T2252" s="266">
        <v>0</v>
      </c>
      <c r="U2252" s="266">
        <v>0</v>
      </c>
      <c r="V2252" s="266">
        <v>-9.9999999999999395E-5</v>
      </c>
      <c r="W2252" s="266">
        <v>-1.9999999999999879E-4</v>
      </c>
      <c r="X2252" s="266">
        <v>-3.0000000000000165E-4</v>
      </c>
      <c r="Y2252" s="266">
        <v>-4.0000000000000105E-4</v>
      </c>
      <c r="Z2252" s="266">
        <v>-1.7999999999999995E-3</v>
      </c>
      <c r="AA2252" s="266">
        <v>-3.7999999999999978E-3</v>
      </c>
      <c r="AB2252" s="266">
        <v>-4.9000000000000016E-3</v>
      </c>
      <c r="AC2252" s="266">
        <v>-7.1000000000000021E-3</v>
      </c>
      <c r="AD2252" s="266">
        <v>-9.1999999999999998E-3</v>
      </c>
      <c r="AE2252" s="266">
        <v>-1.1700000000000002E-2</v>
      </c>
      <c r="AF2252" s="266">
        <v>-1.4200000000000004E-2</v>
      </c>
      <c r="AG2252" s="266">
        <v>-1.5699999999999992E-2</v>
      </c>
      <c r="AH2252" s="266">
        <v>-1.7099999999999997E-2</v>
      </c>
      <c r="AI2252" s="266">
        <v>-1.8700000000000008E-2</v>
      </c>
      <c r="AJ2252" s="266">
        <v>-2.01E-2</v>
      </c>
      <c r="AK2252" s="266">
        <v>-2.1400000000000002E-2</v>
      </c>
      <c r="AL2252" s="266">
        <v>-2.2800000000000001E-2</v>
      </c>
      <c r="AM2252" s="266">
        <v>-2.4100000000000003E-2</v>
      </c>
      <c r="AN2252" s="266">
        <v>-2.5000000000000001E-2</v>
      </c>
      <c r="AO2252" s="266">
        <v>-2.6099999999999998E-2</v>
      </c>
      <c r="AP2252" s="266">
        <v>-2.6899999999999993E-2</v>
      </c>
      <c r="AQ2252" s="266">
        <v>-2.8099999999999993E-2</v>
      </c>
      <c r="AR2252" s="266">
        <v>-2.8999999999999998E-2</v>
      </c>
      <c r="AS2252" s="266">
        <v>-2.9900000000000003E-2</v>
      </c>
      <c r="AT2252" s="266">
        <v>-3.1100000000000003E-2</v>
      </c>
      <c r="AU2252" s="266">
        <v>-3.1800000000000002E-2</v>
      </c>
      <c r="AV2252" s="266">
        <v>-3.2599999999999997E-2</v>
      </c>
      <c r="AW2252" s="266">
        <v>-3.3599999999999991E-2</v>
      </c>
      <c r="AX2252" s="266">
        <v>-3.44E-2</v>
      </c>
      <c r="AY2252" s="266">
        <v>-3.5299999999999998E-2</v>
      </c>
      <c r="AZ2252" s="266">
        <v>-3.5900000000000001E-2</v>
      </c>
      <c r="BA2252" s="266">
        <v>-3.6699999999999997E-2</v>
      </c>
      <c r="BB2252" s="266">
        <v>-3.7400000000000003E-2</v>
      </c>
      <c r="BC2252" s="266">
        <v>-3.8099999999999995E-2</v>
      </c>
      <c r="BD2252" s="266">
        <v>-3.8800000000000001E-2</v>
      </c>
      <c r="BE2252" s="266">
        <v>-3.9400000000000004E-2</v>
      </c>
      <c r="BF2252" s="266">
        <v>-4.0100000000000011E-2</v>
      </c>
      <c r="BG2252" s="266">
        <v>-4.07E-2</v>
      </c>
      <c r="BH2252" s="266">
        <v>-4.1399999999999992E-2</v>
      </c>
      <c r="BI2252" s="266">
        <v>-4.200000000000001E-2</v>
      </c>
      <c r="BJ2252" s="266">
        <v>-4.2700000000000002E-2</v>
      </c>
      <c r="BK2252" s="266">
        <v>-4.3300000000000005E-2</v>
      </c>
      <c r="BL2252" s="266">
        <v>-4.41E-2</v>
      </c>
      <c r="BM2252" s="266">
        <v>-4.4800000000000006E-2</v>
      </c>
      <c r="BN2252" s="266">
        <v>-4.4899999999999995E-2</v>
      </c>
    </row>
    <row r="2253" spans="1:66" x14ac:dyDescent="0.2">
      <c r="A2253" t="s">
        <v>14</v>
      </c>
      <c r="B2253" t="s">
        <v>319</v>
      </c>
      <c r="C2253" t="s">
        <v>11</v>
      </c>
      <c r="D2253" t="s">
        <v>162</v>
      </c>
      <c r="E2253" t="s">
        <v>201</v>
      </c>
      <c r="F2253" t="s">
        <v>153</v>
      </c>
      <c r="G2253" t="s">
        <v>154</v>
      </c>
      <c r="H2253" t="s">
        <v>155</v>
      </c>
      <c r="I2253" s="266">
        <v>0</v>
      </c>
      <c r="J2253" s="266">
        <v>-0.19020000000000437</v>
      </c>
      <c r="K2253" s="266">
        <v>-0.57130000000000081</v>
      </c>
      <c r="L2253" s="266">
        <v>-0.94939999999999714</v>
      </c>
      <c r="M2253" s="266">
        <v>-1.2588000000000008</v>
      </c>
      <c r="N2253" s="266">
        <v>-1.5249999999999986</v>
      </c>
      <c r="O2253" s="266">
        <v>-2.1397000000000048</v>
      </c>
      <c r="P2253" s="266">
        <v>-2.5694000000000017</v>
      </c>
      <c r="Q2253" s="266">
        <v>-5.5347000000000079</v>
      </c>
      <c r="R2253" s="266">
        <v>-8.514400000000002</v>
      </c>
      <c r="S2253" s="266">
        <v>-10.418300000000009</v>
      </c>
      <c r="T2253" s="266">
        <v>-11.431000000000004</v>
      </c>
      <c r="U2253" s="266">
        <v>-12.253600000000006</v>
      </c>
      <c r="V2253" s="266">
        <v>-12.896599999999992</v>
      </c>
      <c r="W2253" s="266">
        <v>-12.751800000000003</v>
      </c>
      <c r="X2253" s="266">
        <v>-13.743600000000001</v>
      </c>
      <c r="Y2253" s="266">
        <v>-12.429200000000009</v>
      </c>
      <c r="Z2253" s="266">
        <v>-10.432700000000004</v>
      </c>
      <c r="AA2253" s="266">
        <v>-10.176100000000005</v>
      </c>
      <c r="AB2253" s="266">
        <v>-9.6208999999999989</v>
      </c>
      <c r="AC2253" s="266">
        <v>-9.4623999999999953</v>
      </c>
      <c r="AD2253" s="266">
        <v>-8.9506000000000085</v>
      </c>
      <c r="AE2253" s="266">
        <v>-8.8080000000000069</v>
      </c>
      <c r="AF2253" s="266">
        <v>-9.2967000000000013</v>
      </c>
      <c r="AG2253" s="266">
        <v>-8.7824999999999989</v>
      </c>
      <c r="AH2253" s="266">
        <v>-8.3536000000000001</v>
      </c>
      <c r="AI2253" s="266">
        <v>-8.0105000000000075</v>
      </c>
      <c r="AJ2253" s="266">
        <v>-7.7031000000000063</v>
      </c>
      <c r="AK2253" s="266">
        <v>-7.4235000000000042</v>
      </c>
      <c r="AL2253" s="266">
        <v>-7.1644000000000005</v>
      </c>
      <c r="AM2253" s="266">
        <v>-6.9211999999999989</v>
      </c>
      <c r="AN2253" s="266">
        <v>-6.6827000000000112</v>
      </c>
      <c r="AO2253" s="266">
        <v>-6.455299999999994</v>
      </c>
      <c r="AP2253" s="266">
        <v>-6.2416000000000054</v>
      </c>
      <c r="AQ2253" s="266">
        <v>-6.0501000000000005</v>
      </c>
      <c r="AR2253" s="266">
        <v>-5.8746000000000009</v>
      </c>
      <c r="AS2253" s="266">
        <v>-5.7160000000000082</v>
      </c>
      <c r="AT2253" s="266">
        <v>-5.5686999999999927</v>
      </c>
      <c r="AU2253" s="266">
        <v>-5.4275999999999982</v>
      </c>
      <c r="AV2253" s="266">
        <v>-5.2980000000000018</v>
      </c>
      <c r="AW2253" s="266">
        <v>-5.1769999999999925</v>
      </c>
      <c r="AX2253" s="266">
        <v>-5.055800000000005</v>
      </c>
      <c r="AY2253" s="266">
        <v>-4.9472000000000094</v>
      </c>
      <c r="AZ2253" s="266">
        <v>-4.8409000000000049</v>
      </c>
      <c r="BA2253" s="266">
        <v>-4.7442999999999955</v>
      </c>
      <c r="BB2253" s="266">
        <v>-4.6509999999999962</v>
      </c>
      <c r="BC2253" s="266">
        <v>-4.5677000000000021</v>
      </c>
      <c r="BD2253" s="266">
        <v>-4.4745000000000061</v>
      </c>
      <c r="BE2253" s="266">
        <v>-4.3866999999999905</v>
      </c>
      <c r="BF2253" s="266">
        <v>-4.3038000000000096</v>
      </c>
      <c r="BG2253" s="266">
        <v>-4.2218000000000018</v>
      </c>
      <c r="BH2253" s="266">
        <v>-4.1415000000000077</v>
      </c>
      <c r="BI2253" s="266">
        <v>-4.0625</v>
      </c>
      <c r="BJ2253" s="266">
        <v>-3.9846000000000004</v>
      </c>
      <c r="BK2253" s="266">
        <v>-3.9078000000000088</v>
      </c>
      <c r="BL2253" s="266">
        <v>-3.8316999999999979</v>
      </c>
      <c r="BM2253" s="266">
        <v>-3.7558999999999969</v>
      </c>
      <c r="BN2253" s="266">
        <v>-3.6479999999999961</v>
      </c>
    </row>
    <row r="2254" spans="1:66" x14ac:dyDescent="0.2">
      <c r="A2254" t="s">
        <v>14</v>
      </c>
      <c r="B2254" t="s">
        <v>319</v>
      </c>
      <c r="C2254" t="s">
        <v>11</v>
      </c>
      <c r="D2254" t="s">
        <v>162</v>
      </c>
      <c r="E2254" t="s">
        <v>208</v>
      </c>
      <c r="F2254" t="s">
        <v>153</v>
      </c>
      <c r="G2254" t="s">
        <v>154</v>
      </c>
      <c r="H2254" t="s">
        <v>155</v>
      </c>
      <c r="I2254" s="266">
        <v>-0.14780000000000371</v>
      </c>
      <c r="J2254" s="266">
        <v>0.12059999999999604</v>
      </c>
      <c r="K2254" s="266">
        <v>0.36000000000001364</v>
      </c>
      <c r="L2254" s="266">
        <v>0.77400000000000091</v>
      </c>
      <c r="M2254" s="266">
        <v>1.1752999999999929</v>
      </c>
      <c r="N2254" s="266">
        <v>1.665300000000002</v>
      </c>
      <c r="O2254" s="266">
        <v>1.566900000000004</v>
      </c>
      <c r="P2254" s="266">
        <v>1.7930000000000064</v>
      </c>
      <c r="Q2254" s="266">
        <v>2.0889999999999986</v>
      </c>
      <c r="R2254" s="266">
        <v>2.3588999999999771</v>
      </c>
      <c r="S2254" s="266">
        <v>2.977499999999992</v>
      </c>
      <c r="T2254" s="266">
        <v>2.9619000000000142</v>
      </c>
      <c r="U2254" s="266">
        <v>2.7317000000000178</v>
      </c>
      <c r="V2254" s="266">
        <v>2.8211000000000013</v>
      </c>
      <c r="W2254" s="266">
        <v>2.8826999999999998</v>
      </c>
      <c r="X2254" s="266">
        <v>2.7897999999999854</v>
      </c>
      <c r="Y2254" s="266">
        <v>3.2329000000000008</v>
      </c>
      <c r="Z2254" s="266">
        <v>2.7838000000000136</v>
      </c>
      <c r="AA2254" s="266">
        <v>3.0627999999999815</v>
      </c>
      <c r="AB2254" s="266">
        <v>0.96399999999999864</v>
      </c>
      <c r="AC2254" s="266">
        <v>-1.4921999999999969</v>
      </c>
      <c r="AD2254" s="266">
        <v>-3.8686000000000149</v>
      </c>
      <c r="AE2254" s="266">
        <v>-5.929300000000012</v>
      </c>
      <c r="AF2254" s="266">
        <v>-8.8163999999999874</v>
      </c>
      <c r="AG2254" s="266">
        <v>-10.246399999999994</v>
      </c>
      <c r="AH2254" s="266">
        <v>-13.985199999999992</v>
      </c>
      <c r="AI2254" s="266">
        <v>-17.756599999999992</v>
      </c>
      <c r="AJ2254" s="266">
        <v>-20.897500000000008</v>
      </c>
      <c r="AK2254" s="266">
        <v>-23.846199999999982</v>
      </c>
      <c r="AL2254" s="266">
        <v>-26.577399999999983</v>
      </c>
      <c r="AM2254" s="266">
        <v>-32.044700000000006</v>
      </c>
      <c r="AN2254" s="266">
        <v>-36.809799999999996</v>
      </c>
      <c r="AO2254" s="266">
        <v>-41.085100000000011</v>
      </c>
      <c r="AP2254" s="266">
        <v>-44.9786</v>
      </c>
      <c r="AQ2254" s="266">
        <v>-48.757500000000022</v>
      </c>
      <c r="AR2254" s="266">
        <v>-52.328999999999979</v>
      </c>
      <c r="AS2254" s="266">
        <v>-55.774099999999976</v>
      </c>
      <c r="AT2254" s="266">
        <v>-58.947699999999998</v>
      </c>
      <c r="AU2254" s="266">
        <v>-61.843699999999984</v>
      </c>
      <c r="AV2254" s="266">
        <v>-64.594699999999989</v>
      </c>
      <c r="AW2254" s="266">
        <v>-67.185599999999994</v>
      </c>
      <c r="AX2254" s="266">
        <v>-69.466399999999993</v>
      </c>
      <c r="AY2254" s="266">
        <v>-71.729900000000015</v>
      </c>
      <c r="AZ2254" s="266">
        <v>-73.726999999999975</v>
      </c>
      <c r="BA2254" s="266">
        <v>-75.757299999999987</v>
      </c>
      <c r="BB2254" s="266">
        <v>-77.610800000000012</v>
      </c>
      <c r="BC2254" s="266">
        <v>-79.523999999999972</v>
      </c>
      <c r="BD2254" s="266">
        <v>-80.948999999999984</v>
      </c>
      <c r="BE2254" s="266">
        <v>-82.389800000000008</v>
      </c>
      <c r="BF2254" s="266">
        <v>-83.791600000000017</v>
      </c>
      <c r="BG2254" s="266">
        <v>-85.112599999999986</v>
      </c>
      <c r="BH2254" s="266">
        <v>-86.362000000000023</v>
      </c>
      <c r="BI2254" s="266">
        <v>-87.54079999999999</v>
      </c>
      <c r="BJ2254" s="266">
        <v>-88.692400000000021</v>
      </c>
      <c r="BK2254" s="266">
        <v>-89.789999999999992</v>
      </c>
      <c r="BL2254" s="266">
        <v>-90.839799999999997</v>
      </c>
      <c r="BM2254" s="266">
        <v>-91.875</v>
      </c>
      <c r="BN2254" s="266">
        <v>-91.7714</v>
      </c>
    </row>
    <row r="2255" spans="1:66" x14ac:dyDescent="0.2">
      <c r="A2255" t="s">
        <v>14</v>
      </c>
      <c r="B2255" t="s">
        <v>319</v>
      </c>
      <c r="C2255" t="s">
        <v>11</v>
      </c>
      <c r="D2255" t="s">
        <v>162</v>
      </c>
      <c r="E2255" t="s">
        <v>210</v>
      </c>
      <c r="F2255" t="s">
        <v>153</v>
      </c>
      <c r="G2255" t="s">
        <v>154</v>
      </c>
      <c r="H2255" t="s">
        <v>155</v>
      </c>
      <c r="I2255" s="266">
        <v>0</v>
      </c>
      <c r="J2255" s="266">
        <v>0</v>
      </c>
      <c r="K2255" s="266">
        <v>0</v>
      </c>
      <c r="L2255" s="266">
        <v>0</v>
      </c>
      <c r="M2255" s="266">
        <v>0</v>
      </c>
      <c r="N2255" s="266">
        <v>0</v>
      </c>
      <c r="O2255" s="266">
        <v>0</v>
      </c>
      <c r="P2255" s="266">
        <v>0</v>
      </c>
      <c r="Q2255" s="266">
        <v>0</v>
      </c>
      <c r="R2255" s="266">
        <v>0</v>
      </c>
      <c r="S2255" s="266">
        <v>0</v>
      </c>
      <c r="T2255" s="266">
        <v>0</v>
      </c>
      <c r="U2255" s="266">
        <v>-0.7476999999999947</v>
      </c>
      <c r="V2255" s="266">
        <v>-1.4911999999999921</v>
      </c>
      <c r="W2255" s="266">
        <v>-2.1911000000000058</v>
      </c>
      <c r="X2255" s="266">
        <v>-2.8950000000000102</v>
      </c>
      <c r="Y2255" s="266">
        <v>-3.0678000000000054</v>
      </c>
      <c r="Z2255" s="266">
        <v>-3.497799999999998</v>
      </c>
      <c r="AA2255" s="266">
        <v>-4.1240999999999985</v>
      </c>
      <c r="AB2255" s="266">
        <v>-4.3003000000000071</v>
      </c>
      <c r="AC2255" s="266">
        <v>-4.8046000000000078</v>
      </c>
      <c r="AD2255" s="266">
        <v>-5.1304999999999978</v>
      </c>
      <c r="AE2255" s="266">
        <v>-5.3967999999999989</v>
      </c>
      <c r="AF2255" s="266">
        <v>-5.7819999999999965</v>
      </c>
      <c r="AG2255" s="266">
        <v>-5.9973000000000098</v>
      </c>
      <c r="AH2255" s="266">
        <v>-6.2125999999999948</v>
      </c>
      <c r="AI2255" s="266">
        <v>-6.4317000000000064</v>
      </c>
      <c r="AJ2255" s="266">
        <v>-6.5688999999999993</v>
      </c>
      <c r="AK2255" s="266">
        <v>-6.6857000000000113</v>
      </c>
      <c r="AL2255" s="266">
        <v>-6.776600000000002</v>
      </c>
      <c r="AM2255" s="266">
        <v>-6.8385999999999996</v>
      </c>
      <c r="AN2255" s="266">
        <v>-6.8571999999999917</v>
      </c>
      <c r="AO2255" s="266">
        <v>-6.8506</v>
      </c>
      <c r="AP2255" s="266">
        <v>-6.8281000000000063</v>
      </c>
      <c r="AQ2255" s="266">
        <v>-6.8109999999999928</v>
      </c>
      <c r="AR2255" s="266">
        <v>-6.78840000000001</v>
      </c>
      <c r="AS2255" s="266">
        <v>-6.7670999999999992</v>
      </c>
      <c r="AT2255" s="266">
        <v>-6.738900000000001</v>
      </c>
      <c r="AU2255" s="266">
        <v>-6.6955999999999989</v>
      </c>
      <c r="AV2255" s="266">
        <v>-6.6518000000000086</v>
      </c>
      <c r="AW2255" s="266">
        <v>-6.6043000000000092</v>
      </c>
      <c r="AX2255" s="266">
        <v>-6.5391000000000048</v>
      </c>
      <c r="AY2255" s="266">
        <v>-6.4795999999999907</v>
      </c>
      <c r="AZ2255" s="266">
        <v>-6.4074999999999847</v>
      </c>
      <c r="BA2255" s="266">
        <v>-6.3401000000000067</v>
      </c>
      <c r="BB2255" s="266">
        <v>-6.2653999999999996</v>
      </c>
      <c r="BC2255" s="266">
        <v>-6.1972000000000094</v>
      </c>
      <c r="BD2255" s="266">
        <v>-6.1000999999999976</v>
      </c>
      <c r="BE2255" s="266">
        <v>-6.0046000000000106</v>
      </c>
      <c r="BF2255" s="266">
        <v>-5.908600000000007</v>
      </c>
      <c r="BG2255" s="266">
        <v>-5.8064999999999998</v>
      </c>
      <c r="BH2255" s="266">
        <v>-5.7001999999999953</v>
      </c>
      <c r="BI2255" s="266">
        <v>-5.5897999999999968</v>
      </c>
      <c r="BJ2255" s="266">
        <v>-5.4754999999999825</v>
      </c>
      <c r="BK2255" s="266">
        <v>-5.3573999999999842</v>
      </c>
      <c r="BL2255" s="266">
        <v>-5.2353999999999985</v>
      </c>
      <c r="BM2255" s="266">
        <v>-5.1091999999999871</v>
      </c>
      <c r="BN2255" s="266">
        <v>-4.9279999999999973</v>
      </c>
    </row>
    <row r="2256" spans="1:66" x14ac:dyDescent="0.2">
      <c r="A2256" t="s">
        <v>14</v>
      </c>
      <c r="B2256" t="s">
        <v>319</v>
      </c>
      <c r="C2256" t="s">
        <v>11</v>
      </c>
      <c r="D2256" t="s">
        <v>163</v>
      </c>
      <c r="E2256" t="s">
        <v>199</v>
      </c>
      <c r="F2256" t="s">
        <v>153</v>
      </c>
      <c r="G2256" t="s">
        <v>154</v>
      </c>
      <c r="H2256" t="s">
        <v>155</v>
      </c>
      <c r="I2256" s="266">
        <v>-5.1000000000000156E-2</v>
      </c>
      <c r="J2256" s="266">
        <v>-3.6100000000000243E-2</v>
      </c>
      <c r="K2256" s="266">
        <v>-3.2500000000000195E-2</v>
      </c>
      <c r="L2256" s="266">
        <v>-4.3699999999999406E-2</v>
      </c>
      <c r="M2256" s="266">
        <v>-2.8500000000000192E-2</v>
      </c>
      <c r="N2256" s="266">
        <v>-2.3000000000000131E-2</v>
      </c>
      <c r="O2256" s="266">
        <v>-2.6500000000000412E-2</v>
      </c>
      <c r="P2256" s="266">
        <v>-2.3299999999999876E-2</v>
      </c>
      <c r="Q2256" s="266">
        <v>-1.9000000000000128E-2</v>
      </c>
      <c r="R2256" s="266">
        <v>-1.639999999999997E-2</v>
      </c>
      <c r="S2256" s="266">
        <v>-1.2399999999999523E-2</v>
      </c>
      <c r="T2256" s="266">
        <v>-1.4600000000000612E-2</v>
      </c>
      <c r="U2256" s="266">
        <v>-1.9300000000000317E-2</v>
      </c>
      <c r="V2256" s="266">
        <v>-2.3099999999999454E-2</v>
      </c>
      <c r="W2256" s="266">
        <v>-3.5599999999999632E-2</v>
      </c>
      <c r="X2256" s="266">
        <v>-3.7899999999999601E-2</v>
      </c>
      <c r="Y2256" s="266">
        <v>-3.3100000000000129E-2</v>
      </c>
      <c r="Z2256" s="266">
        <v>-3.8800000000000168E-2</v>
      </c>
      <c r="AA2256" s="266">
        <v>-3.5400000000000098E-2</v>
      </c>
      <c r="AB2256" s="266">
        <v>-3.6999999999999922E-2</v>
      </c>
      <c r="AC2256" s="266">
        <v>-4.6400000000000219E-2</v>
      </c>
      <c r="AD2256" s="266">
        <v>-4.3000000000000149E-2</v>
      </c>
      <c r="AE2256" s="266">
        <v>-5.5200000000001026E-2</v>
      </c>
      <c r="AF2256" s="266">
        <v>-5.7199999999999918E-2</v>
      </c>
      <c r="AG2256" s="266">
        <v>-4.7000000000000597E-2</v>
      </c>
      <c r="AH2256" s="266">
        <v>-4.4200000000000017E-2</v>
      </c>
      <c r="AI2256" s="266">
        <v>-3.700000000000081E-2</v>
      </c>
      <c r="AJ2256" s="266">
        <v>-3.1200000000000117E-2</v>
      </c>
      <c r="AK2256" s="266">
        <v>-2.5300000000000544E-2</v>
      </c>
      <c r="AL2256" s="266">
        <v>-1.899999999999924E-2</v>
      </c>
      <c r="AM2256" s="266">
        <v>-1.3099999999999667E-2</v>
      </c>
      <c r="AN2256" s="266">
        <v>-8.3000000000001961E-3</v>
      </c>
      <c r="AO2256" s="266">
        <v>-3.8999999999997925E-3</v>
      </c>
      <c r="AP2256" s="266">
        <v>1.9999999999953388E-4</v>
      </c>
      <c r="AQ2256" s="266">
        <v>4.5000000000001705E-3</v>
      </c>
      <c r="AR2256" s="266">
        <v>9.1999999999998749E-3</v>
      </c>
      <c r="AS2256" s="266">
        <v>1.3700000000000045E-2</v>
      </c>
      <c r="AT2256" s="266">
        <v>1.8000000000000682E-2</v>
      </c>
      <c r="AU2256" s="266">
        <v>2.2399999999999309E-2</v>
      </c>
      <c r="AV2256" s="266">
        <v>2.6400000000000645E-2</v>
      </c>
      <c r="AW2256" s="266">
        <v>2.9999999999999361E-2</v>
      </c>
      <c r="AX2256" s="266">
        <v>3.3499999999998309E-2</v>
      </c>
      <c r="AY2256" s="266">
        <v>3.67999999999995E-2</v>
      </c>
      <c r="AZ2256" s="266">
        <v>3.9500000000000313E-2</v>
      </c>
      <c r="BA2256" s="266">
        <v>4.2799999999999727E-2</v>
      </c>
      <c r="BB2256" s="266">
        <v>4.5400000000000773E-2</v>
      </c>
      <c r="BC2256" s="266">
        <v>4.7500000000001208E-2</v>
      </c>
      <c r="BD2256" s="266">
        <v>4.970000000000141E-2</v>
      </c>
      <c r="BE2256" s="266">
        <v>5.1600000000000534E-2</v>
      </c>
      <c r="BF2256" s="266">
        <v>5.3199999999998582E-2</v>
      </c>
      <c r="BG2256" s="266">
        <v>5.519999999999925E-2</v>
      </c>
      <c r="BH2256" s="266">
        <v>5.680000000000085E-2</v>
      </c>
      <c r="BI2256" s="266">
        <v>5.8099999999999596E-2</v>
      </c>
      <c r="BJ2256" s="266">
        <v>5.9800000000000963E-2</v>
      </c>
      <c r="BK2256" s="266">
        <v>6.0999999999999943E-2</v>
      </c>
      <c r="BL2256" s="266">
        <v>6.1799999999999855E-2</v>
      </c>
      <c r="BM2256" s="266">
        <v>6.2899999999999068E-2</v>
      </c>
      <c r="BN2256" s="266">
        <v>6.3100000000000378E-2</v>
      </c>
    </row>
    <row r="2257" spans="1:66" x14ac:dyDescent="0.2">
      <c r="A2257" t="s">
        <v>14</v>
      </c>
      <c r="B2257" t="s">
        <v>319</v>
      </c>
      <c r="C2257" t="s">
        <v>11</v>
      </c>
      <c r="D2257" t="s">
        <v>163</v>
      </c>
      <c r="E2257" t="s">
        <v>212</v>
      </c>
      <c r="F2257" t="s">
        <v>153</v>
      </c>
      <c r="G2257" t="s">
        <v>154</v>
      </c>
      <c r="H2257" t="s">
        <v>155</v>
      </c>
      <c r="I2257" s="266">
        <v>0</v>
      </c>
      <c r="J2257" s="266">
        <v>0</v>
      </c>
      <c r="K2257" s="266">
        <v>0</v>
      </c>
      <c r="L2257" s="266">
        <v>0</v>
      </c>
      <c r="M2257" s="266">
        <v>0</v>
      </c>
      <c r="N2257" s="266">
        <v>0</v>
      </c>
      <c r="O2257" s="266">
        <v>0</v>
      </c>
      <c r="P2257" s="266">
        <v>0</v>
      </c>
      <c r="Q2257" s="266">
        <v>0</v>
      </c>
      <c r="R2257" s="266">
        <v>0</v>
      </c>
      <c r="S2257" s="266">
        <v>0</v>
      </c>
      <c r="T2257" s="266">
        <v>0</v>
      </c>
      <c r="U2257" s="266">
        <v>0</v>
      </c>
      <c r="V2257" s="266">
        <v>0</v>
      </c>
      <c r="W2257" s="266">
        <v>0</v>
      </c>
      <c r="X2257" s="266">
        <v>0</v>
      </c>
      <c r="Y2257" s="266">
        <v>0</v>
      </c>
      <c r="Z2257" s="266">
        <v>0</v>
      </c>
      <c r="AA2257" s="266">
        <v>0</v>
      </c>
      <c r="AB2257" s="266">
        <v>0</v>
      </c>
      <c r="AC2257" s="266">
        <v>0</v>
      </c>
      <c r="AD2257" s="266">
        <v>0</v>
      </c>
      <c r="AE2257" s="266">
        <v>-4.2200000000000237E-2</v>
      </c>
      <c r="AF2257" s="266">
        <v>-6.7199999999999704E-2</v>
      </c>
      <c r="AG2257" s="266">
        <v>-4.6600000000000641E-2</v>
      </c>
      <c r="AH2257" s="266">
        <v>-2.770000000000028E-2</v>
      </c>
      <c r="AI2257" s="266">
        <v>-6.0000000000037801E-4</v>
      </c>
      <c r="AJ2257" s="266">
        <v>2.1599999999999397E-2</v>
      </c>
      <c r="AK2257" s="266">
        <v>4.6700000000000408E-2</v>
      </c>
      <c r="AL2257" s="266">
        <v>7.3500000000000121E-2</v>
      </c>
      <c r="AM2257" s="266">
        <v>0.10069999999999979</v>
      </c>
      <c r="AN2257" s="266">
        <v>0.12490000000000023</v>
      </c>
      <c r="AO2257" s="266">
        <v>0.14849999999999941</v>
      </c>
      <c r="AP2257" s="266">
        <v>0.17260000000000009</v>
      </c>
      <c r="AQ2257" s="266">
        <v>0.2004999999999999</v>
      </c>
      <c r="AR2257" s="266">
        <v>0.22999999999999954</v>
      </c>
      <c r="AS2257" s="266">
        <v>0.26149999999999984</v>
      </c>
      <c r="AT2257" s="266">
        <v>0.29420000000000002</v>
      </c>
      <c r="AU2257" s="266">
        <v>0.3257999999999992</v>
      </c>
      <c r="AV2257" s="266">
        <v>0.35890000000000022</v>
      </c>
      <c r="AW2257" s="266">
        <v>0.39239999999999942</v>
      </c>
      <c r="AX2257" s="266">
        <v>0.42389999999999972</v>
      </c>
      <c r="AY2257" s="266">
        <v>0.45760000000000023</v>
      </c>
      <c r="AZ2257" s="266">
        <v>0.48970000000000002</v>
      </c>
      <c r="BA2257" s="266">
        <v>0.5237999999999996</v>
      </c>
      <c r="BB2257" s="266">
        <v>0.55719999999999992</v>
      </c>
      <c r="BC2257" s="266">
        <v>0.59220000000000006</v>
      </c>
      <c r="BD2257" s="266">
        <v>0.6227999999999998</v>
      </c>
      <c r="BE2257" s="266">
        <v>0.65399999999999991</v>
      </c>
      <c r="BF2257" s="266">
        <v>0.68580000000000041</v>
      </c>
      <c r="BG2257" s="266">
        <v>0.71700000000000053</v>
      </c>
      <c r="BH2257" s="266">
        <v>0.7477999999999998</v>
      </c>
      <c r="BI2257" s="266">
        <v>0.77830000000000066</v>
      </c>
      <c r="BJ2257" s="266">
        <v>0.80849999999999955</v>
      </c>
      <c r="BK2257" s="266">
        <v>0.83840000000000003</v>
      </c>
      <c r="BL2257" s="266">
        <v>0.8677999999999999</v>
      </c>
      <c r="BM2257" s="266">
        <v>0.89690000000000047</v>
      </c>
      <c r="BN2257" s="266">
        <v>0.9106999999999994</v>
      </c>
    </row>
    <row r="2258" spans="1:66" x14ac:dyDescent="0.2">
      <c r="A2258" t="s">
        <v>14</v>
      </c>
      <c r="B2258" t="s">
        <v>319</v>
      </c>
      <c r="C2258" t="s">
        <v>11</v>
      </c>
      <c r="D2258" t="s">
        <v>163</v>
      </c>
      <c r="E2258" t="s">
        <v>213</v>
      </c>
      <c r="F2258" t="s">
        <v>153</v>
      </c>
      <c r="G2258" t="s">
        <v>154</v>
      </c>
      <c r="H2258" t="s">
        <v>155</v>
      </c>
      <c r="I2258" s="266">
        <v>0</v>
      </c>
      <c r="J2258" s="266">
        <v>0</v>
      </c>
      <c r="K2258" s="266">
        <v>0</v>
      </c>
      <c r="L2258" s="266">
        <v>0</v>
      </c>
      <c r="M2258" s="266">
        <v>0</v>
      </c>
      <c r="N2258" s="266">
        <v>0</v>
      </c>
      <c r="O2258" s="266">
        <v>0</v>
      </c>
      <c r="P2258" s="266">
        <v>0</v>
      </c>
      <c r="Q2258" s="266">
        <v>0</v>
      </c>
      <c r="R2258" s="266">
        <v>0</v>
      </c>
      <c r="S2258" s="266">
        <v>0</v>
      </c>
      <c r="T2258" s="266">
        <v>0</v>
      </c>
      <c r="U2258" s="266">
        <v>-1.0000000000000286E-4</v>
      </c>
      <c r="V2258" s="266">
        <v>-3.9999999999999758E-4</v>
      </c>
      <c r="W2258" s="266">
        <v>-2.9999999999999472E-4</v>
      </c>
      <c r="X2258" s="266">
        <v>-3.0000000000000165E-4</v>
      </c>
      <c r="Y2258" s="266">
        <v>-4.0000000000000452E-4</v>
      </c>
      <c r="Z2258" s="266">
        <v>-4.0000000000000452E-4</v>
      </c>
      <c r="AA2258" s="266">
        <v>-7.9999999999999516E-4</v>
      </c>
      <c r="AB2258" s="266">
        <v>-1.6000000000000042E-3</v>
      </c>
      <c r="AC2258" s="266">
        <v>-1.5999999999999973E-3</v>
      </c>
      <c r="AD2258" s="266">
        <v>-2.1000000000000046E-3</v>
      </c>
      <c r="AE2258" s="266">
        <v>-3.7999999999999978E-3</v>
      </c>
      <c r="AF2258" s="266">
        <v>-3.9000000000000007E-3</v>
      </c>
      <c r="AG2258" s="266">
        <v>-2.700000000000001E-3</v>
      </c>
      <c r="AH2258" s="266">
        <v>-8.000000000000021E-4</v>
      </c>
      <c r="AI2258" s="266">
        <v>1.3999999999999985E-3</v>
      </c>
      <c r="AJ2258" s="266">
        <v>3.4000000000000002E-3</v>
      </c>
      <c r="AK2258" s="266">
        <v>5.300000000000013E-3</v>
      </c>
      <c r="AL2258" s="266">
        <v>7.3000000000000009E-3</v>
      </c>
      <c r="AM2258" s="266">
        <v>9.1999999999999998E-3</v>
      </c>
      <c r="AN2258" s="266">
        <v>1.0800000000000004E-2</v>
      </c>
      <c r="AO2258" s="266">
        <v>1.2399999999999994E-2</v>
      </c>
      <c r="AP2258" s="266">
        <v>1.390000000000001E-2</v>
      </c>
      <c r="AQ2258" s="266">
        <v>1.55E-2</v>
      </c>
      <c r="AR2258" s="266">
        <v>1.7100000000000004E-2</v>
      </c>
      <c r="AS2258" s="266">
        <v>1.89E-2</v>
      </c>
      <c r="AT2258" s="266">
        <v>2.0600000000000007E-2</v>
      </c>
      <c r="AU2258" s="266">
        <v>2.2199999999999998E-2</v>
      </c>
      <c r="AV2258" s="266">
        <v>2.3800000000000002E-2</v>
      </c>
      <c r="AW2258" s="266">
        <v>2.5399999999999992E-2</v>
      </c>
      <c r="AX2258" s="266">
        <v>2.679999999999999E-2</v>
      </c>
      <c r="AY2258" s="266">
        <v>2.8300000000000006E-2</v>
      </c>
      <c r="AZ2258" s="266">
        <v>2.9700000000000004E-2</v>
      </c>
      <c r="BA2258" s="266">
        <v>3.1200000000000006E-2</v>
      </c>
      <c r="BB2258" s="266">
        <v>3.2500000000000001E-2</v>
      </c>
      <c r="BC2258" s="266">
        <v>3.39E-2</v>
      </c>
      <c r="BD2258" s="266">
        <v>3.5100000000000006E-2</v>
      </c>
      <c r="BE2258" s="266">
        <v>3.620000000000001E-2</v>
      </c>
      <c r="BF2258" s="266">
        <v>3.7400000000000003E-2</v>
      </c>
      <c r="BG2258" s="266">
        <v>3.8400000000000004E-2</v>
      </c>
      <c r="BH2258" s="266">
        <v>3.9500000000000007E-2</v>
      </c>
      <c r="BI2258" s="266">
        <v>4.0499999999999994E-2</v>
      </c>
      <c r="BJ2258" s="266">
        <v>4.1399999999999992E-2</v>
      </c>
      <c r="BK2258" s="266">
        <v>4.229999999999999E-2</v>
      </c>
      <c r="BL2258" s="266">
        <v>4.3200000000000002E-2</v>
      </c>
      <c r="BM2258" s="266">
        <v>4.3999999999999997E-2</v>
      </c>
      <c r="BN2258" s="266">
        <v>4.4200000000000017E-2</v>
      </c>
    </row>
    <row r="2259" spans="1:66" x14ac:dyDescent="0.2">
      <c r="A2259" t="s">
        <v>14</v>
      </c>
      <c r="B2259" t="s">
        <v>319</v>
      </c>
      <c r="C2259" t="s">
        <v>11</v>
      </c>
      <c r="D2259" t="s">
        <v>163</v>
      </c>
      <c r="E2259" t="s">
        <v>202</v>
      </c>
      <c r="F2259" t="s">
        <v>153</v>
      </c>
      <c r="G2259" t="s">
        <v>154</v>
      </c>
      <c r="H2259" t="s">
        <v>155</v>
      </c>
      <c r="I2259" s="266">
        <v>0</v>
      </c>
      <c r="J2259" s="266">
        <v>0</v>
      </c>
      <c r="K2259" s="266">
        <v>0</v>
      </c>
      <c r="L2259" s="266">
        <v>0</v>
      </c>
      <c r="M2259" s="266">
        <v>0</v>
      </c>
      <c r="N2259" s="266">
        <v>0</v>
      </c>
      <c r="O2259" s="266">
        <v>0</v>
      </c>
      <c r="P2259" s="266">
        <v>0</v>
      </c>
      <c r="Q2259" s="266">
        <v>0</v>
      </c>
      <c r="R2259" s="266">
        <v>0</v>
      </c>
      <c r="S2259" s="266">
        <v>0</v>
      </c>
      <c r="T2259" s="266">
        <v>0</v>
      </c>
      <c r="U2259" s="266">
        <v>0</v>
      </c>
      <c r="V2259" s="266">
        <v>-2.0000000000000226E-4</v>
      </c>
      <c r="W2259" s="266">
        <v>-3.0000000000000165E-4</v>
      </c>
      <c r="X2259" s="266">
        <v>-5.0000000000000044E-4</v>
      </c>
      <c r="Y2259" s="266">
        <v>-5.0000000000000044E-4</v>
      </c>
      <c r="Z2259" s="266">
        <v>-2.3000000000000034E-3</v>
      </c>
      <c r="AA2259" s="266">
        <v>-4.7999999999999987E-3</v>
      </c>
      <c r="AB2259" s="266">
        <v>-6.3E-3</v>
      </c>
      <c r="AC2259" s="266">
        <v>-9.1000000000000039E-3</v>
      </c>
      <c r="AD2259" s="266">
        <v>-1.1799999999999998E-2</v>
      </c>
      <c r="AE2259" s="266">
        <v>-1.4999999999999999E-2</v>
      </c>
      <c r="AF2259" s="266">
        <v>-1.8299999999999997E-2</v>
      </c>
      <c r="AG2259" s="266">
        <v>-2.020000000000001E-2</v>
      </c>
      <c r="AH2259" s="266">
        <v>-2.2099999999999995E-2</v>
      </c>
      <c r="AI2259" s="266">
        <v>-2.4000000000000007E-2</v>
      </c>
      <c r="AJ2259" s="266">
        <v>-2.5700000000000001E-2</v>
      </c>
      <c r="AK2259" s="266">
        <v>-2.76E-2</v>
      </c>
      <c r="AL2259" s="266">
        <v>-2.9200000000000004E-2</v>
      </c>
      <c r="AM2259" s="266">
        <v>-3.1E-2</v>
      </c>
      <c r="AN2259" s="266">
        <v>-3.2299999999999995E-2</v>
      </c>
      <c r="AO2259" s="266">
        <v>-3.3500000000000002E-2</v>
      </c>
      <c r="AP2259" s="266">
        <v>-3.4599999999999992E-2</v>
      </c>
      <c r="AQ2259" s="266">
        <v>-3.6099999999999993E-2</v>
      </c>
      <c r="AR2259" s="266">
        <v>-3.73E-2</v>
      </c>
      <c r="AS2259" s="266">
        <v>-3.8500000000000006E-2</v>
      </c>
      <c r="AT2259" s="266">
        <v>-3.9999999999999994E-2</v>
      </c>
      <c r="AU2259" s="266">
        <v>-4.0900000000000006E-2</v>
      </c>
      <c r="AV2259" s="266">
        <v>-4.1899999999999993E-2</v>
      </c>
      <c r="AW2259" s="266">
        <v>-4.3099999999999999E-2</v>
      </c>
      <c r="AX2259" s="266">
        <v>-4.4200000000000003E-2</v>
      </c>
      <c r="AY2259" s="266">
        <v>-4.5399999999999996E-2</v>
      </c>
      <c r="AZ2259" s="266">
        <v>-4.6200000000000005E-2</v>
      </c>
      <c r="BA2259" s="266">
        <v>-4.7199999999999992E-2</v>
      </c>
      <c r="BB2259" s="266">
        <v>-4.8199999999999993E-2</v>
      </c>
      <c r="BC2259" s="266">
        <v>-4.9000000000000002E-2</v>
      </c>
      <c r="BD2259" s="266">
        <v>-4.99E-2</v>
      </c>
      <c r="BE2259" s="266">
        <v>-5.0699999999999995E-2</v>
      </c>
      <c r="BF2259" s="266">
        <v>-5.1500000000000004E-2</v>
      </c>
      <c r="BG2259" s="266">
        <v>-5.2299999999999999E-2</v>
      </c>
      <c r="BH2259" s="266">
        <v>-5.3199999999999997E-2</v>
      </c>
      <c r="BI2259" s="266">
        <v>-5.4000000000000006E-2</v>
      </c>
      <c r="BJ2259" s="266">
        <v>-5.489999999999999E-2</v>
      </c>
      <c r="BK2259" s="266">
        <v>-5.5799999999999988E-2</v>
      </c>
      <c r="BL2259" s="266">
        <v>-5.67E-2</v>
      </c>
      <c r="BM2259" s="266">
        <v>-5.7600000000000012E-2</v>
      </c>
      <c r="BN2259" s="266">
        <v>-5.779999999999999E-2</v>
      </c>
    </row>
    <row r="2260" spans="1:66" x14ac:dyDescent="0.2">
      <c r="A2260" t="s">
        <v>14</v>
      </c>
      <c r="B2260" t="s">
        <v>319</v>
      </c>
      <c r="C2260" t="s">
        <v>11</v>
      </c>
      <c r="D2260" t="s">
        <v>163</v>
      </c>
      <c r="E2260" t="s">
        <v>201</v>
      </c>
      <c r="F2260" t="s">
        <v>153</v>
      </c>
      <c r="G2260" t="s">
        <v>154</v>
      </c>
      <c r="H2260" t="s">
        <v>155</v>
      </c>
      <c r="I2260" s="266">
        <v>0</v>
      </c>
      <c r="J2260" s="266">
        <v>-0.20919999999999561</v>
      </c>
      <c r="K2260" s="266">
        <v>-0.63430000000000319</v>
      </c>
      <c r="L2260" s="266">
        <v>-1.0561000000000007</v>
      </c>
      <c r="M2260" s="266">
        <v>-1.402000000000001</v>
      </c>
      <c r="N2260" s="266">
        <v>-1.6990999999999943</v>
      </c>
      <c r="O2260" s="266">
        <v>-2.3835999999999942</v>
      </c>
      <c r="P2260" s="266">
        <v>-2.8625000000000114</v>
      </c>
      <c r="Q2260" s="266">
        <v>-6.1526999999999958</v>
      </c>
      <c r="R2260" s="266">
        <v>-9.4591000000000065</v>
      </c>
      <c r="S2260" s="266">
        <v>-11.569700000000005</v>
      </c>
      <c r="T2260" s="266">
        <v>-12.692900000000009</v>
      </c>
      <c r="U2260" s="266">
        <v>-13.606300000000005</v>
      </c>
      <c r="V2260" s="266">
        <v>-14.338699999999996</v>
      </c>
      <c r="W2260" s="266">
        <v>-14.152700000000003</v>
      </c>
      <c r="X2260" s="266">
        <v>-15.238399999999999</v>
      </c>
      <c r="Y2260" s="266">
        <v>-13.808500000000002</v>
      </c>
      <c r="Z2260" s="266">
        <v>-11.551000000000002</v>
      </c>
      <c r="AA2260" s="266">
        <v>-11.275200000000005</v>
      </c>
      <c r="AB2260" s="266">
        <v>-10.681700000000006</v>
      </c>
      <c r="AC2260" s="266">
        <v>-10.510099999999994</v>
      </c>
      <c r="AD2260" s="266">
        <v>-9.9473000000000127</v>
      </c>
      <c r="AE2260" s="266">
        <v>-9.7892000000000081</v>
      </c>
      <c r="AF2260" s="266">
        <v>-10.325700000000012</v>
      </c>
      <c r="AG2260" s="266">
        <v>-9.7572000000000116</v>
      </c>
      <c r="AH2260" s="266">
        <v>-9.2836999999999961</v>
      </c>
      <c r="AI2260" s="266">
        <v>-8.9054000000000002</v>
      </c>
      <c r="AJ2260" s="266">
        <v>-8.5666999999999973</v>
      </c>
      <c r="AK2260" s="266">
        <v>-8.258899999999997</v>
      </c>
      <c r="AL2260" s="266">
        <v>-7.9735000000000014</v>
      </c>
      <c r="AM2260" s="266">
        <v>-7.7057000000000073</v>
      </c>
      <c r="AN2260" s="266">
        <v>-7.4424000000000063</v>
      </c>
      <c r="AO2260" s="266">
        <v>-7.1915000000000049</v>
      </c>
      <c r="AP2260" s="266">
        <v>-6.9553999999999974</v>
      </c>
      <c r="AQ2260" s="266">
        <v>-6.7441000000000031</v>
      </c>
      <c r="AR2260" s="266">
        <v>-6.5502999999999929</v>
      </c>
      <c r="AS2260" s="266">
        <v>-6.37530000000001</v>
      </c>
      <c r="AT2260" s="266">
        <v>-6.2127000000000123</v>
      </c>
      <c r="AU2260" s="266">
        <v>-6.0566000000000031</v>
      </c>
      <c r="AV2260" s="266">
        <v>-5.9132000000000033</v>
      </c>
      <c r="AW2260" s="266">
        <v>-5.7794000000000096</v>
      </c>
      <c r="AX2260" s="266">
        <v>-5.6454000000000093</v>
      </c>
      <c r="AY2260" s="266">
        <v>-5.5251999999999981</v>
      </c>
      <c r="AZ2260" s="266">
        <v>-5.4071999999999889</v>
      </c>
      <c r="BA2260" s="266">
        <v>-5.3002000000000038</v>
      </c>
      <c r="BB2260" s="266">
        <v>-5.196700000000007</v>
      </c>
      <c r="BC2260" s="266">
        <v>-5.1041999999999916</v>
      </c>
      <c r="BD2260" s="266">
        <v>-5.0005000000000024</v>
      </c>
      <c r="BE2260" s="266">
        <v>-4.9028999999999883</v>
      </c>
      <c r="BF2260" s="266">
        <v>-4.8106999999999971</v>
      </c>
      <c r="BG2260" s="266">
        <v>-4.719300000000004</v>
      </c>
      <c r="BH2260" s="266">
        <v>-4.6298999999999921</v>
      </c>
      <c r="BI2260" s="266">
        <v>-4.541799999999995</v>
      </c>
      <c r="BJ2260" s="266">
        <v>-4.4551000000000016</v>
      </c>
      <c r="BK2260" s="266">
        <v>-4.3692999999999955</v>
      </c>
      <c r="BL2260" s="266">
        <v>-4.2844000000000051</v>
      </c>
      <c r="BM2260" s="266">
        <v>-4.1996000000000038</v>
      </c>
      <c r="BN2260" s="266">
        <v>-4.0792000000000002</v>
      </c>
    </row>
    <row r="2261" spans="1:66" x14ac:dyDescent="0.2">
      <c r="A2261" t="s">
        <v>14</v>
      </c>
      <c r="B2261" t="s">
        <v>319</v>
      </c>
      <c r="C2261" t="s">
        <v>11</v>
      </c>
      <c r="D2261" t="s">
        <v>163</v>
      </c>
      <c r="E2261" t="s">
        <v>208</v>
      </c>
      <c r="F2261" t="s">
        <v>153</v>
      </c>
      <c r="G2261" t="s">
        <v>154</v>
      </c>
      <c r="H2261" t="s">
        <v>155</v>
      </c>
      <c r="I2261" s="266">
        <v>-0.10300000000000864</v>
      </c>
      <c r="J2261" s="266">
        <v>9.0899999999990655E-2</v>
      </c>
      <c r="K2261" s="266">
        <v>0.2867999999999995</v>
      </c>
      <c r="L2261" s="266">
        <v>0.46850000000000591</v>
      </c>
      <c r="M2261" s="266">
        <v>0.76030000000000086</v>
      </c>
      <c r="N2261" s="266">
        <v>1.163800000000009</v>
      </c>
      <c r="O2261" s="266">
        <v>1.0180999999999898</v>
      </c>
      <c r="P2261" s="266">
        <v>1.197100000000006</v>
      </c>
      <c r="Q2261" s="266">
        <v>1.3963999999999999</v>
      </c>
      <c r="R2261" s="266">
        <v>1.6244000000000085</v>
      </c>
      <c r="S2261" s="266">
        <v>2.0773000000000081</v>
      </c>
      <c r="T2261" s="266">
        <v>1.8355999999999995</v>
      </c>
      <c r="U2261" s="266">
        <v>1.6811000000000007</v>
      </c>
      <c r="V2261" s="266">
        <v>1.9676000000000045</v>
      </c>
      <c r="W2261" s="266">
        <v>1.8920999999999992</v>
      </c>
      <c r="X2261" s="266">
        <v>1.8340000000000032</v>
      </c>
      <c r="Y2261" s="266">
        <v>2.2716000000000065</v>
      </c>
      <c r="Z2261" s="266">
        <v>1.8383000000000038</v>
      </c>
      <c r="AA2261" s="266">
        <v>2.2672000000000025</v>
      </c>
      <c r="AB2261" s="266">
        <v>0.61510000000001241</v>
      </c>
      <c r="AC2261" s="266">
        <v>-1.009600000000006</v>
      </c>
      <c r="AD2261" s="266">
        <v>-2.679300000000012</v>
      </c>
      <c r="AE2261" s="266">
        <v>-3.8836000000000013</v>
      </c>
      <c r="AF2261" s="266">
        <v>-5.323599999999999</v>
      </c>
      <c r="AG2261" s="266">
        <v>-6.8733999999999753</v>
      </c>
      <c r="AH2261" s="266">
        <v>-9.3633000000000095</v>
      </c>
      <c r="AI2261" s="266">
        <v>-11.884999999999991</v>
      </c>
      <c r="AJ2261" s="266">
        <v>-13.990600000000001</v>
      </c>
      <c r="AK2261" s="266">
        <v>-15.9726</v>
      </c>
      <c r="AL2261" s="266">
        <v>-17.804099999999977</v>
      </c>
      <c r="AM2261" s="266">
        <v>-21.486699999999985</v>
      </c>
      <c r="AN2261" s="266">
        <v>-24.687600000000003</v>
      </c>
      <c r="AO2261" s="266">
        <v>-27.564999999999998</v>
      </c>
      <c r="AP2261" s="266">
        <v>-30.189300000000003</v>
      </c>
      <c r="AQ2261" s="266">
        <v>-32.744</v>
      </c>
      <c r="AR2261" s="266">
        <v>-35.152899999999988</v>
      </c>
      <c r="AS2261" s="266">
        <v>-37.467299999999994</v>
      </c>
      <c r="AT2261" s="266">
        <v>-39.630799999999994</v>
      </c>
      <c r="AU2261" s="266">
        <v>-41.577100000000002</v>
      </c>
      <c r="AV2261" s="266">
        <v>-43.438499999999976</v>
      </c>
      <c r="AW2261" s="266">
        <v>-45.190899999999999</v>
      </c>
      <c r="AX2261" s="266">
        <v>-46.732599999999991</v>
      </c>
      <c r="AY2261" s="266">
        <v>-48.262399999999985</v>
      </c>
      <c r="AZ2261" s="266">
        <v>-49.613499999999988</v>
      </c>
      <c r="BA2261" s="266">
        <v>-50.986800000000017</v>
      </c>
      <c r="BB2261" s="266">
        <v>-52.243799999999993</v>
      </c>
      <c r="BC2261" s="266">
        <v>-53.530200000000008</v>
      </c>
      <c r="BD2261" s="266">
        <v>-54.506799999999998</v>
      </c>
      <c r="BE2261" s="266">
        <v>-55.487499999999983</v>
      </c>
      <c r="BF2261" s="266">
        <v>-56.442200000000014</v>
      </c>
      <c r="BG2261" s="266">
        <v>-57.343799999999987</v>
      </c>
      <c r="BH2261" s="266">
        <v>-58.197199999999981</v>
      </c>
      <c r="BI2261" s="266">
        <v>-59.005400000000009</v>
      </c>
      <c r="BJ2261" s="266">
        <v>-59.795899999999989</v>
      </c>
      <c r="BK2261" s="266">
        <v>-60.550700000000006</v>
      </c>
      <c r="BL2261" s="266">
        <v>-61.273899999999998</v>
      </c>
      <c r="BM2261" s="266">
        <v>-61.988</v>
      </c>
      <c r="BN2261" s="266">
        <v>-61.916699999999992</v>
      </c>
    </row>
    <row r="2262" spans="1:66" x14ac:dyDescent="0.2">
      <c r="A2262" t="s">
        <v>14</v>
      </c>
      <c r="B2262" t="s">
        <v>319</v>
      </c>
      <c r="C2262" t="s">
        <v>11</v>
      </c>
      <c r="D2262" t="s">
        <v>163</v>
      </c>
      <c r="E2262" t="s">
        <v>210</v>
      </c>
      <c r="F2262" t="s">
        <v>153</v>
      </c>
      <c r="G2262" t="s">
        <v>154</v>
      </c>
      <c r="H2262" t="s">
        <v>155</v>
      </c>
      <c r="I2262" s="266">
        <v>0</v>
      </c>
      <c r="J2262" s="266">
        <v>0</v>
      </c>
      <c r="K2262" s="266">
        <v>0</v>
      </c>
      <c r="L2262" s="266">
        <v>0</v>
      </c>
      <c r="M2262" s="266">
        <v>0</v>
      </c>
      <c r="N2262" s="266">
        <v>0</v>
      </c>
      <c r="O2262" s="266">
        <v>0</v>
      </c>
      <c r="P2262" s="266">
        <v>0</v>
      </c>
      <c r="Q2262" s="266">
        <v>0</v>
      </c>
      <c r="R2262" s="266">
        <v>0</v>
      </c>
      <c r="S2262" s="266">
        <v>0</v>
      </c>
      <c r="T2262" s="266">
        <v>0</v>
      </c>
      <c r="U2262" s="266">
        <v>-0.84789999999999566</v>
      </c>
      <c r="V2262" s="266">
        <v>-1.6942999999999984</v>
      </c>
      <c r="W2262" s="266">
        <v>-2.4879999999999995</v>
      </c>
      <c r="X2262" s="266">
        <v>-3.2753000000000014</v>
      </c>
      <c r="Y2262" s="266">
        <v>-3.4722000000000008</v>
      </c>
      <c r="Z2262" s="266">
        <v>-3.9484999999999957</v>
      </c>
      <c r="AA2262" s="266">
        <v>-4.6684000000000054</v>
      </c>
      <c r="AB2262" s="266">
        <v>-4.8862000000000023</v>
      </c>
      <c r="AC2262" s="266">
        <v>-5.4684999999999917</v>
      </c>
      <c r="AD2262" s="266">
        <v>-5.8435000000000059</v>
      </c>
      <c r="AE2262" s="266">
        <v>-6.1527999999999992</v>
      </c>
      <c r="AF2262" s="266">
        <v>-6.5997000000000128</v>
      </c>
      <c r="AG2262" s="266">
        <v>-6.846500000000006</v>
      </c>
      <c r="AH2262" s="266">
        <v>-7.0926000000000045</v>
      </c>
      <c r="AI2262" s="266">
        <v>-7.3429000000000002</v>
      </c>
      <c r="AJ2262" s="266">
        <v>-7.49969999999999</v>
      </c>
      <c r="AK2262" s="266">
        <v>-7.6336000000000013</v>
      </c>
      <c r="AL2262" s="266">
        <v>-7.7378999999999962</v>
      </c>
      <c r="AM2262" s="266">
        <v>-7.8091000000000008</v>
      </c>
      <c r="AN2262" s="266">
        <v>-7.8303999999999974</v>
      </c>
      <c r="AO2262" s="266">
        <v>-7.8230000000000075</v>
      </c>
      <c r="AP2262" s="266">
        <v>-7.7973999999999961</v>
      </c>
      <c r="AQ2262" s="266">
        <v>-7.7782999999999873</v>
      </c>
      <c r="AR2262" s="266">
        <v>-7.7524999999999835</v>
      </c>
      <c r="AS2262" s="266">
        <v>-7.7279999999999944</v>
      </c>
      <c r="AT2262" s="266">
        <v>-7.6963000000000079</v>
      </c>
      <c r="AU2262" s="266">
        <v>-7.6461000000000183</v>
      </c>
      <c r="AV2262" s="266">
        <v>-7.595799999999997</v>
      </c>
      <c r="AW2262" s="266">
        <v>-7.5412999999999784</v>
      </c>
      <c r="AX2262" s="266">
        <v>-7.4667999999999779</v>
      </c>
      <c r="AY2262" s="266">
        <v>-7.3985999999999876</v>
      </c>
      <c r="AZ2262" s="266">
        <v>-7.315700000000021</v>
      </c>
      <c r="BA2262" s="266">
        <v>-7.2384000000000128</v>
      </c>
      <c r="BB2262" s="266">
        <v>-7.1525999999999783</v>
      </c>
      <c r="BC2262" s="266">
        <v>-7.073900000000009</v>
      </c>
      <c r="BD2262" s="266">
        <v>-6.962299999999999</v>
      </c>
      <c r="BE2262" s="266">
        <v>-6.8528999999999769</v>
      </c>
      <c r="BF2262" s="266">
        <v>-6.7425999999999817</v>
      </c>
      <c r="BG2262" s="266">
        <v>-6.6254000000000133</v>
      </c>
      <c r="BH2262" s="266">
        <v>-6.5035000000000025</v>
      </c>
      <c r="BI2262" s="266">
        <v>-6.3769000000000062</v>
      </c>
      <c r="BJ2262" s="266">
        <v>-6.2458000000000027</v>
      </c>
      <c r="BK2262" s="266">
        <v>-6.1102999999999952</v>
      </c>
      <c r="BL2262" s="266">
        <v>-5.970499999999987</v>
      </c>
      <c r="BM2262" s="266">
        <v>-5.8259999999999934</v>
      </c>
      <c r="BN2262" s="266">
        <v>-5.6187999999999931</v>
      </c>
    </row>
    <row r="2263" spans="1:66" x14ac:dyDescent="0.2">
      <c r="A2263" t="s">
        <v>14</v>
      </c>
      <c r="B2263" t="s">
        <v>319</v>
      </c>
      <c r="C2263" t="s">
        <v>11</v>
      </c>
      <c r="D2263" t="s">
        <v>164</v>
      </c>
      <c r="E2263" t="s">
        <v>199</v>
      </c>
      <c r="F2263" t="s">
        <v>153</v>
      </c>
      <c r="G2263" t="s">
        <v>154</v>
      </c>
      <c r="H2263" t="s">
        <v>155</v>
      </c>
      <c r="I2263" s="266">
        <v>-0.16279999999999895</v>
      </c>
      <c r="J2263" s="266">
        <v>-0.14380000000000059</v>
      </c>
      <c r="K2263" s="266">
        <v>-0.12630000000000052</v>
      </c>
      <c r="L2263" s="266">
        <v>-0.12519999999999953</v>
      </c>
      <c r="M2263" s="266">
        <v>-0.10420000000000229</v>
      </c>
      <c r="N2263" s="266">
        <v>-8.8299999999998491E-2</v>
      </c>
      <c r="O2263" s="266">
        <v>-8.5800000000002541E-2</v>
      </c>
      <c r="P2263" s="266">
        <v>-7.3699999999998766E-2</v>
      </c>
      <c r="Q2263" s="266">
        <v>-6.4900000000001512E-2</v>
      </c>
      <c r="R2263" s="266">
        <v>-5.549999999999855E-2</v>
      </c>
      <c r="S2263" s="266">
        <v>-4.0700000000001069E-2</v>
      </c>
      <c r="T2263" s="266">
        <v>-4.1599999999998971E-2</v>
      </c>
      <c r="U2263" s="266">
        <v>-5.4600000000000648E-2</v>
      </c>
      <c r="V2263" s="266">
        <v>-8.2699999999999108E-2</v>
      </c>
      <c r="W2263" s="266">
        <v>-0.11189999999999856</v>
      </c>
      <c r="X2263" s="266">
        <v>-0.13310000000000244</v>
      </c>
      <c r="Y2263" s="266">
        <v>-0.12950000000000017</v>
      </c>
      <c r="Z2263" s="266">
        <v>-0.12859999999999872</v>
      </c>
      <c r="AA2263" s="266">
        <v>-0.14090000000000202</v>
      </c>
      <c r="AB2263" s="266">
        <v>-0.13510000000000133</v>
      </c>
      <c r="AC2263" s="266">
        <v>-0.16059999999999874</v>
      </c>
      <c r="AD2263" s="266">
        <v>-0.15080000000000027</v>
      </c>
      <c r="AE2263" s="266">
        <v>-0.15220000000000056</v>
      </c>
      <c r="AF2263" s="266">
        <v>-0.18120000000000047</v>
      </c>
      <c r="AG2263" s="266">
        <v>-0.16169999999999973</v>
      </c>
      <c r="AH2263" s="266">
        <v>-0.15170000000000172</v>
      </c>
      <c r="AI2263" s="266">
        <v>-0.12590000000000146</v>
      </c>
      <c r="AJ2263" s="266">
        <v>-0.10510000000000019</v>
      </c>
      <c r="AK2263" s="266">
        <v>-8.3600000000000563E-2</v>
      </c>
      <c r="AL2263" s="266">
        <v>-6.0999999999999943E-2</v>
      </c>
      <c r="AM2263" s="266">
        <v>-3.9799999999999613E-2</v>
      </c>
      <c r="AN2263" s="266">
        <v>-2.260000000000062E-2</v>
      </c>
      <c r="AO2263" s="266">
        <v>-6.8000000000019156E-3</v>
      </c>
      <c r="AP2263" s="266">
        <v>8.0999999999988859E-3</v>
      </c>
      <c r="AQ2263" s="266">
        <v>2.3699999999998056E-2</v>
      </c>
      <c r="AR2263" s="266">
        <v>4.0799999999997283E-2</v>
      </c>
      <c r="AS2263" s="266">
        <v>5.689999999999884E-2</v>
      </c>
      <c r="AT2263" s="266">
        <v>7.2899999999997078E-2</v>
      </c>
      <c r="AU2263" s="266">
        <v>8.8300000000000267E-2</v>
      </c>
      <c r="AV2263" s="266">
        <v>0.10300000000000153</v>
      </c>
      <c r="AW2263" s="266">
        <v>0.11589999999999989</v>
      </c>
      <c r="AX2263" s="266">
        <v>0.12879999999999825</v>
      </c>
      <c r="AY2263" s="266">
        <v>0.14089999999999847</v>
      </c>
      <c r="AZ2263" s="266">
        <v>0.15080000000000027</v>
      </c>
      <c r="BA2263" s="266">
        <v>0.16240000000000165</v>
      </c>
      <c r="BB2263" s="266">
        <v>0.1720000000000006</v>
      </c>
      <c r="BC2263" s="266">
        <v>0.1799000000000035</v>
      </c>
      <c r="BD2263" s="266">
        <v>0.1880999999999986</v>
      </c>
      <c r="BE2263" s="266">
        <v>0.1950999999999965</v>
      </c>
      <c r="BF2263" s="266">
        <v>0.2009000000000043</v>
      </c>
      <c r="BG2263" s="266">
        <v>0.20819999999999794</v>
      </c>
      <c r="BH2263" s="266">
        <v>0.21420000000000528</v>
      </c>
      <c r="BI2263" s="266">
        <v>0.21920000000000073</v>
      </c>
      <c r="BJ2263" s="266">
        <v>0.22550000000000381</v>
      </c>
      <c r="BK2263" s="266">
        <v>0.22999999999999687</v>
      </c>
      <c r="BL2263" s="266">
        <v>0.23320000000000363</v>
      </c>
      <c r="BM2263" s="266">
        <v>0.23729999999999762</v>
      </c>
      <c r="BN2263" s="266">
        <v>0.23790000000000333</v>
      </c>
    </row>
    <row r="2264" spans="1:66" x14ac:dyDescent="0.2">
      <c r="A2264" t="s">
        <v>14</v>
      </c>
      <c r="B2264" t="s">
        <v>319</v>
      </c>
      <c r="C2264" t="s">
        <v>11</v>
      </c>
      <c r="D2264" t="s">
        <v>164</v>
      </c>
      <c r="E2264" t="s">
        <v>212</v>
      </c>
      <c r="F2264" t="s">
        <v>153</v>
      </c>
      <c r="G2264" t="s">
        <v>154</v>
      </c>
      <c r="H2264" t="s">
        <v>155</v>
      </c>
      <c r="I2264" s="266">
        <v>0</v>
      </c>
      <c r="J2264" s="266">
        <v>0</v>
      </c>
      <c r="K2264" s="266">
        <v>0</v>
      </c>
      <c r="L2264" s="266">
        <v>0</v>
      </c>
      <c r="M2264" s="266">
        <v>0</v>
      </c>
      <c r="N2264" s="266">
        <v>0</v>
      </c>
      <c r="O2264" s="266">
        <v>0</v>
      </c>
      <c r="P2264" s="266">
        <v>0</v>
      </c>
      <c r="Q2264" s="266">
        <v>0</v>
      </c>
      <c r="R2264" s="266">
        <v>0</v>
      </c>
      <c r="S2264" s="266">
        <v>0</v>
      </c>
      <c r="T2264" s="266">
        <v>0</v>
      </c>
      <c r="U2264" s="266">
        <v>0</v>
      </c>
      <c r="V2264" s="266">
        <v>0</v>
      </c>
      <c r="W2264" s="266">
        <v>0</v>
      </c>
      <c r="X2264" s="266">
        <v>0</v>
      </c>
      <c r="Y2264" s="266">
        <v>0</v>
      </c>
      <c r="Z2264" s="266">
        <v>0</v>
      </c>
      <c r="AA2264" s="266">
        <v>0</v>
      </c>
      <c r="AB2264" s="266">
        <v>0</v>
      </c>
      <c r="AC2264" s="266">
        <v>0</v>
      </c>
      <c r="AD2264" s="266">
        <v>0</v>
      </c>
      <c r="AE2264" s="266">
        <v>-5.3399999999999892E-2</v>
      </c>
      <c r="AF2264" s="266">
        <v>-0.11019999999999897</v>
      </c>
      <c r="AG2264" s="266">
        <v>-8.5599999999999454E-2</v>
      </c>
      <c r="AH2264" s="266">
        <v>-5.0800000000000622E-2</v>
      </c>
      <c r="AI2264" s="266">
        <v>-1.4000000000002899E-3</v>
      </c>
      <c r="AJ2264" s="266">
        <v>3.9199999999999235E-2</v>
      </c>
      <c r="AK2264" s="266">
        <v>8.5099999999998843E-2</v>
      </c>
      <c r="AL2264" s="266">
        <v>0.13400000000000034</v>
      </c>
      <c r="AM2264" s="266">
        <v>0.18350000000000044</v>
      </c>
      <c r="AN2264" s="266">
        <v>0.22750000000000092</v>
      </c>
      <c r="AO2264" s="266">
        <v>0.27040000000000042</v>
      </c>
      <c r="AP2264" s="266">
        <v>0.31439999999999912</v>
      </c>
      <c r="AQ2264" s="266">
        <v>0.36519999999999975</v>
      </c>
      <c r="AR2264" s="266">
        <v>0.41889999999999894</v>
      </c>
      <c r="AS2264" s="266">
        <v>0.4762000000000004</v>
      </c>
      <c r="AT2264" s="266">
        <v>0.53580000000000005</v>
      </c>
      <c r="AU2264" s="266">
        <v>0.59299999999999997</v>
      </c>
      <c r="AV2264" s="266">
        <v>0.65300000000000047</v>
      </c>
      <c r="AW2264" s="266">
        <v>0.71380000000000088</v>
      </c>
      <c r="AX2264" s="266">
        <v>0.77139999999999986</v>
      </c>
      <c r="AY2264" s="266">
        <v>0.83259999999999934</v>
      </c>
      <c r="AZ2264" s="266">
        <v>0.8907999999999987</v>
      </c>
      <c r="BA2264" s="266">
        <v>0.95260000000000034</v>
      </c>
      <c r="BB2264" s="266">
        <v>1.0132999999999992</v>
      </c>
      <c r="BC2264" s="266">
        <v>1.0769000000000002</v>
      </c>
      <c r="BD2264" s="266">
        <v>1.1320999999999994</v>
      </c>
      <c r="BE2264" s="266">
        <v>1.1890000000000001</v>
      </c>
      <c r="BF2264" s="266">
        <v>1.2465000000000011</v>
      </c>
      <c r="BG2264" s="266">
        <v>1.302999999999999</v>
      </c>
      <c r="BH2264" s="266">
        <v>1.3588000000000005</v>
      </c>
      <c r="BI2264" s="266">
        <v>1.4139999999999997</v>
      </c>
      <c r="BJ2264" s="266">
        <v>1.4686000000000003</v>
      </c>
      <c r="BK2264" s="266">
        <v>1.5227000000000004</v>
      </c>
      <c r="BL2264" s="266">
        <v>1.5759000000000007</v>
      </c>
      <c r="BM2264" s="266">
        <v>1.6287000000000003</v>
      </c>
      <c r="BN2264" s="266">
        <v>1.6538000000000004</v>
      </c>
    </row>
    <row r="2265" spans="1:66" x14ac:dyDescent="0.2">
      <c r="A2265" t="s">
        <v>14</v>
      </c>
      <c r="B2265" t="s">
        <v>319</v>
      </c>
      <c r="C2265" t="s">
        <v>11</v>
      </c>
      <c r="D2265" t="s">
        <v>164</v>
      </c>
      <c r="E2265" t="s">
        <v>213</v>
      </c>
      <c r="F2265" t="s">
        <v>153</v>
      </c>
      <c r="G2265" t="s">
        <v>154</v>
      </c>
      <c r="H2265" t="s">
        <v>155</v>
      </c>
      <c r="I2265" s="266">
        <v>0</v>
      </c>
      <c r="J2265" s="266">
        <v>0</v>
      </c>
      <c r="K2265" s="266">
        <v>0</v>
      </c>
      <c r="L2265" s="266">
        <v>0</v>
      </c>
      <c r="M2265" s="266">
        <v>0</v>
      </c>
      <c r="N2265" s="266">
        <v>0</v>
      </c>
      <c r="O2265" s="266">
        <v>0</v>
      </c>
      <c r="P2265" s="266">
        <v>0</v>
      </c>
      <c r="Q2265" s="266">
        <v>0</v>
      </c>
      <c r="R2265" s="266">
        <v>0</v>
      </c>
      <c r="S2265" s="266">
        <v>0</v>
      </c>
      <c r="T2265" s="266">
        <v>0</v>
      </c>
      <c r="U2265" s="266">
        <v>0</v>
      </c>
      <c r="V2265" s="266">
        <v>-4.0000000000000452E-4</v>
      </c>
      <c r="W2265" s="266">
        <v>-3.9999999999999758E-4</v>
      </c>
      <c r="X2265" s="266">
        <v>-4.0000000000000452E-4</v>
      </c>
      <c r="Y2265" s="266">
        <v>-3.0000000000000165E-4</v>
      </c>
      <c r="Z2265" s="266">
        <v>-3.0000000000000165E-4</v>
      </c>
      <c r="AA2265" s="266">
        <v>-8.000000000000021E-4</v>
      </c>
      <c r="AB2265" s="266">
        <v>-1.5000000000000013E-3</v>
      </c>
      <c r="AC2265" s="266">
        <v>-1.6000000000000042E-3</v>
      </c>
      <c r="AD2265" s="266">
        <v>-2.0000000000000018E-3</v>
      </c>
      <c r="AE2265" s="266">
        <v>-3.600000000000006E-3</v>
      </c>
      <c r="AF2265" s="266">
        <v>-3.7999999999999978E-3</v>
      </c>
      <c r="AG2265" s="266">
        <v>-2.5999999999999981E-3</v>
      </c>
      <c r="AH2265" s="266">
        <v>-7.9999999999999516E-4</v>
      </c>
      <c r="AI2265" s="266">
        <v>1.5000000000000013E-3</v>
      </c>
      <c r="AJ2265" s="266">
        <v>3.3999999999999933E-3</v>
      </c>
      <c r="AK2265" s="266">
        <v>5.2999999999999992E-3</v>
      </c>
      <c r="AL2265" s="266">
        <v>7.1999999999999981E-3</v>
      </c>
      <c r="AM2265" s="266">
        <v>9.000000000000008E-3</v>
      </c>
      <c r="AN2265" s="266">
        <v>1.0599999999999998E-2</v>
      </c>
      <c r="AO2265" s="266">
        <v>1.21E-2</v>
      </c>
      <c r="AP2265" s="266">
        <v>1.3700000000000004E-2</v>
      </c>
      <c r="AQ2265" s="266">
        <v>1.5299999999999994E-2</v>
      </c>
      <c r="AR2265" s="266">
        <v>1.6899999999999998E-2</v>
      </c>
      <c r="AS2265" s="266">
        <v>1.8500000000000003E-2</v>
      </c>
      <c r="AT2265" s="266">
        <v>2.020000000000001E-2</v>
      </c>
      <c r="AU2265" s="266">
        <v>2.1699999999999997E-2</v>
      </c>
      <c r="AV2265" s="266">
        <v>2.3300000000000001E-2</v>
      </c>
      <c r="AW2265" s="266">
        <v>2.4899999999999992E-2</v>
      </c>
      <c r="AX2265" s="266">
        <v>2.6300000000000004E-2</v>
      </c>
      <c r="AY2265" s="266">
        <v>2.7700000000000002E-2</v>
      </c>
      <c r="AZ2265" s="266">
        <v>2.9100000000000001E-2</v>
      </c>
      <c r="BA2265" s="266">
        <v>3.0399999999999996E-2</v>
      </c>
      <c r="BB2265" s="266">
        <v>3.1800000000000009E-2</v>
      </c>
      <c r="BC2265" s="266">
        <v>3.3199999999999993E-2</v>
      </c>
      <c r="BD2265" s="266">
        <v>3.4300000000000011E-2</v>
      </c>
      <c r="BE2265" s="266">
        <v>3.5400000000000001E-2</v>
      </c>
      <c r="BF2265" s="266">
        <v>3.6500000000000005E-2</v>
      </c>
      <c r="BG2265" s="266">
        <v>3.7599999999999995E-2</v>
      </c>
      <c r="BH2265" s="266">
        <v>3.8600000000000009E-2</v>
      </c>
      <c r="BI2265" s="266">
        <v>3.9599999999999996E-2</v>
      </c>
      <c r="BJ2265" s="266">
        <v>4.0500000000000008E-2</v>
      </c>
      <c r="BK2265" s="266">
        <v>4.140000000000002E-2</v>
      </c>
      <c r="BL2265" s="266">
        <v>4.229999999999999E-2</v>
      </c>
      <c r="BM2265" s="266">
        <v>4.3099999999999999E-2</v>
      </c>
      <c r="BN2265" s="266">
        <v>4.3199999999999988E-2</v>
      </c>
    </row>
    <row r="2266" spans="1:66" x14ac:dyDescent="0.2">
      <c r="A2266" t="s">
        <v>14</v>
      </c>
      <c r="B2266" t="s">
        <v>319</v>
      </c>
      <c r="C2266" t="s">
        <v>11</v>
      </c>
      <c r="D2266" t="s">
        <v>164</v>
      </c>
      <c r="E2266" t="s">
        <v>202</v>
      </c>
      <c r="F2266" t="s">
        <v>153</v>
      </c>
      <c r="G2266" t="s">
        <v>154</v>
      </c>
      <c r="H2266" t="s">
        <v>155</v>
      </c>
      <c r="I2266" s="266">
        <v>0</v>
      </c>
      <c r="J2266" s="266">
        <v>0</v>
      </c>
      <c r="K2266" s="266">
        <v>0</v>
      </c>
      <c r="L2266" s="266">
        <v>0</v>
      </c>
      <c r="M2266" s="266">
        <v>0</v>
      </c>
      <c r="N2266" s="266">
        <v>0</v>
      </c>
      <c r="O2266" s="266">
        <v>0</v>
      </c>
      <c r="P2266" s="266">
        <v>0</v>
      </c>
      <c r="Q2266" s="266">
        <v>0</v>
      </c>
      <c r="R2266" s="266">
        <v>0</v>
      </c>
      <c r="S2266" s="266">
        <v>0</v>
      </c>
      <c r="T2266" s="266">
        <v>0</v>
      </c>
      <c r="U2266" s="266">
        <v>-1.0000000000000286E-4</v>
      </c>
      <c r="V2266" s="266">
        <v>-1.9999999999999879E-4</v>
      </c>
      <c r="W2266" s="266">
        <v>-3.9999999999999758E-4</v>
      </c>
      <c r="X2266" s="266">
        <v>-6.0000000000000331E-4</v>
      </c>
      <c r="Y2266" s="266">
        <v>-6.0000000000000331E-4</v>
      </c>
      <c r="Z2266" s="266">
        <v>-2.6999999999999941E-3</v>
      </c>
      <c r="AA2266" s="266">
        <v>-5.6999999999999967E-3</v>
      </c>
      <c r="AB2266" s="266">
        <v>-7.4000000000000038E-3</v>
      </c>
      <c r="AC2266" s="266">
        <v>-1.0699999999999994E-2</v>
      </c>
      <c r="AD2266" s="266">
        <v>-1.390000000000001E-2</v>
      </c>
      <c r="AE2266" s="266">
        <v>-1.7700000000000007E-2</v>
      </c>
      <c r="AF2266" s="266">
        <v>-2.1399999999999988E-2</v>
      </c>
      <c r="AG2266" s="266">
        <v>-2.3800000000000002E-2</v>
      </c>
      <c r="AH2266" s="266">
        <v>-2.5999999999999995E-2</v>
      </c>
      <c r="AI2266" s="266">
        <v>-2.8299999999999992E-2</v>
      </c>
      <c r="AJ2266" s="266">
        <v>-3.0299999999999994E-2</v>
      </c>
      <c r="AK2266" s="266">
        <v>-3.2500000000000001E-2</v>
      </c>
      <c r="AL2266" s="266">
        <v>-3.44E-2</v>
      </c>
      <c r="AM2266" s="266">
        <v>-3.6500000000000005E-2</v>
      </c>
      <c r="AN2266" s="266">
        <v>-3.7900000000000003E-2</v>
      </c>
      <c r="AO2266" s="266">
        <v>-3.9399999999999991E-2</v>
      </c>
      <c r="AP2266" s="266">
        <v>-4.0799999999999989E-2</v>
      </c>
      <c r="AQ2266" s="266">
        <v>-4.2499999999999996E-2</v>
      </c>
      <c r="AR2266" s="266">
        <v>-4.3900000000000008E-2</v>
      </c>
      <c r="AS2266" s="266">
        <v>-4.5300000000000007E-2</v>
      </c>
      <c r="AT2266" s="266">
        <v>-4.7100000000000017E-2</v>
      </c>
      <c r="AU2266" s="266">
        <v>-4.8100000000000004E-2</v>
      </c>
      <c r="AV2266" s="266">
        <v>-4.9399999999999999E-2</v>
      </c>
      <c r="AW2266" s="266">
        <v>-5.0799999999999998E-2</v>
      </c>
      <c r="AX2266" s="266">
        <v>-5.2099999999999994E-2</v>
      </c>
      <c r="AY2266" s="266">
        <v>-5.3400000000000003E-2</v>
      </c>
      <c r="AZ2266" s="266">
        <v>-5.4400000000000004E-2</v>
      </c>
      <c r="BA2266" s="266">
        <v>-5.5600000000000011E-2</v>
      </c>
      <c r="BB2266" s="266">
        <v>-5.6800000000000003E-2</v>
      </c>
      <c r="BC2266" s="266">
        <v>-5.7699999999999987E-2</v>
      </c>
      <c r="BD2266" s="266">
        <v>-5.8599999999999985E-2</v>
      </c>
      <c r="BE2266" s="266">
        <v>-5.9699999999999989E-2</v>
      </c>
      <c r="BF2266" s="266">
        <v>-6.069999999999999E-2</v>
      </c>
      <c r="BG2266" s="266">
        <v>-6.1600000000000002E-2</v>
      </c>
      <c r="BH2266" s="266">
        <v>-6.2599999999999989E-2</v>
      </c>
      <c r="BI2266" s="266">
        <v>-6.359999999999999E-2</v>
      </c>
      <c r="BJ2266" s="266">
        <v>-6.4600000000000005E-2</v>
      </c>
      <c r="BK2266" s="266">
        <v>-6.5599999999999992E-2</v>
      </c>
      <c r="BL2266" s="266">
        <v>-6.6700000000000009E-2</v>
      </c>
      <c r="BM2266" s="266">
        <v>-6.7799999999999999E-2</v>
      </c>
      <c r="BN2266" s="266">
        <v>-6.8000000000000005E-2</v>
      </c>
    </row>
    <row r="2267" spans="1:66" x14ac:dyDescent="0.2">
      <c r="A2267" t="s">
        <v>14</v>
      </c>
      <c r="B2267" t="s">
        <v>319</v>
      </c>
      <c r="C2267" t="s">
        <v>11</v>
      </c>
      <c r="D2267" t="s">
        <v>164</v>
      </c>
      <c r="E2267" t="s">
        <v>201</v>
      </c>
      <c r="F2267" t="s">
        <v>153</v>
      </c>
      <c r="G2267" t="s">
        <v>154</v>
      </c>
      <c r="H2267" t="s">
        <v>155</v>
      </c>
      <c r="I2267" s="266">
        <v>0</v>
      </c>
      <c r="J2267" s="266">
        <v>-0.20170000000000243</v>
      </c>
      <c r="K2267" s="266">
        <v>-0.6279000000000039</v>
      </c>
      <c r="L2267" s="266">
        <v>-1.0512000000000015</v>
      </c>
      <c r="M2267" s="266">
        <v>-1.3997000000000028</v>
      </c>
      <c r="N2267" s="266">
        <v>-1.6987999999999985</v>
      </c>
      <c r="O2267" s="266">
        <v>-2.3820999999999941</v>
      </c>
      <c r="P2267" s="266">
        <v>-2.8608000000000118</v>
      </c>
      <c r="Q2267" s="266">
        <v>-6.1118999999999915</v>
      </c>
      <c r="R2267" s="266">
        <v>-9.3800999999999988</v>
      </c>
      <c r="S2267" s="266">
        <v>-11.4602</v>
      </c>
      <c r="T2267" s="266">
        <v>-12.5687</v>
      </c>
      <c r="U2267" s="266">
        <v>-13.472799999999992</v>
      </c>
      <c r="V2267" s="266">
        <v>-14.249299999999991</v>
      </c>
      <c r="W2267" s="266">
        <v>-13.994399999999999</v>
      </c>
      <c r="X2267" s="266">
        <v>-15.025600000000011</v>
      </c>
      <c r="Y2267" s="266">
        <v>-13.692500000000003</v>
      </c>
      <c r="Z2267" s="266">
        <v>-11.343399999999995</v>
      </c>
      <c r="AA2267" s="266">
        <v>-11.095100000000009</v>
      </c>
      <c r="AB2267" s="266">
        <v>-10.571399999999997</v>
      </c>
      <c r="AC2267" s="266">
        <v>-10.412300000000002</v>
      </c>
      <c r="AD2267" s="266">
        <v>-9.8697999999999979</v>
      </c>
      <c r="AE2267" s="266">
        <v>-9.7179000000000002</v>
      </c>
      <c r="AF2267" s="266">
        <v>-10.234000000000009</v>
      </c>
      <c r="AG2267" s="266">
        <v>-9.6754999999999995</v>
      </c>
      <c r="AH2267" s="266">
        <v>-9.2115000000000009</v>
      </c>
      <c r="AI2267" s="266">
        <v>-8.8421000000000021</v>
      </c>
      <c r="AJ2267" s="266">
        <v>-8.5114999999999981</v>
      </c>
      <c r="AK2267" s="266">
        <v>-8.2113999999999976</v>
      </c>
      <c r="AL2267" s="266">
        <v>-7.933099999999996</v>
      </c>
      <c r="AM2267" s="266">
        <v>-7.6714999999999947</v>
      </c>
      <c r="AN2267" s="266">
        <v>-7.4137000000000057</v>
      </c>
      <c r="AO2267" s="266">
        <v>-7.1676999999999964</v>
      </c>
      <c r="AP2267" s="266">
        <v>-6.9361999999999995</v>
      </c>
      <c r="AQ2267" s="266">
        <v>-6.7293999999999983</v>
      </c>
      <c r="AR2267" s="266">
        <v>-6.5394000000000005</v>
      </c>
      <c r="AS2267" s="266">
        <v>-6.3678000000000026</v>
      </c>
      <c r="AT2267" s="266">
        <v>-6.2086000000000041</v>
      </c>
      <c r="AU2267" s="266">
        <v>-6.0549000000000035</v>
      </c>
      <c r="AV2267" s="266">
        <v>-5.9138999999999982</v>
      </c>
      <c r="AW2267" s="266">
        <v>-5.7824999999999989</v>
      </c>
      <c r="AX2267" s="266">
        <v>-5.6507000000000005</v>
      </c>
      <c r="AY2267" s="266">
        <v>-5.5324999999999989</v>
      </c>
      <c r="AZ2267" s="266">
        <v>-5.4159000000000077</v>
      </c>
      <c r="BA2267" s="266">
        <v>-5.3104000000000013</v>
      </c>
      <c r="BB2267" s="266">
        <v>-5.2079999999999984</v>
      </c>
      <c r="BC2267" s="266">
        <v>-5.116500000000002</v>
      </c>
      <c r="BD2267" s="266">
        <v>-5.013300000000001</v>
      </c>
      <c r="BE2267" s="266">
        <v>-4.9166000000000025</v>
      </c>
      <c r="BF2267" s="266">
        <v>-4.8248000000000104</v>
      </c>
      <c r="BG2267" s="266">
        <v>-4.7339999999999947</v>
      </c>
      <c r="BH2267" s="266">
        <v>-4.6447000000000003</v>
      </c>
      <c r="BI2267" s="266">
        <v>-4.5570000000000022</v>
      </c>
      <c r="BJ2267" s="266">
        <v>-4.4703999999999979</v>
      </c>
      <c r="BK2267" s="266">
        <v>-4.3847999999999985</v>
      </c>
      <c r="BL2267" s="266">
        <v>-4.2998999999999938</v>
      </c>
      <c r="BM2267" s="266">
        <v>-4.2151999999999958</v>
      </c>
      <c r="BN2267" s="266">
        <v>-4.0947000000000031</v>
      </c>
    </row>
    <row r="2268" spans="1:66" x14ac:dyDescent="0.2">
      <c r="A2268" t="s">
        <v>14</v>
      </c>
      <c r="B2268" t="s">
        <v>319</v>
      </c>
      <c r="C2268" t="s">
        <v>11</v>
      </c>
      <c r="D2268" t="s">
        <v>164</v>
      </c>
      <c r="E2268" t="s">
        <v>208</v>
      </c>
      <c r="F2268" t="s">
        <v>153</v>
      </c>
      <c r="G2268" t="s">
        <v>154</v>
      </c>
      <c r="H2268" t="s">
        <v>155</v>
      </c>
      <c r="I2268" s="266">
        <v>-4.2999999999999261E-2</v>
      </c>
      <c r="J2268" s="266">
        <v>3.6099999999997578E-2</v>
      </c>
      <c r="K2268" s="266">
        <v>0.11070000000000135</v>
      </c>
      <c r="L2268" s="266">
        <v>0.21720000000000539</v>
      </c>
      <c r="M2268" s="266">
        <v>0.31960000000000122</v>
      </c>
      <c r="N2268" s="266">
        <v>0.48490000000000322</v>
      </c>
      <c r="O2268" s="266">
        <v>0.43010000000000304</v>
      </c>
      <c r="P2268" s="266">
        <v>0.52669999999999817</v>
      </c>
      <c r="Q2268" s="266">
        <v>0.59109999999999729</v>
      </c>
      <c r="R2268" s="266">
        <v>0.70939999999999515</v>
      </c>
      <c r="S2268" s="266">
        <v>0.88700000000000045</v>
      </c>
      <c r="T2268" s="266">
        <v>0.83789999999999765</v>
      </c>
      <c r="U2268" s="266">
        <v>0.76859999999999928</v>
      </c>
      <c r="V2268" s="266">
        <v>0.86240000000000094</v>
      </c>
      <c r="W2268" s="266">
        <v>0.86189999999999856</v>
      </c>
      <c r="X2268" s="266">
        <v>0.78150000000000119</v>
      </c>
      <c r="Y2268" s="266">
        <v>0.98640000000000327</v>
      </c>
      <c r="Z2268" s="266">
        <v>0.78230000000000643</v>
      </c>
      <c r="AA2268" s="266">
        <v>0.83619999999999806</v>
      </c>
      <c r="AB2268" s="266">
        <v>0.24040000000000106</v>
      </c>
      <c r="AC2268" s="266">
        <v>-0.470799999999997</v>
      </c>
      <c r="AD2268" s="266">
        <v>-1.1751000000000005</v>
      </c>
      <c r="AE2268" s="266">
        <v>-1.8315999999999946</v>
      </c>
      <c r="AF2268" s="266">
        <v>-2.4625000000000057</v>
      </c>
      <c r="AG2268" s="266">
        <v>-2.9801999999999964</v>
      </c>
      <c r="AH2268" s="266">
        <v>-4.0490999999999957</v>
      </c>
      <c r="AI2268" s="266">
        <v>-5.1372999999999962</v>
      </c>
      <c r="AJ2268" s="266">
        <v>-6.0497000000000014</v>
      </c>
      <c r="AK2268" s="266">
        <v>-6.9115999999999929</v>
      </c>
      <c r="AL2268" s="266">
        <v>-7.705600000000004</v>
      </c>
      <c r="AM2268" s="266">
        <v>-9.3123999999999967</v>
      </c>
      <c r="AN2268" s="266">
        <v>-10.703100000000006</v>
      </c>
      <c r="AO2268" s="266">
        <v>-11.956400000000002</v>
      </c>
      <c r="AP2268" s="266">
        <v>-13.102099999999993</v>
      </c>
      <c r="AQ2268" s="266">
        <v>-14.223399999999998</v>
      </c>
      <c r="AR2268" s="266">
        <v>-15.276300000000006</v>
      </c>
      <c r="AS2268" s="266">
        <v>-16.282000000000004</v>
      </c>
      <c r="AT2268" s="266">
        <v>-17.242799999999995</v>
      </c>
      <c r="AU2268" s="266">
        <v>-18.087699999999998</v>
      </c>
      <c r="AV2268" s="266">
        <v>-18.904899999999998</v>
      </c>
      <c r="AW2268" s="266">
        <v>-19.674300000000002</v>
      </c>
      <c r="AX2268" s="266">
        <v>-20.350900000000003</v>
      </c>
      <c r="AY2268" s="266">
        <v>-21.022099999999995</v>
      </c>
      <c r="AZ2268" s="266">
        <v>-21.6143</v>
      </c>
      <c r="BA2268" s="266">
        <v>-22.216999999999999</v>
      </c>
      <c r="BB2268" s="266">
        <v>-22.770099999999999</v>
      </c>
      <c r="BC2268" s="266">
        <v>-23.328800000000001</v>
      </c>
      <c r="BD2268" s="266">
        <v>-23.764200000000002</v>
      </c>
      <c r="BE2268" s="266">
        <v>-24.197699999999998</v>
      </c>
      <c r="BF2268" s="266">
        <v>-24.619799999999998</v>
      </c>
      <c r="BG2268" s="266">
        <v>-25.019800000000004</v>
      </c>
      <c r="BH2268" s="266">
        <v>-25.398600000000002</v>
      </c>
      <c r="BI2268" s="266">
        <v>-25.759299999999996</v>
      </c>
      <c r="BJ2268" s="266">
        <v>-26.112700000000004</v>
      </c>
      <c r="BK2268" s="266">
        <v>-26.45089999999999</v>
      </c>
      <c r="BL2268" s="266">
        <v>-26.775800000000004</v>
      </c>
      <c r="BM2268" s="266">
        <v>-27.097099999999998</v>
      </c>
      <c r="BN2268" s="266">
        <v>-27.0655</v>
      </c>
    </row>
    <row r="2269" spans="1:66" x14ac:dyDescent="0.2">
      <c r="A2269" t="s">
        <v>14</v>
      </c>
      <c r="B2269" t="s">
        <v>319</v>
      </c>
      <c r="C2269" t="s">
        <v>11</v>
      </c>
      <c r="D2269" t="s">
        <v>164</v>
      </c>
      <c r="E2269" t="s">
        <v>210</v>
      </c>
      <c r="F2269" t="s">
        <v>153</v>
      </c>
      <c r="G2269" t="s">
        <v>154</v>
      </c>
      <c r="H2269" t="s">
        <v>155</v>
      </c>
      <c r="I2269" s="266">
        <v>0</v>
      </c>
      <c r="J2269" s="266">
        <v>0</v>
      </c>
      <c r="K2269" s="266">
        <v>0</v>
      </c>
      <c r="L2269" s="266">
        <v>0</v>
      </c>
      <c r="M2269" s="266">
        <v>0</v>
      </c>
      <c r="N2269" s="266">
        <v>0</v>
      </c>
      <c r="O2269" s="266">
        <v>0</v>
      </c>
      <c r="P2269" s="266">
        <v>0</v>
      </c>
      <c r="Q2269" s="266">
        <v>0</v>
      </c>
      <c r="R2269" s="266">
        <v>0</v>
      </c>
      <c r="S2269" s="266">
        <v>0</v>
      </c>
      <c r="T2269" s="266">
        <v>0</v>
      </c>
      <c r="U2269" s="266">
        <v>-0.83450000000000557</v>
      </c>
      <c r="V2269" s="266">
        <v>-1.6717999999999904</v>
      </c>
      <c r="W2269" s="266">
        <v>-2.4535999999999945</v>
      </c>
      <c r="X2269" s="266">
        <v>-3.2111000000000018</v>
      </c>
      <c r="Y2269" s="266">
        <v>-3.4070999999999998</v>
      </c>
      <c r="Z2269" s="266">
        <v>-3.8550999999999931</v>
      </c>
      <c r="AA2269" s="266">
        <v>-4.5818000000000012</v>
      </c>
      <c r="AB2269" s="266">
        <v>-4.8263000000000034</v>
      </c>
      <c r="AC2269" s="266">
        <v>-5.4171000000000049</v>
      </c>
      <c r="AD2269" s="266">
        <v>-5.7986999999999966</v>
      </c>
      <c r="AE2269" s="266">
        <v>-6.116500000000002</v>
      </c>
      <c r="AF2269" s="266">
        <v>-6.5746000000000038</v>
      </c>
      <c r="AG2269" s="266">
        <v>-6.8225999999999942</v>
      </c>
      <c r="AH2269" s="266">
        <v>-7.0688999999999993</v>
      </c>
      <c r="AI2269" s="266">
        <v>-7.3191000000000059</v>
      </c>
      <c r="AJ2269" s="266">
        <v>-7.4759999999999991</v>
      </c>
      <c r="AK2269" s="266">
        <v>-7.6103999999999985</v>
      </c>
      <c r="AL2269" s="266">
        <v>-7.7152999999999992</v>
      </c>
      <c r="AM2269" s="266">
        <v>-7.7871999999999986</v>
      </c>
      <c r="AN2269" s="266">
        <v>-7.8082999999999885</v>
      </c>
      <c r="AO2269" s="266">
        <v>-7.8011000000000053</v>
      </c>
      <c r="AP2269" s="266">
        <v>-7.7758999999999929</v>
      </c>
      <c r="AQ2269" s="266">
        <v>-7.7576999999999998</v>
      </c>
      <c r="AR2269" s="266">
        <v>-7.7319999999999993</v>
      </c>
      <c r="AS2269" s="266">
        <v>-7.7072000000000003</v>
      </c>
      <c r="AT2269" s="266">
        <v>-7.6761999999999944</v>
      </c>
      <c r="AU2269" s="266">
        <v>-7.6248999999999967</v>
      </c>
      <c r="AV2269" s="266">
        <v>-7.5742999999999938</v>
      </c>
      <c r="AW2269" s="266">
        <v>-7.5199000000000069</v>
      </c>
      <c r="AX2269" s="266">
        <v>-7.4457999999999913</v>
      </c>
      <c r="AY2269" s="266">
        <v>-7.3776999999999759</v>
      </c>
      <c r="AZ2269" s="266">
        <v>-7.2940000000000111</v>
      </c>
      <c r="BA2269" s="266">
        <v>-7.216399999999993</v>
      </c>
      <c r="BB2269" s="266">
        <v>-7.1301999999999737</v>
      </c>
      <c r="BC2269" s="266">
        <v>-7.0504999999999995</v>
      </c>
      <c r="BD2269" s="266">
        <v>-6.9380999999999915</v>
      </c>
      <c r="BE2269" s="266">
        <v>-6.8284000000000162</v>
      </c>
      <c r="BF2269" s="266">
        <v>-6.7173000000000229</v>
      </c>
      <c r="BG2269" s="266">
        <v>-6.5996999999999844</v>
      </c>
      <c r="BH2269" s="266">
        <v>-6.4773000000000138</v>
      </c>
      <c r="BI2269" s="266">
        <v>-6.3500999999999976</v>
      </c>
      <c r="BJ2269" s="266">
        <v>-6.2186999999999841</v>
      </c>
      <c r="BK2269" s="266">
        <v>-6.0828999999999951</v>
      </c>
      <c r="BL2269" s="266">
        <v>-5.9428000000000054</v>
      </c>
      <c r="BM2269" s="266">
        <v>-5.7980000000000018</v>
      </c>
      <c r="BN2269" s="266">
        <v>-5.5912999999999897</v>
      </c>
    </row>
    <row r="2270" spans="1:66" x14ac:dyDescent="0.2">
      <c r="A2270" t="s">
        <v>14</v>
      </c>
      <c r="B2270" t="s">
        <v>319</v>
      </c>
      <c r="C2270" t="s">
        <v>11</v>
      </c>
      <c r="D2270" t="s">
        <v>165</v>
      </c>
      <c r="E2270" t="s">
        <v>199</v>
      </c>
      <c r="F2270" t="s">
        <v>153</v>
      </c>
      <c r="G2270" t="s">
        <v>154</v>
      </c>
      <c r="H2270" t="s">
        <v>155</v>
      </c>
      <c r="I2270" s="266">
        <v>-0.3562999999999974</v>
      </c>
      <c r="J2270" s="266">
        <v>-0.2762999999999991</v>
      </c>
      <c r="K2270" s="266">
        <v>-0.21049999999999969</v>
      </c>
      <c r="L2270" s="266">
        <v>-0.22590000000000288</v>
      </c>
      <c r="M2270" s="266">
        <v>-0.1769999999999996</v>
      </c>
      <c r="N2270" s="266">
        <v>-0.15449999999999875</v>
      </c>
      <c r="O2270" s="266">
        <v>-0.1507000000000005</v>
      </c>
      <c r="P2270" s="266">
        <v>-0.14220000000000255</v>
      </c>
      <c r="Q2270" s="266">
        <v>-0.11469999999999914</v>
      </c>
      <c r="R2270" s="266">
        <v>-9.6199999999996066E-2</v>
      </c>
      <c r="S2270" s="266">
        <v>-8.3999999999996078E-2</v>
      </c>
      <c r="T2270" s="266">
        <v>-7.9799999999998761E-2</v>
      </c>
      <c r="U2270" s="266">
        <v>-0.10710000000000264</v>
      </c>
      <c r="V2270" s="266">
        <v>-0.14800000000000324</v>
      </c>
      <c r="W2270" s="266">
        <v>-0.19980000000000331</v>
      </c>
      <c r="X2270" s="266">
        <v>-0.22849999999999682</v>
      </c>
      <c r="Y2270" s="266">
        <v>-0.23069999999999879</v>
      </c>
      <c r="Z2270" s="266">
        <v>-0.24249999999999972</v>
      </c>
      <c r="AA2270" s="266">
        <v>-0.27090000000000458</v>
      </c>
      <c r="AB2270" s="266">
        <v>-0.24830000000000041</v>
      </c>
      <c r="AC2270" s="266">
        <v>-0.28849999999999909</v>
      </c>
      <c r="AD2270" s="266">
        <v>-0.31689999999999685</v>
      </c>
      <c r="AE2270" s="266">
        <v>-0.33620000000000516</v>
      </c>
      <c r="AF2270" s="266">
        <v>-0.31810000000000116</v>
      </c>
      <c r="AG2270" s="266">
        <v>-0.30630000000000024</v>
      </c>
      <c r="AH2270" s="266">
        <v>-0.28699999999999903</v>
      </c>
      <c r="AI2270" s="266">
        <v>-0.23750000000000426</v>
      </c>
      <c r="AJ2270" s="266">
        <v>-0.1974000000000018</v>
      </c>
      <c r="AK2270" s="266">
        <v>-0.15589999999999549</v>
      </c>
      <c r="AL2270" s="266">
        <v>-0.11229999999999762</v>
      </c>
      <c r="AM2270" s="266">
        <v>-7.1599999999996555E-2</v>
      </c>
      <c r="AN2270" s="266">
        <v>-3.8499999999999091E-2</v>
      </c>
      <c r="AO2270" s="266">
        <v>-7.9999999999955662E-3</v>
      </c>
      <c r="AP2270" s="266">
        <v>2.0700000000005048E-2</v>
      </c>
      <c r="AQ2270" s="266">
        <v>5.1099999999998147E-2</v>
      </c>
      <c r="AR2270" s="266">
        <v>8.4000000000003183E-2</v>
      </c>
      <c r="AS2270" s="266">
        <v>0.1150999999999982</v>
      </c>
      <c r="AT2270" s="266">
        <v>0.1460000000000008</v>
      </c>
      <c r="AU2270" s="266">
        <v>0.17579999999999529</v>
      </c>
      <c r="AV2270" s="266">
        <v>0.20410000000000394</v>
      </c>
      <c r="AW2270" s="266">
        <v>0.2289999999999992</v>
      </c>
      <c r="AX2270" s="266">
        <v>0.25400000000000489</v>
      </c>
      <c r="AY2270" s="266">
        <v>0.27749999999999631</v>
      </c>
      <c r="AZ2270" s="266">
        <v>0.2967000000000013</v>
      </c>
      <c r="BA2270" s="266">
        <v>0.31899999999999551</v>
      </c>
      <c r="BB2270" s="266">
        <v>0.33749999999999858</v>
      </c>
      <c r="BC2270" s="266">
        <v>0.35290000000000532</v>
      </c>
      <c r="BD2270" s="266">
        <v>0.36880000000000024</v>
      </c>
      <c r="BE2270" s="266">
        <v>0.38250000000000028</v>
      </c>
      <c r="BF2270" s="266">
        <v>0.39379999999999882</v>
      </c>
      <c r="BG2270" s="266">
        <v>0.40780000000000172</v>
      </c>
      <c r="BH2270" s="266">
        <v>0.41960000000000264</v>
      </c>
      <c r="BI2270" s="266">
        <v>0.42929999999999779</v>
      </c>
      <c r="BJ2270" s="266">
        <v>0.44149999999999778</v>
      </c>
      <c r="BK2270" s="266">
        <v>0.45060000000000144</v>
      </c>
      <c r="BL2270" s="266">
        <v>0.45669999999999789</v>
      </c>
      <c r="BM2270" s="266">
        <v>0.46470000000000766</v>
      </c>
      <c r="BN2270" s="266">
        <v>0.46590000000000487</v>
      </c>
    </row>
    <row r="2271" spans="1:66" x14ac:dyDescent="0.2">
      <c r="A2271" t="s">
        <v>14</v>
      </c>
      <c r="B2271" t="s">
        <v>319</v>
      </c>
      <c r="C2271" t="s">
        <v>11</v>
      </c>
      <c r="D2271" t="s">
        <v>165</v>
      </c>
      <c r="E2271" t="s">
        <v>212</v>
      </c>
      <c r="F2271" t="s">
        <v>153</v>
      </c>
      <c r="G2271" t="s">
        <v>154</v>
      </c>
      <c r="H2271" t="s">
        <v>155</v>
      </c>
      <c r="I2271" s="266">
        <v>0</v>
      </c>
      <c r="J2271" s="266">
        <v>0</v>
      </c>
      <c r="K2271" s="266">
        <v>0</v>
      </c>
      <c r="L2271" s="266">
        <v>0</v>
      </c>
      <c r="M2271" s="266">
        <v>0</v>
      </c>
      <c r="N2271" s="266">
        <v>0</v>
      </c>
      <c r="O2271" s="266">
        <v>0</v>
      </c>
      <c r="P2271" s="266">
        <v>0</v>
      </c>
      <c r="Q2271" s="266">
        <v>0</v>
      </c>
      <c r="R2271" s="266">
        <v>0</v>
      </c>
      <c r="S2271" s="266">
        <v>0</v>
      </c>
      <c r="T2271" s="266">
        <v>0</v>
      </c>
      <c r="U2271" s="266">
        <v>0</v>
      </c>
      <c r="V2271" s="266">
        <v>0</v>
      </c>
      <c r="W2271" s="266">
        <v>0</v>
      </c>
      <c r="X2271" s="266">
        <v>0</v>
      </c>
      <c r="Y2271" s="266">
        <v>0</v>
      </c>
      <c r="Z2271" s="266">
        <v>0</v>
      </c>
      <c r="AA2271" s="266">
        <v>0</v>
      </c>
      <c r="AB2271" s="266">
        <v>0</v>
      </c>
      <c r="AC2271" s="266">
        <v>0</v>
      </c>
      <c r="AD2271" s="266">
        <v>0</v>
      </c>
      <c r="AE2271" s="266">
        <v>-0.11510000000000176</v>
      </c>
      <c r="AF2271" s="266">
        <v>-0.14290000000000092</v>
      </c>
      <c r="AG2271" s="266">
        <v>-0.13319999999999865</v>
      </c>
      <c r="AH2271" s="266">
        <v>-7.8599999999999781E-2</v>
      </c>
      <c r="AI2271" s="266">
        <v>-1.1000000000009891E-3</v>
      </c>
      <c r="AJ2271" s="266">
        <v>6.2400000000000233E-2</v>
      </c>
      <c r="AK2271" s="266">
        <v>0.13429999999999964</v>
      </c>
      <c r="AL2271" s="266">
        <v>0.21099999999999852</v>
      </c>
      <c r="AM2271" s="266">
        <v>0.28860000000000241</v>
      </c>
      <c r="AN2271" s="266">
        <v>0.3572000000000024</v>
      </c>
      <c r="AO2271" s="266">
        <v>0.42450000000000188</v>
      </c>
      <c r="AP2271" s="266">
        <v>0.4933000000000014</v>
      </c>
      <c r="AQ2271" s="266">
        <v>0.57279999999999731</v>
      </c>
      <c r="AR2271" s="266">
        <v>0.65670000000000073</v>
      </c>
      <c r="AS2271" s="266">
        <v>0.74610000000000198</v>
      </c>
      <c r="AT2271" s="266">
        <v>0.8393999999999977</v>
      </c>
      <c r="AU2271" s="266">
        <v>0.92820000000000036</v>
      </c>
      <c r="AV2271" s="266">
        <v>1.0219000000000023</v>
      </c>
      <c r="AW2271" s="266">
        <v>1.1168000000000013</v>
      </c>
      <c r="AX2271" s="266">
        <v>1.2068999999999974</v>
      </c>
      <c r="AY2271" s="266">
        <v>1.3022999999999989</v>
      </c>
      <c r="AZ2271" s="266">
        <v>1.3928999999999974</v>
      </c>
      <c r="BA2271" s="266">
        <v>1.4894999999999996</v>
      </c>
      <c r="BB2271" s="266">
        <v>1.5838000000000001</v>
      </c>
      <c r="BC2271" s="266">
        <v>1.6827000000000005</v>
      </c>
      <c r="BD2271" s="266">
        <v>1.7686999999999991</v>
      </c>
      <c r="BE2271" s="266">
        <v>1.8570999999999991</v>
      </c>
      <c r="BF2271" s="266">
        <v>1.9465000000000003</v>
      </c>
      <c r="BG2271" s="266">
        <v>2.0345000000000013</v>
      </c>
      <c r="BH2271" s="266">
        <v>2.121299999999998</v>
      </c>
      <c r="BI2271" s="266">
        <v>2.2069999999999972</v>
      </c>
      <c r="BJ2271" s="266">
        <v>2.2921000000000014</v>
      </c>
      <c r="BK2271" s="266">
        <v>2.3760000000000012</v>
      </c>
      <c r="BL2271" s="266">
        <v>2.4588999999999999</v>
      </c>
      <c r="BM2271" s="266">
        <v>2.5407000000000011</v>
      </c>
      <c r="BN2271" s="266">
        <v>2.5798000000000023</v>
      </c>
    </row>
    <row r="2272" spans="1:66" x14ac:dyDescent="0.2">
      <c r="A2272" t="s">
        <v>14</v>
      </c>
      <c r="B2272" t="s">
        <v>319</v>
      </c>
      <c r="C2272" t="s">
        <v>11</v>
      </c>
      <c r="D2272" t="s">
        <v>165</v>
      </c>
      <c r="E2272" t="s">
        <v>213</v>
      </c>
      <c r="F2272" t="s">
        <v>153</v>
      </c>
      <c r="G2272" t="s">
        <v>154</v>
      </c>
      <c r="H2272" t="s">
        <v>155</v>
      </c>
      <c r="I2272" s="266">
        <v>0</v>
      </c>
      <c r="J2272" s="266">
        <v>0</v>
      </c>
      <c r="K2272" s="266">
        <v>0</v>
      </c>
      <c r="L2272" s="266">
        <v>0</v>
      </c>
      <c r="M2272" s="266">
        <v>0</v>
      </c>
      <c r="N2272" s="266">
        <v>0</v>
      </c>
      <c r="O2272" s="266">
        <v>0</v>
      </c>
      <c r="P2272" s="266">
        <v>0</v>
      </c>
      <c r="Q2272" s="266">
        <v>0</v>
      </c>
      <c r="R2272" s="266">
        <v>0</v>
      </c>
      <c r="S2272" s="266">
        <v>0</v>
      </c>
      <c r="T2272" s="266">
        <v>0</v>
      </c>
      <c r="U2272" s="266">
        <v>0</v>
      </c>
      <c r="V2272" s="266">
        <v>-5.0000000000000044E-4</v>
      </c>
      <c r="W2272" s="266">
        <v>-5.0000000000000044E-4</v>
      </c>
      <c r="X2272" s="266">
        <v>-3.0000000000000165E-4</v>
      </c>
      <c r="Y2272" s="266">
        <v>-2.9999999999999472E-4</v>
      </c>
      <c r="Z2272" s="266">
        <v>-3.9999999999999758E-4</v>
      </c>
      <c r="AA2272" s="266">
        <v>-9.0000000000000496E-4</v>
      </c>
      <c r="AB2272" s="266">
        <v>-1.5999999999999973E-3</v>
      </c>
      <c r="AC2272" s="266">
        <v>-1.6000000000000042E-3</v>
      </c>
      <c r="AD2272" s="266">
        <v>-2.2000000000000006E-3</v>
      </c>
      <c r="AE2272" s="266">
        <v>-3.9000000000000007E-3</v>
      </c>
      <c r="AF2272" s="266">
        <v>-3.9999999999999966E-3</v>
      </c>
      <c r="AG2272" s="266">
        <v>-2.7999999999999969E-3</v>
      </c>
      <c r="AH2272" s="266">
        <v>-6.9999999999999923E-4</v>
      </c>
      <c r="AI2272" s="266">
        <v>1.5999999999999903E-3</v>
      </c>
      <c r="AJ2272" s="266">
        <v>3.7000000000000088E-3</v>
      </c>
      <c r="AK2272" s="266">
        <v>5.7999999999999996E-3</v>
      </c>
      <c r="AL2272" s="266">
        <v>7.7000000000000124E-3</v>
      </c>
      <c r="AM2272" s="266">
        <v>9.8000000000000032E-3</v>
      </c>
      <c r="AN2272" s="266">
        <v>1.1499999999999996E-2</v>
      </c>
      <c r="AO2272" s="266">
        <v>1.3100000000000001E-2</v>
      </c>
      <c r="AP2272" s="266">
        <v>1.4699999999999991E-2</v>
      </c>
      <c r="AQ2272" s="266">
        <v>1.6500000000000001E-2</v>
      </c>
      <c r="AR2272" s="266">
        <v>1.8200000000000008E-2</v>
      </c>
      <c r="AS2272" s="266">
        <v>2.0000000000000004E-2</v>
      </c>
      <c r="AT2272" s="266">
        <v>2.18E-2</v>
      </c>
      <c r="AU2272" s="266">
        <v>2.3400000000000004E-2</v>
      </c>
      <c r="AV2272" s="266">
        <v>2.5099999999999997E-2</v>
      </c>
      <c r="AW2272" s="266">
        <v>2.6800000000000004E-2</v>
      </c>
      <c r="AX2272" s="266">
        <v>2.8300000000000006E-2</v>
      </c>
      <c r="AY2272" s="266">
        <v>2.990000000000001E-2</v>
      </c>
      <c r="AZ2272" s="266">
        <v>3.1299999999999994E-2</v>
      </c>
      <c r="BA2272" s="266">
        <v>3.2899999999999999E-2</v>
      </c>
      <c r="BB2272" s="266">
        <v>3.4300000000000011E-2</v>
      </c>
      <c r="BC2272" s="266">
        <v>3.5800000000000012E-2</v>
      </c>
      <c r="BD2272" s="266">
        <v>3.6999999999999991E-2</v>
      </c>
      <c r="BE2272" s="266">
        <v>3.8200000000000012E-2</v>
      </c>
      <c r="BF2272" s="266">
        <v>3.9300000000000002E-2</v>
      </c>
      <c r="BG2272" s="266">
        <v>4.0499999999999994E-2</v>
      </c>
      <c r="BH2272" s="266">
        <v>4.1599999999999984E-2</v>
      </c>
      <c r="BI2272" s="266">
        <v>4.2699999999999988E-2</v>
      </c>
      <c r="BJ2272" s="266">
        <v>4.3599999999999986E-2</v>
      </c>
      <c r="BK2272" s="266">
        <v>4.4600000000000015E-2</v>
      </c>
      <c r="BL2272" s="266">
        <v>4.5500000000000013E-2</v>
      </c>
      <c r="BM2272" s="266">
        <v>4.6299999999999994E-2</v>
      </c>
      <c r="BN2272" s="266">
        <v>4.6600000000000003E-2</v>
      </c>
    </row>
    <row r="2273" spans="1:66" x14ac:dyDescent="0.2">
      <c r="A2273" t="s">
        <v>14</v>
      </c>
      <c r="B2273" t="s">
        <v>319</v>
      </c>
      <c r="C2273" t="s">
        <v>11</v>
      </c>
      <c r="D2273" t="s">
        <v>165</v>
      </c>
      <c r="E2273" t="s">
        <v>202</v>
      </c>
      <c r="F2273" t="s">
        <v>153</v>
      </c>
      <c r="G2273" t="s">
        <v>154</v>
      </c>
      <c r="H2273" t="s">
        <v>155</v>
      </c>
      <c r="I2273" s="266">
        <v>0</v>
      </c>
      <c r="J2273" s="266">
        <v>0</v>
      </c>
      <c r="K2273" s="266">
        <v>0</v>
      </c>
      <c r="L2273" s="266">
        <v>0</v>
      </c>
      <c r="M2273" s="266">
        <v>0</v>
      </c>
      <c r="N2273" s="266">
        <v>0</v>
      </c>
      <c r="O2273" s="266">
        <v>0</v>
      </c>
      <c r="P2273" s="266">
        <v>0</v>
      </c>
      <c r="Q2273" s="266">
        <v>0</v>
      </c>
      <c r="R2273" s="266">
        <v>0</v>
      </c>
      <c r="S2273" s="266">
        <v>0</v>
      </c>
      <c r="T2273" s="266">
        <v>0</v>
      </c>
      <c r="U2273" s="266">
        <v>-9.9999999999995925E-5</v>
      </c>
      <c r="V2273" s="266">
        <v>-2.9999999999999472E-4</v>
      </c>
      <c r="W2273" s="266">
        <v>-3.9999999999999758E-4</v>
      </c>
      <c r="X2273" s="266">
        <v>-6.0000000000000331E-4</v>
      </c>
      <c r="Y2273" s="266">
        <v>-6.9999999999999923E-4</v>
      </c>
      <c r="Z2273" s="266">
        <v>-3.1000000000000055E-3</v>
      </c>
      <c r="AA2273" s="266">
        <v>-6.5999999999999948E-3</v>
      </c>
      <c r="AB2273" s="266">
        <v>-8.6000000000000035E-3</v>
      </c>
      <c r="AC2273" s="266">
        <v>-1.2299999999999991E-2</v>
      </c>
      <c r="AD2273" s="266">
        <v>-1.6E-2</v>
      </c>
      <c r="AE2273" s="266">
        <v>-2.0400000000000001E-2</v>
      </c>
      <c r="AF2273" s="266">
        <v>-2.47E-2</v>
      </c>
      <c r="AG2273" s="266">
        <v>-2.7500000000000011E-2</v>
      </c>
      <c r="AH2273" s="266">
        <v>-0.03</v>
      </c>
      <c r="AI2273" s="266">
        <v>-3.2699999999999993E-2</v>
      </c>
      <c r="AJ2273" s="266">
        <v>-3.5000000000000003E-2</v>
      </c>
      <c r="AK2273" s="266">
        <v>-3.7499999999999992E-2</v>
      </c>
      <c r="AL2273" s="266">
        <v>-3.9699999999999985E-2</v>
      </c>
      <c r="AM2273" s="266">
        <v>-4.2099999999999999E-2</v>
      </c>
      <c r="AN2273" s="266">
        <v>-4.3800000000000006E-2</v>
      </c>
      <c r="AO2273" s="266">
        <v>-4.5499999999999985E-2</v>
      </c>
      <c r="AP2273" s="266">
        <v>-4.6999999999999986E-2</v>
      </c>
      <c r="AQ2273" s="266">
        <v>-4.9099999999999991E-2</v>
      </c>
      <c r="AR2273" s="266">
        <v>-5.0699999999999981E-2</v>
      </c>
      <c r="AS2273" s="266">
        <v>-5.220000000000001E-2</v>
      </c>
      <c r="AT2273" s="266">
        <v>-5.4400000000000004E-2</v>
      </c>
      <c r="AU2273" s="266">
        <v>-5.5499999999999994E-2</v>
      </c>
      <c r="AV2273" s="266">
        <v>-5.7000000000000009E-2</v>
      </c>
      <c r="AW2273" s="266">
        <v>-5.8600000000000013E-2</v>
      </c>
      <c r="AX2273" s="266">
        <v>-6.0100000000000001E-2</v>
      </c>
      <c r="AY2273" s="266">
        <v>-6.1600000000000016E-2</v>
      </c>
      <c r="AZ2273" s="266">
        <v>-6.2799999999999995E-2</v>
      </c>
      <c r="BA2273" s="266">
        <v>-6.4199999999999993E-2</v>
      </c>
      <c r="BB2273" s="266">
        <v>-6.5500000000000003E-2</v>
      </c>
      <c r="BC2273" s="266">
        <v>-6.6599999999999993E-2</v>
      </c>
      <c r="BD2273" s="266">
        <v>-6.7599999999999993E-2</v>
      </c>
      <c r="BE2273" s="266">
        <v>-6.8900000000000003E-2</v>
      </c>
      <c r="BF2273" s="266">
        <v>-6.9999999999999993E-2</v>
      </c>
      <c r="BG2273" s="266">
        <v>-7.1099999999999997E-2</v>
      </c>
      <c r="BH2273" s="266">
        <v>-7.2199999999999986E-2</v>
      </c>
      <c r="BI2273" s="266">
        <v>-7.3399999999999993E-2</v>
      </c>
      <c r="BJ2273" s="266">
        <v>-7.46E-2</v>
      </c>
      <c r="BK2273" s="266">
        <v>-7.5800000000000006E-2</v>
      </c>
      <c r="BL2273" s="266">
        <v>-7.7000000000000013E-2</v>
      </c>
      <c r="BM2273" s="266">
        <v>-7.8199999999999992E-2</v>
      </c>
      <c r="BN2273" s="266">
        <v>-7.8399999999999997E-2</v>
      </c>
    </row>
    <row r="2274" spans="1:66" x14ac:dyDescent="0.2">
      <c r="A2274" t="s">
        <v>14</v>
      </c>
      <c r="B2274" t="s">
        <v>319</v>
      </c>
      <c r="C2274" t="s">
        <v>11</v>
      </c>
      <c r="D2274" t="s">
        <v>165</v>
      </c>
      <c r="E2274" t="s">
        <v>201</v>
      </c>
      <c r="F2274" t="s">
        <v>153</v>
      </c>
      <c r="G2274" t="s">
        <v>154</v>
      </c>
      <c r="H2274" t="s">
        <v>155</v>
      </c>
      <c r="I2274" s="266">
        <v>0</v>
      </c>
      <c r="J2274" s="266">
        <v>-0.20799999999999841</v>
      </c>
      <c r="K2274" s="266">
        <v>-0.64669999999999561</v>
      </c>
      <c r="L2274" s="266">
        <v>-1.0823999999999998</v>
      </c>
      <c r="M2274" s="266">
        <v>-1.4410000000000025</v>
      </c>
      <c r="N2274" s="266">
        <v>-1.748899999999999</v>
      </c>
      <c r="O2274" s="266">
        <v>-2.4524000000000115</v>
      </c>
      <c r="P2274" s="266">
        <v>-2.9450999999999965</v>
      </c>
      <c r="Q2274" s="266">
        <v>-6.2939000000000078</v>
      </c>
      <c r="R2274" s="266">
        <v>-9.6600999999999999</v>
      </c>
      <c r="S2274" s="266">
        <v>-11.802900000000008</v>
      </c>
      <c r="T2274" s="266">
        <v>-12.944800000000001</v>
      </c>
      <c r="U2274" s="266">
        <v>-13.876300000000001</v>
      </c>
      <c r="V2274" s="266">
        <v>-14.673999999999992</v>
      </c>
      <c r="W2274" s="266">
        <v>-14.415000000000006</v>
      </c>
      <c r="X2274" s="266">
        <v>-15.479599999999991</v>
      </c>
      <c r="Y2274" s="266">
        <v>-14.102800000000002</v>
      </c>
      <c r="Z2274" s="266">
        <v>-11.688899999999997</v>
      </c>
      <c r="AA2274" s="266">
        <v>-11.432900000000004</v>
      </c>
      <c r="AB2274" s="266">
        <v>-10.891100000000009</v>
      </c>
      <c r="AC2274" s="266">
        <v>-10.727899999999991</v>
      </c>
      <c r="AD2274" s="266">
        <v>-10.169899999999998</v>
      </c>
      <c r="AE2274" s="266">
        <v>-10.015599999999992</v>
      </c>
      <c r="AF2274" s="266">
        <v>-10.550399999999996</v>
      </c>
      <c r="AG2274" s="266">
        <v>-9.9769000000000005</v>
      </c>
      <c r="AH2274" s="266">
        <v>-9.5008000000000123</v>
      </c>
      <c r="AI2274" s="266">
        <v>-9.1226000000000056</v>
      </c>
      <c r="AJ2274" s="266">
        <v>-8.7843000000000018</v>
      </c>
      <c r="AK2274" s="266">
        <v>-8.4772999999999996</v>
      </c>
      <c r="AL2274" s="266">
        <v>-8.1924999999999955</v>
      </c>
      <c r="AM2274" s="266">
        <v>-7.9249999999999972</v>
      </c>
      <c r="AN2274" s="266">
        <v>-7.660899999999998</v>
      </c>
      <c r="AO2274" s="266">
        <v>-7.4087999999999994</v>
      </c>
      <c r="AP2274" s="266">
        <v>-7.1714000000000055</v>
      </c>
      <c r="AQ2274" s="266">
        <v>-6.959699999999998</v>
      </c>
      <c r="AR2274" s="266">
        <v>-6.7650000000000006</v>
      </c>
      <c r="AS2274" s="266">
        <v>-6.5889999999999986</v>
      </c>
      <c r="AT2274" s="266">
        <v>-6.4261999999999944</v>
      </c>
      <c r="AU2274" s="266">
        <v>-6.2682999999999964</v>
      </c>
      <c r="AV2274" s="266">
        <v>-6.1238000000000028</v>
      </c>
      <c r="AW2274" s="266">
        <v>-5.9890000000000043</v>
      </c>
      <c r="AX2274" s="266">
        <v>-5.8537000000000035</v>
      </c>
      <c r="AY2274" s="266">
        <v>-5.7322999999999951</v>
      </c>
      <c r="AZ2274" s="266">
        <v>-5.6124999999999972</v>
      </c>
      <c r="BA2274" s="266">
        <v>-5.5039000000000016</v>
      </c>
      <c r="BB2274" s="266">
        <v>-5.3984999999999985</v>
      </c>
      <c r="BC2274" s="266">
        <v>-5.3041999999999945</v>
      </c>
      <c r="BD2274" s="266">
        <v>-5.1980000000000075</v>
      </c>
      <c r="BE2274" s="266">
        <v>-5.0981999999999914</v>
      </c>
      <c r="BF2274" s="266">
        <v>-5.0035000000000025</v>
      </c>
      <c r="BG2274" s="266">
        <v>-4.9095999999999975</v>
      </c>
      <c r="BH2274" s="266">
        <v>-4.8175000000000097</v>
      </c>
      <c r="BI2274" s="266">
        <v>-4.7269000000000005</v>
      </c>
      <c r="BJ2274" s="266">
        <v>-4.6372999999999962</v>
      </c>
      <c r="BK2274" s="266">
        <v>-4.5488</v>
      </c>
      <c r="BL2274" s="266">
        <v>-4.4609000000000094</v>
      </c>
      <c r="BM2274" s="266">
        <v>-4.3732999999999862</v>
      </c>
      <c r="BN2274" s="266">
        <v>-4.2484999999999928</v>
      </c>
    </row>
    <row r="2275" spans="1:66" x14ac:dyDescent="0.2">
      <c r="A2275" t="s">
        <v>14</v>
      </c>
      <c r="B2275" t="s">
        <v>319</v>
      </c>
      <c r="C2275" t="s">
        <v>11</v>
      </c>
      <c r="D2275" t="s">
        <v>165</v>
      </c>
      <c r="E2275" t="s">
        <v>208</v>
      </c>
      <c r="F2275" t="s">
        <v>153</v>
      </c>
      <c r="G2275" t="s">
        <v>154</v>
      </c>
      <c r="H2275" t="s">
        <v>155</v>
      </c>
      <c r="I2275" s="266">
        <v>-2.2500000000000853E-2</v>
      </c>
      <c r="J2275" s="266">
        <v>1.9500000000000739E-2</v>
      </c>
      <c r="K2275" s="266">
        <v>5.8899999999997732E-2</v>
      </c>
      <c r="L2275" s="266">
        <v>0.11520000000000152</v>
      </c>
      <c r="M2275" s="266">
        <v>0.16929999999999978</v>
      </c>
      <c r="N2275" s="266">
        <v>0.25669999999999504</v>
      </c>
      <c r="O2275" s="266">
        <v>0.22800000000000153</v>
      </c>
      <c r="P2275" s="266">
        <v>0.27970000000000184</v>
      </c>
      <c r="Q2275" s="266">
        <v>0.31380000000000052</v>
      </c>
      <c r="R2275" s="266">
        <v>0.37630000000000052</v>
      </c>
      <c r="S2275" s="266">
        <v>0.46940000000000026</v>
      </c>
      <c r="T2275" s="266">
        <v>0.44330000000000069</v>
      </c>
      <c r="U2275" s="266">
        <v>0.40719999999999956</v>
      </c>
      <c r="V2275" s="266">
        <v>0.45640000000000214</v>
      </c>
      <c r="W2275" s="266">
        <v>0.4562000000000026</v>
      </c>
      <c r="X2275" s="266">
        <v>0.41409999999999769</v>
      </c>
      <c r="Y2275" s="266">
        <v>0.5215999999999994</v>
      </c>
      <c r="Z2275" s="266">
        <v>0.41420000000000101</v>
      </c>
      <c r="AA2275" s="266">
        <v>0.44280000000000186</v>
      </c>
      <c r="AB2275" s="266">
        <v>0.12599999999999767</v>
      </c>
      <c r="AC2275" s="266">
        <v>-0.25150000000000006</v>
      </c>
      <c r="AD2275" s="266">
        <v>-0.62609999999999388</v>
      </c>
      <c r="AE2275" s="266">
        <v>-0.97129999999999939</v>
      </c>
      <c r="AF2275" s="266">
        <v>-1.3119000000000014</v>
      </c>
      <c r="AG2275" s="266">
        <v>-1.5868000000000038</v>
      </c>
      <c r="AH2275" s="266">
        <v>-2.1555000000000035</v>
      </c>
      <c r="AI2275" s="266">
        <v>-2.734499999999997</v>
      </c>
      <c r="AJ2275" s="266">
        <v>-3.2201999999999984</v>
      </c>
      <c r="AK2275" s="266">
        <v>-3.6794000000000011</v>
      </c>
      <c r="AL2275" s="266">
        <v>-4.1021999999999963</v>
      </c>
      <c r="AM2275" s="266">
        <v>-4.9587000000000003</v>
      </c>
      <c r="AN2275" s="266">
        <v>-5.6992000000000047</v>
      </c>
      <c r="AO2275" s="266">
        <v>-6.3667999999999978</v>
      </c>
      <c r="AP2275" s="266">
        <v>-6.9774000000000029</v>
      </c>
      <c r="AQ2275" s="266">
        <v>-7.5756999999999977</v>
      </c>
      <c r="AR2275" s="266">
        <v>-8.1367999999999938</v>
      </c>
      <c r="AS2275" s="266">
        <v>-8.6724999999999994</v>
      </c>
      <c r="AT2275" s="266">
        <v>-9.1858000000000004</v>
      </c>
      <c r="AU2275" s="266">
        <v>-9.6351000000000013</v>
      </c>
      <c r="AV2275" s="266">
        <v>-10.070700000000002</v>
      </c>
      <c r="AW2275" s="266">
        <v>-10.481200000000001</v>
      </c>
      <c r="AX2275" s="266">
        <v>-10.842200000000005</v>
      </c>
      <c r="AY2275" s="266">
        <v>-11.200200000000002</v>
      </c>
      <c r="AZ2275" s="266">
        <v>-11.515599999999999</v>
      </c>
      <c r="BA2275" s="266">
        <v>-11.836800000000004</v>
      </c>
      <c r="BB2275" s="266">
        <v>-12.131699999999995</v>
      </c>
      <c r="BC2275" s="266">
        <v>-12.428699999999999</v>
      </c>
      <c r="BD2275" s="266">
        <v>-12.660600000000002</v>
      </c>
      <c r="BE2275" s="266">
        <v>-12.8919</v>
      </c>
      <c r="BF2275" s="266">
        <v>-13.116700000000002</v>
      </c>
      <c r="BG2275" s="266">
        <v>-13.329799999999999</v>
      </c>
      <c r="BH2275" s="266">
        <v>-13.531700000000001</v>
      </c>
      <c r="BI2275" s="266">
        <v>-13.723999999999997</v>
      </c>
      <c r="BJ2275" s="266">
        <v>-13.912400000000005</v>
      </c>
      <c r="BK2275" s="266">
        <v>-14.092799999999997</v>
      </c>
      <c r="BL2275" s="266">
        <v>-14.266199999999998</v>
      </c>
      <c r="BM2275" s="266">
        <v>-14.437600000000003</v>
      </c>
      <c r="BN2275" s="266">
        <v>-14.420900000000003</v>
      </c>
    </row>
    <row r="2276" spans="1:66" x14ac:dyDescent="0.2">
      <c r="A2276" t="s">
        <v>14</v>
      </c>
      <c r="B2276" t="s">
        <v>319</v>
      </c>
      <c r="C2276" t="s">
        <v>11</v>
      </c>
      <c r="D2276" t="s">
        <v>165</v>
      </c>
      <c r="E2276" t="s">
        <v>210</v>
      </c>
      <c r="F2276" t="s">
        <v>153</v>
      </c>
      <c r="G2276" t="s">
        <v>154</v>
      </c>
      <c r="H2276" t="s">
        <v>155</v>
      </c>
      <c r="I2276" s="266">
        <v>0</v>
      </c>
      <c r="J2276" s="266">
        <v>0</v>
      </c>
      <c r="K2276" s="266">
        <v>0</v>
      </c>
      <c r="L2276" s="266">
        <v>0</v>
      </c>
      <c r="M2276" s="266">
        <v>0</v>
      </c>
      <c r="N2276" s="266">
        <v>0</v>
      </c>
      <c r="O2276" s="266">
        <v>0</v>
      </c>
      <c r="P2276" s="266">
        <v>0</v>
      </c>
      <c r="Q2276" s="266">
        <v>0</v>
      </c>
      <c r="R2276" s="266">
        <v>0</v>
      </c>
      <c r="S2276" s="266">
        <v>0</v>
      </c>
      <c r="T2276" s="266">
        <v>0</v>
      </c>
      <c r="U2276" s="266">
        <v>-0.89799999999999613</v>
      </c>
      <c r="V2276" s="266">
        <v>-1.8019000000000034</v>
      </c>
      <c r="W2276" s="266">
        <v>-2.6423000000000059</v>
      </c>
      <c r="X2276" s="266">
        <v>-3.4488999999999947</v>
      </c>
      <c r="Y2276" s="266">
        <v>-3.6623000000000019</v>
      </c>
      <c r="Z2276" s="266">
        <v>-4.1356999999999999</v>
      </c>
      <c r="AA2276" s="266">
        <v>-4.9217000000000013</v>
      </c>
      <c r="AB2276" s="266">
        <v>-5.1991000000000014</v>
      </c>
      <c r="AC2276" s="266">
        <v>-5.8409000000000049</v>
      </c>
      <c r="AD2276" s="266">
        <v>-6.2545000000000073</v>
      </c>
      <c r="AE2276" s="266">
        <v>-6.6011000000000024</v>
      </c>
      <c r="AF2276" s="266">
        <v>-7.0986999999999938</v>
      </c>
      <c r="AG2276" s="266">
        <v>-7.3670000000000044</v>
      </c>
      <c r="AH2276" s="266">
        <v>-7.6328000000000031</v>
      </c>
      <c r="AI2276" s="266">
        <v>-7.9029000000000025</v>
      </c>
      <c r="AJ2276" s="266">
        <v>-8.0726000000000084</v>
      </c>
      <c r="AK2276" s="266">
        <v>-8.2181000000000068</v>
      </c>
      <c r="AL2276" s="266">
        <v>-8.3317000000000121</v>
      </c>
      <c r="AM2276" s="266">
        <v>-8.4100000000000108</v>
      </c>
      <c r="AN2276" s="266">
        <v>-8.4327999999999861</v>
      </c>
      <c r="AO2276" s="266">
        <v>-8.4252999999999929</v>
      </c>
      <c r="AP2276" s="266">
        <v>-8.3982000000000028</v>
      </c>
      <c r="AQ2276" s="266">
        <v>-8.3793000000000006</v>
      </c>
      <c r="AR2276" s="266">
        <v>-8.3516999999999939</v>
      </c>
      <c r="AS2276" s="266">
        <v>-8.3249000000000137</v>
      </c>
      <c r="AT2276" s="266">
        <v>-8.2922000000000082</v>
      </c>
      <c r="AU2276" s="266">
        <v>-8.2361999999999966</v>
      </c>
      <c r="AV2276" s="266">
        <v>-8.1816000000000031</v>
      </c>
      <c r="AW2276" s="266">
        <v>-8.1229000000000156</v>
      </c>
      <c r="AX2276" s="266">
        <v>-8.042900000000003</v>
      </c>
      <c r="AY2276" s="266">
        <v>-7.969300000000004</v>
      </c>
      <c r="AZ2276" s="266">
        <v>-7.8786000000000058</v>
      </c>
      <c r="BA2276" s="266">
        <v>-7.7946000000000026</v>
      </c>
      <c r="BB2276" s="266">
        <v>-7.7010999999999967</v>
      </c>
      <c r="BC2276" s="266">
        <v>-7.6145000000000209</v>
      </c>
      <c r="BD2276" s="266">
        <v>-7.4927999999999884</v>
      </c>
      <c r="BE2276" s="266">
        <v>-7.3739999999999952</v>
      </c>
      <c r="BF2276" s="266">
        <v>-7.2535000000000025</v>
      </c>
      <c r="BG2276" s="266">
        <v>-7.1260000000000048</v>
      </c>
      <c r="BH2276" s="266">
        <v>-6.9935000000000116</v>
      </c>
      <c r="BI2276" s="266">
        <v>-6.855700000000013</v>
      </c>
      <c r="BJ2276" s="266">
        <v>-6.7133000000000038</v>
      </c>
      <c r="BK2276" s="266">
        <v>-6.5662000000000091</v>
      </c>
      <c r="BL2276" s="266">
        <v>-6.4144000000000005</v>
      </c>
      <c r="BM2276" s="266">
        <v>-6.2576999999999998</v>
      </c>
      <c r="BN2276" s="266">
        <v>-6.0340000000000202</v>
      </c>
    </row>
    <row r="2277" spans="1:66" x14ac:dyDescent="0.2">
      <c r="A2277" t="s">
        <v>14</v>
      </c>
      <c r="B2277" t="s">
        <v>319</v>
      </c>
      <c r="C2277" t="s">
        <v>11</v>
      </c>
      <c r="D2277" t="s">
        <v>166</v>
      </c>
      <c r="E2277" t="s">
        <v>199</v>
      </c>
      <c r="F2277" t="s">
        <v>153</v>
      </c>
      <c r="G2277" t="s">
        <v>154</v>
      </c>
      <c r="H2277" t="s">
        <v>155</v>
      </c>
      <c r="I2277" s="266">
        <v>-0.59320000000000306</v>
      </c>
      <c r="J2277" s="266">
        <v>-0.45439999999999969</v>
      </c>
      <c r="K2277" s="266">
        <v>-0.40409999999999968</v>
      </c>
      <c r="L2277" s="266">
        <v>-0.40970000000000084</v>
      </c>
      <c r="M2277" s="266">
        <v>-0.3393999999999977</v>
      </c>
      <c r="N2277" s="266">
        <v>-0.29140000000000299</v>
      </c>
      <c r="O2277" s="266">
        <v>-0.28819999999999624</v>
      </c>
      <c r="P2277" s="266">
        <v>-0.24800000000000466</v>
      </c>
      <c r="Q2277" s="266">
        <v>-0.21899999999999409</v>
      </c>
      <c r="R2277" s="266">
        <v>-0.1781999999999897</v>
      </c>
      <c r="S2277" s="266">
        <v>-0.14900000000000091</v>
      </c>
      <c r="T2277" s="266">
        <v>-0.1437000000000026</v>
      </c>
      <c r="U2277" s="266">
        <v>-0.19419999999999504</v>
      </c>
      <c r="V2277" s="266">
        <v>-0.27469999999999573</v>
      </c>
      <c r="W2277" s="266">
        <v>-0.35749999999998749</v>
      </c>
      <c r="X2277" s="266">
        <v>-0.44439999999998747</v>
      </c>
      <c r="Y2277" s="266">
        <v>-0.42459999999999809</v>
      </c>
      <c r="Z2277" s="266">
        <v>-0.4275999999999982</v>
      </c>
      <c r="AA2277" s="266">
        <v>-0.49770000000000891</v>
      </c>
      <c r="AB2277" s="266">
        <v>-0.46130000000000848</v>
      </c>
      <c r="AC2277" s="266">
        <v>-0.54500000000000171</v>
      </c>
      <c r="AD2277" s="266">
        <v>-0.56570000000000675</v>
      </c>
      <c r="AE2277" s="266">
        <v>-0.59040000000000248</v>
      </c>
      <c r="AF2277" s="266">
        <v>-0.64379999999999882</v>
      </c>
      <c r="AG2277" s="266">
        <v>-0.57110000000000127</v>
      </c>
      <c r="AH2277" s="266">
        <v>-0.53260000000000218</v>
      </c>
      <c r="AI2277" s="266">
        <v>-0.43669999999998765</v>
      </c>
      <c r="AJ2277" s="266">
        <v>-0.35859999999999559</v>
      </c>
      <c r="AK2277" s="266">
        <v>-0.27740000000000009</v>
      </c>
      <c r="AL2277" s="266">
        <v>-0.19280000000000541</v>
      </c>
      <c r="AM2277" s="266">
        <v>-0.11269999999998959</v>
      </c>
      <c r="AN2277" s="266">
        <v>-4.769999999999186E-2</v>
      </c>
      <c r="AO2277" s="266">
        <v>1.1799999999993815E-2</v>
      </c>
      <c r="AP2277" s="266">
        <v>6.8399999999996908E-2</v>
      </c>
      <c r="AQ2277" s="266">
        <v>0.12829999999999586</v>
      </c>
      <c r="AR2277" s="266">
        <v>0.19310000000000116</v>
      </c>
      <c r="AS2277" s="266">
        <v>0.25419999999999732</v>
      </c>
      <c r="AT2277" s="266">
        <v>0.31550000000000011</v>
      </c>
      <c r="AU2277" s="266">
        <v>0.37389999999999191</v>
      </c>
      <c r="AV2277" s="266">
        <v>0.43000000000000682</v>
      </c>
      <c r="AW2277" s="266">
        <v>0.47929999999999495</v>
      </c>
      <c r="AX2277" s="266">
        <v>0.52890000000000725</v>
      </c>
      <c r="AY2277" s="266">
        <v>0.57540000000000191</v>
      </c>
      <c r="AZ2277" s="266">
        <v>0.61379999999999768</v>
      </c>
      <c r="BA2277" s="266">
        <v>0.65800000000000125</v>
      </c>
      <c r="BB2277" s="266">
        <v>0.69519999999999982</v>
      </c>
      <c r="BC2277" s="266">
        <v>0.72639999999999816</v>
      </c>
      <c r="BD2277" s="266">
        <v>0.75830000000000553</v>
      </c>
      <c r="BE2277" s="266">
        <v>0.78600000000000136</v>
      </c>
      <c r="BF2277" s="266">
        <v>0.80930000000000746</v>
      </c>
      <c r="BG2277" s="266">
        <v>0.83750000000000568</v>
      </c>
      <c r="BH2277" s="266">
        <v>0.8615999999999957</v>
      </c>
      <c r="BI2277" s="266">
        <v>0.88179999999999836</v>
      </c>
      <c r="BJ2277" s="266">
        <v>0.9065000000000083</v>
      </c>
      <c r="BK2277" s="266">
        <v>0.92539999999999623</v>
      </c>
      <c r="BL2277" s="266">
        <v>0.93859999999999388</v>
      </c>
      <c r="BM2277" s="266">
        <v>0.95550000000000068</v>
      </c>
      <c r="BN2277" s="266">
        <v>0.95829999999999416</v>
      </c>
    </row>
    <row r="2278" spans="1:66" x14ac:dyDescent="0.2">
      <c r="A2278" t="s">
        <v>14</v>
      </c>
      <c r="B2278" t="s">
        <v>319</v>
      </c>
      <c r="C2278" t="s">
        <v>11</v>
      </c>
      <c r="D2278" t="s">
        <v>166</v>
      </c>
      <c r="E2278" t="s">
        <v>212</v>
      </c>
      <c r="F2278" t="s">
        <v>153</v>
      </c>
      <c r="G2278" t="s">
        <v>154</v>
      </c>
      <c r="H2278" t="s">
        <v>155</v>
      </c>
      <c r="I2278" s="266">
        <v>0</v>
      </c>
      <c r="J2278" s="266">
        <v>0</v>
      </c>
      <c r="K2278" s="266">
        <v>0</v>
      </c>
      <c r="L2278" s="266">
        <v>0</v>
      </c>
      <c r="M2278" s="266">
        <v>0</v>
      </c>
      <c r="N2278" s="266">
        <v>0</v>
      </c>
      <c r="O2278" s="266">
        <v>0</v>
      </c>
      <c r="P2278" s="266">
        <v>0</v>
      </c>
      <c r="Q2278" s="266">
        <v>0</v>
      </c>
      <c r="R2278" s="266">
        <v>0</v>
      </c>
      <c r="S2278" s="266">
        <v>0</v>
      </c>
      <c r="T2278" s="266">
        <v>0</v>
      </c>
      <c r="U2278" s="266">
        <v>0</v>
      </c>
      <c r="V2278" s="266">
        <v>0</v>
      </c>
      <c r="W2278" s="266">
        <v>0</v>
      </c>
      <c r="X2278" s="266">
        <v>0</v>
      </c>
      <c r="Y2278" s="266">
        <v>0</v>
      </c>
      <c r="Z2278" s="266">
        <v>0</v>
      </c>
      <c r="AA2278" s="266">
        <v>0</v>
      </c>
      <c r="AB2278" s="266">
        <v>0</v>
      </c>
      <c r="AC2278" s="266">
        <v>0</v>
      </c>
      <c r="AD2278" s="266">
        <v>0</v>
      </c>
      <c r="AE2278" s="266">
        <v>-0.12349999999999994</v>
      </c>
      <c r="AF2278" s="266">
        <v>-0.23290000000000077</v>
      </c>
      <c r="AG2278" s="266">
        <v>-0.1612000000000009</v>
      </c>
      <c r="AH2278" s="266">
        <v>-9.4899999999999096E-2</v>
      </c>
      <c r="AI2278" s="266">
        <v>-1.0000000000012221E-3</v>
      </c>
      <c r="AJ2278" s="266">
        <v>7.6100000000000279E-2</v>
      </c>
      <c r="AK2278" s="266">
        <v>0.16319999999999979</v>
      </c>
      <c r="AL2278" s="266">
        <v>0.25600000000000023</v>
      </c>
      <c r="AM2278" s="266">
        <v>0.3501999999999974</v>
      </c>
      <c r="AN2278" s="266">
        <v>0.43330000000000268</v>
      </c>
      <c r="AO2278" s="266">
        <v>0.51459999999999795</v>
      </c>
      <c r="AP2278" s="266">
        <v>0.59789999999999921</v>
      </c>
      <c r="AQ2278" s="266">
        <v>0.69420000000000215</v>
      </c>
      <c r="AR2278" s="266">
        <v>0.79579999999999984</v>
      </c>
      <c r="AS2278" s="266">
        <v>0.90390000000000015</v>
      </c>
      <c r="AT2278" s="266">
        <v>1.0169999999999995</v>
      </c>
      <c r="AU2278" s="266">
        <v>1.1243999999999978</v>
      </c>
      <c r="AV2278" s="266">
        <v>1.2378999999999998</v>
      </c>
      <c r="AW2278" s="266">
        <v>1.3529000000000018</v>
      </c>
      <c r="AX2278" s="266">
        <v>1.4618000000000002</v>
      </c>
      <c r="AY2278" s="266">
        <v>1.5772999999999975</v>
      </c>
      <c r="AZ2278" s="266">
        <v>1.6869000000000014</v>
      </c>
      <c r="BA2278" s="266">
        <v>1.8037000000000027</v>
      </c>
      <c r="BB2278" s="266">
        <v>1.9177999999999997</v>
      </c>
      <c r="BC2278" s="266">
        <v>2.0374000000000017</v>
      </c>
      <c r="BD2278" s="266">
        <v>2.1413000000000011</v>
      </c>
      <c r="BE2278" s="266">
        <v>2.2482000000000006</v>
      </c>
      <c r="BF2278" s="266">
        <v>2.3562999999999974</v>
      </c>
      <c r="BG2278" s="266">
        <v>2.4626999999999981</v>
      </c>
      <c r="BH2278" s="266">
        <v>2.5675999999999988</v>
      </c>
      <c r="BI2278" s="266">
        <v>2.6712999999999987</v>
      </c>
      <c r="BJ2278" s="266">
        <v>2.7739999999999974</v>
      </c>
      <c r="BK2278" s="266">
        <v>2.8753999999999991</v>
      </c>
      <c r="BL2278" s="266">
        <v>2.9756999999999998</v>
      </c>
      <c r="BM2278" s="266">
        <v>3.0746000000000002</v>
      </c>
      <c r="BN2278" s="266">
        <v>3.1218000000000004</v>
      </c>
    </row>
    <row r="2279" spans="1:66" x14ac:dyDescent="0.2">
      <c r="A2279" t="s">
        <v>14</v>
      </c>
      <c r="B2279" t="s">
        <v>319</v>
      </c>
      <c r="C2279" t="s">
        <v>11</v>
      </c>
      <c r="D2279" t="s">
        <v>166</v>
      </c>
      <c r="E2279" t="s">
        <v>213</v>
      </c>
      <c r="F2279" t="s">
        <v>153</v>
      </c>
      <c r="G2279" t="s">
        <v>154</v>
      </c>
      <c r="H2279" t="s">
        <v>155</v>
      </c>
      <c r="I2279" s="266">
        <v>0</v>
      </c>
      <c r="J2279" s="266">
        <v>0</v>
      </c>
      <c r="K2279" s="266">
        <v>0</v>
      </c>
      <c r="L2279" s="266">
        <v>0</v>
      </c>
      <c r="M2279" s="266">
        <v>0</v>
      </c>
      <c r="N2279" s="266">
        <v>0</v>
      </c>
      <c r="O2279" s="266">
        <v>0</v>
      </c>
      <c r="P2279" s="266">
        <v>0</v>
      </c>
      <c r="Q2279" s="266">
        <v>0</v>
      </c>
      <c r="R2279" s="266">
        <v>0</v>
      </c>
      <c r="S2279" s="266">
        <v>0</v>
      </c>
      <c r="T2279" s="266">
        <v>0</v>
      </c>
      <c r="U2279" s="266">
        <v>0</v>
      </c>
      <c r="V2279" s="266">
        <v>-4.9999999999999351E-4</v>
      </c>
      <c r="W2279" s="266">
        <v>-5.0000000000000044E-4</v>
      </c>
      <c r="X2279" s="266">
        <v>-3.9999999999999758E-4</v>
      </c>
      <c r="Y2279" s="266">
        <v>-3.0000000000000165E-4</v>
      </c>
      <c r="Z2279" s="266">
        <v>-4.0000000000000452E-4</v>
      </c>
      <c r="AA2279" s="266">
        <v>-8.000000000000021E-4</v>
      </c>
      <c r="AB2279" s="266">
        <v>-1.5999999999999973E-3</v>
      </c>
      <c r="AC2279" s="266">
        <v>-1.7000000000000001E-3</v>
      </c>
      <c r="AD2279" s="266">
        <v>-2.3000000000000034E-3</v>
      </c>
      <c r="AE2279" s="266">
        <v>-3.9999999999999966E-3</v>
      </c>
      <c r="AF2279" s="266">
        <v>-4.0999999999999995E-3</v>
      </c>
      <c r="AG2279" s="266">
        <v>-2.8999999999999998E-3</v>
      </c>
      <c r="AH2279" s="266">
        <v>-7.9999999999999516E-4</v>
      </c>
      <c r="AI2279" s="266">
        <v>1.6999999999999932E-3</v>
      </c>
      <c r="AJ2279" s="266">
        <v>3.7999999999999978E-3</v>
      </c>
      <c r="AK2279" s="266">
        <v>5.9000000000000025E-3</v>
      </c>
      <c r="AL2279" s="266">
        <v>8.0000000000000071E-3</v>
      </c>
      <c r="AM2279" s="266">
        <v>1.0099999999999998E-2</v>
      </c>
      <c r="AN2279" s="266">
        <v>1.1900000000000008E-2</v>
      </c>
      <c r="AO2279" s="266">
        <v>1.3600000000000001E-2</v>
      </c>
      <c r="AP2279" s="266">
        <v>1.5200000000000005E-2</v>
      </c>
      <c r="AQ2279" s="266">
        <v>1.6899999999999998E-2</v>
      </c>
      <c r="AR2279" s="266">
        <v>1.8800000000000011E-2</v>
      </c>
      <c r="AS2279" s="266">
        <v>2.0600000000000007E-2</v>
      </c>
      <c r="AT2279" s="266">
        <v>2.2500000000000006E-2</v>
      </c>
      <c r="AU2279" s="266">
        <v>2.4199999999999999E-2</v>
      </c>
      <c r="AV2279" s="266">
        <v>2.6000000000000009E-2</v>
      </c>
      <c r="AW2279" s="266">
        <v>2.76E-2</v>
      </c>
      <c r="AX2279" s="266">
        <v>2.919999999999999E-2</v>
      </c>
      <c r="AY2279" s="266">
        <v>3.0799999999999994E-2</v>
      </c>
      <c r="AZ2279" s="266">
        <v>3.2399999999999998E-2</v>
      </c>
      <c r="BA2279" s="266">
        <v>3.39E-2</v>
      </c>
      <c r="BB2279" s="266">
        <v>3.5399999999999987E-2</v>
      </c>
      <c r="BC2279" s="266">
        <v>3.6900000000000016E-2</v>
      </c>
      <c r="BD2279" s="266">
        <v>3.8200000000000012E-2</v>
      </c>
      <c r="BE2279" s="266">
        <v>3.9400000000000004E-2</v>
      </c>
      <c r="BF2279" s="266">
        <v>4.07E-2</v>
      </c>
      <c r="BG2279" s="266">
        <v>4.1800000000000004E-2</v>
      </c>
      <c r="BH2279" s="266">
        <v>4.2899999999999994E-2</v>
      </c>
      <c r="BI2279" s="266">
        <v>4.4000000000000011E-2</v>
      </c>
      <c r="BJ2279" s="266">
        <v>4.5099999999999987E-2</v>
      </c>
      <c r="BK2279" s="266">
        <v>4.5999999999999985E-2</v>
      </c>
      <c r="BL2279" s="266">
        <v>4.7E-2</v>
      </c>
      <c r="BM2279" s="266">
        <v>4.7900000000000012E-2</v>
      </c>
      <c r="BN2279" s="266">
        <v>4.8000000000000001E-2</v>
      </c>
    </row>
    <row r="2280" spans="1:66" x14ac:dyDescent="0.2">
      <c r="A2280" t="s">
        <v>14</v>
      </c>
      <c r="B2280" t="s">
        <v>319</v>
      </c>
      <c r="C2280" t="s">
        <v>11</v>
      </c>
      <c r="D2280" t="s">
        <v>166</v>
      </c>
      <c r="E2280" t="s">
        <v>202</v>
      </c>
      <c r="F2280" t="s">
        <v>153</v>
      </c>
      <c r="G2280" t="s">
        <v>154</v>
      </c>
      <c r="H2280" t="s">
        <v>155</v>
      </c>
      <c r="I2280" s="266">
        <v>0</v>
      </c>
      <c r="J2280" s="266">
        <v>0</v>
      </c>
      <c r="K2280" s="266">
        <v>0</v>
      </c>
      <c r="L2280" s="266">
        <v>0</v>
      </c>
      <c r="M2280" s="266">
        <v>0</v>
      </c>
      <c r="N2280" s="266">
        <v>0</v>
      </c>
      <c r="O2280" s="266">
        <v>0</v>
      </c>
      <c r="P2280" s="266">
        <v>0</v>
      </c>
      <c r="Q2280" s="266">
        <v>0</v>
      </c>
      <c r="R2280" s="266">
        <v>0</v>
      </c>
      <c r="S2280" s="266">
        <v>0</v>
      </c>
      <c r="T2280" s="266">
        <v>0</v>
      </c>
      <c r="U2280" s="266">
        <v>-1.0000000000000286E-4</v>
      </c>
      <c r="V2280" s="266">
        <v>-3.0000000000000165E-4</v>
      </c>
      <c r="W2280" s="266">
        <v>-4.0000000000000452E-4</v>
      </c>
      <c r="X2280" s="266">
        <v>-6.0000000000000331E-4</v>
      </c>
      <c r="Y2280" s="266">
        <v>-7.0000000000000617E-4</v>
      </c>
      <c r="Z2280" s="266">
        <v>-3.0999999999999986E-3</v>
      </c>
      <c r="AA2280" s="266">
        <v>-6.8000000000000074E-3</v>
      </c>
      <c r="AB2280" s="266">
        <v>-8.7999999999999953E-3</v>
      </c>
      <c r="AC2280" s="266">
        <v>-1.26E-2</v>
      </c>
      <c r="AD2280" s="266">
        <v>-1.6299999999999995E-2</v>
      </c>
      <c r="AE2280" s="266">
        <v>-2.0799999999999999E-2</v>
      </c>
      <c r="AF2280" s="266">
        <v>-2.52E-2</v>
      </c>
      <c r="AG2280" s="266">
        <v>-2.7999999999999997E-2</v>
      </c>
      <c r="AH2280" s="266">
        <v>-3.0499999999999999E-2</v>
      </c>
      <c r="AI2280" s="266">
        <v>-3.3299999999999996E-2</v>
      </c>
      <c r="AJ2280" s="266">
        <v>-3.5699999999999996E-2</v>
      </c>
      <c r="AK2280" s="266">
        <v>-3.8200000000000012E-2</v>
      </c>
      <c r="AL2280" s="266">
        <v>-4.0600000000000011E-2</v>
      </c>
      <c r="AM2280" s="266">
        <v>-4.2900000000000008E-2</v>
      </c>
      <c r="AN2280" s="266">
        <v>-4.469999999999999E-2</v>
      </c>
      <c r="AO2280" s="266">
        <v>-4.6400000000000011E-2</v>
      </c>
      <c r="AP2280" s="266">
        <v>-4.809999999999999E-2</v>
      </c>
      <c r="AQ2280" s="266">
        <v>-5.0099999999999992E-2</v>
      </c>
      <c r="AR2280" s="266">
        <v>-5.1699999999999996E-2</v>
      </c>
      <c r="AS2280" s="266">
        <v>-5.33E-2</v>
      </c>
      <c r="AT2280" s="266">
        <v>-5.5500000000000008E-2</v>
      </c>
      <c r="AU2280" s="266">
        <v>-5.6600000000000011E-2</v>
      </c>
      <c r="AV2280" s="266">
        <v>-5.8200000000000002E-2</v>
      </c>
      <c r="AW2280" s="266">
        <v>-5.9799999999999992E-2</v>
      </c>
      <c r="AX2280" s="266">
        <v>-6.1299999999999993E-2</v>
      </c>
      <c r="AY2280" s="266">
        <v>-6.2799999999999981E-2</v>
      </c>
      <c r="AZ2280" s="266">
        <v>-6.4000000000000001E-2</v>
      </c>
      <c r="BA2280" s="266">
        <v>-6.5400000000000014E-2</v>
      </c>
      <c r="BB2280" s="266">
        <v>-6.6699999999999995E-2</v>
      </c>
      <c r="BC2280" s="266">
        <v>-6.8000000000000005E-2</v>
      </c>
      <c r="BD2280" s="266">
        <v>-6.8999999999999992E-2</v>
      </c>
      <c r="BE2280" s="266">
        <v>-7.0200000000000012E-2</v>
      </c>
      <c r="BF2280" s="266">
        <v>-7.1300000000000002E-2</v>
      </c>
      <c r="BG2280" s="266">
        <v>-7.2599999999999998E-2</v>
      </c>
      <c r="BH2280" s="266">
        <v>-7.3700000000000015E-2</v>
      </c>
      <c r="BI2280" s="266">
        <v>-7.4899999999999994E-2</v>
      </c>
      <c r="BJ2280" s="266">
        <v>-7.6000000000000012E-2</v>
      </c>
      <c r="BK2280" s="266">
        <v>-7.729999999999998E-2</v>
      </c>
      <c r="BL2280" s="266">
        <v>-7.8499999999999986E-2</v>
      </c>
      <c r="BM2280" s="266">
        <v>-7.980000000000001E-2</v>
      </c>
      <c r="BN2280" s="266">
        <v>-7.9999999999999988E-2</v>
      </c>
    </row>
    <row r="2281" spans="1:66" x14ac:dyDescent="0.2">
      <c r="A2281" t="s">
        <v>14</v>
      </c>
      <c r="B2281" t="s">
        <v>319</v>
      </c>
      <c r="C2281" t="s">
        <v>11</v>
      </c>
      <c r="D2281" t="s">
        <v>166</v>
      </c>
      <c r="E2281" t="s">
        <v>201</v>
      </c>
      <c r="F2281" t="s">
        <v>153</v>
      </c>
      <c r="G2281" t="s">
        <v>154</v>
      </c>
      <c r="H2281" t="s">
        <v>155</v>
      </c>
      <c r="I2281" s="266">
        <v>0</v>
      </c>
      <c r="J2281" s="266">
        <v>-0.20179999999999865</v>
      </c>
      <c r="K2281" s="266">
        <v>-0.62859999999999872</v>
      </c>
      <c r="L2281" s="266">
        <v>-1.0521999999999991</v>
      </c>
      <c r="M2281" s="266">
        <v>-1.4010999999999996</v>
      </c>
      <c r="N2281" s="266">
        <v>-1.7006000000000014</v>
      </c>
      <c r="O2281" s="266">
        <v>-2.384600000000006</v>
      </c>
      <c r="P2281" s="266">
        <v>-2.8636999999999944</v>
      </c>
      <c r="Q2281" s="266">
        <v>-6.1178000000000026</v>
      </c>
      <c r="R2281" s="266">
        <v>-9.38900000000001</v>
      </c>
      <c r="S2281" s="266">
        <v>-11.471099999999993</v>
      </c>
      <c r="T2281" s="266">
        <v>-12.580599999999997</v>
      </c>
      <c r="U2281" s="266">
        <v>-13.485799999999998</v>
      </c>
      <c r="V2281" s="266">
        <v>-14.263800000000003</v>
      </c>
      <c r="W2281" s="266">
        <v>-14.008400000000002</v>
      </c>
      <c r="X2281" s="266">
        <v>-15.040700000000001</v>
      </c>
      <c r="Y2281" s="266">
        <v>-13.7072</v>
      </c>
      <c r="Z2281" s="266">
        <v>-11.354999999999997</v>
      </c>
      <c r="AA2281" s="266">
        <v>-11.107600000000005</v>
      </c>
      <c r="AB2281" s="266">
        <v>-10.584500000000006</v>
      </c>
      <c r="AC2281" s="266">
        <v>-10.426400000000001</v>
      </c>
      <c r="AD2281" s="266">
        <v>-9.8849999999999909</v>
      </c>
      <c r="AE2281" s="266">
        <v>-9.7385000000000019</v>
      </c>
      <c r="AF2281" s="266">
        <v>-10.259900000000002</v>
      </c>
      <c r="AG2281" s="266">
        <v>-9.7022000000000048</v>
      </c>
      <c r="AH2281" s="266">
        <v>-9.2394000000000034</v>
      </c>
      <c r="AI2281" s="266">
        <v>-8.8716999999999899</v>
      </c>
      <c r="AJ2281" s="266">
        <v>-8.5429999999999922</v>
      </c>
      <c r="AK2281" s="266">
        <v>-8.2445999999999913</v>
      </c>
      <c r="AL2281" s="266">
        <v>-7.9676999999999936</v>
      </c>
      <c r="AM2281" s="266">
        <v>-7.7076999999999884</v>
      </c>
      <c r="AN2281" s="266">
        <v>-7.4510000000000076</v>
      </c>
      <c r="AO2281" s="266">
        <v>-7.2057999999999964</v>
      </c>
      <c r="AP2281" s="266">
        <v>-6.9750999999999976</v>
      </c>
      <c r="AQ2281" s="266">
        <v>-6.7693000000000012</v>
      </c>
      <c r="AR2281" s="266">
        <v>-6.5799999999999983</v>
      </c>
      <c r="AS2281" s="266">
        <v>-6.409000000000006</v>
      </c>
      <c r="AT2281" s="266">
        <v>-6.2507999999999981</v>
      </c>
      <c r="AU2281" s="266">
        <v>-6.0972000000000008</v>
      </c>
      <c r="AV2281" s="266">
        <v>-5.9568000000000012</v>
      </c>
      <c r="AW2281" s="266">
        <v>-5.825800000000001</v>
      </c>
      <c r="AX2281" s="266">
        <v>-5.6944000000000017</v>
      </c>
      <c r="AY2281" s="266">
        <v>-5.57650000000001</v>
      </c>
      <c r="AZ2281" s="266">
        <v>-5.4599000000000046</v>
      </c>
      <c r="BA2281" s="266">
        <v>-5.3545000000000016</v>
      </c>
      <c r="BB2281" s="266">
        <v>-5.2521000000000129</v>
      </c>
      <c r="BC2281" s="266">
        <v>-5.1606000000000023</v>
      </c>
      <c r="BD2281" s="266">
        <v>-5.0571999999999946</v>
      </c>
      <c r="BE2281" s="266">
        <v>-4.9602000000000004</v>
      </c>
      <c r="BF2281" s="266">
        <v>-4.8680999999999983</v>
      </c>
      <c r="BG2281" s="266">
        <v>-4.777000000000001</v>
      </c>
      <c r="BH2281" s="266">
        <v>-4.6875</v>
      </c>
      <c r="BI2281" s="266">
        <v>-4.5992999999999995</v>
      </c>
      <c r="BJ2281" s="266">
        <v>-4.5122999999999962</v>
      </c>
      <c r="BK2281" s="266">
        <v>-4.4262999999999977</v>
      </c>
      <c r="BL2281" s="266">
        <v>-4.3408000000000015</v>
      </c>
      <c r="BM2281" s="266">
        <v>-4.2557000000000045</v>
      </c>
      <c r="BN2281" s="266">
        <v>-4.134200000000007</v>
      </c>
    </row>
    <row r="2282" spans="1:66" x14ac:dyDescent="0.2">
      <c r="A2282" t="s">
        <v>14</v>
      </c>
      <c r="B2282" t="s">
        <v>319</v>
      </c>
      <c r="C2282" t="s">
        <v>11</v>
      </c>
      <c r="D2282" t="s">
        <v>166</v>
      </c>
      <c r="E2282" t="s">
        <v>208</v>
      </c>
      <c r="F2282" t="s">
        <v>153</v>
      </c>
      <c r="G2282" t="s">
        <v>154</v>
      </c>
      <c r="H2282" t="s">
        <v>155</v>
      </c>
      <c r="I2282" s="266">
        <v>-1.4800000000001035E-2</v>
      </c>
      <c r="J2282" s="266">
        <v>1.2699999999998823E-2</v>
      </c>
      <c r="K2282" s="266">
        <v>3.8499999999999091E-2</v>
      </c>
      <c r="L2282" s="266">
        <v>7.5199999999998823E-2</v>
      </c>
      <c r="M2282" s="266">
        <v>0.11040000000000205</v>
      </c>
      <c r="N2282" s="266">
        <v>0.16749999999999687</v>
      </c>
      <c r="O2282" s="266">
        <v>0.1487999999999996</v>
      </c>
      <c r="P2282" s="266">
        <v>0.18240000000000123</v>
      </c>
      <c r="Q2282" s="266">
        <v>0.20470000000000255</v>
      </c>
      <c r="R2282" s="266">
        <v>0.24540000000000006</v>
      </c>
      <c r="S2282" s="266">
        <v>0.30640000000000001</v>
      </c>
      <c r="T2282" s="266">
        <v>0.28919999999999746</v>
      </c>
      <c r="U2282" s="266">
        <v>0.26569999999999894</v>
      </c>
      <c r="V2282" s="266">
        <v>0.29779999999999873</v>
      </c>
      <c r="W2282" s="266">
        <v>0.29769999999999897</v>
      </c>
      <c r="X2282" s="266">
        <v>0.27039999999999864</v>
      </c>
      <c r="Y2282" s="266">
        <v>0.34049999999999869</v>
      </c>
      <c r="Z2282" s="266">
        <v>0.27050000000000196</v>
      </c>
      <c r="AA2282" s="266">
        <v>0.28920000000000101</v>
      </c>
      <c r="AB2282" s="266">
        <v>8.2200000000000273E-2</v>
      </c>
      <c r="AC2282" s="266">
        <v>-0.16409999999999769</v>
      </c>
      <c r="AD2282" s="266">
        <v>-0.40869999999999962</v>
      </c>
      <c r="AE2282" s="266">
        <v>-0.63419999999999987</v>
      </c>
      <c r="AF2282" s="266">
        <v>-0.85630000000000095</v>
      </c>
      <c r="AG2282" s="266">
        <v>-1.0356000000000023</v>
      </c>
      <c r="AH2282" s="266">
        <v>-1.4067999999999969</v>
      </c>
      <c r="AI2282" s="266">
        <v>-1.7848000000000006</v>
      </c>
      <c r="AJ2282" s="266">
        <v>-2.1019000000000005</v>
      </c>
      <c r="AK2282" s="266">
        <v>-2.4015000000000022</v>
      </c>
      <c r="AL2282" s="266">
        <v>-2.6773999999999987</v>
      </c>
      <c r="AM2282" s="266">
        <v>-3.2363999999999997</v>
      </c>
      <c r="AN2282" s="266">
        <v>-3.7197999999999993</v>
      </c>
      <c r="AO2282" s="266">
        <v>-4.1553000000000004</v>
      </c>
      <c r="AP2282" s="266">
        <v>-4.553799999999999</v>
      </c>
      <c r="AQ2282" s="266">
        <v>-4.9443999999999981</v>
      </c>
      <c r="AR2282" s="266">
        <v>-5.3106000000000009</v>
      </c>
      <c r="AS2282" s="266">
        <v>-5.6601999999999997</v>
      </c>
      <c r="AT2282" s="266">
        <v>-5.9953000000000003</v>
      </c>
      <c r="AU2282" s="266">
        <v>-6.2885999999999989</v>
      </c>
      <c r="AV2282" s="266">
        <v>-6.5729999999999968</v>
      </c>
      <c r="AW2282" s="266">
        <v>-6.8410000000000011</v>
      </c>
      <c r="AX2282" s="266">
        <v>-7.0764999999999993</v>
      </c>
      <c r="AY2282" s="266">
        <v>-7.3105000000000011</v>
      </c>
      <c r="AZ2282" s="266">
        <v>-7.5162999999999975</v>
      </c>
      <c r="BA2282" s="266">
        <v>-7.7259999999999991</v>
      </c>
      <c r="BB2282" s="266">
        <v>-7.9185000000000016</v>
      </c>
      <c r="BC2282" s="266">
        <v>-8.1125000000000007</v>
      </c>
      <c r="BD2282" s="266">
        <v>-8.2638999999999996</v>
      </c>
      <c r="BE2282" s="266">
        <v>-8.4147999999999996</v>
      </c>
      <c r="BF2282" s="266">
        <v>-8.5614999999999988</v>
      </c>
      <c r="BG2282" s="266">
        <v>-8.7007000000000012</v>
      </c>
      <c r="BH2282" s="266">
        <v>-8.832499999999996</v>
      </c>
      <c r="BI2282" s="266">
        <v>-8.9582000000000015</v>
      </c>
      <c r="BJ2282" s="266">
        <v>-9.0811000000000028</v>
      </c>
      <c r="BK2282" s="266">
        <v>-9.1989999999999981</v>
      </c>
      <c r="BL2282" s="266">
        <v>-9.3121999999999971</v>
      </c>
      <c r="BM2282" s="266">
        <v>-9.4242000000000026</v>
      </c>
      <c r="BN2282" s="266">
        <v>-9.4132999999999996</v>
      </c>
    </row>
    <row r="2283" spans="1:66" x14ac:dyDescent="0.2">
      <c r="A2283" t="s">
        <v>14</v>
      </c>
      <c r="B2283" t="s">
        <v>319</v>
      </c>
      <c r="C2283" t="s">
        <v>11</v>
      </c>
      <c r="D2283" t="s">
        <v>166</v>
      </c>
      <c r="E2283" t="s">
        <v>210</v>
      </c>
      <c r="F2283" t="s">
        <v>153</v>
      </c>
      <c r="G2283" t="s">
        <v>154</v>
      </c>
      <c r="H2283" t="s">
        <v>155</v>
      </c>
      <c r="I2283" s="266">
        <v>0</v>
      </c>
      <c r="J2283" s="266">
        <v>0</v>
      </c>
      <c r="K2283" s="266">
        <v>0</v>
      </c>
      <c r="L2283" s="266">
        <v>0</v>
      </c>
      <c r="M2283" s="266">
        <v>0</v>
      </c>
      <c r="N2283" s="266">
        <v>0</v>
      </c>
      <c r="O2283" s="266">
        <v>0</v>
      </c>
      <c r="P2283" s="266">
        <v>0</v>
      </c>
      <c r="Q2283" s="266">
        <v>0</v>
      </c>
      <c r="R2283" s="266">
        <v>0</v>
      </c>
      <c r="S2283" s="266">
        <v>0</v>
      </c>
      <c r="T2283" s="266">
        <v>0</v>
      </c>
      <c r="U2283" s="266">
        <v>-0.92510000000000048</v>
      </c>
      <c r="V2283" s="266">
        <v>-1.855400000000003</v>
      </c>
      <c r="W2283" s="266">
        <v>-2.720799999999997</v>
      </c>
      <c r="X2283" s="266">
        <v>-3.5538999999999987</v>
      </c>
      <c r="Y2283" s="266">
        <v>-3.7747000000000099</v>
      </c>
      <c r="Z2283" s="266">
        <v>-4.2621000000000038</v>
      </c>
      <c r="AA2283" s="266">
        <v>-5.0705999999999989</v>
      </c>
      <c r="AB2283" s="266">
        <v>-5.3548999999999864</v>
      </c>
      <c r="AC2283" s="266">
        <v>-6.0141999999999882</v>
      </c>
      <c r="AD2283" s="266">
        <v>-6.4414000000000016</v>
      </c>
      <c r="AE2283" s="266">
        <v>-6.7985000000000042</v>
      </c>
      <c r="AF2283" s="266">
        <v>-7.3093000000000075</v>
      </c>
      <c r="AG2283" s="266">
        <v>-7.5855999999999995</v>
      </c>
      <c r="AH2283" s="266">
        <v>-7.859499999999997</v>
      </c>
      <c r="AI2283" s="266">
        <v>-8.1377000000000095</v>
      </c>
      <c r="AJ2283" s="266">
        <v>-8.3127000000000066</v>
      </c>
      <c r="AK2283" s="266">
        <v>-8.4624999999999915</v>
      </c>
      <c r="AL2283" s="266">
        <v>-8.5794999999999959</v>
      </c>
      <c r="AM2283" s="266">
        <v>-8.6602000000000032</v>
      </c>
      <c r="AN2283" s="266">
        <v>-8.6839999999999975</v>
      </c>
      <c r="AO2283" s="266">
        <v>-8.6761999999999944</v>
      </c>
      <c r="AP2283" s="266">
        <v>-8.6483000000000061</v>
      </c>
      <c r="AQ2283" s="266">
        <v>-8.629099999999994</v>
      </c>
      <c r="AR2283" s="266">
        <v>-8.6007000000000176</v>
      </c>
      <c r="AS2283" s="266">
        <v>-8.5733000000000175</v>
      </c>
      <c r="AT2283" s="266">
        <v>-8.5397000000000105</v>
      </c>
      <c r="AU2283" s="266">
        <v>-8.482200000000006</v>
      </c>
      <c r="AV2283" s="266">
        <v>-8.4261999999999944</v>
      </c>
      <c r="AW2283" s="266">
        <v>-8.3659000000000106</v>
      </c>
      <c r="AX2283" s="266">
        <v>-8.2838000000000136</v>
      </c>
      <c r="AY2283" s="266">
        <v>-8.2081000000000017</v>
      </c>
      <c r="AZ2283" s="266">
        <v>-8.1149000000000058</v>
      </c>
      <c r="BA2283" s="266">
        <v>-8.0286000000000115</v>
      </c>
      <c r="BB2283" s="266">
        <v>-7.9322999999999979</v>
      </c>
      <c r="BC2283" s="266">
        <v>-7.8432999999999993</v>
      </c>
      <c r="BD2283" s="266">
        <v>-7.7180999999999926</v>
      </c>
      <c r="BE2283" s="266">
        <v>-7.5956999999999937</v>
      </c>
      <c r="BF2283" s="266">
        <v>-7.4720000000000084</v>
      </c>
      <c r="BG2283" s="266">
        <v>-7.3408000000000015</v>
      </c>
      <c r="BH2283" s="266">
        <v>-7.2043999999999926</v>
      </c>
      <c r="BI2283" s="266">
        <v>-7.0627000000000066</v>
      </c>
      <c r="BJ2283" s="266">
        <v>-6.9161000000000001</v>
      </c>
      <c r="BK2283" s="266">
        <v>-6.7649000000000115</v>
      </c>
      <c r="BL2283" s="266">
        <v>-6.6085999999999956</v>
      </c>
      <c r="BM2283" s="266">
        <v>-6.447400000000016</v>
      </c>
      <c r="BN2283" s="266">
        <v>-6.2170999999999879</v>
      </c>
    </row>
    <row r="2284" spans="1:66" x14ac:dyDescent="0.2">
      <c r="A2284" t="s">
        <v>14</v>
      </c>
      <c r="B2284" t="s">
        <v>319</v>
      </c>
      <c r="C2284" t="s">
        <v>10</v>
      </c>
      <c r="D2284" t="s">
        <v>152</v>
      </c>
      <c r="E2284" t="s">
        <v>199</v>
      </c>
      <c r="F2284" t="s">
        <v>153</v>
      </c>
      <c r="G2284" t="s">
        <v>154</v>
      </c>
      <c r="H2284" t="s">
        <v>155</v>
      </c>
      <c r="I2284" s="266">
        <v>-0.44950000000000045</v>
      </c>
      <c r="J2284" s="266">
        <v>-0.31909999999999883</v>
      </c>
      <c r="K2284" s="266">
        <v>-0.2856000000000023</v>
      </c>
      <c r="L2284" s="266">
        <v>-0.29140000000000299</v>
      </c>
      <c r="M2284" s="266">
        <v>-0.23959999999999582</v>
      </c>
      <c r="N2284" s="266">
        <v>-0.19650000000000034</v>
      </c>
      <c r="O2284" s="266">
        <v>-0.20230000000000103</v>
      </c>
      <c r="P2284" s="266">
        <v>-0.17240000000000322</v>
      </c>
      <c r="Q2284" s="266">
        <v>-0.14959999999999951</v>
      </c>
      <c r="R2284" s="266">
        <v>-0.12120000000000175</v>
      </c>
      <c r="S2284" s="266">
        <v>-9.660000000000224E-2</v>
      </c>
      <c r="T2284" s="266">
        <v>-9.8700000000000898E-2</v>
      </c>
      <c r="U2284" s="266">
        <v>-0.13159999999999883</v>
      </c>
      <c r="V2284" s="266">
        <v>-0.1916000000000011</v>
      </c>
      <c r="W2284" s="266">
        <v>-0.272199999999998</v>
      </c>
      <c r="X2284" s="266">
        <v>-0.33030000000000115</v>
      </c>
      <c r="Y2284" s="266">
        <v>-0.31160000000000565</v>
      </c>
      <c r="Z2284" s="266">
        <v>-0.31110000000000326</v>
      </c>
      <c r="AA2284" s="266">
        <v>-0.36480000000000246</v>
      </c>
      <c r="AB2284" s="266">
        <v>-0.34980000000000189</v>
      </c>
      <c r="AC2284" s="266">
        <v>-0.40720000000000312</v>
      </c>
      <c r="AD2284" s="266">
        <v>-0.42569999999999908</v>
      </c>
      <c r="AE2284" s="266">
        <v>-0.42839999999999634</v>
      </c>
      <c r="AF2284" s="266">
        <v>-0.46189999999999998</v>
      </c>
      <c r="AG2284" s="266">
        <v>-0.42130000000000223</v>
      </c>
      <c r="AH2284" s="266">
        <v>-0.3930999999999969</v>
      </c>
      <c r="AI2284" s="266">
        <v>-0.32299999999999329</v>
      </c>
      <c r="AJ2284" s="266">
        <v>-0.26609999999999445</v>
      </c>
      <c r="AK2284" s="266">
        <v>-0.20659999999999457</v>
      </c>
      <c r="AL2284" s="266">
        <v>-0.14459999999999695</v>
      </c>
      <c r="AM2284" s="266">
        <v>-8.6100000000001842E-2</v>
      </c>
      <c r="AN2284" s="266">
        <v>-3.9000000000001478E-2</v>
      </c>
      <c r="AO2284" s="266">
        <v>4.6000000000105956E-3</v>
      </c>
      <c r="AP2284" s="266">
        <v>4.590000000000316E-2</v>
      </c>
      <c r="AQ2284" s="266">
        <v>8.9699999999993452E-2</v>
      </c>
      <c r="AR2284" s="266">
        <v>0.13679999999999382</v>
      </c>
      <c r="AS2284" s="266">
        <v>0.18120000000000402</v>
      </c>
      <c r="AT2284" s="266">
        <v>0.22599999999999909</v>
      </c>
      <c r="AU2284" s="266">
        <v>0.26829999999999643</v>
      </c>
      <c r="AV2284" s="266">
        <v>0.30890000000000839</v>
      </c>
      <c r="AW2284" s="266">
        <v>0.34480000000000643</v>
      </c>
      <c r="AX2284" s="266">
        <v>0.38089999999999691</v>
      </c>
      <c r="AY2284" s="266">
        <v>0.41459999999999297</v>
      </c>
      <c r="AZ2284" s="266">
        <v>0.44230000000000302</v>
      </c>
      <c r="BA2284" s="266">
        <v>0.47450000000000614</v>
      </c>
      <c r="BB2284" s="266">
        <v>0.50129999999998631</v>
      </c>
      <c r="BC2284" s="266">
        <v>0.52370000000000516</v>
      </c>
      <c r="BD2284" s="266">
        <v>0.54659999999999798</v>
      </c>
      <c r="BE2284" s="266">
        <v>0.56669999999999732</v>
      </c>
      <c r="BF2284" s="266">
        <v>0.58340000000001169</v>
      </c>
      <c r="BG2284" s="266">
        <v>0.60370000000000346</v>
      </c>
      <c r="BH2284" s="266">
        <v>0.62099999999999511</v>
      </c>
      <c r="BI2284" s="266">
        <v>0.63540000000000418</v>
      </c>
      <c r="BJ2284" s="266">
        <v>0.65320000000001244</v>
      </c>
      <c r="BK2284" s="266">
        <v>0.66660000000000252</v>
      </c>
      <c r="BL2284" s="266">
        <v>0.67600000000000193</v>
      </c>
      <c r="BM2284" s="266">
        <v>0.68800000000000239</v>
      </c>
      <c r="BN2284" s="266">
        <v>0.68990000000000862</v>
      </c>
    </row>
    <row r="2285" spans="1:66" x14ac:dyDescent="0.2">
      <c r="A2285" t="s">
        <v>14</v>
      </c>
      <c r="B2285" t="s">
        <v>319</v>
      </c>
      <c r="C2285" t="s">
        <v>10</v>
      </c>
      <c r="D2285" t="s">
        <v>152</v>
      </c>
      <c r="E2285" t="s">
        <v>212</v>
      </c>
      <c r="F2285" t="s">
        <v>153</v>
      </c>
      <c r="G2285" t="s">
        <v>154</v>
      </c>
      <c r="H2285" t="s">
        <v>155</v>
      </c>
      <c r="I2285" s="266">
        <v>0</v>
      </c>
      <c r="J2285" s="266">
        <v>0</v>
      </c>
      <c r="K2285" s="266">
        <v>0</v>
      </c>
      <c r="L2285" s="266">
        <v>0</v>
      </c>
      <c r="M2285" s="266">
        <v>0</v>
      </c>
      <c r="N2285" s="266">
        <v>0</v>
      </c>
      <c r="O2285" s="266">
        <v>0</v>
      </c>
      <c r="P2285" s="266">
        <v>0</v>
      </c>
      <c r="Q2285" s="266">
        <v>0</v>
      </c>
      <c r="R2285" s="266">
        <v>0</v>
      </c>
      <c r="S2285" s="266">
        <v>0</v>
      </c>
      <c r="T2285" s="266">
        <v>0</v>
      </c>
      <c r="U2285" s="266">
        <v>0</v>
      </c>
      <c r="V2285" s="266">
        <v>0</v>
      </c>
      <c r="W2285" s="266">
        <v>0</v>
      </c>
      <c r="X2285" s="266">
        <v>0</v>
      </c>
      <c r="Y2285" s="266">
        <v>0</v>
      </c>
      <c r="Z2285" s="266">
        <v>0</v>
      </c>
      <c r="AA2285" s="266">
        <v>0</v>
      </c>
      <c r="AB2285" s="266">
        <v>0</v>
      </c>
      <c r="AC2285" s="266">
        <v>0</v>
      </c>
      <c r="AD2285" s="266">
        <v>0</v>
      </c>
      <c r="AE2285" s="266">
        <v>-9.3200000000001282E-2</v>
      </c>
      <c r="AF2285" s="266">
        <v>-0.1661999999999999</v>
      </c>
      <c r="AG2285" s="266">
        <v>-0.13090000000000046</v>
      </c>
      <c r="AH2285" s="266">
        <v>-7.6399999999999579E-2</v>
      </c>
      <c r="AI2285" s="266">
        <v>6.0000000000037801E-4</v>
      </c>
      <c r="AJ2285" s="266">
        <v>6.369999999999898E-2</v>
      </c>
      <c r="AK2285" s="266">
        <v>0.1355000000000004</v>
      </c>
      <c r="AL2285" s="266">
        <v>0.21180000000000021</v>
      </c>
      <c r="AM2285" s="266">
        <v>0.28900000000000148</v>
      </c>
      <c r="AN2285" s="266">
        <v>0.35670000000000002</v>
      </c>
      <c r="AO2285" s="266">
        <v>0.42350000000000065</v>
      </c>
      <c r="AP2285" s="266">
        <v>0.49179999999999779</v>
      </c>
      <c r="AQ2285" s="266">
        <v>0.57100000000000151</v>
      </c>
      <c r="AR2285" s="266">
        <v>0.65390000000000015</v>
      </c>
      <c r="AS2285" s="266">
        <v>0.7420999999999971</v>
      </c>
      <c r="AT2285" s="266">
        <v>0.83490000000000109</v>
      </c>
      <c r="AU2285" s="266">
        <v>0.92220000000000013</v>
      </c>
      <c r="AV2285" s="266">
        <v>1.0143999999999984</v>
      </c>
      <c r="AW2285" s="266">
        <v>1.1083999999999996</v>
      </c>
      <c r="AX2285" s="266">
        <v>1.1975000000000016</v>
      </c>
      <c r="AY2285" s="266">
        <v>1.2916999999999987</v>
      </c>
      <c r="AZ2285" s="266">
        <v>1.3809000000000005</v>
      </c>
      <c r="BA2285" s="266">
        <v>1.4759999999999991</v>
      </c>
      <c r="BB2285" s="266">
        <v>1.5688999999999993</v>
      </c>
      <c r="BC2285" s="266">
        <v>1.6660000000000004</v>
      </c>
      <c r="BD2285" s="266">
        <v>1.7504999999999988</v>
      </c>
      <c r="BE2285" s="266">
        <v>1.8375000000000021</v>
      </c>
      <c r="BF2285" s="266">
        <v>1.9253</v>
      </c>
      <c r="BG2285" s="266">
        <v>2.0117000000000012</v>
      </c>
      <c r="BH2285" s="266">
        <v>2.0970000000000013</v>
      </c>
      <c r="BI2285" s="266">
        <v>2.1812000000000005</v>
      </c>
      <c r="BJ2285" s="266">
        <v>2.2645999999999979</v>
      </c>
      <c r="BK2285" s="266">
        <v>2.346899999999998</v>
      </c>
      <c r="BL2285" s="266">
        <v>2.4283000000000001</v>
      </c>
      <c r="BM2285" s="266">
        <v>2.5085999999999977</v>
      </c>
      <c r="BN2285" s="266">
        <v>2.5470000000000006</v>
      </c>
    </row>
    <row r="2286" spans="1:66" x14ac:dyDescent="0.2">
      <c r="A2286" t="s">
        <v>14</v>
      </c>
      <c r="B2286" t="s">
        <v>319</v>
      </c>
      <c r="C2286" t="s">
        <v>10</v>
      </c>
      <c r="D2286" t="s">
        <v>152</v>
      </c>
      <c r="E2286" t="s">
        <v>213</v>
      </c>
      <c r="F2286" t="s">
        <v>153</v>
      </c>
      <c r="G2286" t="s">
        <v>154</v>
      </c>
      <c r="H2286" t="s">
        <v>155</v>
      </c>
      <c r="I2286" s="266">
        <v>0</v>
      </c>
      <c r="J2286" s="266">
        <v>0</v>
      </c>
      <c r="K2286" s="266">
        <v>0</v>
      </c>
      <c r="L2286" s="266">
        <v>0</v>
      </c>
      <c r="M2286" s="266">
        <v>0</v>
      </c>
      <c r="N2286" s="266">
        <v>0</v>
      </c>
      <c r="O2286" s="266">
        <v>0</v>
      </c>
      <c r="P2286" s="266">
        <v>0</v>
      </c>
      <c r="Q2286" s="266">
        <v>0</v>
      </c>
      <c r="R2286" s="266">
        <v>0</v>
      </c>
      <c r="S2286" s="266">
        <v>0</v>
      </c>
      <c r="T2286" s="266">
        <v>0</v>
      </c>
      <c r="U2286" s="266">
        <v>0</v>
      </c>
      <c r="V2286" s="266">
        <v>-1.0000000000000113E-4</v>
      </c>
      <c r="W2286" s="266">
        <v>-1.0000000000000113E-4</v>
      </c>
      <c r="X2286" s="266">
        <v>-1.0000000000000113E-4</v>
      </c>
      <c r="Y2286" s="266">
        <v>0</v>
      </c>
      <c r="Z2286" s="266">
        <v>-9.9999999999999395E-5</v>
      </c>
      <c r="AA2286" s="266">
        <v>-2.0000000000000052E-4</v>
      </c>
      <c r="AB2286" s="266">
        <v>-2.9999999999999992E-4</v>
      </c>
      <c r="AC2286" s="266">
        <v>-4.0000000000000105E-4</v>
      </c>
      <c r="AD2286" s="266">
        <v>-5.0000000000000044E-4</v>
      </c>
      <c r="AE2286" s="266">
        <v>-8.0000000000000036E-4</v>
      </c>
      <c r="AF2286" s="266">
        <v>-7.9999999999999863E-4</v>
      </c>
      <c r="AG2286" s="266">
        <v>-5.9999999999999984E-4</v>
      </c>
      <c r="AH2286" s="266">
        <v>-2.0000000000000052E-4</v>
      </c>
      <c r="AI2286" s="266">
        <v>4.0000000000000105E-4</v>
      </c>
      <c r="AJ2286" s="266">
        <v>8.0000000000000036E-4</v>
      </c>
      <c r="AK2286" s="266">
        <v>1.2000000000000014E-3</v>
      </c>
      <c r="AL2286" s="266">
        <v>1.7000000000000001E-3</v>
      </c>
      <c r="AM2286" s="266">
        <v>2.1000000000000012E-3</v>
      </c>
      <c r="AN2286" s="266">
        <v>2.6000000000000016E-3</v>
      </c>
      <c r="AO2286" s="266">
        <v>2.8999999999999998E-3</v>
      </c>
      <c r="AP2286" s="266">
        <v>3.3000000000000008E-3</v>
      </c>
      <c r="AQ2286" s="266">
        <v>3.6999999999999984E-3</v>
      </c>
      <c r="AR2286" s="266">
        <v>4.0000000000000001E-3</v>
      </c>
      <c r="AS2286" s="266">
        <v>4.3999999999999977E-3</v>
      </c>
      <c r="AT2286" s="266">
        <v>4.8000000000000022E-3</v>
      </c>
      <c r="AU2286" s="266">
        <v>5.1000000000000004E-3</v>
      </c>
      <c r="AV2286" s="266">
        <v>5.5000000000000014E-3</v>
      </c>
      <c r="AW2286" s="266">
        <v>5.899999999999999E-3</v>
      </c>
      <c r="AX2286" s="266">
        <v>6.3E-3</v>
      </c>
      <c r="AY2286" s="266">
        <v>6.5999999999999982E-3</v>
      </c>
      <c r="AZ2286" s="266">
        <v>6.8999999999999999E-3</v>
      </c>
      <c r="BA2286" s="266">
        <v>7.1999999999999981E-3</v>
      </c>
      <c r="BB2286" s="266">
        <v>7.4999999999999997E-3</v>
      </c>
      <c r="BC2286" s="266">
        <v>7.7999999999999979E-3</v>
      </c>
      <c r="BD2286" s="266">
        <v>8.0999999999999996E-3</v>
      </c>
      <c r="BE2286" s="266">
        <v>8.3999999999999977E-3</v>
      </c>
      <c r="BF2286" s="266">
        <v>8.6E-3</v>
      </c>
      <c r="BG2286" s="266">
        <v>8.9000000000000017E-3</v>
      </c>
      <c r="BH2286" s="266">
        <v>9.1000000000000004E-3</v>
      </c>
      <c r="BI2286" s="266">
        <v>9.4000000000000021E-3</v>
      </c>
      <c r="BJ2286" s="266">
        <v>9.6000000000000009E-3</v>
      </c>
      <c r="BK2286" s="266">
        <v>9.7999999999999997E-3</v>
      </c>
      <c r="BL2286" s="266">
        <v>9.9999999999999985E-3</v>
      </c>
      <c r="BM2286" s="266">
        <v>1.0200000000000001E-2</v>
      </c>
      <c r="BN2286" s="266">
        <v>1.0200000000000001E-2</v>
      </c>
    </row>
    <row r="2287" spans="1:66" x14ac:dyDescent="0.2">
      <c r="A2287" t="s">
        <v>14</v>
      </c>
      <c r="B2287" t="s">
        <v>319</v>
      </c>
      <c r="C2287" t="s">
        <v>10</v>
      </c>
      <c r="D2287" t="s">
        <v>152</v>
      </c>
      <c r="E2287" t="s">
        <v>202</v>
      </c>
      <c r="F2287" t="s">
        <v>153</v>
      </c>
      <c r="G2287" t="s">
        <v>154</v>
      </c>
      <c r="H2287" t="s">
        <v>155</v>
      </c>
      <c r="I2287" s="266">
        <v>0</v>
      </c>
      <c r="J2287" s="266">
        <v>0</v>
      </c>
      <c r="K2287" s="266">
        <v>0</v>
      </c>
      <c r="L2287" s="266">
        <v>0</v>
      </c>
      <c r="M2287" s="266">
        <v>0</v>
      </c>
      <c r="N2287" s="266">
        <v>0</v>
      </c>
      <c r="O2287" s="266">
        <v>0</v>
      </c>
      <c r="P2287" s="266">
        <v>0</v>
      </c>
      <c r="Q2287" s="266">
        <v>0</v>
      </c>
      <c r="R2287" s="266">
        <v>0</v>
      </c>
      <c r="S2287" s="266">
        <v>0</v>
      </c>
      <c r="T2287" s="266">
        <v>0</v>
      </c>
      <c r="U2287" s="266">
        <v>-1.0000000000000286E-4</v>
      </c>
      <c r="V2287" s="266">
        <v>-3.9999999999999758E-4</v>
      </c>
      <c r="W2287" s="266">
        <v>-5.0000000000000044E-4</v>
      </c>
      <c r="X2287" s="266">
        <v>-7.9999999999999516E-4</v>
      </c>
      <c r="Y2287" s="266">
        <v>-8.9999999999999802E-4</v>
      </c>
      <c r="Z2287" s="266">
        <v>-3.9999999999999966E-3</v>
      </c>
      <c r="AA2287" s="266">
        <v>-8.5000000000000075E-3</v>
      </c>
      <c r="AB2287" s="266">
        <v>-1.0999999999999996E-2</v>
      </c>
      <c r="AC2287" s="266">
        <v>-1.5799999999999995E-2</v>
      </c>
      <c r="AD2287" s="266">
        <v>-2.0500000000000004E-2</v>
      </c>
      <c r="AE2287" s="266">
        <v>-2.6099999999999998E-2</v>
      </c>
      <c r="AF2287" s="266">
        <v>-3.1699999999999992E-2</v>
      </c>
      <c r="AG2287" s="266">
        <v>-3.5200000000000009E-2</v>
      </c>
      <c r="AH2287" s="266">
        <v>-3.839999999999999E-2</v>
      </c>
      <c r="AI2287" s="266">
        <v>-4.1899999999999993E-2</v>
      </c>
      <c r="AJ2287" s="266">
        <v>-4.4799999999999993E-2</v>
      </c>
      <c r="AK2287" s="266">
        <v>-4.8000000000000015E-2</v>
      </c>
      <c r="AL2287" s="266">
        <v>-5.0900000000000015E-2</v>
      </c>
      <c r="AM2287" s="266">
        <v>-5.3900000000000003E-2</v>
      </c>
      <c r="AN2287" s="266">
        <v>-5.6099999999999983E-2</v>
      </c>
      <c r="AO2287" s="266">
        <v>-5.8300000000000018E-2</v>
      </c>
      <c r="AP2287" s="266">
        <v>-6.030000000000002E-2</v>
      </c>
      <c r="AQ2287" s="266">
        <v>-6.2799999999999995E-2</v>
      </c>
      <c r="AR2287" s="266">
        <v>-6.4900000000000013E-2</v>
      </c>
      <c r="AS2287" s="266">
        <v>-6.7000000000000004E-2</v>
      </c>
      <c r="AT2287" s="266">
        <v>-6.9599999999999995E-2</v>
      </c>
      <c r="AU2287" s="266">
        <v>-7.1099999999999997E-2</v>
      </c>
      <c r="AV2287" s="266">
        <v>-7.3099999999999998E-2</v>
      </c>
      <c r="AW2287" s="266">
        <v>-7.5000000000000011E-2</v>
      </c>
      <c r="AX2287" s="266">
        <v>-7.7000000000000013E-2</v>
      </c>
      <c r="AY2287" s="266">
        <v>-7.8899999999999998E-2</v>
      </c>
      <c r="AZ2287" s="266">
        <v>-8.0500000000000016E-2</v>
      </c>
      <c r="BA2287" s="266">
        <v>-8.2199999999999995E-2</v>
      </c>
      <c r="BB2287" s="266">
        <v>-8.3900000000000002E-2</v>
      </c>
      <c r="BC2287" s="266">
        <v>-8.5300000000000015E-2</v>
      </c>
      <c r="BD2287" s="266">
        <v>-8.6699999999999999E-2</v>
      </c>
      <c r="BE2287" s="266">
        <v>-8.8200000000000001E-2</v>
      </c>
      <c r="BF2287" s="266">
        <v>-8.9599999999999985E-2</v>
      </c>
      <c r="BG2287" s="266">
        <v>-9.1099999999999987E-2</v>
      </c>
      <c r="BH2287" s="266">
        <v>-9.2499999999999971E-2</v>
      </c>
      <c r="BI2287" s="266">
        <v>-9.4100000000000017E-2</v>
      </c>
      <c r="BJ2287" s="266">
        <v>-9.5499999999999974E-2</v>
      </c>
      <c r="BK2287" s="266">
        <v>-9.6999999999999975E-2</v>
      </c>
      <c r="BL2287" s="266">
        <v>-9.8599999999999965E-2</v>
      </c>
      <c r="BM2287" s="266">
        <v>-0.1003</v>
      </c>
      <c r="BN2287" s="266">
        <v>-0.10059999999999997</v>
      </c>
    </row>
    <row r="2288" spans="1:66" x14ac:dyDescent="0.2">
      <c r="A2288" t="s">
        <v>14</v>
      </c>
      <c r="B2288" t="s">
        <v>319</v>
      </c>
      <c r="C2288" t="s">
        <v>10</v>
      </c>
      <c r="D2288" t="s">
        <v>152</v>
      </c>
      <c r="E2288" t="s">
        <v>201</v>
      </c>
      <c r="F2288" t="s">
        <v>153</v>
      </c>
      <c r="G2288" t="s">
        <v>154</v>
      </c>
      <c r="H2288" t="s">
        <v>155</v>
      </c>
      <c r="I2288" s="266">
        <v>0</v>
      </c>
      <c r="J2288" s="266">
        <v>-0.11580000000000013</v>
      </c>
      <c r="K2288" s="266">
        <v>-0.36759999999999593</v>
      </c>
      <c r="L2288" s="266">
        <v>-0.61780000000000257</v>
      </c>
      <c r="M2288" s="266">
        <v>-0.82450000000000045</v>
      </c>
      <c r="N2288" s="266">
        <v>-1.0016999999999996</v>
      </c>
      <c r="O2288" s="266">
        <v>-1.4040999999999997</v>
      </c>
      <c r="P2288" s="266">
        <v>-1.6862999999999957</v>
      </c>
      <c r="Q2288" s="266">
        <v>-3.5871999999999957</v>
      </c>
      <c r="R2288" s="266">
        <v>-5.4983999999999966</v>
      </c>
      <c r="S2288" s="266">
        <v>-6.712299999999999</v>
      </c>
      <c r="T2288" s="266">
        <v>-7.3598999999999961</v>
      </c>
      <c r="U2288" s="266">
        <v>-7.8892999999999986</v>
      </c>
      <c r="V2288" s="266">
        <v>-8.3659999999999997</v>
      </c>
      <c r="W2288" s="266">
        <v>-8.1870999999999938</v>
      </c>
      <c r="X2288" s="266">
        <v>-8.7725999999999971</v>
      </c>
      <c r="Y2288" s="266">
        <v>-8.0270999999999972</v>
      </c>
      <c r="Z2288" s="266">
        <v>-6.6034000000000006</v>
      </c>
      <c r="AA2288" s="266">
        <v>-6.4692999999999969</v>
      </c>
      <c r="AB2288" s="266">
        <v>-6.190100000000001</v>
      </c>
      <c r="AC2288" s="266">
        <v>-6.1026000000000025</v>
      </c>
      <c r="AD2288" s="266">
        <v>-5.7920999999999978</v>
      </c>
      <c r="AE2288" s="266">
        <v>-5.703400000000002</v>
      </c>
      <c r="AF2288" s="266">
        <v>-5.9987999999999957</v>
      </c>
      <c r="AG2288" s="266">
        <v>-5.6756999999999991</v>
      </c>
      <c r="AH2288" s="266">
        <v>-5.4080000000000013</v>
      </c>
      <c r="AI2288" s="266">
        <v>-5.1961999999999975</v>
      </c>
      <c r="AJ2288" s="266">
        <v>-5.0068000000000055</v>
      </c>
      <c r="AK2288" s="266">
        <v>-4.8352000000000004</v>
      </c>
      <c r="AL2288" s="266">
        <v>-4.6760000000000019</v>
      </c>
      <c r="AM2288" s="266">
        <v>-4.5262000000000029</v>
      </c>
      <c r="AN2288" s="266">
        <v>-4.3777000000000044</v>
      </c>
      <c r="AO2288" s="266">
        <v>-4.2361000000000004</v>
      </c>
      <c r="AP2288" s="266">
        <v>-4.1026000000000025</v>
      </c>
      <c r="AQ2288" s="266">
        <v>-3.9836999999999989</v>
      </c>
      <c r="AR2288" s="266">
        <v>-3.8741999999999948</v>
      </c>
      <c r="AS2288" s="266">
        <v>-3.7751999999999981</v>
      </c>
      <c r="AT2288" s="266">
        <v>-3.6838000000000051</v>
      </c>
      <c r="AU2288" s="266">
        <v>-3.5945999999999998</v>
      </c>
      <c r="AV2288" s="266">
        <v>-3.5129999999999981</v>
      </c>
      <c r="AW2288" s="266">
        <v>-3.4369000000000014</v>
      </c>
      <c r="AX2288" s="266">
        <v>-3.3606000000000051</v>
      </c>
      <c r="AY2288" s="266">
        <v>-3.2918999999999983</v>
      </c>
      <c r="AZ2288" s="266">
        <v>-3.2241</v>
      </c>
      <c r="BA2288" s="266">
        <v>-3.1626000000000047</v>
      </c>
      <c r="BB2288" s="266">
        <v>-3.1026999999999987</v>
      </c>
      <c r="BC2288" s="266">
        <v>-3.049199999999999</v>
      </c>
      <c r="BD2288" s="266">
        <v>-2.9883999999999986</v>
      </c>
      <c r="BE2288" s="266">
        <v>-2.9316999999999993</v>
      </c>
      <c r="BF2288" s="266">
        <v>-2.877600000000001</v>
      </c>
      <c r="BG2288" s="266">
        <v>-2.8239999999999981</v>
      </c>
      <c r="BH2288" s="266">
        <v>-2.7712999999999965</v>
      </c>
      <c r="BI2288" s="266">
        <v>-2.719300000000004</v>
      </c>
      <c r="BJ2288" s="266">
        <v>-2.6680000000000064</v>
      </c>
      <c r="BK2288" s="266">
        <v>-2.6171999999999969</v>
      </c>
      <c r="BL2288" s="266">
        <v>-2.5668000000000006</v>
      </c>
      <c r="BM2288" s="266">
        <v>-2.5165000000000077</v>
      </c>
      <c r="BN2288" s="266">
        <v>-2.4446999999999974</v>
      </c>
    </row>
    <row r="2289" spans="1:66" x14ac:dyDescent="0.2">
      <c r="A2289" t="s">
        <v>14</v>
      </c>
      <c r="B2289" t="s">
        <v>319</v>
      </c>
      <c r="C2289" t="s">
        <v>10</v>
      </c>
      <c r="D2289" t="s">
        <v>152</v>
      </c>
      <c r="E2289" t="s">
        <v>208</v>
      </c>
      <c r="F2289" t="s">
        <v>153</v>
      </c>
      <c r="G2289" t="s">
        <v>154</v>
      </c>
      <c r="H2289" t="s">
        <v>155</v>
      </c>
      <c r="I2289" s="266">
        <v>-7.5000000000002842E-3</v>
      </c>
      <c r="J2289" s="266">
        <v>7.199999999999207E-3</v>
      </c>
      <c r="K2289" s="266">
        <v>2.0699999999999719E-2</v>
      </c>
      <c r="L2289" s="266">
        <v>4.0300000000000225E-2</v>
      </c>
      <c r="M2289" s="266">
        <v>5.8899999999999508E-2</v>
      </c>
      <c r="N2289" s="266">
        <v>8.8900000000000645E-2</v>
      </c>
      <c r="O2289" s="266">
        <v>7.9299999999999926E-2</v>
      </c>
      <c r="P2289" s="266">
        <v>9.7500000000000142E-2</v>
      </c>
      <c r="Q2289" s="266">
        <v>0.1092000000000013</v>
      </c>
      <c r="R2289" s="266">
        <v>0.13080000000000069</v>
      </c>
      <c r="S2289" s="266">
        <v>0.16220000000000034</v>
      </c>
      <c r="T2289" s="266">
        <v>0.15339999999999954</v>
      </c>
      <c r="U2289" s="266">
        <v>0.14089999999999847</v>
      </c>
      <c r="V2289" s="266">
        <v>0.15740000000000087</v>
      </c>
      <c r="W2289" s="266">
        <v>0.15760000000000041</v>
      </c>
      <c r="X2289" s="266">
        <v>0.14369999999999905</v>
      </c>
      <c r="Y2289" s="266">
        <v>0.17920000000000158</v>
      </c>
      <c r="Z2289" s="266">
        <v>0.14359999999999928</v>
      </c>
      <c r="AA2289" s="266">
        <v>0.15359999999999907</v>
      </c>
      <c r="AB2289" s="266">
        <v>4.290000000000127E-2</v>
      </c>
      <c r="AC2289" s="266">
        <v>-8.82000000000005E-2</v>
      </c>
      <c r="AD2289" s="266">
        <v>-0.21870000000000012</v>
      </c>
      <c r="AE2289" s="266">
        <v>-0.33960000000000079</v>
      </c>
      <c r="AF2289" s="266">
        <v>-0.46000000000000085</v>
      </c>
      <c r="AG2289" s="266">
        <v>-0.55670000000000108</v>
      </c>
      <c r="AH2289" s="266">
        <v>-0.75609999999999999</v>
      </c>
      <c r="AI2289" s="266">
        <v>-0.95910000000000117</v>
      </c>
      <c r="AJ2289" s="266">
        <v>-1.1292999999999989</v>
      </c>
      <c r="AK2289" s="266">
        <v>-1.2905999999999995</v>
      </c>
      <c r="AL2289" s="266">
        <v>-1.4391000000000016</v>
      </c>
      <c r="AM2289" s="266">
        <v>-1.7399000000000004</v>
      </c>
      <c r="AN2289" s="266">
        <v>-1.9993999999999996</v>
      </c>
      <c r="AO2289" s="266">
        <v>-2.234</v>
      </c>
      <c r="AP2289" s="266">
        <v>-2.4484999999999992</v>
      </c>
      <c r="AQ2289" s="266">
        <v>-2.6592000000000002</v>
      </c>
      <c r="AR2289" s="266">
        <v>-2.8560999999999996</v>
      </c>
      <c r="AS2289" s="266">
        <v>-3.0438999999999989</v>
      </c>
      <c r="AT2289" s="266">
        <v>-3.2248000000000001</v>
      </c>
      <c r="AU2289" s="266">
        <v>-3.3818000000000001</v>
      </c>
      <c r="AV2289" s="266">
        <v>-3.5345999999999993</v>
      </c>
      <c r="AW2289" s="266">
        <v>-3.6786999999999992</v>
      </c>
      <c r="AX2289" s="266">
        <v>-3.8057999999999996</v>
      </c>
      <c r="AY2289" s="266">
        <v>-3.9314999999999998</v>
      </c>
      <c r="AZ2289" s="266">
        <v>-4.0418999999999983</v>
      </c>
      <c r="BA2289" s="266">
        <v>-4.1546000000000003</v>
      </c>
      <c r="BB2289" s="266">
        <v>-4.2577999999999996</v>
      </c>
      <c r="BC2289" s="266">
        <v>-4.3614999999999995</v>
      </c>
      <c r="BD2289" s="266">
        <v>-4.4423999999999975</v>
      </c>
      <c r="BE2289" s="266">
        <v>-4.5235000000000003</v>
      </c>
      <c r="BF2289" s="266">
        <v>-4.6019999999999985</v>
      </c>
      <c r="BG2289" s="266">
        <v>-4.6763999999999992</v>
      </c>
      <c r="BH2289" s="266">
        <v>-4.7468000000000004</v>
      </c>
      <c r="BI2289" s="266">
        <v>-4.8141000000000016</v>
      </c>
      <c r="BJ2289" s="266">
        <v>-4.879900000000001</v>
      </c>
      <c r="BK2289" s="266">
        <v>-4.9428999999999998</v>
      </c>
      <c r="BL2289" s="266">
        <v>-5.0034999999999989</v>
      </c>
      <c r="BM2289" s="266">
        <v>-5.0633999999999997</v>
      </c>
      <c r="BN2289" s="266">
        <v>-5.0576999999999988</v>
      </c>
    </row>
    <row r="2290" spans="1:66" x14ac:dyDescent="0.2">
      <c r="A2290" t="s">
        <v>14</v>
      </c>
      <c r="B2290" t="s">
        <v>319</v>
      </c>
      <c r="C2290" t="s">
        <v>10</v>
      </c>
      <c r="D2290" t="s">
        <v>152</v>
      </c>
      <c r="E2290" t="s">
        <v>210</v>
      </c>
      <c r="F2290" t="s">
        <v>153</v>
      </c>
      <c r="G2290" t="s">
        <v>154</v>
      </c>
      <c r="H2290" t="s">
        <v>155</v>
      </c>
      <c r="I2290" s="266">
        <v>0</v>
      </c>
      <c r="J2290" s="266">
        <v>0</v>
      </c>
      <c r="K2290" s="266">
        <v>0</v>
      </c>
      <c r="L2290" s="266">
        <v>0</v>
      </c>
      <c r="M2290" s="266">
        <v>0</v>
      </c>
      <c r="N2290" s="266">
        <v>0</v>
      </c>
      <c r="O2290" s="266">
        <v>0</v>
      </c>
      <c r="P2290" s="266">
        <v>0</v>
      </c>
      <c r="Q2290" s="266">
        <v>0</v>
      </c>
      <c r="R2290" s="266">
        <v>0</v>
      </c>
      <c r="S2290" s="266">
        <v>0</v>
      </c>
      <c r="T2290" s="266">
        <v>0</v>
      </c>
      <c r="U2290" s="266">
        <v>-0.8061000000000007</v>
      </c>
      <c r="V2290" s="266">
        <v>-1.6231999999999971</v>
      </c>
      <c r="W2290" s="266">
        <v>-2.3782999999999959</v>
      </c>
      <c r="X2290" s="266">
        <v>-3.0825000000000102</v>
      </c>
      <c r="Y2290" s="266">
        <v>-3.2749000000000024</v>
      </c>
      <c r="Z2290" s="266">
        <v>-3.680800000000005</v>
      </c>
      <c r="AA2290" s="266">
        <v>-4.4040000000000106</v>
      </c>
      <c r="AB2290" s="266">
        <v>-4.6841000000000008</v>
      </c>
      <c r="AC2290" s="266">
        <v>-5.2793999999999954</v>
      </c>
      <c r="AD2290" s="266">
        <v>-5.6598999999999933</v>
      </c>
      <c r="AE2290" s="266">
        <v>-5.9835999999999956</v>
      </c>
      <c r="AF2290" s="266">
        <v>-6.4489999999999981</v>
      </c>
      <c r="AG2290" s="266">
        <v>-6.6946000000000083</v>
      </c>
      <c r="AH2290" s="266">
        <v>-6.9365999999999985</v>
      </c>
      <c r="AI2290" s="266">
        <v>-7.1824000000000012</v>
      </c>
      <c r="AJ2290" s="266">
        <v>-7.3367999999999967</v>
      </c>
      <c r="AK2290" s="266">
        <v>-7.4698999999999955</v>
      </c>
      <c r="AL2290" s="266">
        <v>-7.5739999999999981</v>
      </c>
      <c r="AM2290" s="266">
        <v>-7.6457999999999942</v>
      </c>
      <c r="AN2290" s="266">
        <v>-7.6662999999999926</v>
      </c>
      <c r="AO2290" s="266">
        <v>-7.6599000000000075</v>
      </c>
      <c r="AP2290" s="266">
        <v>-7.6355000000000075</v>
      </c>
      <c r="AQ2290" s="266">
        <v>-7.6191000000000031</v>
      </c>
      <c r="AR2290" s="266">
        <v>-7.593599999999995</v>
      </c>
      <c r="AS2290" s="266">
        <v>-7.5688000000000102</v>
      </c>
      <c r="AT2290" s="266">
        <v>-7.5396999999999963</v>
      </c>
      <c r="AU2290" s="266">
        <v>-7.487400000000008</v>
      </c>
      <c r="AV2290" s="266">
        <v>-7.4369999999999834</v>
      </c>
      <c r="AW2290" s="266">
        <v>-7.3832000000000164</v>
      </c>
      <c r="AX2290" s="266">
        <v>-7.3106999999999971</v>
      </c>
      <c r="AY2290" s="266">
        <v>-7.2430999999999983</v>
      </c>
      <c r="AZ2290" s="266">
        <v>-7.1597000000000151</v>
      </c>
      <c r="BA2290" s="266">
        <v>-7.0826000000000136</v>
      </c>
      <c r="BB2290" s="266">
        <v>-6.9966000000000008</v>
      </c>
      <c r="BC2290" s="266">
        <v>-6.9165999999999883</v>
      </c>
      <c r="BD2290" s="266">
        <v>-6.8046999999999969</v>
      </c>
      <c r="BE2290" s="266">
        <v>-6.695999999999998</v>
      </c>
      <c r="BF2290" s="266">
        <v>-6.5852999999999895</v>
      </c>
      <c r="BG2290" s="266">
        <v>-6.4684000000000026</v>
      </c>
      <c r="BH2290" s="266">
        <v>-6.3468000000000018</v>
      </c>
      <c r="BI2290" s="266">
        <v>-6.2206999999999937</v>
      </c>
      <c r="BJ2290" s="266">
        <v>-6.0901999999999816</v>
      </c>
      <c r="BK2290" s="266">
        <v>-5.955600000000004</v>
      </c>
      <c r="BL2290" s="266">
        <v>-5.8166999999999973</v>
      </c>
      <c r="BM2290" s="266">
        <v>-5.6734000000000151</v>
      </c>
      <c r="BN2290" s="266">
        <v>-5.4698000000000206</v>
      </c>
    </row>
    <row r="2291" spans="1:66" x14ac:dyDescent="0.2">
      <c r="A2291" t="s">
        <v>14</v>
      </c>
      <c r="B2291" t="s">
        <v>319</v>
      </c>
      <c r="C2291" t="s">
        <v>10</v>
      </c>
      <c r="D2291" t="s">
        <v>156</v>
      </c>
      <c r="E2291" t="s">
        <v>199</v>
      </c>
      <c r="F2291" t="s">
        <v>153</v>
      </c>
      <c r="G2291" t="s">
        <v>154</v>
      </c>
      <c r="H2291" t="s">
        <v>155</v>
      </c>
      <c r="I2291" s="266">
        <v>-0.28430000000000177</v>
      </c>
      <c r="J2291" s="266">
        <v>-0.21689999999999898</v>
      </c>
      <c r="K2291" s="266">
        <v>-0.17710000000000292</v>
      </c>
      <c r="L2291" s="266">
        <v>-0.18789999999999907</v>
      </c>
      <c r="M2291" s="266">
        <v>-0.1518999999999977</v>
      </c>
      <c r="N2291" s="266">
        <v>-0.12509999999999977</v>
      </c>
      <c r="O2291" s="266">
        <v>-0.13080000000000069</v>
      </c>
      <c r="P2291" s="266">
        <v>-0.10640000000000072</v>
      </c>
      <c r="Q2291" s="266">
        <v>-9.6099999999999852E-2</v>
      </c>
      <c r="R2291" s="266">
        <v>-7.6000000000000512E-2</v>
      </c>
      <c r="S2291" s="266">
        <v>-6.390000000000029E-2</v>
      </c>
      <c r="T2291" s="266">
        <v>-6.0700000000000642E-2</v>
      </c>
      <c r="U2291" s="266">
        <v>-8.4099999999999397E-2</v>
      </c>
      <c r="V2291" s="266">
        <v>-0.12839999999999918</v>
      </c>
      <c r="W2291" s="266">
        <v>-0.16519999999999868</v>
      </c>
      <c r="X2291" s="266">
        <v>-0.20130000000000337</v>
      </c>
      <c r="Y2291" s="266">
        <v>-0.20050000000000168</v>
      </c>
      <c r="Z2291" s="266">
        <v>-0.19909999999999783</v>
      </c>
      <c r="AA2291" s="266">
        <v>-0.23969999999999914</v>
      </c>
      <c r="AB2291" s="266">
        <v>-0.22339999999999804</v>
      </c>
      <c r="AC2291" s="266">
        <v>-0.25399999999999778</v>
      </c>
      <c r="AD2291" s="266">
        <v>-0.28110000000000213</v>
      </c>
      <c r="AE2291" s="266">
        <v>-0.26630000000000109</v>
      </c>
      <c r="AF2291" s="266">
        <v>-0.28110000000000213</v>
      </c>
      <c r="AG2291" s="266">
        <v>-0.26639999999999731</v>
      </c>
      <c r="AH2291" s="266">
        <v>-0.24889999999999901</v>
      </c>
      <c r="AI2291" s="266">
        <v>-0.20480000000000587</v>
      </c>
      <c r="AJ2291" s="266">
        <v>-0.169399999999996</v>
      </c>
      <c r="AK2291" s="266">
        <v>-0.13219999999999743</v>
      </c>
      <c r="AL2291" s="266">
        <v>-9.3299999999999272E-2</v>
      </c>
      <c r="AM2291" s="266">
        <v>-5.689999999999884E-2</v>
      </c>
      <c r="AN2291" s="266">
        <v>-2.7499999999996305E-2</v>
      </c>
      <c r="AO2291" s="266">
        <v>-1.9999999999953388E-4</v>
      </c>
      <c r="AP2291" s="266">
        <v>2.5500000000000966E-2</v>
      </c>
      <c r="AQ2291" s="266">
        <v>5.2799999999997738E-2</v>
      </c>
      <c r="AR2291" s="266">
        <v>8.2100000000004059E-2</v>
      </c>
      <c r="AS2291" s="266">
        <v>0.10989999999999611</v>
      </c>
      <c r="AT2291" s="266">
        <v>0.13770000000000238</v>
      </c>
      <c r="AU2291" s="266">
        <v>0.16409999999999769</v>
      </c>
      <c r="AV2291" s="266">
        <v>0.18939999999999912</v>
      </c>
      <c r="AW2291" s="266">
        <v>0.21159999999999712</v>
      </c>
      <c r="AX2291" s="266">
        <v>0.23410000000000508</v>
      </c>
      <c r="AY2291" s="266">
        <v>0.25520000000000209</v>
      </c>
      <c r="AZ2291" s="266">
        <v>0.27239999999999753</v>
      </c>
      <c r="BA2291" s="266">
        <v>0.29240000000000066</v>
      </c>
      <c r="BB2291" s="266">
        <v>0.30890000000000128</v>
      </c>
      <c r="BC2291" s="266">
        <v>0.32279999999999376</v>
      </c>
      <c r="BD2291" s="266">
        <v>0.33709999999999951</v>
      </c>
      <c r="BE2291" s="266">
        <v>0.34940000000000282</v>
      </c>
      <c r="BF2291" s="266">
        <v>0.3597999999999999</v>
      </c>
      <c r="BG2291" s="266">
        <v>0.37230000000000274</v>
      </c>
      <c r="BH2291" s="266">
        <v>0.38289999999999935</v>
      </c>
      <c r="BI2291" s="266">
        <v>0.39180000000000348</v>
      </c>
      <c r="BJ2291" s="266">
        <v>0.40269999999999584</v>
      </c>
      <c r="BK2291" s="266">
        <v>0.41099999999999426</v>
      </c>
      <c r="BL2291" s="266">
        <v>0.41680000000000206</v>
      </c>
      <c r="BM2291" s="266">
        <v>0.42410000000000281</v>
      </c>
      <c r="BN2291" s="266">
        <v>0.42519999999999669</v>
      </c>
    </row>
    <row r="2292" spans="1:66" x14ac:dyDescent="0.2">
      <c r="A2292" t="s">
        <v>14</v>
      </c>
      <c r="B2292" t="s">
        <v>319</v>
      </c>
      <c r="C2292" t="s">
        <v>10</v>
      </c>
      <c r="D2292" t="s">
        <v>156</v>
      </c>
      <c r="E2292" t="s">
        <v>212</v>
      </c>
      <c r="F2292" t="s">
        <v>153</v>
      </c>
      <c r="G2292" t="s">
        <v>154</v>
      </c>
      <c r="H2292" t="s">
        <v>155</v>
      </c>
      <c r="I2292" s="266">
        <v>0</v>
      </c>
      <c r="J2292" s="266">
        <v>0</v>
      </c>
      <c r="K2292" s="266">
        <v>0</v>
      </c>
      <c r="L2292" s="266">
        <v>0</v>
      </c>
      <c r="M2292" s="266">
        <v>0</v>
      </c>
      <c r="N2292" s="266">
        <v>0</v>
      </c>
      <c r="O2292" s="266">
        <v>0</v>
      </c>
      <c r="P2292" s="266">
        <v>0</v>
      </c>
      <c r="Q2292" s="266">
        <v>0</v>
      </c>
      <c r="R2292" s="266">
        <v>0</v>
      </c>
      <c r="S2292" s="266">
        <v>0</v>
      </c>
      <c r="T2292" s="266">
        <v>0</v>
      </c>
      <c r="U2292" s="266">
        <v>0</v>
      </c>
      <c r="V2292" s="266">
        <v>0</v>
      </c>
      <c r="W2292" s="266">
        <v>0</v>
      </c>
      <c r="X2292" s="266">
        <v>0</v>
      </c>
      <c r="Y2292" s="266">
        <v>0</v>
      </c>
      <c r="Z2292" s="266">
        <v>0</v>
      </c>
      <c r="AA2292" s="266">
        <v>0</v>
      </c>
      <c r="AB2292" s="266">
        <v>0</v>
      </c>
      <c r="AC2292" s="266">
        <v>0</v>
      </c>
      <c r="AD2292" s="266">
        <v>0</v>
      </c>
      <c r="AE2292" s="266">
        <v>-7.2499999999999787E-2</v>
      </c>
      <c r="AF2292" s="266">
        <v>-0.1252999999999993</v>
      </c>
      <c r="AG2292" s="266">
        <v>-0.11050000000000004</v>
      </c>
      <c r="AH2292" s="266">
        <v>-6.4499999999998892E-2</v>
      </c>
      <c r="AI2292" s="266">
        <v>4.9999999999883471E-4</v>
      </c>
      <c r="AJ2292" s="266">
        <v>5.3800000000000736E-2</v>
      </c>
      <c r="AK2292" s="266">
        <v>0.11439999999999984</v>
      </c>
      <c r="AL2292" s="266">
        <v>0.17869999999999919</v>
      </c>
      <c r="AM2292" s="266">
        <v>0.24399999999999977</v>
      </c>
      <c r="AN2292" s="266">
        <v>0.30130000000000123</v>
      </c>
      <c r="AO2292" s="266">
        <v>0.35770000000000124</v>
      </c>
      <c r="AP2292" s="266">
        <v>0.41539999999999999</v>
      </c>
      <c r="AQ2292" s="266">
        <v>0.48219999999999885</v>
      </c>
      <c r="AR2292" s="266">
        <v>0.55240000000000045</v>
      </c>
      <c r="AS2292" s="266">
        <v>0.62699999999999889</v>
      </c>
      <c r="AT2292" s="266">
        <v>0.70530000000000115</v>
      </c>
      <c r="AU2292" s="266">
        <v>0.77910000000000146</v>
      </c>
      <c r="AV2292" s="266">
        <v>0.85720000000000063</v>
      </c>
      <c r="AW2292" s="266">
        <v>0.93650000000000055</v>
      </c>
      <c r="AX2292" s="266">
        <v>1.0117999999999991</v>
      </c>
      <c r="AY2292" s="266">
        <v>1.0915999999999997</v>
      </c>
      <c r="AZ2292" s="266">
        <v>1.1669</v>
      </c>
      <c r="BA2292" s="266">
        <v>1.247399999999999</v>
      </c>
      <c r="BB2292" s="266">
        <v>1.3260000000000005</v>
      </c>
      <c r="BC2292" s="266">
        <v>1.408100000000001</v>
      </c>
      <c r="BD2292" s="266">
        <v>1.4795000000000016</v>
      </c>
      <c r="BE2292" s="266">
        <v>1.553099999999997</v>
      </c>
      <c r="BF2292" s="266">
        <v>1.6273000000000017</v>
      </c>
      <c r="BG2292" s="266">
        <v>1.7004999999999981</v>
      </c>
      <c r="BH2292" s="266">
        <v>1.7725999999999971</v>
      </c>
      <c r="BI2292" s="266">
        <v>1.8437999999999981</v>
      </c>
      <c r="BJ2292" s="266">
        <v>1.9143000000000008</v>
      </c>
      <c r="BK2292" s="266">
        <v>1.9839999999999982</v>
      </c>
      <c r="BL2292" s="266">
        <v>2.0528999999999975</v>
      </c>
      <c r="BM2292" s="266">
        <v>2.1207999999999991</v>
      </c>
      <c r="BN2292" s="266">
        <v>2.153299999999998</v>
      </c>
    </row>
    <row r="2293" spans="1:66" x14ac:dyDescent="0.2">
      <c r="A2293" t="s">
        <v>14</v>
      </c>
      <c r="B2293" t="s">
        <v>319</v>
      </c>
      <c r="C2293" t="s">
        <v>10</v>
      </c>
      <c r="D2293" t="s">
        <v>156</v>
      </c>
      <c r="E2293" t="s">
        <v>213</v>
      </c>
      <c r="F2293" t="s">
        <v>153</v>
      </c>
      <c r="G2293" t="s">
        <v>154</v>
      </c>
      <c r="H2293" t="s">
        <v>155</v>
      </c>
      <c r="I2293" s="266">
        <v>0</v>
      </c>
      <c r="J2293" s="266">
        <v>0</v>
      </c>
      <c r="K2293" s="266">
        <v>0</v>
      </c>
      <c r="L2293" s="266">
        <v>0</v>
      </c>
      <c r="M2293" s="266">
        <v>0</v>
      </c>
      <c r="N2293" s="266">
        <v>0</v>
      </c>
      <c r="O2293" s="266">
        <v>0</v>
      </c>
      <c r="P2293" s="266">
        <v>0</v>
      </c>
      <c r="Q2293" s="266">
        <v>0</v>
      </c>
      <c r="R2293" s="266">
        <v>0</v>
      </c>
      <c r="S2293" s="266">
        <v>0</v>
      </c>
      <c r="T2293" s="266">
        <v>0</v>
      </c>
      <c r="U2293" s="266">
        <v>0</v>
      </c>
      <c r="V2293" s="266">
        <v>-1.0000000000000113E-4</v>
      </c>
      <c r="W2293" s="266">
        <v>-1.0000000000000113E-4</v>
      </c>
      <c r="X2293" s="266">
        <v>-9.9999999999999395E-5</v>
      </c>
      <c r="Y2293" s="266">
        <v>0</v>
      </c>
      <c r="Z2293" s="266">
        <v>0</v>
      </c>
      <c r="AA2293" s="266">
        <v>-1.9999999999999879E-4</v>
      </c>
      <c r="AB2293" s="266">
        <v>-3.0000000000000079E-4</v>
      </c>
      <c r="AC2293" s="266">
        <v>-2.9999999999999992E-4</v>
      </c>
      <c r="AD2293" s="266">
        <v>-4.0000000000000105E-4</v>
      </c>
      <c r="AE2293" s="266">
        <v>-6.9999999999999923E-4</v>
      </c>
      <c r="AF2293" s="266">
        <v>-7.0000000000000097E-4</v>
      </c>
      <c r="AG2293" s="266">
        <v>-5.0000000000000044E-4</v>
      </c>
      <c r="AH2293" s="266">
        <v>-2.0000000000000052E-4</v>
      </c>
      <c r="AI2293" s="266">
        <v>4.0000000000000105E-4</v>
      </c>
      <c r="AJ2293" s="266">
        <v>7.0000000000000097E-4</v>
      </c>
      <c r="AK2293" s="266">
        <v>9.9999999999999915E-4</v>
      </c>
      <c r="AL2293" s="266">
        <v>1.4999999999999996E-3</v>
      </c>
      <c r="AM2293" s="266">
        <v>1.8000000000000013E-3</v>
      </c>
      <c r="AN2293" s="266">
        <v>2.1000000000000012E-3</v>
      </c>
      <c r="AO2293" s="266">
        <v>2.3999999999999994E-3</v>
      </c>
      <c r="AP2293" s="266">
        <v>2.6999999999999993E-3</v>
      </c>
      <c r="AQ2293" s="266">
        <v>3.0000000000000009E-3</v>
      </c>
      <c r="AR2293" s="266">
        <v>3.3000000000000008E-3</v>
      </c>
      <c r="AS2293" s="266">
        <v>3.7000000000000002E-3</v>
      </c>
      <c r="AT2293" s="266">
        <v>4.0000000000000001E-3</v>
      </c>
      <c r="AU2293" s="266">
        <v>4.3E-3</v>
      </c>
      <c r="AV2293" s="266">
        <v>4.5999999999999999E-3</v>
      </c>
      <c r="AW2293" s="266">
        <v>4.8999999999999998E-3</v>
      </c>
      <c r="AX2293" s="266">
        <v>5.1000000000000004E-3</v>
      </c>
      <c r="AY2293" s="266">
        <v>5.400000000000002E-3</v>
      </c>
      <c r="AZ2293" s="266">
        <v>5.6999999999999967E-3</v>
      </c>
      <c r="BA2293" s="266">
        <v>5.899999999999999E-3</v>
      </c>
      <c r="BB2293" s="266">
        <v>6.2000000000000006E-3</v>
      </c>
      <c r="BC2293" s="266">
        <v>6.4999999999999988E-3</v>
      </c>
      <c r="BD2293" s="266">
        <v>6.8000000000000005E-3</v>
      </c>
      <c r="BE2293" s="266">
        <v>7.0000000000000027E-3</v>
      </c>
      <c r="BF2293" s="266">
        <v>7.1999999999999981E-3</v>
      </c>
      <c r="BG2293" s="266">
        <v>7.4000000000000003E-3</v>
      </c>
      <c r="BH2293" s="266">
        <v>7.5999999999999991E-3</v>
      </c>
      <c r="BI2293" s="266">
        <v>7.6999999999999985E-3</v>
      </c>
      <c r="BJ2293" s="266">
        <v>7.9000000000000008E-3</v>
      </c>
      <c r="BK2293" s="266">
        <v>8.100000000000003E-3</v>
      </c>
      <c r="BL2293" s="266">
        <v>8.2999999999999984E-3</v>
      </c>
      <c r="BM2293" s="266">
        <v>8.4000000000000012E-3</v>
      </c>
      <c r="BN2293" s="266">
        <v>8.5000000000000006E-3</v>
      </c>
    </row>
    <row r="2294" spans="1:66" x14ac:dyDescent="0.2">
      <c r="A2294" t="s">
        <v>14</v>
      </c>
      <c r="B2294" t="s">
        <v>319</v>
      </c>
      <c r="C2294" t="s">
        <v>10</v>
      </c>
      <c r="D2294" t="s">
        <v>156</v>
      </c>
      <c r="E2294" t="s">
        <v>202</v>
      </c>
      <c r="F2294" t="s">
        <v>153</v>
      </c>
      <c r="G2294" t="s">
        <v>154</v>
      </c>
      <c r="H2294" t="s">
        <v>155</v>
      </c>
      <c r="I2294" s="266">
        <v>0</v>
      </c>
      <c r="J2294" s="266">
        <v>0</v>
      </c>
      <c r="K2294" s="266">
        <v>0</v>
      </c>
      <c r="L2294" s="266">
        <v>0</v>
      </c>
      <c r="M2294" s="266">
        <v>0</v>
      </c>
      <c r="N2294" s="266">
        <v>0</v>
      </c>
      <c r="O2294" s="266">
        <v>0</v>
      </c>
      <c r="P2294" s="266">
        <v>0</v>
      </c>
      <c r="Q2294" s="266">
        <v>0</v>
      </c>
      <c r="R2294" s="266">
        <v>0</v>
      </c>
      <c r="S2294" s="266">
        <v>0</v>
      </c>
      <c r="T2294" s="266">
        <v>0</v>
      </c>
      <c r="U2294" s="266">
        <v>-9.9999999999995925E-5</v>
      </c>
      <c r="V2294" s="266">
        <v>-2.9999999999999472E-4</v>
      </c>
      <c r="W2294" s="266">
        <v>-5.0000000000000044E-4</v>
      </c>
      <c r="X2294" s="266">
        <v>-6.0000000000000331E-4</v>
      </c>
      <c r="Y2294" s="266">
        <v>-8.000000000000021E-4</v>
      </c>
      <c r="Z2294" s="266">
        <v>-3.5000000000000031E-3</v>
      </c>
      <c r="AA2294" s="266">
        <v>-7.4000000000000038E-3</v>
      </c>
      <c r="AB2294" s="266">
        <v>-9.7000000000000003E-3</v>
      </c>
      <c r="AC2294" s="266">
        <v>-1.3899999999999996E-2</v>
      </c>
      <c r="AD2294" s="266">
        <v>-1.8100000000000005E-2</v>
      </c>
      <c r="AE2294" s="266">
        <v>-2.3000000000000007E-2</v>
      </c>
      <c r="AF2294" s="266">
        <v>-2.7899999999999994E-2</v>
      </c>
      <c r="AG2294" s="266">
        <v>-3.1E-2</v>
      </c>
      <c r="AH2294" s="266">
        <v>-3.3800000000000011E-2</v>
      </c>
      <c r="AI2294" s="266">
        <v>-3.6799999999999999E-2</v>
      </c>
      <c r="AJ2294" s="266">
        <v>-3.9599999999999996E-2</v>
      </c>
      <c r="AK2294" s="266">
        <v>-4.2300000000000004E-2</v>
      </c>
      <c r="AL2294" s="266">
        <v>-4.4899999999999995E-2</v>
      </c>
      <c r="AM2294" s="266">
        <v>-4.759999999999999E-2</v>
      </c>
      <c r="AN2294" s="266">
        <v>-4.9399999999999999E-2</v>
      </c>
      <c r="AO2294" s="266">
        <v>-5.1400000000000001E-2</v>
      </c>
      <c r="AP2294" s="266">
        <v>-5.3200000000000011E-2</v>
      </c>
      <c r="AQ2294" s="266">
        <v>-5.5400000000000005E-2</v>
      </c>
      <c r="AR2294" s="266">
        <v>-5.729999999999999E-2</v>
      </c>
      <c r="AS2294" s="266">
        <v>-5.8999999999999997E-2</v>
      </c>
      <c r="AT2294" s="266">
        <v>-6.1399999999999996E-2</v>
      </c>
      <c r="AU2294" s="266">
        <v>-6.2700000000000006E-2</v>
      </c>
      <c r="AV2294" s="266">
        <v>-6.4399999999999999E-2</v>
      </c>
      <c r="AW2294" s="266">
        <v>-6.6199999999999981E-2</v>
      </c>
      <c r="AX2294" s="266">
        <v>-6.7899999999999988E-2</v>
      </c>
      <c r="AY2294" s="266">
        <v>-6.9600000000000023E-2</v>
      </c>
      <c r="AZ2294" s="266">
        <v>-7.0899999999999991E-2</v>
      </c>
      <c r="BA2294" s="266">
        <v>-7.2499999999999981E-2</v>
      </c>
      <c r="BB2294" s="266">
        <v>-7.3899999999999993E-2</v>
      </c>
      <c r="BC2294" s="266">
        <v>-7.5300000000000006E-2</v>
      </c>
      <c r="BD2294" s="266">
        <v>-7.6399999999999996E-2</v>
      </c>
      <c r="BE2294" s="266">
        <v>-7.7800000000000008E-2</v>
      </c>
      <c r="BF2294" s="266">
        <v>-7.9000000000000015E-2</v>
      </c>
      <c r="BG2294" s="266">
        <v>-8.030000000000001E-2</v>
      </c>
      <c r="BH2294" s="266">
        <v>-8.1499999999999989E-2</v>
      </c>
      <c r="BI2294" s="266">
        <v>-8.2799999999999985E-2</v>
      </c>
      <c r="BJ2294" s="266">
        <v>-8.4299999999999986E-2</v>
      </c>
      <c r="BK2294" s="266">
        <v>-8.5599999999999982E-2</v>
      </c>
      <c r="BL2294" s="266">
        <v>-8.7000000000000022E-2</v>
      </c>
      <c r="BM2294" s="266">
        <v>-8.829999999999999E-2</v>
      </c>
      <c r="BN2294" s="266">
        <v>-8.8600000000000012E-2</v>
      </c>
    </row>
    <row r="2295" spans="1:66" x14ac:dyDescent="0.2">
      <c r="A2295" t="s">
        <v>14</v>
      </c>
      <c r="B2295" t="s">
        <v>319</v>
      </c>
      <c r="C2295" t="s">
        <v>10</v>
      </c>
      <c r="D2295" t="s">
        <v>156</v>
      </c>
      <c r="E2295" t="s">
        <v>201</v>
      </c>
      <c r="F2295" t="s">
        <v>153</v>
      </c>
      <c r="G2295" t="s">
        <v>154</v>
      </c>
      <c r="H2295" t="s">
        <v>155</v>
      </c>
      <c r="I2295" s="266">
        <v>0</v>
      </c>
      <c r="J2295" s="266">
        <v>-0.10569999999999879</v>
      </c>
      <c r="K2295" s="266">
        <v>-0.33440000000000225</v>
      </c>
      <c r="L2295" s="266">
        <v>-0.56159999999999854</v>
      </c>
      <c r="M2295" s="266">
        <v>-0.7491000000000021</v>
      </c>
      <c r="N2295" s="266">
        <v>-0.90990000000000038</v>
      </c>
      <c r="O2295" s="266">
        <v>-1.275500000000001</v>
      </c>
      <c r="P2295" s="266">
        <v>-1.5319000000000003</v>
      </c>
      <c r="Q2295" s="266">
        <v>-3.2612000000000023</v>
      </c>
      <c r="R2295" s="266">
        <v>-5</v>
      </c>
      <c r="S2295" s="266">
        <v>-6.1047999999999973</v>
      </c>
      <c r="T2295" s="266">
        <v>-6.6940999999999988</v>
      </c>
      <c r="U2295" s="266">
        <v>-7.1756999999999991</v>
      </c>
      <c r="V2295" s="266">
        <v>-7.6055999999999955</v>
      </c>
      <c r="W2295" s="266">
        <v>-7.4480000000000004</v>
      </c>
      <c r="X2295" s="266">
        <v>-7.9840000000000018</v>
      </c>
      <c r="Y2295" s="266">
        <v>-7.2997999999999976</v>
      </c>
      <c r="Z2295" s="266">
        <v>-6.0134000000000007</v>
      </c>
      <c r="AA2295" s="266">
        <v>-5.889800000000001</v>
      </c>
      <c r="AB2295" s="266">
        <v>-5.6311999999999998</v>
      </c>
      <c r="AC2295" s="266">
        <v>-5.5510999999999981</v>
      </c>
      <c r="AD2295" s="266">
        <v>-5.267799999999994</v>
      </c>
      <c r="AE2295" s="266">
        <v>-5.1874000000000038</v>
      </c>
      <c r="AF2295" s="266">
        <v>-5.4577999999999989</v>
      </c>
      <c r="AG2295" s="266">
        <v>-5.1639999999999944</v>
      </c>
      <c r="AH2295" s="266">
        <v>-4.9206000000000003</v>
      </c>
      <c r="AI2295" s="266">
        <v>-4.7280999999999977</v>
      </c>
      <c r="AJ2295" s="266">
        <v>-4.5560000000000045</v>
      </c>
      <c r="AK2295" s="266">
        <v>-4.4001000000000019</v>
      </c>
      <c r="AL2295" s="266">
        <v>-4.2554000000000016</v>
      </c>
      <c r="AM2295" s="266">
        <v>-4.1193000000000026</v>
      </c>
      <c r="AN2295" s="266">
        <v>-3.984499999999997</v>
      </c>
      <c r="AO2295" s="266">
        <v>-3.8556999999999988</v>
      </c>
      <c r="AP2295" s="266">
        <v>-3.7344000000000008</v>
      </c>
      <c r="AQ2295" s="266">
        <v>-3.6265000000000001</v>
      </c>
      <c r="AR2295" s="266">
        <v>-3.5268999999999977</v>
      </c>
      <c r="AS2295" s="266">
        <v>-3.4370000000000047</v>
      </c>
      <c r="AT2295" s="266">
        <v>-3.3538999999999959</v>
      </c>
      <c r="AU2295" s="266">
        <v>-3.2727999999999966</v>
      </c>
      <c r="AV2295" s="266">
        <v>-3.1986999999999952</v>
      </c>
      <c r="AW2295" s="266">
        <v>-3.1296000000000035</v>
      </c>
      <c r="AX2295" s="266">
        <v>-3.0601999999999947</v>
      </c>
      <c r="AY2295" s="266">
        <v>-2.997799999999998</v>
      </c>
      <c r="AZ2295" s="266">
        <v>-2.9359999999999999</v>
      </c>
      <c r="BA2295" s="266">
        <v>-2.8802000000000021</v>
      </c>
      <c r="BB2295" s="266">
        <v>-2.8256999999999977</v>
      </c>
      <c r="BC2295" s="266">
        <v>-2.777000000000001</v>
      </c>
      <c r="BD2295" s="266">
        <v>-2.7218000000000018</v>
      </c>
      <c r="BE2295" s="266">
        <v>-2.6701999999999941</v>
      </c>
      <c r="BF2295" s="266">
        <v>-2.6210000000000022</v>
      </c>
      <c r="BG2295" s="266">
        <v>-2.5721999999999952</v>
      </c>
      <c r="BH2295" s="266">
        <v>-2.5242000000000004</v>
      </c>
      <c r="BI2295" s="266">
        <v>-2.4769000000000005</v>
      </c>
      <c r="BJ2295" s="266">
        <v>-2.4302999999999955</v>
      </c>
      <c r="BK2295" s="266">
        <v>-2.3840000000000074</v>
      </c>
      <c r="BL2295" s="266">
        <v>-2.3380999999999972</v>
      </c>
      <c r="BM2295" s="266">
        <v>-2.2922999999999973</v>
      </c>
      <c r="BN2295" s="266">
        <v>-2.2270000000000039</v>
      </c>
    </row>
    <row r="2296" spans="1:66" x14ac:dyDescent="0.2">
      <c r="A2296" t="s">
        <v>14</v>
      </c>
      <c r="B2296" t="s">
        <v>319</v>
      </c>
      <c r="C2296" t="s">
        <v>10</v>
      </c>
      <c r="D2296" t="s">
        <v>156</v>
      </c>
      <c r="E2296" t="s">
        <v>208</v>
      </c>
      <c r="F2296" t="s">
        <v>153</v>
      </c>
      <c r="G2296" t="s">
        <v>154</v>
      </c>
      <c r="H2296" t="s">
        <v>155</v>
      </c>
      <c r="I2296" s="266">
        <v>-6.8000000000001393E-3</v>
      </c>
      <c r="J2296" s="266">
        <v>6.4000000000010715E-3</v>
      </c>
      <c r="K2296" s="266">
        <v>1.8500000000000405E-2</v>
      </c>
      <c r="L2296" s="266">
        <v>3.5999999999999588E-2</v>
      </c>
      <c r="M2296" s="266">
        <v>5.2500000000000213E-2</v>
      </c>
      <c r="N2296" s="266">
        <v>7.9299999999999926E-2</v>
      </c>
      <c r="O2296" s="266">
        <v>7.0800000000000196E-2</v>
      </c>
      <c r="P2296" s="266">
        <v>8.7100000000000399E-2</v>
      </c>
      <c r="Q2296" s="266">
        <v>9.7500000000000142E-2</v>
      </c>
      <c r="R2296" s="266">
        <v>0.11679999999999957</v>
      </c>
      <c r="S2296" s="266">
        <v>0.14470000000000027</v>
      </c>
      <c r="T2296" s="266">
        <v>0.13690000000000069</v>
      </c>
      <c r="U2296" s="266">
        <v>0.12589999999999968</v>
      </c>
      <c r="V2296" s="266">
        <v>0.14060000000000095</v>
      </c>
      <c r="W2296" s="266">
        <v>0.14070000000000071</v>
      </c>
      <c r="X2296" s="266">
        <v>0.12829999999999941</v>
      </c>
      <c r="Y2296" s="266">
        <v>0.16000000000000014</v>
      </c>
      <c r="Z2296" s="266">
        <v>0.12820000000000054</v>
      </c>
      <c r="AA2296" s="266">
        <v>0.13710000000000022</v>
      </c>
      <c r="AB2296" s="266">
        <v>3.8100000000000023E-2</v>
      </c>
      <c r="AC2296" s="266">
        <v>-7.8799999999999315E-2</v>
      </c>
      <c r="AD2296" s="266">
        <v>-0.19549999999999912</v>
      </c>
      <c r="AE2296" s="266">
        <v>-0.3036000000000012</v>
      </c>
      <c r="AF2296" s="266">
        <v>-0.41109999999999935</v>
      </c>
      <c r="AG2296" s="266">
        <v>-0.49749999999999872</v>
      </c>
      <c r="AH2296" s="266">
        <v>-0.67559999999999931</v>
      </c>
      <c r="AI2296" s="266">
        <v>-0.85699999999999932</v>
      </c>
      <c r="AJ2296" s="266">
        <v>-1.0091000000000001</v>
      </c>
      <c r="AK2296" s="266">
        <v>-1.1532999999999998</v>
      </c>
      <c r="AL2296" s="266">
        <v>-1.2860999999999994</v>
      </c>
      <c r="AM2296" s="266">
        <v>-1.5548999999999999</v>
      </c>
      <c r="AN2296" s="266">
        <v>-1.7868999999999993</v>
      </c>
      <c r="AO2296" s="266">
        <v>-1.9964999999999993</v>
      </c>
      <c r="AP2296" s="266">
        <v>-2.1882999999999999</v>
      </c>
      <c r="AQ2296" s="266">
        <v>-2.3766999999999996</v>
      </c>
      <c r="AR2296" s="266">
        <v>-2.5526</v>
      </c>
      <c r="AS2296" s="266">
        <v>-2.720600000000001</v>
      </c>
      <c r="AT2296" s="266">
        <v>-2.8825000000000003</v>
      </c>
      <c r="AU2296" s="266">
        <v>-3.0226999999999986</v>
      </c>
      <c r="AV2296" s="266">
        <v>-3.1592000000000002</v>
      </c>
      <c r="AW2296" s="266">
        <v>-3.2881</v>
      </c>
      <c r="AX2296" s="266">
        <v>-3.4017999999999997</v>
      </c>
      <c r="AY2296" s="266">
        <v>-3.5142000000000007</v>
      </c>
      <c r="AZ2296" s="266">
        <v>-3.6128999999999998</v>
      </c>
      <c r="BA2296" s="266">
        <v>-3.7135999999999996</v>
      </c>
      <c r="BB2296" s="266">
        <v>-3.8059000000000012</v>
      </c>
      <c r="BC2296" s="266">
        <v>-3.8985000000000003</v>
      </c>
      <c r="BD2296" s="266">
        <v>-3.9710000000000001</v>
      </c>
      <c r="BE2296" s="266">
        <v>-4.0434999999999999</v>
      </c>
      <c r="BF2296" s="266">
        <v>-4.1135999999999999</v>
      </c>
      <c r="BG2296" s="266">
        <v>-4.1801999999999992</v>
      </c>
      <c r="BH2296" s="266">
        <v>-4.2431999999999999</v>
      </c>
      <c r="BI2296" s="266">
        <v>-4.3033999999999999</v>
      </c>
      <c r="BJ2296" s="266">
        <v>-4.3622000000000014</v>
      </c>
      <c r="BK2296" s="266">
        <v>-4.4186000000000014</v>
      </c>
      <c r="BL2296" s="266">
        <v>-4.4727999999999994</v>
      </c>
      <c r="BM2296" s="266">
        <v>-4.5264000000000006</v>
      </c>
      <c r="BN2296" s="266">
        <v>-4.5213000000000001</v>
      </c>
    </row>
    <row r="2297" spans="1:66" x14ac:dyDescent="0.2">
      <c r="A2297" t="s">
        <v>14</v>
      </c>
      <c r="B2297" t="s">
        <v>319</v>
      </c>
      <c r="C2297" t="s">
        <v>10</v>
      </c>
      <c r="D2297" t="s">
        <v>156</v>
      </c>
      <c r="E2297" t="s">
        <v>210</v>
      </c>
      <c r="F2297" t="s">
        <v>153</v>
      </c>
      <c r="G2297" t="s">
        <v>154</v>
      </c>
      <c r="H2297" t="s">
        <v>155</v>
      </c>
      <c r="I2297" s="266">
        <v>0</v>
      </c>
      <c r="J2297" s="266">
        <v>0</v>
      </c>
      <c r="K2297" s="266">
        <v>0</v>
      </c>
      <c r="L2297" s="266">
        <v>0</v>
      </c>
      <c r="M2297" s="266">
        <v>0</v>
      </c>
      <c r="N2297" s="266">
        <v>0</v>
      </c>
      <c r="O2297" s="266">
        <v>0</v>
      </c>
      <c r="P2297" s="266">
        <v>0</v>
      </c>
      <c r="Q2297" s="266">
        <v>0</v>
      </c>
      <c r="R2297" s="266">
        <v>0</v>
      </c>
      <c r="S2297" s="266">
        <v>0</v>
      </c>
      <c r="T2297" s="266">
        <v>0</v>
      </c>
      <c r="U2297" s="266">
        <v>-0.69519999999999982</v>
      </c>
      <c r="V2297" s="266">
        <v>-1.4002000000000052</v>
      </c>
      <c r="W2297" s="266">
        <v>-2.0509000000000128</v>
      </c>
      <c r="X2297" s="266">
        <v>-2.6570000000000107</v>
      </c>
      <c r="Y2297" s="266">
        <v>-2.8234999999999957</v>
      </c>
      <c r="Z2297" s="266">
        <v>-3.1728000000000094</v>
      </c>
      <c r="AA2297" s="266">
        <v>-3.7957999999999998</v>
      </c>
      <c r="AB2297" s="266">
        <v>-4.0391000000000048</v>
      </c>
      <c r="AC2297" s="266">
        <v>-4.5526999999999873</v>
      </c>
      <c r="AD2297" s="266">
        <v>-4.8804999999999978</v>
      </c>
      <c r="AE2297" s="266">
        <v>-5.15979999999999</v>
      </c>
      <c r="AF2297" s="266">
        <v>-5.5609000000000037</v>
      </c>
      <c r="AG2297" s="266">
        <v>-5.7727000000000004</v>
      </c>
      <c r="AH2297" s="266">
        <v>-5.9813000000000045</v>
      </c>
      <c r="AI2297" s="266">
        <v>-6.1930000000000121</v>
      </c>
      <c r="AJ2297" s="266">
        <v>-6.3262</v>
      </c>
      <c r="AK2297" s="266">
        <v>-6.4410999999999916</v>
      </c>
      <c r="AL2297" s="266">
        <v>-6.5309000000000026</v>
      </c>
      <c r="AM2297" s="266">
        <v>-6.5929000000000002</v>
      </c>
      <c r="AN2297" s="266">
        <v>-6.6105999999999909</v>
      </c>
      <c r="AO2297" s="266">
        <v>-6.6050999999999931</v>
      </c>
      <c r="AP2297" s="266">
        <v>-6.5841000000000065</v>
      </c>
      <c r="AQ2297" s="266">
        <v>-6.5700000000000074</v>
      </c>
      <c r="AR2297" s="266">
        <v>-6.5481999999999942</v>
      </c>
      <c r="AS2297" s="266">
        <v>-6.5268000000000086</v>
      </c>
      <c r="AT2297" s="266">
        <v>-6.5019000000000062</v>
      </c>
      <c r="AU2297" s="266">
        <v>-6.4568000000000012</v>
      </c>
      <c r="AV2297" s="266">
        <v>-6.4133999999999958</v>
      </c>
      <c r="AW2297" s="266">
        <v>-6.3669999999999902</v>
      </c>
      <c r="AX2297" s="266">
        <v>-6.3044000000000011</v>
      </c>
      <c r="AY2297" s="266">
        <v>-6.2460999999999984</v>
      </c>
      <c r="AZ2297" s="266">
        <v>-6.1741000000000099</v>
      </c>
      <c r="BA2297" s="266">
        <v>-6.1077000000000083</v>
      </c>
      <c r="BB2297" s="266">
        <v>-6.0334999999999894</v>
      </c>
      <c r="BC2297" s="266">
        <v>-5.9645000000000152</v>
      </c>
      <c r="BD2297" s="266">
        <v>-5.8678999999999917</v>
      </c>
      <c r="BE2297" s="266">
        <v>-5.7741000000000042</v>
      </c>
      <c r="BF2297" s="266">
        <v>-5.6786999999999921</v>
      </c>
      <c r="BG2297" s="266">
        <v>-5.5777999999999963</v>
      </c>
      <c r="BH2297" s="266">
        <v>-5.4729000000000099</v>
      </c>
      <c r="BI2297" s="266">
        <v>-5.3640999999999792</v>
      </c>
      <c r="BJ2297" s="266">
        <v>-5.251499999999993</v>
      </c>
      <c r="BK2297" s="266">
        <v>-5.1354000000000042</v>
      </c>
      <c r="BL2297" s="266">
        <v>-5.015500000000003</v>
      </c>
      <c r="BM2297" s="266">
        <v>-4.8918999999999926</v>
      </c>
      <c r="BN2297" s="266">
        <v>-4.7161999999999864</v>
      </c>
    </row>
    <row r="2298" spans="1:66" x14ac:dyDescent="0.2">
      <c r="A2298" t="s">
        <v>14</v>
      </c>
      <c r="B2298" t="s">
        <v>319</v>
      </c>
      <c r="C2298" t="s">
        <v>10</v>
      </c>
      <c r="D2298" t="s">
        <v>157</v>
      </c>
      <c r="E2298" t="s">
        <v>199</v>
      </c>
      <c r="F2298" t="s">
        <v>153</v>
      </c>
      <c r="G2298" t="s">
        <v>154</v>
      </c>
      <c r="H2298" t="s">
        <v>155</v>
      </c>
      <c r="I2298" s="266">
        <v>-0.20179999999999865</v>
      </c>
      <c r="J2298" s="266">
        <v>-0.15559999999999974</v>
      </c>
      <c r="K2298" s="266">
        <v>-0.14509999999999934</v>
      </c>
      <c r="L2298" s="266">
        <v>-0.14110000000000156</v>
      </c>
      <c r="M2298" s="266">
        <v>-0.11769999999999925</v>
      </c>
      <c r="N2298" s="266">
        <v>-9.8700000000000898E-2</v>
      </c>
      <c r="O2298" s="266">
        <v>-0.1039999999999992</v>
      </c>
      <c r="P2298" s="266">
        <v>-8.49999999999973E-2</v>
      </c>
      <c r="Q2298" s="266">
        <v>-7.1100000000001273E-2</v>
      </c>
      <c r="R2298" s="266">
        <v>-6.1700000000001864E-2</v>
      </c>
      <c r="S2298" s="266">
        <v>-4.7600000000002751E-2</v>
      </c>
      <c r="T2298" s="266">
        <v>-4.4399999999999551E-2</v>
      </c>
      <c r="U2298" s="266">
        <v>-6.1199999999999477E-2</v>
      </c>
      <c r="V2298" s="266">
        <v>-0.10050000000000026</v>
      </c>
      <c r="W2298" s="266">
        <v>-0.12279999999999802</v>
      </c>
      <c r="X2298" s="266">
        <v>-0.16439999999999699</v>
      </c>
      <c r="Y2298" s="266">
        <v>-0.16229999999999833</v>
      </c>
      <c r="Z2298" s="266">
        <v>-0.15919999999999845</v>
      </c>
      <c r="AA2298" s="266">
        <v>-0.18199999999999861</v>
      </c>
      <c r="AB2298" s="266">
        <v>-0.18059999999999832</v>
      </c>
      <c r="AC2298" s="266">
        <v>-0.19249999999999901</v>
      </c>
      <c r="AD2298" s="266">
        <v>-0.20820000000000149</v>
      </c>
      <c r="AE2298" s="266">
        <v>-0.20149999999999935</v>
      </c>
      <c r="AF2298" s="266">
        <v>-0.22240000000000038</v>
      </c>
      <c r="AG2298" s="266">
        <v>-0.20230000000000103</v>
      </c>
      <c r="AH2298" s="266">
        <v>-0.18960000000000221</v>
      </c>
      <c r="AI2298" s="266">
        <v>-0.15700000000000003</v>
      </c>
      <c r="AJ2298" s="266">
        <v>-0.13069999999999737</v>
      </c>
      <c r="AK2298" s="266">
        <v>-0.10320000000000107</v>
      </c>
      <c r="AL2298" s="266">
        <v>-7.4500000000000455E-2</v>
      </c>
      <c r="AM2298" s="266">
        <v>-4.7699999999998965E-2</v>
      </c>
      <c r="AN2298" s="266">
        <v>-2.6000000000003354E-2</v>
      </c>
      <c r="AO2298" s="266">
        <v>-5.8999999999969077E-3</v>
      </c>
      <c r="AP2298" s="266">
        <v>1.300000000000523E-2</v>
      </c>
      <c r="AQ2298" s="266">
        <v>3.2900000000005036E-2</v>
      </c>
      <c r="AR2298" s="266">
        <v>5.4499999999997328E-2</v>
      </c>
      <c r="AS2298" s="266">
        <v>7.4899999999999523E-2</v>
      </c>
      <c r="AT2298" s="266">
        <v>9.5199999999998397E-2</v>
      </c>
      <c r="AU2298" s="266">
        <v>0.11460000000000292</v>
      </c>
      <c r="AV2298" s="266">
        <v>0.13310000000000599</v>
      </c>
      <c r="AW2298" s="266">
        <v>0.14939999999999998</v>
      </c>
      <c r="AX2298" s="266">
        <v>0.1658999999999935</v>
      </c>
      <c r="AY2298" s="266">
        <v>0.18130000000000024</v>
      </c>
      <c r="AZ2298" s="266">
        <v>0.1938999999999993</v>
      </c>
      <c r="BA2298" s="266">
        <v>0.20829999999999416</v>
      </c>
      <c r="BB2298" s="266">
        <v>0.22050000000000125</v>
      </c>
      <c r="BC2298" s="266">
        <v>0.23049999999999926</v>
      </c>
      <c r="BD2298" s="266">
        <v>0.24080000000000013</v>
      </c>
      <c r="BE2298" s="266">
        <v>0.24980000000000047</v>
      </c>
      <c r="BF2298" s="266">
        <v>0.25710000000000122</v>
      </c>
      <c r="BG2298" s="266">
        <v>0.26619999999999777</v>
      </c>
      <c r="BH2298" s="266">
        <v>0.27380000000000138</v>
      </c>
      <c r="BI2298" s="266">
        <v>0.28010000000000446</v>
      </c>
      <c r="BJ2298" s="266">
        <v>0.2879999999999967</v>
      </c>
      <c r="BK2298" s="266">
        <v>0.2937999999999974</v>
      </c>
      <c r="BL2298" s="266">
        <v>0.29780000000000229</v>
      </c>
      <c r="BM2298" s="266">
        <v>0.30290000000000106</v>
      </c>
      <c r="BN2298" s="266">
        <v>0.30369999999999919</v>
      </c>
    </row>
    <row r="2299" spans="1:66" x14ac:dyDescent="0.2">
      <c r="A2299" t="s">
        <v>14</v>
      </c>
      <c r="B2299" t="s">
        <v>319</v>
      </c>
      <c r="C2299" t="s">
        <v>10</v>
      </c>
      <c r="D2299" t="s">
        <v>157</v>
      </c>
      <c r="E2299" t="s">
        <v>212</v>
      </c>
      <c r="F2299" t="s">
        <v>153</v>
      </c>
      <c r="G2299" t="s">
        <v>154</v>
      </c>
      <c r="H2299" t="s">
        <v>155</v>
      </c>
      <c r="I2299" s="266">
        <v>0</v>
      </c>
      <c r="J2299" s="266">
        <v>0</v>
      </c>
      <c r="K2299" s="266">
        <v>0</v>
      </c>
      <c r="L2299" s="266">
        <v>0</v>
      </c>
      <c r="M2299" s="266">
        <v>0</v>
      </c>
      <c r="N2299" s="266">
        <v>0</v>
      </c>
      <c r="O2299" s="266">
        <v>0</v>
      </c>
      <c r="P2299" s="266">
        <v>0</v>
      </c>
      <c r="Q2299" s="266">
        <v>0</v>
      </c>
      <c r="R2299" s="266">
        <v>0</v>
      </c>
      <c r="S2299" s="266">
        <v>0</v>
      </c>
      <c r="T2299" s="266">
        <v>0</v>
      </c>
      <c r="U2299" s="266">
        <v>0</v>
      </c>
      <c r="V2299" s="266">
        <v>0</v>
      </c>
      <c r="W2299" s="266">
        <v>0</v>
      </c>
      <c r="X2299" s="266">
        <v>0</v>
      </c>
      <c r="Y2299" s="266">
        <v>0</v>
      </c>
      <c r="Z2299" s="266">
        <v>0</v>
      </c>
      <c r="AA2299" s="266">
        <v>0</v>
      </c>
      <c r="AB2299" s="266">
        <v>0</v>
      </c>
      <c r="AC2299" s="266">
        <v>0</v>
      </c>
      <c r="AD2299" s="266">
        <v>0</v>
      </c>
      <c r="AE2299" s="266">
        <v>-6.7800000000000082E-2</v>
      </c>
      <c r="AF2299" s="266">
        <v>-0.12650000000000006</v>
      </c>
      <c r="AG2299" s="266">
        <v>-0.10109999999999886</v>
      </c>
      <c r="AH2299" s="266">
        <v>-5.9599999999999653E-2</v>
      </c>
      <c r="AI2299" s="266">
        <v>-7.9999999999991189E-4</v>
      </c>
      <c r="AJ2299" s="266">
        <v>4.7200000000000131E-2</v>
      </c>
      <c r="AK2299" s="266">
        <v>0.10180000000000078</v>
      </c>
      <c r="AL2299" s="266">
        <v>0.16010000000000169</v>
      </c>
      <c r="AM2299" s="266">
        <v>0.21879999999999988</v>
      </c>
      <c r="AN2299" s="266">
        <v>0.27059999999999995</v>
      </c>
      <c r="AO2299" s="266">
        <v>0.32160000000000011</v>
      </c>
      <c r="AP2299" s="266">
        <v>0.37379999999999924</v>
      </c>
      <c r="AQ2299" s="266">
        <v>0.43399999999999928</v>
      </c>
      <c r="AR2299" s="266">
        <v>0.49740000000000073</v>
      </c>
      <c r="AS2299" s="266">
        <v>0.56500000000000128</v>
      </c>
      <c r="AT2299" s="266">
        <v>0.63560000000000016</v>
      </c>
      <c r="AU2299" s="266">
        <v>0.7027000000000001</v>
      </c>
      <c r="AV2299" s="266">
        <v>0.77329999999999899</v>
      </c>
      <c r="AW2299" s="266">
        <v>0.84520000000000017</v>
      </c>
      <c r="AX2299" s="266">
        <v>0.91329999999999956</v>
      </c>
      <c r="AY2299" s="266">
        <v>0.98540000000000028</v>
      </c>
      <c r="AZ2299" s="266">
        <v>1.0538000000000007</v>
      </c>
      <c r="BA2299" s="266">
        <v>1.1267999999999994</v>
      </c>
      <c r="BB2299" s="266">
        <v>1.1980000000000004</v>
      </c>
      <c r="BC2299" s="266">
        <v>1.2725999999999988</v>
      </c>
      <c r="BD2299" s="266">
        <v>1.3374000000000006</v>
      </c>
      <c r="BE2299" s="266">
        <v>1.4042000000000012</v>
      </c>
      <c r="BF2299" s="266">
        <v>1.4715999999999987</v>
      </c>
      <c r="BG2299" s="266">
        <v>1.5379000000000023</v>
      </c>
      <c r="BH2299" s="266">
        <v>1.6034000000000006</v>
      </c>
      <c r="BI2299" s="266">
        <v>1.668000000000001</v>
      </c>
      <c r="BJ2299" s="266">
        <v>1.7321000000000009</v>
      </c>
      <c r="BK2299" s="266">
        <v>1.795399999999999</v>
      </c>
      <c r="BL2299" s="266">
        <v>1.857899999999999</v>
      </c>
      <c r="BM2299" s="266">
        <v>1.9194999999999993</v>
      </c>
      <c r="BN2299" s="266">
        <v>1.9491999999999976</v>
      </c>
    </row>
    <row r="2300" spans="1:66" x14ac:dyDescent="0.2">
      <c r="A2300" t="s">
        <v>14</v>
      </c>
      <c r="B2300" t="s">
        <v>319</v>
      </c>
      <c r="C2300" t="s">
        <v>10</v>
      </c>
      <c r="D2300" t="s">
        <v>157</v>
      </c>
      <c r="E2300" t="s">
        <v>213</v>
      </c>
      <c r="F2300" t="s">
        <v>153</v>
      </c>
      <c r="G2300" t="s">
        <v>154</v>
      </c>
      <c r="H2300" t="s">
        <v>155</v>
      </c>
      <c r="I2300" s="266">
        <v>0</v>
      </c>
      <c r="J2300" s="266">
        <v>0</v>
      </c>
      <c r="K2300" s="266">
        <v>0</v>
      </c>
      <c r="L2300" s="266">
        <v>0</v>
      </c>
      <c r="M2300" s="266">
        <v>0</v>
      </c>
      <c r="N2300" s="266">
        <v>0</v>
      </c>
      <c r="O2300" s="266">
        <v>0</v>
      </c>
      <c r="P2300" s="266">
        <v>0</v>
      </c>
      <c r="Q2300" s="266">
        <v>0</v>
      </c>
      <c r="R2300" s="266">
        <v>0</v>
      </c>
      <c r="S2300" s="266">
        <v>0</v>
      </c>
      <c r="T2300" s="266">
        <v>0</v>
      </c>
      <c r="U2300" s="266">
        <v>0</v>
      </c>
      <c r="V2300" s="266">
        <v>-9.9999999999999395E-5</v>
      </c>
      <c r="W2300" s="266">
        <v>-9.9999999999999395E-5</v>
      </c>
      <c r="X2300" s="266">
        <v>-9.9999999999999395E-5</v>
      </c>
      <c r="Y2300" s="266">
        <v>-1.0000000000000113E-4</v>
      </c>
      <c r="Z2300" s="266">
        <v>-1.0000000000000026E-4</v>
      </c>
      <c r="AA2300" s="266">
        <v>-1.9999999999999879E-4</v>
      </c>
      <c r="AB2300" s="266">
        <v>-2.9999999999999992E-4</v>
      </c>
      <c r="AC2300" s="266">
        <v>-4.0000000000000105E-4</v>
      </c>
      <c r="AD2300" s="266">
        <v>-3.9999999999999931E-4</v>
      </c>
      <c r="AE2300" s="266">
        <v>-8.0000000000000036E-4</v>
      </c>
      <c r="AF2300" s="266">
        <v>-7.0000000000000097E-4</v>
      </c>
      <c r="AG2300" s="266">
        <v>-5.0000000000000044E-4</v>
      </c>
      <c r="AH2300" s="266">
        <v>-2.0000000000000052E-4</v>
      </c>
      <c r="AI2300" s="266">
        <v>2.9999999999999992E-4</v>
      </c>
      <c r="AJ2300" s="266">
        <v>6.9999999999999923E-4</v>
      </c>
      <c r="AK2300" s="266">
        <v>1.1000000000000003E-3</v>
      </c>
      <c r="AL2300" s="266">
        <v>1.4999999999999996E-3</v>
      </c>
      <c r="AM2300" s="266">
        <v>1.9000000000000006E-3</v>
      </c>
      <c r="AN2300" s="266">
        <v>2.2000000000000006E-3</v>
      </c>
      <c r="AO2300" s="266">
        <v>2.5000000000000005E-3</v>
      </c>
      <c r="AP2300" s="266">
        <v>2.8999999999999998E-3</v>
      </c>
      <c r="AQ2300" s="266">
        <v>3.1999999999999997E-3</v>
      </c>
      <c r="AR2300" s="266">
        <v>3.5000000000000014E-3</v>
      </c>
      <c r="AS2300" s="266">
        <v>3.9000000000000007E-3</v>
      </c>
      <c r="AT2300" s="266">
        <v>4.2000000000000006E-3</v>
      </c>
      <c r="AU2300" s="266">
        <v>4.5999999999999999E-3</v>
      </c>
      <c r="AV2300" s="266">
        <v>4.8999999999999981E-3</v>
      </c>
      <c r="AW2300" s="266">
        <v>5.1999999999999998E-3</v>
      </c>
      <c r="AX2300" s="266">
        <v>5.5000000000000014E-3</v>
      </c>
      <c r="AY2300" s="266">
        <v>5.7000000000000002E-3</v>
      </c>
      <c r="AZ2300" s="266">
        <v>6.1000000000000013E-3</v>
      </c>
      <c r="BA2300" s="266">
        <v>6.3E-3</v>
      </c>
      <c r="BB2300" s="266">
        <v>6.6000000000000017E-3</v>
      </c>
      <c r="BC2300" s="266">
        <v>6.8999999999999999E-3</v>
      </c>
      <c r="BD2300" s="266">
        <v>7.0999999999999987E-3</v>
      </c>
      <c r="BE2300" s="266">
        <v>7.4000000000000003E-3</v>
      </c>
      <c r="BF2300" s="266">
        <v>7.5999999999999991E-3</v>
      </c>
      <c r="BG2300" s="266">
        <v>7.8000000000000014E-3</v>
      </c>
      <c r="BH2300" s="266">
        <v>8.0000000000000002E-3</v>
      </c>
      <c r="BI2300" s="266">
        <v>8.2999999999999984E-3</v>
      </c>
      <c r="BJ2300" s="266">
        <v>8.4000000000000012E-3</v>
      </c>
      <c r="BK2300" s="266">
        <v>8.6E-3</v>
      </c>
      <c r="BL2300" s="266">
        <v>8.8000000000000023E-3</v>
      </c>
      <c r="BM2300" s="266">
        <v>8.8999999999999982E-3</v>
      </c>
      <c r="BN2300" s="266">
        <v>8.9999999999999976E-3</v>
      </c>
    </row>
    <row r="2301" spans="1:66" x14ac:dyDescent="0.2">
      <c r="A2301" t="s">
        <v>14</v>
      </c>
      <c r="B2301" t="s">
        <v>319</v>
      </c>
      <c r="C2301" t="s">
        <v>10</v>
      </c>
      <c r="D2301" t="s">
        <v>157</v>
      </c>
      <c r="E2301" t="s">
        <v>202</v>
      </c>
      <c r="F2301" t="s">
        <v>153</v>
      </c>
      <c r="G2301" t="s">
        <v>154</v>
      </c>
      <c r="H2301" t="s">
        <v>155</v>
      </c>
      <c r="I2301" s="266">
        <v>0</v>
      </c>
      <c r="J2301" s="266">
        <v>0</v>
      </c>
      <c r="K2301" s="266">
        <v>0</v>
      </c>
      <c r="L2301" s="266">
        <v>0</v>
      </c>
      <c r="M2301" s="266">
        <v>0</v>
      </c>
      <c r="N2301" s="266">
        <v>0</v>
      </c>
      <c r="O2301" s="266">
        <v>0</v>
      </c>
      <c r="P2301" s="266">
        <v>0</v>
      </c>
      <c r="Q2301" s="266">
        <v>0</v>
      </c>
      <c r="R2301" s="266">
        <v>0</v>
      </c>
      <c r="S2301" s="266">
        <v>0</v>
      </c>
      <c r="T2301" s="266">
        <v>0</v>
      </c>
      <c r="U2301" s="266">
        <v>-1.0000000000000286E-4</v>
      </c>
      <c r="V2301" s="266">
        <v>-3.0000000000000165E-4</v>
      </c>
      <c r="W2301" s="266">
        <v>-5.0000000000000044E-4</v>
      </c>
      <c r="X2301" s="266">
        <v>-6.9999999999999923E-4</v>
      </c>
      <c r="Y2301" s="266">
        <v>-8.000000000000021E-4</v>
      </c>
      <c r="Z2301" s="266">
        <v>-3.699999999999995E-3</v>
      </c>
      <c r="AA2301" s="266">
        <v>-7.9999999999999932E-3</v>
      </c>
      <c r="AB2301" s="266">
        <v>-1.0400000000000006E-2</v>
      </c>
      <c r="AC2301" s="266">
        <v>-1.4899999999999997E-2</v>
      </c>
      <c r="AD2301" s="266">
        <v>-1.9400000000000001E-2</v>
      </c>
      <c r="AE2301" s="266">
        <v>-2.4600000000000011E-2</v>
      </c>
      <c r="AF2301" s="266">
        <v>-2.9899999999999996E-2</v>
      </c>
      <c r="AG2301" s="266">
        <v>-3.3299999999999996E-2</v>
      </c>
      <c r="AH2301" s="266">
        <v>-3.6199999999999996E-2</v>
      </c>
      <c r="AI2301" s="266">
        <v>-3.9499999999999993E-2</v>
      </c>
      <c r="AJ2301" s="266">
        <v>-4.2400000000000007E-2</v>
      </c>
      <c r="AK2301" s="266">
        <v>-4.540000000000001E-2</v>
      </c>
      <c r="AL2301" s="266">
        <v>-4.8199999999999993E-2</v>
      </c>
      <c r="AM2301" s="266">
        <v>-5.0900000000000001E-2</v>
      </c>
      <c r="AN2301" s="266">
        <v>-5.2999999999999992E-2</v>
      </c>
      <c r="AO2301" s="266">
        <v>-5.4999999999999993E-2</v>
      </c>
      <c r="AP2301" s="266">
        <v>-5.7000000000000009E-2</v>
      </c>
      <c r="AQ2301" s="266">
        <v>-5.9299999999999992E-2</v>
      </c>
      <c r="AR2301" s="266">
        <v>-6.1300000000000021E-2</v>
      </c>
      <c r="AS2301" s="266">
        <v>-6.3199999999999978E-2</v>
      </c>
      <c r="AT2301" s="266">
        <v>-6.5799999999999997E-2</v>
      </c>
      <c r="AU2301" s="266">
        <v>-6.7100000000000021E-2</v>
      </c>
      <c r="AV2301" s="266">
        <v>-6.9000000000000006E-2</v>
      </c>
      <c r="AW2301" s="266">
        <v>-7.1000000000000008E-2</v>
      </c>
      <c r="AX2301" s="266">
        <v>-7.2700000000000015E-2</v>
      </c>
      <c r="AY2301" s="266">
        <v>-7.4500000000000011E-2</v>
      </c>
      <c r="AZ2301" s="266">
        <v>-7.5899999999999995E-2</v>
      </c>
      <c r="BA2301" s="266">
        <v>-7.7699999999999991E-2</v>
      </c>
      <c r="BB2301" s="266">
        <v>-7.920000000000002E-2</v>
      </c>
      <c r="BC2301" s="266">
        <v>-8.0599999999999977E-2</v>
      </c>
      <c r="BD2301" s="266">
        <v>-8.1799999999999984E-2</v>
      </c>
      <c r="BE2301" s="266">
        <v>-8.3400000000000002E-2</v>
      </c>
      <c r="BF2301" s="266">
        <v>-8.4600000000000009E-2</v>
      </c>
      <c r="BG2301" s="266">
        <v>-8.5999999999999993E-2</v>
      </c>
      <c r="BH2301" s="266">
        <v>-8.7500000000000022E-2</v>
      </c>
      <c r="BI2301" s="266">
        <v>-8.8800000000000018E-2</v>
      </c>
      <c r="BJ2301" s="266">
        <v>-9.0200000000000002E-2</v>
      </c>
      <c r="BK2301" s="266">
        <v>-9.1700000000000004E-2</v>
      </c>
      <c r="BL2301" s="266">
        <v>-9.3200000000000005E-2</v>
      </c>
      <c r="BM2301" s="266">
        <v>-9.4700000000000034E-2</v>
      </c>
      <c r="BN2301" s="266">
        <v>-9.4900000000000012E-2</v>
      </c>
    </row>
    <row r="2302" spans="1:66" x14ac:dyDescent="0.2">
      <c r="A2302" t="s">
        <v>14</v>
      </c>
      <c r="B2302" t="s">
        <v>319</v>
      </c>
      <c r="C2302" t="s">
        <v>10</v>
      </c>
      <c r="D2302" t="s">
        <v>157</v>
      </c>
      <c r="E2302" t="s">
        <v>201</v>
      </c>
      <c r="F2302" t="s">
        <v>153</v>
      </c>
      <c r="G2302" t="s">
        <v>154</v>
      </c>
      <c r="H2302" t="s">
        <v>155</v>
      </c>
      <c r="I2302" s="266">
        <v>0</v>
      </c>
      <c r="J2302" s="266">
        <v>-0.11870000000000047</v>
      </c>
      <c r="K2302" s="266">
        <v>-0.37580000000000524</v>
      </c>
      <c r="L2302" s="266">
        <v>-0.63129999999999598</v>
      </c>
      <c r="M2302" s="266">
        <v>-0.84219999999999828</v>
      </c>
      <c r="N2302" s="266">
        <v>-1.0229999999999961</v>
      </c>
      <c r="O2302" s="266">
        <v>-1.4340999999999937</v>
      </c>
      <c r="P2302" s="266">
        <v>-1.7223000000000042</v>
      </c>
      <c r="Q2302" s="266">
        <v>-3.6657999999999973</v>
      </c>
      <c r="R2302" s="266">
        <v>-5.619800000000005</v>
      </c>
      <c r="S2302" s="266">
        <v>-6.8613</v>
      </c>
      <c r="T2302" s="266">
        <v>-7.5233999999999952</v>
      </c>
      <c r="U2302" s="266">
        <v>-8.0648000000000053</v>
      </c>
      <c r="V2302" s="266">
        <v>-8.5490999999999957</v>
      </c>
      <c r="W2302" s="266">
        <v>-8.3704000000000036</v>
      </c>
      <c r="X2302" s="266">
        <v>-8.9715999999999951</v>
      </c>
      <c r="Y2302" s="266">
        <v>-8.2047000000000025</v>
      </c>
      <c r="Z2302" s="266">
        <v>-6.7560999999999964</v>
      </c>
      <c r="AA2302" s="266">
        <v>-6.6176999999999992</v>
      </c>
      <c r="AB2302" s="266">
        <v>-6.3286999999999978</v>
      </c>
      <c r="AC2302" s="266">
        <v>-6.238900000000001</v>
      </c>
      <c r="AD2302" s="266">
        <v>-5.9207999999999998</v>
      </c>
      <c r="AE2302" s="266">
        <v>-5.829500000000003</v>
      </c>
      <c r="AF2302" s="266">
        <v>-6.1323000000000008</v>
      </c>
      <c r="AG2302" s="266">
        <v>-5.8021999999999991</v>
      </c>
      <c r="AH2302" s="266">
        <v>-5.5289000000000001</v>
      </c>
      <c r="AI2302" s="266">
        <v>-5.3126000000000033</v>
      </c>
      <c r="AJ2302" s="266">
        <v>-5.1193000000000026</v>
      </c>
      <c r="AK2302" s="266">
        <v>-4.944199999999995</v>
      </c>
      <c r="AL2302" s="266">
        <v>-4.7817000000000007</v>
      </c>
      <c r="AM2302" s="266">
        <v>-4.6289000000000016</v>
      </c>
      <c r="AN2302" s="266">
        <v>-4.4772999999999996</v>
      </c>
      <c r="AO2302" s="266">
        <v>-4.3327000000000027</v>
      </c>
      <c r="AP2302" s="266">
        <v>-4.1965000000000003</v>
      </c>
      <c r="AQ2302" s="266">
        <v>-4.0752000000000024</v>
      </c>
      <c r="AR2302" s="266">
        <v>-3.9633000000000038</v>
      </c>
      <c r="AS2302" s="266">
        <v>-3.8622000000000014</v>
      </c>
      <c r="AT2302" s="266">
        <v>-3.7689000000000021</v>
      </c>
      <c r="AU2302" s="266">
        <v>-3.6777999999999977</v>
      </c>
      <c r="AV2302" s="266">
        <v>-3.5945000000000036</v>
      </c>
      <c r="AW2302" s="266">
        <v>-3.5167999999999964</v>
      </c>
      <c r="AX2302" s="266">
        <v>-3.4388999999999967</v>
      </c>
      <c r="AY2302" s="266">
        <v>-3.3688000000000002</v>
      </c>
      <c r="AZ2302" s="266">
        <v>-3.2992999999999952</v>
      </c>
      <c r="BA2302" s="266">
        <v>-3.2365999999999957</v>
      </c>
      <c r="BB2302" s="266">
        <v>-3.1753999999999962</v>
      </c>
      <c r="BC2302" s="266">
        <v>-3.1206999999999994</v>
      </c>
      <c r="BD2302" s="266">
        <v>-3.0586000000000126</v>
      </c>
      <c r="BE2302" s="266">
        <v>-3.0005000000000024</v>
      </c>
      <c r="BF2302" s="266">
        <v>-2.9451999999999998</v>
      </c>
      <c r="BG2302" s="266">
        <v>-2.8903999999999996</v>
      </c>
      <c r="BH2302" s="266">
        <v>-2.8365000000000009</v>
      </c>
      <c r="BI2302" s="266">
        <v>-2.783299999999997</v>
      </c>
      <c r="BJ2302" s="266">
        <v>-2.7307999999999879</v>
      </c>
      <c r="BK2302" s="266">
        <v>-2.6788000000000096</v>
      </c>
      <c r="BL2302" s="266">
        <v>-2.627200000000002</v>
      </c>
      <c r="BM2302" s="266">
        <v>-2.5757000000000119</v>
      </c>
      <c r="BN2302" s="266">
        <v>-2.5023000000000053</v>
      </c>
    </row>
    <row r="2303" spans="1:66" x14ac:dyDescent="0.2">
      <c r="A2303" t="s">
        <v>14</v>
      </c>
      <c r="B2303" t="s">
        <v>319</v>
      </c>
      <c r="C2303" t="s">
        <v>10</v>
      </c>
      <c r="D2303" t="s">
        <v>157</v>
      </c>
      <c r="E2303" t="s">
        <v>208</v>
      </c>
      <c r="F2303" t="s">
        <v>153</v>
      </c>
      <c r="G2303" t="s">
        <v>154</v>
      </c>
      <c r="H2303" t="s">
        <v>155</v>
      </c>
      <c r="I2303" s="266">
        <v>-1.0500000000000398E-2</v>
      </c>
      <c r="J2303" s="266">
        <v>1.0099999999999554E-2</v>
      </c>
      <c r="K2303" s="266">
        <v>2.8999999999999915E-2</v>
      </c>
      <c r="L2303" s="266">
        <v>5.6300000000000239E-2</v>
      </c>
      <c r="M2303" s="266">
        <v>8.230000000000004E-2</v>
      </c>
      <c r="N2303" s="266">
        <v>0.12429999999999986</v>
      </c>
      <c r="O2303" s="266">
        <v>0.11089999999999911</v>
      </c>
      <c r="P2303" s="266">
        <v>0.13649999999999984</v>
      </c>
      <c r="Q2303" s="266">
        <v>0.15280000000000094</v>
      </c>
      <c r="R2303" s="266">
        <v>0.18310000000000137</v>
      </c>
      <c r="S2303" s="266">
        <v>0.22679999999999723</v>
      </c>
      <c r="T2303" s="266">
        <v>0.21429999999999971</v>
      </c>
      <c r="U2303" s="266">
        <v>0.19709999999999894</v>
      </c>
      <c r="V2303" s="266">
        <v>0.2201999999999984</v>
      </c>
      <c r="W2303" s="266">
        <v>0.22039999999999971</v>
      </c>
      <c r="X2303" s="266">
        <v>0.20100000000000051</v>
      </c>
      <c r="Y2303" s="266">
        <v>0.25040000000000084</v>
      </c>
      <c r="Z2303" s="266">
        <v>0.20069999999999943</v>
      </c>
      <c r="AA2303" s="266">
        <v>0.21479999999999855</v>
      </c>
      <c r="AB2303" s="266">
        <v>5.9800000000000963E-2</v>
      </c>
      <c r="AC2303" s="266">
        <v>-0.12349999999999994</v>
      </c>
      <c r="AD2303" s="266">
        <v>-0.30630000000000024</v>
      </c>
      <c r="AE2303" s="266">
        <v>-0.47550000000000026</v>
      </c>
      <c r="AF2303" s="266">
        <v>-0.64419999999999789</v>
      </c>
      <c r="AG2303" s="266">
        <v>-0.77959999999999852</v>
      </c>
      <c r="AH2303" s="266">
        <v>-1.0588000000000015</v>
      </c>
      <c r="AI2303" s="266">
        <v>-1.3429000000000002</v>
      </c>
      <c r="AJ2303" s="266">
        <v>-1.5814000000000021</v>
      </c>
      <c r="AK2303" s="266">
        <v>-1.8071999999999981</v>
      </c>
      <c r="AL2303" s="266">
        <v>-2.0152999999999999</v>
      </c>
      <c r="AM2303" s="266">
        <v>-2.4365000000000023</v>
      </c>
      <c r="AN2303" s="266">
        <v>-2.8001000000000005</v>
      </c>
      <c r="AO2303" s="266">
        <v>-3.1286000000000023</v>
      </c>
      <c r="AP2303" s="266">
        <v>-3.4291000000000018</v>
      </c>
      <c r="AQ2303" s="266">
        <v>-3.7242000000000033</v>
      </c>
      <c r="AR2303" s="266">
        <v>-4.0000999999999998</v>
      </c>
      <c r="AS2303" s="266">
        <v>-4.2632000000000012</v>
      </c>
      <c r="AT2303" s="266">
        <v>-4.5168999999999997</v>
      </c>
      <c r="AU2303" s="266">
        <v>-4.7364999999999995</v>
      </c>
      <c r="AV2303" s="266">
        <v>-4.9503999999999984</v>
      </c>
      <c r="AW2303" s="266">
        <v>-5.1524000000000001</v>
      </c>
      <c r="AX2303" s="266">
        <v>-5.3305999999999969</v>
      </c>
      <c r="AY2303" s="266">
        <v>-5.5066000000000024</v>
      </c>
      <c r="AZ2303" s="266">
        <v>-5.6611999999999973</v>
      </c>
      <c r="BA2303" s="266">
        <v>-5.8190999999999988</v>
      </c>
      <c r="BB2303" s="266">
        <v>-5.9635999999999996</v>
      </c>
      <c r="BC2303" s="266">
        <v>-6.1087999999999987</v>
      </c>
      <c r="BD2303" s="266">
        <v>-6.2221000000000011</v>
      </c>
      <c r="BE2303" s="266">
        <v>-6.3358000000000025</v>
      </c>
      <c r="BF2303" s="266">
        <v>-6.4455999999999989</v>
      </c>
      <c r="BG2303" s="266">
        <v>-6.5500000000000007</v>
      </c>
      <c r="BH2303" s="266">
        <v>-6.6486000000000018</v>
      </c>
      <c r="BI2303" s="266">
        <v>-6.742799999999999</v>
      </c>
      <c r="BJ2303" s="266">
        <v>-6.8350000000000009</v>
      </c>
      <c r="BK2303" s="266">
        <v>-6.9233000000000011</v>
      </c>
      <c r="BL2303" s="266">
        <v>-7.0081999999999987</v>
      </c>
      <c r="BM2303" s="266">
        <v>-7.0920999999999985</v>
      </c>
      <c r="BN2303" s="266">
        <v>-7.0839999999999996</v>
      </c>
    </row>
    <row r="2304" spans="1:66" x14ac:dyDescent="0.2">
      <c r="A2304" t="s">
        <v>14</v>
      </c>
      <c r="B2304" t="s">
        <v>319</v>
      </c>
      <c r="C2304" t="s">
        <v>10</v>
      </c>
      <c r="D2304" t="s">
        <v>157</v>
      </c>
      <c r="E2304" t="s">
        <v>210</v>
      </c>
      <c r="F2304" t="s">
        <v>153</v>
      </c>
      <c r="G2304" t="s">
        <v>154</v>
      </c>
      <c r="H2304" t="s">
        <v>155</v>
      </c>
      <c r="I2304" s="266">
        <v>0</v>
      </c>
      <c r="J2304" s="266">
        <v>0</v>
      </c>
      <c r="K2304" s="266">
        <v>0</v>
      </c>
      <c r="L2304" s="266">
        <v>0</v>
      </c>
      <c r="M2304" s="266">
        <v>0</v>
      </c>
      <c r="N2304" s="266">
        <v>0</v>
      </c>
      <c r="O2304" s="266">
        <v>0</v>
      </c>
      <c r="P2304" s="266">
        <v>0</v>
      </c>
      <c r="Q2304" s="266">
        <v>0</v>
      </c>
      <c r="R2304" s="266">
        <v>0</v>
      </c>
      <c r="S2304" s="266">
        <v>0</v>
      </c>
      <c r="T2304" s="266">
        <v>0</v>
      </c>
      <c r="U2304" s="266">
        <v>-0.74860000000001037</v>
      </c>
      <c r="V2304" s="266">
        <v>-1.5082000000000022</v>
      </c>
      <c r="W2304" s="266">
        <v>-2.208999999999989</v>
      </c>
      <c r="X2304" s="266">
        <v>-2.8603999999999985</v>
      </c>
      <c r="Y2304" s="266">
        <v>-3.0393000000000114</v>
      </c>
      <c r="Z2304" s="266">
        <v>-3.4149000000000029</v>
      </c>
      <c r="AA2304" s="266">
        <v>-4.0869</v>
      </c>
      <c r="AB2304" s="266">
        <v>-4.3504999999999967</v>
      </c>
      <c r="AC2304" s="266">
        <v>-4.9046999999999912</v>
      </c>
      <c r="AD2304" s="266">
        <v>-5.2578000000000031</v>
      </c>
      <c r="AE2304" s="266">
        <v>-5.5592000000000041</v>
      </c>
      <c r="AF2304" s="266">
        <v>-5.9924000000000035</v>
      </c>
      <c r="AG2304" s="266">
        <v>-6.2206999999999937</v>
      </c>
      <c r="AH2304" s="266">
        <v>-6.4454000000000065</v>
      </c>
      <c r="AI2304" s="266">
        <v>-6.6735999999999933</v>
      </c>
      <c r="AJ2304" s="266">
        <v>-6.8169999999999931</v>
      </c>
      <c r="AK2304" s="266">
        <v>-6.9408999999999992</v>
      </c>
      <c r="AL2304" s="266">
        <v>-7.0375999999999976</v>
      </c>
      <c r="AM2304" s="266">
        <v>-7.1043999999999983</v>
      </c>
      <c r="AN2304" s="266">
        <v>-7.1233000000000004</v>
      </c>
      <c r="AO2304" s="266">
        <v>-7.1175000000000068</v>
      </c>
      <c r="AP2304" s="266">
        <v>-7.0949999999999989</v>
      </c>
      <c r="AQ2304" s="266">
        <v>-7.0797000000000025</v>
      </c>
      <c r="AR2304" s="266">
        <v>-7.0560999999999865</v>
      </c>
      <c r="AS2304" s="266">
        <v>-7.0330000000000013</v>
      </c>
      <c r="AT2304" s="266">
        <v>-7.0061000000000035</v>
      </c>
      <c r="AU2304" s="266">
        <v>-6.9573999999999927</v>
      </c>
      <c r="AV2304" s="266">
        <v>-6.9105999999999881</v>
      </c>
      <c r="AW2304" s="266">
        <v>-6.8604000000000127</v>
      </c>
      <c r="AX2304" s="266">
        <v>-6.7930000000000064</v>
      </c>
      <c r="AY2304" s="266">
        <v>-6.7301000000000073</v>
      </c>
      <c r="AZ2304" s="266">
        <v>-6.6525000000000034</v>
      </c>
      <c r="BA2304" s="266">
        <v>-6.580900000000014</v>
      </c>
      <c r="BB2304" s="266">
        <v>-6.5007999999999981</v>
      </c>
      <c r="BC2304" s="266">
        <v>-6.4261999999999944</v>
      </c>
      <c r="BD2304" s="266">
        <v>-6.3222000000000094</v>
      </c>
      <c r="BE2304" s="266">
        <v>-6.221100000000007</v>
      </c>
      <c r="BF2304" s="266">
        <v>-6.117999999999995</v>
      </c>
      <c r="BG2304" s="266">
        <v>-6.0092999999999961</v>
      </c>
      <c r="BH2304" s="266">
        <v>-5.8962999999999965</v>
      </c>
      <c r="BI2304" s="266">
        <v>-5.778899999999993</v>
      </c>
      <c r="BJ2304" s="266">
        <v>-5.6576000000000022</v>
      </c>
      <c r="BK2304" s="266">
        <v>-5.5323000000000206</v>
      </c>
      <c r="BL2304" s="266">
        <v>-5.4030999999999949</v>
      </c>
      <c r="BM2304" s="266">
        <v>-5.2697999999999752</v>
      </c>
      <c r="BN2304" s="266">
        <v>-5.0803999999999974</v>
      </c>
    </row>
    <row r="2305" spans="1:66" x14ac:dyDescent="0.2">
      <c r="A2305" t="s">
        <v>14</v>
      </c>
      <c r="B2305" t="s">
        <v>319</v>
      </c>
      <c r="C2305" t="s">
        <v>10</v>
      </c>
      <c r="D2305" t="s">
        <v>158</v>
      </c>
      <c r="E2305" t="s">
        <v>199</v>
      </c>
      <c r="F2305" t="s">
        <v>153</v>
      </c>
      <c r="G2305" t="s">
        <v>154</v>
      </c>
      <c r="H2305" t="s">
        <v>155</v>
      </c>
      <c r="I2305" s="266">
        <v>-0.1916000000000011</v>
      </c>
      <c r="J2305" s="266">
        <v>-0.14290000000000092</v>
      </c>
      <c r="K2305" s="266">
        <v>-0.13660000000000139</v>
      </c>
      <c r="L2305" s="266">
        <v>-0.12780000000000058</v>
      </c>
      <c r="M2305" s="266">
        <v>-0.10999999999999943</v>
      </c>
      <c r="N2305" s="266">
        <v>-9.2199999999998283E-2</v>
      </c>
      <c r="O2305" s="266">
        <v>-9.5900000000000318E-2</v>
      </c>
      <c r="P2305" s="266">
        <v>-7.3900000000001853E-2</v>
      </c>
      <c r="Q2305" s="266">
        <v>-7.0800000000001972E-2</v>
      </c>
      <c r="R2305" s="266">
        <v>-5.5399999999998784E-2</v>
      </c>
      <c r="S2305" s="266">
        <v>-4.7999999999998266E-2</v>
      </c>
      <c r="T2305" s="266">
        <v>-4.2100000000001359E-2</v>
      </c>
      <c r="U2305" s="266">
        <v>-5.9599999999999653E-2</v>
      </c>
      <c r="V2305" s="266">
        <v>-8.6700000000000443E-2</v>
      </c>
      <c r="W2305" s="266">
        <v>-0.11739999999999995</v>
      </c>
      <c r="X2305" s="266">
        <v>-0.15309999999999846</v>
      </c>
      <c r="Y2305" s="266">
        <v>-0.14149999999999707</v>
      </c>
      <c r="Z2305" s="266">
        <v>-0.14850000000000207</v>
      </c>
      <c r="AA2305" s="266">
        <v>-0.17269999999999897</v>
      </c>
      <c r="AB2305" s="266">
        <v>-0.15180000000000149</v>
      </c>
      <c r="AC2305" s="266">
        <v>-0.17539999999999978</v>
      </c>
      <c r="AD2305" s="266">
        <v>-0.19010000000000105</v>
      </c>
      <c r="AE2305" s="266">
        <v>-0.20050000000000168</v>
      </c>
      <c r="AF2305" s="266">
        <v>-0.18860000000000099</v>
      </c>
      <c r="AG2305" s="266">
        <v>-0.1836999999999982</v>
      </c>
      <c r="AH2305" s="266">
        <v>-0.1720000000000006</v>
      </c>
      <c r="AI2305" s="266">
        <v>-0.14219999999999899</v>
      </c>
      <c r="AJ2305" s="266">
        <v>-0.11820000000000164</v>
      </c>
      <c r="AK2305" s="266">
        <v>-9.3099999999999739E-2</v>
      </c>
      <c r="AL2305" s="266">
        <v>-6.6800000000000637E-2</v>
      </c>
      <c r="AM2305" s="266">
        <v>-4.2200000000001125E-2</v>
      </c>
      <c r="AN2305" s="266">
        <v>-2.2399999999997533E-2</v>
      </c>
      <c r="AO2305" s="266">
        <v>-4.0000000000013358E-3</v>
      </c>
      <c r="AP2305" s="266">
        <v>1.3400000000000745E-2</v>
      </c>
      <c r="AQ2305" s="266">
        <v>3.1700000000000728E-2</v>
      </c>
      <c r="AR2305" s="266">
        <v>5.1600000000000534E-2</v>
      </c>
      <c r="AS2305" s="266">
        <v>7.0299999999996032E-2</v>
      </c>
      <c r="AT2305" s="266">
        <v>8.8999999999998636E-2</v>
      </c>
      <c r="AU2305" s="266">
        <v>0.10679999999999978</v>
      </c>
      <c r="AV2305" s="266">
        <v>0.12389999999999901</v>
      </c>
      <c r="AW2305" s="266">
        <v>0.13889999999999958</v>
      </c>
      <c r="AX2305" s="266">
        <v>0.15399999999999636</v>
      </c>
      <c r="AY2305" s="266">
        <v>0.16810000000000258</v>
      </c>
      <c r="AZ2305" s="266">
        <v>0.17969999999999686</v>
      </c>
      <c r="BA2305" s="266">
        <v>0.19310000000000116</v>
      </c>
      <c r="BB2305" s="266">
        <v>0.20430000000000348</v>
      </c>
      <c r="BC2305" s="266">
        <v>0.21359999999999957</v>
      </c>
      <c r="BD2305" s="266">
        <v>0.22319999999999851</v>
      </c>
      <c r="BE2305" s="266">
        <v>0.23150000000000404</v>
      </c>
      <c r="BF2305" s="266">
        <v>0.23829999999999529</v>
      </c>
      <c r="BG2305" s="266">
        <v>0.24680000000000035</v>
      </c>
      <c r="BH2305" s="266">
        <v>0.25390000000000157</v>
      </c>
      <c r="BI2305" s="266">
        <v>0.25979999999999848</v>
      </c>
      <c r="BJ2305" s="266">
        <v>0.26709999999999923</v>
      </c>
      <c r="BK2305" s="266">
        <v>0.27259999999999707</v>
      </c>
      <c r="BL2305" s="266">
        <v>0.27640000000000242</v>
      </c>
      <c r="BM2305" s="266">
        <v>0.28119999999999834</v>
      </c>
      <c r="BN2305" s="266">
        <v>0.28190000000000026</v>
      </c>
    </row>
    <row r="2306" spans="1:66" x14ac:dyDescent="0.2">
      <c r="A2306" t="s">
        <v>14</v>
      </c>
      <c r="B2306" t="s">
        <v>319</v>
      </c>
      <c r="C2306" t="s">
        <v>10</v>
      </c>
      <c r="D2306" t="s">
        <v>158</v>
      </c>
      <c r="E2306" t="s">
        <v>212</v>
      </c>
      <c r="F2306" t="s">
        <v>153</v>
      </c>
      <c r="G2306" t="s">
        <v>154</v>
      </c>
      <c r="H2306" t="s">
        <v>155</v>
      </c>
      <c r="I2306" s="266">
        <v>0</v>
      </c>
      <c r="J2306" s="266">
        <v>0</v>
      </c>
      <c r="K2306" s="266">
        <v>0</v>
      </c>
      <c r="L2306" s="266">
        <v>0</v>
      </c>
      <c r="M2306" s="266">
        <v>0</v>
      </c>
      <c r="N2306" s="266">
        <v>0</v>
      </c>
      <c r="O2306" s="266">
        <v>0</v>
      </c>
      <c r="P2306" s="266">
        <v>0</v>
      </c>
      <c r="Q2306" s="266">
        <v>0</v>
      </c>
      <c r="R2306" s="266">
        <v>0</v>
      </c>
      <c r="S2306" s="266">
        <v>0</v>
      </c>
      <c r="T2306" s="266">
        <v>0</v>
      </c>
      <c r="U2306" s="266">
        <v>0</v>
      </c>
      <c r="V2306" s="266">
        <v>0</v>
      </c>
      <c r="W2306" s="266">
        <v>0</v>
      </c>
      <c r="X2306" s="266">
        <v>0</v>
      </c>
      <c r="Y2306" s="266">
        <v>0</v>
      </c>
      <c r="Z2306" s="266">
        <v>0</v>
      </c>
      <c r="AA2306" s="266">
        <v>0</v>
      </c>
      <c r="AB2306" s="266">
        <v>0</v>
      </c>
      <c r="AC2306" s="266">
        <v>0</v>
      </c>
      <c r="AD2306" s="266">
        <v>0</v>
      </c>
      <c r="AE2306" s="266">
        <v>-6.0600000000000875E-2</v>
      </c>
      <c r="AF2306" s="266">
        <v>-7.609999999999939E-2</v>
      </c>
      <c r="AG2306" s="266">
        <v>-7.4199999999999378E-2</v>
      </c>
      <c r="AH2306" s="266">
        <v>-4.4399999999999551E-2</v>
      </c>
      <c r="AI2306" s="266">
        <v>-2.3999999999997357E-3</v>
      </c>
      <c r="AJ2306" s="266">
        <v>3.1799999999998718E-2</v>
      </c>
      <c r="AK2306" s="266">
        <v>7.0699999999998653E-2</v>
      </c>
      <c r="AL2306" s="266">
        <v>0.1122999999999994</v>
      </c>
      <c r="AM2306" s="266">
        <v>0.15400000000000169</v>
      </c>
      <c r="AN2306" s="266">
        <v>0.19100000000000072</v>
      </c>
      <c r="AO2306" s="266">
        <v>0.22749999999999915</v>
      </c>
      <c r="AP2306" s="266">
        <v>0.26469999999999949</v>
      </c>
      <c r="AQ2306" s="266">
        <v>0.30749999999999922</v>
      </c>
      <c r="AR2306" s="266">
        <v>0.35280000000000022</v>
      </c>
      <c r="AS2306" s="266">
        <v>0.4012999999999991</v>
      </c>
      <c r="AT2306" s="266">
        <v>0.45150000000000112</v>
      </c>
      <c r="AU2306" s="266">
        <v>0.49980000000000047</v>
      </c>
      <c r="AV2306" s="266">
        <v>0.55039999999999978</v>
      </c>
      <c r="AW2306" s="266">
        <v>0.60180000000000078</v>
      </c>
      <c r="AX2306" s="266">
        <v>0.65059999999999896</v>
      </c>
      <c r="AY2306" s="266">
        <v>0.70230000000000103</v>
      </c>
      <c r="AZ2306" s="266">
        <v>0.75159999999999982</v>
      </c>
      <c r="BA2306" s="266">
        <v>0.8039000000000005</v>
      </c>
      <c r="BB2306" s="266">
        <v>0.85510000000000019</v>
      </c>
      <c r="BC2306" s="266">
        <v>0.9090000000000007</v>
      </c>
      <c r="BD2306" s="266">
        <v>0.95550000000000068</v>
      </c>
      <c r="BE2306" s="266">
        <v>1.0036000000000005</v>
      </c>
      <c r="BF2306" s="266">
        <v>1.0521000000000011</v>
      </c>
      <c r="BG2306" s="266">
        <v>1.0998999999999999</v>
      </c>
      <c r="BH2306" s="266">
        <v>1.1470000000000002</v>
      </c>
      <c r="BI2306" s="266">
        <v>1.1935000000000002</v>
      </c>
      <c r="BJ2306" s="266">
        <v>1.2396999999999991</v>
      </c>
      <c r="BK2306" s="266">
        <v>1.2851999999999997</v>
      </c>
      <c r="BL2306" s="266">
        <v>1.3300999999999998</v>
      </c>
      <c r="BM2306" s="266">
        <v>1.3744999999999994</v>
      </c>
      <c r="BN2306" s="266">
        <v>1.3960000000000008</v>
      </c>
    </row>
    <row r="2307" spans="1:66" x14ac:dyDescent="0.2">
      <c r="A2307" t="s">
        <v>14</v>
      </c>
      <c r="B2307" t="s">
        <v>319</v>
      </c>
      <c r="C2307" t="s">
        <v>10</v>
      </c>
      <c r="D2307" t="s">
        <v>158</v>
      </c>
      <c r="E2307" t="s">
        <v>213</v>
      </c>
      <c r="F2307" t="s">
        <v>153</v>
      </c>
      <c r="G2307" t="s">
        <v>154</v>
      </c>
      <c r="H2307" t="s">
        <v>155</v>
      </c>
      <c r="I2307" s="266">
        <v>0</v>
      </c>
      <c r="J2307" s="266">
        <v>0</v>
      </c>
      <c r="K2307" s="266">
        <v>0</v>
      </c>
      <c r="L2307" s="266">
        <v>0</v>
      </c>
      <c r="M2307" s="266">
        <v>0</v>
      </c>
      <c r="N2307" s="266">
        <v>0</v>
      </c>
      <c r="O2307" s="266">
        <v>0</v>
      </c>
      <c r="P2307" s="266">
        <v>0</v>
      </c>
      <c r="Q2307" s="266">
        <v>0</v>
      </c>
      <c r="R2307" s="266">
        <v>0</v>
      </c>
      <c r="S2307" s="266">
        <v>0</v>
      </c>
      <c r="T2307" s="266">
        <v>0</v>
      </c>
      <c r="U2307" s="266">
        <v>0</v>
      </c>
      <c r="V2307" s="266">
        <v>-1.0000000000000113E-4</v>
      </c>
      <c r="W2307" s="266">
        <v>-1.0000000000000113E-4</v>
      </c>
      <c r="X2307" s="266">
        <v>-9.9999999999999395E-5</v>
      </c>
      <c r="Y2307" s="266">
        <v>-1.0000000000000113E-4</v>
      </c>
      <c r="Z2307" s="266">
        <v>-9.9999999999999395E-5</v>
      </c>
      <c r="AA2307" s="266">
        <v>-1.9999999999999879E-4</v>
      </c>
      <c r="AB2307" s="266">
        <v>-2.9999999999999992E-4</v>
      </c>
      <c r="AC2307" s="266">
        <v>-2.9999999999999992E-4</v>
      </c>
      <c r="AD2307" s="266">
        <v>-5.0000000000000044E-4</v>
      </c>
      <c r="AE2307" s="266">
        <v>-8.9999999999999976E-4</v>
      </c>
      <c r="AF2307" s="266">
        <v>-8.9999999999999976E-4</v>
      </c>
      <c r="AG2307" s="266">
        <v>-5.9999999999999984E-4</v>
      </c>
      <c r="AH2307" s="266">
        <v>-9.9999999999999395E-5</v>
      </c>
      <c r="AI2307" s="266">
        <v>3.9999999999999931E-4</v>
      </c>
      <c r="AJ2307" s="266">
        <v>8.0000000000000036E-4</v>
      </c>
      <c r="AK2307" s="266">
        <v>1.3000000000000008E-3</v>
      </c>
      <c r="AL2307" s="266">
        <v>1.7999999999999995E-3</v>
      </c>
      <c r="AM2307" s="266">
        <v>2.1999999999999971E-3</v>
      </c>
      <c r="AN2307" s="266">
        <v>2.5999999999999981E-3</v>
      </c>
      <c r="AO2307" s="266">
        <v>3.0000000000000027E-3</v>
      </c>
      <c r="AP2307" s="266">
        <v>3.3000000000000008E-3</v>
      </c>
      <c r="AQ2307" s="266">
        <v>3.7000000000000019E-3</v>
      </c>
      <c r="AR2307" s="266">
        <v>4.0999999999999995E-3</v>
      </c>
      <c r="AS2307" s="266">
        <v>4.4999999999999971E-3</v>
      </c>
      <c r="AT2307" s="266">
        <v>4.9000000000000016E-3</v>
      </c>
      <c r="AU2307" s="266">
        <v>5.2999999999999992E-3</v>
      </c>
      <c r="AV2307" s="266">
        <v>5.7000000000000002E-3</v>
      </c>
      <c r="AW2307" s="266">
        <v>6.0999999999999978E-3</v>
      </c>
      <c r="AX2307" s="266">
        <v>6.3999999999999994E-3</v>
      </c>
      <c r="AY2307" s="266">
        <v>6.6999999999999976E-3</v>
      </c>
      <c r="AZ2307" s="266">
        <v>6.9999999999999993E-3</v>
      </c>
      <c r="BA2307" s="266">
        <v>7.4000000000000003E-3</v>
      </c>
      <c r="BB2307" s="266">
        <v>7.700000000000002E-3</v>
      </c>
      <c r="BC2307" s="266">
        <v>8.0000000000000002E-3</v>
      </c>
      <c r="BD2307" s="266">
        <v>8.3000000000000018E-3</v>
      </c>
      <c r="BE2307" s="266">
        <v>8.4999999999999971E-3</v>
      </c>
      <c r="BF2307" s="266">
        <v>8.8999999999999982E-3</v>
      </c>
      <c r="BG2307" s="266">
        <v>9.1000000000000004E-3</v>
      </c>
      <c r="BH2307" s="266">
        <v>9.3999999999999986E-3</v>
      </c>
      <c r="BI2307" s="266">
        <v>9.499999999999998E-3</v>
      </c>
      <c r="BJ2307" s="266">
        <v>9.8000000000000032E-3</v>
      </c>
      <c r="BK2307" s="266">
        <v>9.9999999999999985E-3</v>
      </c>
      <c r="BL2307" s="266">
        <v>1.0199999999999997E-2</v>
      </c>
      <c r="BM2307" s="266">
        <v>1.0400000000000003E-2</v>
      </c>
      <c r="BN2307" s="266">
        <v>1.0500000000000002E-2</v>
      </c>
    </row>
    <row r="2308" spans="1:66" x14ac:dyDescent="0.2">
      <c r="A2308" t="s">
        <v>14</v>
      </c>
      <c r="B2308" t="s">
        <v>319</v>
      </c>
      <c r="C2308" t="s">
        <v>10</v>
      </c>
      <c r="D2308" t="s">
        <v>158</v>
      </c>
      <c r="E2308" t="s">
        <v>202</v>
      </c>
      <c r="F2308" t="s">
        <v>153</v>
      </c>
      <c r="G2308" t="s">
        <v>154</v>
      </c>
      <c r="H2308" t="s">
        <v>155</v>
      </c>
      <c r="I2308" s="266">
        <v>0</v>
      </c>
      <c r="J2308" s="266">
        <v>0</v>
      </c>
      <c r="K2308" s="266">
        <v>0</v>
      </c>
      <c r="L2308" s="266">
        <v>0</v>
      </c>
      <c r="M2308" s="266">
        <v>0</v>
      </c>
      <c r="N2308" s="266">
        <v>0</v>
      </c>
      <c r="O2308" s="266">
        <v>0</v>
      </c>
      <c r="P2308" s="266">
        <v>0</v>
      </c>
      <c r="Q2308" s="266">
        <v>0</v>
      </c>
      <c r="R2308" s="266">
        <v>0</v>
      </c>
      <c r="S2308" s="266">
        <v>0</v>
      </c>
      <c r="T2308" s="266">
        <v>0</v>
      </c>
      <c r="U2308" s="266">
        <v>-1.9999999999999879E-4</v>
      </c>
      <c r="V2308" s="266">
        <v>-3.0000000000000165E-4</v>
      </c>
      <c r="W2308" s="266">
        <v>-3.9999999999999758E-4</v>
      </c>
      <c r="X2308" s="266">
        <v>-5.0000000000000044E-4</v>
      </c>
      <c r="Y2308" s="266">
        <v>-5.9999999999999637E-4</v>
      </c>
      <c r="Z2308" s="266">
        <v>-3.0000000000000027E-3</v>
      </c>
      <c r="AA2308" s="266">
        <v>-6.3E-3</v>
      </c>
      <c r="AB2308" s="266">
        <v>-8.199999999999999E-3</v>
      </c>
      <c r="AC2308" s="266">
        <v>-1.1800000000000005E-2</v>
      </c>
      <c r="AD2308" s="266">
        <v>-1.5299999999999994E-2</v>
      </c>
      <c r="AE2308" s="266">
        <v>-1.9400000000000001E-2</v>
      </c>
      <c r="AF2308" s="266">
        <v>-2.3699999999999999E-2</v>
      </c>
      <c r="AG2308" s="266">
        <v>-2.6200000000000001E-2</v>
      </c>
      <c r="AH2308" s="266">
        <v>-2.86E-2</v>
      </c>
      <c r="AI2308" s="266">
        <v>-3.1200000000000006E-2</v>
      </c>
      <c r="AJ2308" s="266">
        <v>-3.3399999999999999E-2</v>
      </c>
      <c r="AK2308" s="266">
        <v>-3.5800000000000012E-2</v>
      </c>
      <c r="AL2308" s="266">
        <v>-3.7999999999999992E-2</v>
      </c>
      <c r="AM2308" s="266">
        <v>-4.02E-2</v>
      </c>
      <c r="AN2308" s="266">
        <v>-4.1900000000000007E-2</v>
      </c>
      <c r="AO2308" s="266">
        <v>-4.3400000000000008E-2</v>
      </c>
      <c r="AP2308" s="266">
        <v>-4.5000000000000012E-2</v>
      </c>
      <c r="AQ2308" s="266">
        <v>-4.6799999999999994E-2</v>
      </c>
      <c r="AR2308" s="266">
        <v>-4.8399999999999999E-2</v>
      </c>
      <c r="AS2308" s="266">
        <v>-4.99E-2</v>
      </c>
      <c r="AT2308" s="266">
        <v>-5.1899999999999988E-2</v>
      </c>
      <c r="AU2308" s="266">
        <v>-5.3099999999999994E-2</v>
      </c>
      <c r="AV2308" s="266">
        <v>-5.4500000000000007E-2</v>
      </c>
      <c r="AW2308" s="266">
        <v>-5.6000000000000008E-2</v>
      </c>
      <c r="AX2308" s="266">
        <v>-5.7500000000000009E-2</v>
      </c>
      <c r="AY2308" s="266">
        <v>-5.8800000000000005E-2</v>
      </c>
      <c r="AZ2308" s="266">
        <v>-6.0000000000000012E-2</v>
      </c>
      <c r="BA2308" s="266">
        <v>-6.1300000000000007E-2</v>
      </c>
      <c r="BB2308" s="266">
        <v>-6.2499999999999986E-2</v>
      </c>
      <c r="BC2308" s="266">
        <v>-6.3699999999999993E-2</v>
      </c>
      <c r="BD2308" s="266">
        <v>-6.4600000000000005E-2</v>
      </c>
      <c r="BE2308" s="266">
        <v>-6.5800000000000011E-2</v>
      </c>
      <c r="BF2308" s="266">
        <v>-6.6800000000000012E-2</v>
      </c>
      <c r="BG2308" s="266">
        <v>-6.7899999999999988E-2</v>
      </c>
      <c r="BH2308" s="266">
        <v>-6.9000000000000006E-2</v>
      </c>
      <c r="BI2308" s="266">
        <v>-7.010000000000001E-2</v>
      </c>
      <c r="BJ2308" s="266">
        <v>-7.1199999999999986E-2</v>
      </c>
      <c r="BK2308" s="266">
        <v>-7.2399999999999992E-2</v>
      </c>
      <c r="BL2308" s="266">
        <v>-7.3600000000000027E-2</v>
      </c>
      <c r="BM2308" s="266">
        <v>-7.4700000000000016E-2</v>
      </c>
      <c r="BN2308" s="266">
        <v>-7.4899999999999994E-2</v>
      </c>
    </row>
    <row r="2309" spans="1:66" x14ac:dyDescent="0.2">
      <c r="A2309" t="s">
        <v>14</v>
      </c>
      <c r="B2309" t="s">
        <v>319</v>
      </c>
      <c r="C2309" t="s">
        <v>10</v>
      </c>
      <c r="D2309" t="s">
        <v>158</v>
      </c>
      <c r="E2309" t="s">
        <v>201</v>
      </c>
      <c r="F2309" t="s">
        <v>153</v>
      </c>
      <c r="G2309" t="s">
        <v>154</v>
      </c>
      <c r="H2309" t="s">
        <v>155</v>
      </c>
      <c r="I2309" s="266">
        <v>0</v>
      </c>
      <c r="J2309" s="266">
        <v>-0.1036999999999999</v>
      </c>
      <c r="K2309" s="266">
        <v>-0.33109999999999928</v>
      </c>
      <c r="L2309" s="266">
        <v>-0.55690000000000239</v>
      </c>
      <c r="M2309" s="266">
        <v>-0.7436000000000007</v>
      </c>
      <c r="N2309" s="266">
        <v>-0.90360000000000085</v>
      </c>
      <c r="O2309" s="266">
        <v>-1.2665000000000006</v>
      </c>
      <c r="P2309" s="266">
        <v>-1.5211000000000041</v>
      </c>
      <c r="Q2309" s="266">
        <v>-3.2325000000000017</v>
      </c>
      <c r="R2309" s="266">
        <v>-4.9533000000000058</v>
      </c>
      <c r="S2309" s="266">
        <v>-6.0458000000000034</v>
      </c>
      <c r="T2309" s="266">
        <v>-6.6285999999999987</v>
      </c>
      <c r="U2309" s="266">
        <v>-7.1051000000000002</v>
      </c>
      <c r="V2309" s="266">
        <v>-7.5386000000000024</v>
      </c>
      <c r="W2309" s="266">
        <v>-7.3711999999999946</v>
      </c>
      <c r="X2309" s="266">
        <v>-7.8943000000000012</v>
      </c>
      <c r="Y2309" s="266">
        <v>-7.2299000000000007</v>
      </c>
      <c r="Z2309" s="266">
        <v>-5.9378000000000029</v>
      </c>
      <c r="AA2309" s="266">
        <v>-5.8183000000000007</v>
      </c>
      <c r="AB2309" s="266">
        <v>-5.5718999999999994</v>
      </c>
      <c r="AC2309" s="266">
        <v>-5.4930000000000021</v>
      </c>
      <c r="AD2309" s="266">
        <v>-5.2134999999999962</v>
      </c>
      <c r="AE2309" s="266">
        <v>-5.1317999999999984</v>
      </c>
      <c r="AF2309" s="266">
        <v>-5.3943000000000012</v>
      </c>
      <c r="AG2309" s="266">
        <v>-5.1019999999999968</v>
      </c>
      <c r="AH2309" s="266">
        <v>-4.8596000000000004</v>
      </c>
      <c r="AI2309" s="266">
        <v>-4.667199999999994</v>
      </c>
      <c r="AJ2309" s="266">
        <v>-4.4949999999999974</v>
      </c>
      <c r="AK2309" s="266">
        <v>-4.3387000000000029</v>
      </c>
      <c r="AL2309" s="266">
        <v>-4.1939999999999955</v>
      </c>
      <c r="AM2309" s="266">
        <v>-4.0576000000000008</v>
      </c>
      <c r="AN2309" s="266">
        <v>-3.9229000000000056</v>
      </c>
      <c r="AO2309" s="266">
        <v>-3.794399999999996</v>
      </c>
      <c r="AP2309" s="266">
        <v>-3.6734000000000009</v>
      </c>
      <c r="AQ2309" s="266">
        <v>-3.5653999999999968</v>
      </c>
      <c r="AR2309" s="266">
        <v>-3.4660000000000011</v>
      </c>
      <c r="AS2309" s="266">
        <v>-3.3762000000000043</v>
      </c>
      <c r="AT2309" s="266">
        <v>-3.2930999999999955</v>
      </c>
      <c r="AU2309" s="266">
        <v>-3.212299999999999</v>
      </c>
      <c r="AV2309" s="266">
        <v>-3.1384000000000043</v>
      </c>
      <c r="AW2309" s="266">
        <v>-3.0694999999999979</v>
      </c>
      <c r="AX2309" s="266">
        <v>-3.0005000000000024</v>
      </c>
      <c r="AY2309" s="266">
        <v>-2.9382999999999981</v>
      </c>
      <c r="AZ2309" s="266">
        <v>-2.8769999999999953</v>
      </c>
      <c r="BA2309" s="266">
        <v>-2.8215000000000003</v>
      </c>
      <c r="BB2309" s="266">
        <v>-2.7674999999999983</v>
      </c>
      <c r="BC2309" s="266">
        <v>-2.7192999999999969</v>
      </c>
      <c r="BD2309" s="266">
        <v>-2.6647000000000034</v>
      </c>
      <c r="BE2309" s="266">
        <v>-2.6137000000000015</v>
      </c>
      <c r="BF2309" s="266">
        <v>-2.5649999999999977</v>
      </c>
      <c r="BG2309" s="266">
        <v>-2.5168999999999997</v>
      </c>
      <c r="BH2309" s="266">
        <v>-2.4695999999999998</v>
      </c>
      <c r="BI2309" s="266">
        <v>-2.4230000000000018</v>
      </c>
      <c r="BJ2309" s="266">
        <v>-2.377200000000002</v>
      </c>
      <c r="BK2309" s="266">
        <v>-2.3316999999999979</v>
      </c>
      <c r="BL2309" s="266">
        <v>-2.2864999999999966</v>
      </c>
      <c r="BM2309" s="266">
        <v>-2.241500000000002</v>
      </c>
      <c r="BN2309" s="266">
        <v>-2.1775999999999982</v>
      </c>
    </row>
    <row r="2310" spans="1:66" x14ac:dyDescent="0.2">
      <c r="A2310" t="s">
        <v>14</v>
      </c>
      <c r="B2310" t="s">
        <v>319</v>
      </c>
      <c r="C2310" t="s">
        <v>10</v>
      </c>
      <c r="D2310" t="s">
        <v>158</v>
      </c>
      <c r="E2310" t="s">
        <v>208</v>
      </c>
      <c r="F2310" t="s">
        <v>153</v>
      </c>
      <c r="G2310" t="s">
        <v>154</v>
      </c>
      <c r="H2310" t="s">
        <v>155</v>
      </c>
      <c r="I2310" s="266">
        <v>-8.799999999999919E-3</v>
      </c>
      <c r="J2310" s="266">
        <v>8.0999999999988859E-3</v>
      </c>
      <c r="K2310" s="266">
        <v>2.3799999999999599E-2</v>
      </c>
      <c r="L2310" s="266">
        <v>4.6499999999999986E-2</v>
      </c>
      <c r="M2310" s="266">
        <v>6.810000000000116E-2</v>
      </c>
      <c r="N2310" s="266">
        <v>0.10280000000000022</v>
      </c>
      <c r="O2310" s="266">
        <v>9.1499999999999915E-2</v>
      </c>
      <c r="P2310" s="266">
        <v>0.11230000000000118</v>
      </c>
      <c r="Q2310" s="266">
        <v>0.12589999999999968</v>
      </c>
      <c r="R2310" s="266">
        <v>0.15090000000000003</v>
      </c>
      <c r="S2310" s="266">
        <v>0.18759999999999977</v>
      </c>
      <c r="T2310" s="266">
        <v>0.17740000000000045</v>
      </c>
      <c r="U2310" s="266">
        <v>0.16290000000000049</v>
      </c>
      <c r="V2310" s="266">
        <v>0.18209999999999837</v>
      </c>
      <c r="W2310" s="266">
        <v>0.18230000000000146</v>
      </c>
      <c r="X2310" s="266">
        <v>0.1661999999999999</v>
      </c>
      <c r="Y2310" s="266">
        <v>0.20749999999999957</v>
      </c>
      <c r="Z2310" s="266">
        <v>0.16610000000000014</v>
      </c>
      <c r="AA2310" s="266">
        <v>0.17759999999999998</v>
      </c>
      <c r="AB2310" s="266">
        <v>5.0300000000000011E-2</v>
      </c>
      <c r="AC2310" s="266">
        <v>-0.10050000000000026</v>
      </c>
      <c r="AD2310" s="266">
        <v>-0.25060000000000038</v>
      </c>
      <c r="AE2310" s="266">
        <v>-0.38949999999999996</v>
      </c>
      <c r="AF2310" s="266">
        <v>-0.52740000000000009</v>
      </c>
      <c r="AG2310" s="266">
        <v>-0.63860000000000028</v>
      </c>
      <c r="AH2310" s="266">
        <v>-0.86769999999999925</v>
      </c>
      <c r="AI2310" s="266">
        <v>-1.1006999999999998</v>
      </c>
      <c r="AJ2310" s="266">
        <v>-1.2959999999999994</v>
      </c>
      <c r="AK2310" s="266">
        <v>-1.4809000000000001</v>
      </c>
      <c r="AL2310" s="266">
        <v>-1.6512000000000011</v>
      </c>
      <c r="AM2310" s="266">
        <v>-1.9958999999999989</v>
      </c>
      <c r="AN2310" s="266">
        <v>-2.2934999999999999</v>
      </c>
      <c r="AO2310" s="266">
        <v>-2.5624000000000002</v>
      </c>
      <c r="AP2310" s="266">
        <v>-2.8081000000000014</v>
      </c>
      <c r="AQ2310" s="266">
        <v>-3.0490999999999993</v>
      </c>
      <c r="AR2310" s="266">
        <v>-3.2746000000000013</v>
      </c>
      <c r="AS2310" s="266">
        <v>-3.49</v>
      </c>
      <c r="AT2310" s="266">
        <v>-3.6965000000000003</v>
      </c>
      <c r="AU2310" s="266">
        <v>-3.8767999999999994</v>
      </c>
      <c r="AV2310" s="266">
        <v>-4.0517000000000003</v>
      </c>
      <c r="AW2310" s="266">
        <v>-4.2166999999999994</v>
      </c>
      <c r="AX2310" s="266">
        <v>-4.3620000000000001</v>
      </c>
      <c r="AY2310" s="266">
        <v>-4.5057999999999989</v>
      </c>
      <c r="AZ2310" s="266">
        <v>-4.6323999999999987</v>
      </c>
      <c r="BA2310" s="266">
        <v>-4.7614000000000019</v>
      </c>
      <c r="BB2310" s="266">
        <v>-4.8795999999999999</v>
      </c>
      <c r="BC2310" s="266">
        <v>-4.9987000000000013</v>
      </c>
      <c r="BD2310" s="266">
        <v>-5.0913999999999984</v>
      </c>
      <c r="BE2310" s="266">
        <v>-5.1842000000000006</v>
      </c>
      <c r="BF2310" s="266">
        <v>-5.2741000000000007</v>
      </c>
      <c r="BG2310" s="266">
        <v>-5.3592999999999993</v>
      </c>
      <c r="BH2310" s="266">
        <v>-5.4400999999999993</v>
      </c>
      <c r="BI2310" s="266">
        <v>-5.5170000000000012</v>
      </c>
      <c r="BJ2310" s="266">
        <v>-5.5922999999999998</v>
      </c>
      <c r="BK2310" s="266">
        <v>-5.664299999999999</v>
      </c>
      <c r="BL2310" s="266">
        <v>-5.7334999999999976</v>
      </c>
      <c r="BM2310" s="266">
        <v>-5.8019999999999996</v>
      </c>
      <c r="BN2310" s="266">
        <v>-5.7952999999999992</v>
      </c>
    </row>
    <row r="2311" spans="1:66" x14ac:dyDescent="0.2">
      <c r="A2311" t="s">
        <v>14</v>
      </c>
      <c r="B2311" t="s">
        <v>319</v>
      </c>
      <c r="C2311" t="s">
        <v>10</v>
      </c>
      <c r="D2311" t="s">
        <v>158</v>
      </c>
      <c r="E2311" t="s">
        <v>210</v>
      </c>
      <c r="F2311" t="s">
        <v>153</v>
      </c>
      <c r="G2311" t="s">
        <v>154</v>
      </c>
      <c r="H2311" t="s">
        <v>155</v>
      </c>
      <c r="I2311" s="266">
        <v>0</v>
      </c>
      <c r="J2311" s="266">
        <v>0</v>
      </c>
      <c r="K2311" s="266">
        <v>0</v>
      </c>
      <c r="L2311" s="266">
        <v>0</v>
      </c>
      <c r="M2311" s="266">
        <v>0</v>
      </c>
      <c r="N2311" s="266">
        <v>0</v>
      </c>
      <c r="O2311" s="266">
        <v>0</v>
      </c>
      <c r="P2311" s="266">
        <v>0</v>
      </c>
      <c r="Q2311" s="266">
        <v>0</v>
      </c>
      <c r="R2311" s="266">
        <v>0</v>
      </c>
      <c r="S2311" s="266">
        <v>0</v>
      </c>
      <c r="T2311" s="266">
        <v>0</v>
      </c>
      <c r="U2311" s="266">
        <v>-0.65409999999999968</v>
      </c>
      <c r="V2311" s="266">
        <v>-1.3143000000000029</v>
      </c>
      <c r="W2311" s="266">
        <v>-1.9283000000000072</v>
      </c>
      <c r="X2311" s="266">
        <v>-2.5082999999999913</v>
      </c>
      <c r="Y2311" s="266">
        <v>-2.6617999999999995</v>
      </c>
      <c r="Z2311" s="266">
        <v>-2.9998999999999967</v>
      </c>
      <c r="AA2311" s="266">
        <v>-3.5836999999999932</v>
      </c>
      <c r="AB2311" s="266">
        <v>-3.7963000000000022</v>
      </c>
      <c r="AC2311" s="266">
        <v>-4.2736000000000018</v>
      </c>
      <c r="AD2311" s="266">
        <v>-4.5799000000000092</v>
      </c>
      <c r="AE2311" s="266">
        <v>-4.8379999999999939</v>
      </c>
      <c r="AF2311" s="266">
        <v>-5.2118000000000109</v>
      </c>
      <c r="AG2311" s="266">
        <v>-5.4096999999999866</v>
      </c>
      <c r="AH2311" s="266">
        <v>-5.6056999999999988</v>
      </c>
      <c r="AI2311" s="266">
        <v>-5.8044000000000011</v>
      </c>
      <c r="AJ2311" s="266">
        <v>-5.9287999999999954</v>
      </c>
      <c r="AK2311" s="266">
        <v>-6.0360999999999905</v>
      </c>
      <c r="AL2311" s="266">
        <v>-6.1199000000000012</v>
      </c>
      <c r="AM2311" s="266">
        <v>-6.1772000000000133</v>
      </c>
      <c r="AN2311" s="266">
        <v>-6.1935999999999893</v>
      </c>
      <c r="AO2311" s="266">
        <v>-6.1881999999999948</v>
      </c>
      <c r="AP2311" s="266">
        <v>-6.1681999999999988</v>
      </c>
      <c r="AQ2311" s="266">
        <v>-6.154200000000003</v>
      </c>
      <c r="AR2311" s="266">
        <v>-6.133499999999998</v>
      </c>
      <c r="AS2311" s="266">
        <v>-6.1135000000000019</v>
      </c>
      <c r="AT2311" s="266">
        <v>-6.0889999999999986</v>
      </c>
      <c r="AU2311" s="266">
        <v>-6.0472999999999928</v>
      </c>
      <c r="AV2311" s="266">
        <v>-6.0066000000000059</v>
      </c>
      <c r="AW2311" s="266">
        <v>-5.9630000000000081</v>
      </c>
      <c r="AX2311" s="266">
        <v>-5.904200000000003</v>
      </c>
      <c r="AY2311" s="266">
        <v>-5.8496999999999986</v>
      </c>
      <c r="AZ2311" s="266">
        <v>-5.7826000000000022</v>
      </c>
      <c r="BA2311" s="266">
        <v>-5.7206000000000046</v>
      </c>
      <c r="BB2311" s="266">
        <v>-5.6513999999999953</v>
      </c>
      <c r="BC2311" s="266">
        <v>-5.5874000000000024</v>
      </c>
      <c r="BD2311" s="266">
        <v>-5.4973000000000098</v>
      </c>
      <c r="BE2311" s="266">
        <v>-5.4098000000000042</v>
      </c>
      <c r="BF2311" s="266">
        <v>-5.3208000000000055</v>
      </c>
      <c r="BG2311" s="266">
        <v>-5.2267999999999972</v>
      </c>
      <c r="BH2311" s="266">
        <v>-5.129099999999994</v>
      </c>
      <c r="BI2311" s="266">
        <v>-5.0275000000000034</v>
      </c>
      <c r="BJ2311" s="266">
        <v>-4.9225999999999885</v>
      </c>
      <c r="BK2311" s="266">
        <v>-4.8143000000000029</v>
      </c>
      <c r="BL2311" s="266">
        <v>-4.7024000000000115</v>
      </c>
      <c r="BM2311" s="266">
        <v>-4.5871000000000208</v>
      </c>
      <c r="BN2311" s="266">
        <v>-4.4231000000000051</v>
      </c>
    </row>
    <row r="2312" spans="1:66" x14ac:dyDescent="0.2">
      <c r="A2312" t="s">
        <v>14</v>
      </c>
      <c r="B2312" t="s">
        <v>319</v>
      </c>
      <c r="C2312" t="s">
        <v>10</v>
      </c>
      <c r="D2312" t="s">
        <v>159</v>
      </c>
      <c r="E2312" t="s">
        <v>199</v>
      </c>
      <c r="F2312" t="s">
        <v>153</v>
      </c>
      <c r="G2312" t="s">
        <v>154</v>
      </c>
      <c r="H2312" t="s">
        <v>155</v>
      </c>
      <c r="I2312" s="266">
        <v>-6.8700000000000649E-2</v>
      </c>
      <c r="J2312" s="266">
        <v>-5.7499999999999218E-2</v>
      </c>
      <c r="K2312" s="266">
        <v>-5.2500000000000213E-2</v>
      </c>
      <c r="L2312" s="266">
        <v>-6.0999999999999943E-2</v>
      </c>
      <c r="M2312" s="266">
        <v>-3.7799999999999834E-2</v>
      </c>
      <c r="N2312" s="266">
        <v>-4.269999999999996E-2</v>
      </c>
      <c r="O2312" s="266">
        <v>-4.4699999999998852E-2</v>
      </c>
      <c r="P2312" s="266">
        <v>-3.3500000000000085E-2</v>
      </c>
      <c r="Q2312" s="266">
        <v>-2.7000000000000135E-2</v>
      </c>
      <c r="R2312" s="266">
        <v>-2.6399999999998869E-2</v>
      </c>
      <c r="S2312" s="266">
        <v>-2.0599999999999952E-2</v>
      </c>
      <c r="T2312" s="266">
        <v>-1.9000000000000128E-2</v>
      </c>
      <c r="U2312" s="266">
        <v>-2.3799999999999599E-2</v>
      </c>
      <c r="V2312" s="266">
        <v>-3.3500000000000085E-2</v>
      </c>
      <c r="W2312" s="266">
        <v>-4.6400000000000219E-2</v>
      </c>
      <c r="X2312" s="266">
        <v>-5.549999999999855E-2</v>
      </c>
      <c r="Y2312" s="266">
        <v>-5.259999999999998E-2</v>
      </c>
      <c r="Z2312" s="266">
        <v>-6.4799999999999969E-2</v>
      </c>
      <c r="AA2312" s="266">
        <v>-7.4699999999999989E-2</v>
      </c>
      <c r="AB2312" s="266">
        <v>-6.3200000000000145E-2</v>
      </c>
      <c r="AC2312" s="266">
        <v>-6.5200000000000813E-2</v>
      </c>
      <c r="AD2312" s="266">
        <v>-6.9399999999999906E-2</v>
      </c>
      <c r="AE2312" s="266">
        <v>-7.1899999999999409E-2</v>
      </c>
      <c r="AF2312" s="266">
        <v>-7.2100000000000719E-2</v>
      </c>
      <c r="AG2312" s="266">
        <v>-6.9799999999998974E-2</v>
      </c>
      <c r="AH2312" s="266">
        <v>-6.6000000000000725E-2</v>
      </c>
      <c r="AI2312" s="266">
        <v>-5.5600000000000094E-2</v>
      </c>
      <c r="AJ2312" s="266">
        <v>-4.7200000000000131E-2</v>
      </c>
      <c r="AK2312" s="266">
        <v>-3.8600000000000634E-2</v>
      </c>
      <c r="AL2312" s="266">
        <v>-2.9600000000000293E-2</v>
      </c>
      <c r="AM2312" s="266">
        <v>-2.129999999999832E-2</v>
      </c>
      <c r="AN2312" s="266">
        <v>-1.4499999999999957E-2</v>
      </c>
      <c r="AO2312" s="266">
        <v>-8.0999999999988859E-3</v>
      </c>
      <c r="AP2312" s="266">
        <v>-2.2999999999999687E-3</v>
      </c>
      <c r="AQ2312" s="266">
        <v>3.8999999999997925E-3</v>
      </c>
      <c r="AR2312" s="266">
        <v>1.0500000000000398E-2</v>
      </c>
      <c r="AS2312" s="266">
        <v>1.699999999999946E-2</v>
      </c>
      <c r="AT2312" s="266">
        <v>2.3099999999999454E-2</v>
      </c>
      <c r="AU2312" s="266">
        <v>2.9299999999999216E-2</v>
      </c>
      <c r="AV2312" s="266">
        <v>3.5099999999999909E-2</v>
      </c>
      <c r="AW2312" s="266">
        <v>3.9999999999999147E-2</v>
      </c>
      <c r="AX2312" s="266">
        <v>4.4999999999999929E-2</v>
      </c>
      <c r="AY2312" s="266">
        <v>4.970000000000141E-2</v>
      </c>
      <c r="AZ2312" s="266">
        <v>5.3700000000000969E-2</v>
      </c>
      <c r="BA2312" s="266">
        <v>5.8099999999999596E-2</v>
      </c>
      <c r="BB2312" s="266">
        <v>6.1700000000000088E-2</v>
      </c>
      <c r="BC2312" s="266">
        <v>6.4799999999999969E-2</v>
      </c>
      <c r="BD2312" s="266">
        <v>6.7899999999999849E-2</v>
      </c>
      <c r="BE2312" s="266">
        <v>7.0599999999998886E-2</v>
      </c>
      <c r="BF2312" s="266">
        <v>7.2800000000000864E-2</v>
      </c>
      <c r="BG2312" s="266">
        <v>7.5400000000000134E-2</v>
      </c>
      <c r="BH2312" s="266">
        <v>7.7700000000000102E-2</v>
      </c>
      <c r="BI2312" s="266">
        <v>7.9500000000001236E-2</v>
      </c>
      <c r="BJ2312" s="266">
        <v>8.1799999999999429E-2</v>
      </c>
      <c r="BK2312" s="266">
        <v>8.3500000000000796E-2</v>
      </c>
      <c r="BL2312" s="266">
        <v>8.4500000000000242E-2</v>
      </c>
      <c r="BM2312" s="266">
        <v>8.6000000000000298E-2</v>
      </c>
      <c r="BN2312" s="266">
        <v>8.6099999999998289E-2</v>
      </c>
    </row>
    <row r="2313" spans="1:66" x14ac:dyDescent="0.2">
      <c r="A2313" t="s">
        <v>14</v>
      </c>
      <c r="B2313" t="s">
        <v>319</v>
      </c>
      <c r="C2313" t="s">
        <v>10</v>
      </c>
      <c r="D2313" t="s">
        <v>159</v>
      </c>
      <c r="E2313" t="s">
        <v>212</v>
      </c>
      <c r="F2313" t="s">
        <v>153</v>
      </c>
      <c r="G2313" t="s">
        <v>154</v>
      </c>
      <c r="H2313" t="s">
        <v>155</v>
      </c>
      <c r="I2313" s="266">
        <v>0</v>
      </c>
      <c r="J2313" s="266">
        <v>0</v>
      </c>
      <c r="K2313" s="266">
        <v>0</v>
      </c>
      <c r="L2313" s="266">
        <v>0</v>
      </c>
      <c r="M2313" s="266">
        <v>0</v>
      </c>
      <c r="N2313" s="266">
        <v>0</v>
      </c>
      <c r="O2313" s="266">
        <v>0</v>
      </c>
      <c r="P2313" s="266">
        <v>0</v>
      </c>
      <c r="Q2313" s="266">
        <v>0</v>
      </c>
      <c r="R2313" s="266">
        <v>0</v>
      </c>
      <c r="S2313" s="266">
        <v>0</v>
      </c>
      <c r="T2313" s="266">
        <v>0</v>
      </c>
      <c r="U2313" s="266">
        <v>0</v>
      </c>
      <c r="V2313" s="266">
        <v>0</v>
      </c>
      <c r="W2313" s="266">
        <v>0</v>
      </c>
      <c r="X2313" s="266">
        <v>0</v>
      </c>
      <c r="Y2313" s="266">
        <v>0</v>
      </c>
      <c r="Z2313" s="266">
        <v>0</v>
      </c>
      <c r="AA2313" s="266">
        <v>0</v>
      </c>
      <c r="AB2313" s="266">
        <v>0</v>
      </c>
      <c r="AC2313" s="266">
        <v>0</v>
      </c>
      <c r="AD2313" s="266">
        <v>0</v>
      </c>
      <c r="AE2313" s="266">
        <v>-3.8000000000000256E-2</v>
      </c>
      <c r="AF2313" s="266">
        <v>-6.1700000000000088E-2</v>
      </c>
      <c r="AG2313" s="266">
        <v>-5.4100000000000037E-2</v>
      </c>
      <c r="AH2313" s="266">
        <v>-3.3199999999999896E-2</v>
      </c>
      <c r="AI2313" s="266">
        <v>-3.4999999999998366E-3</v>
      </c>
      <c r="AJ2313" s="266">
        <v>2.039999999999953E-2</v>
      </c>
      <c r="AK2313" s="266">
        <v>4.7699999999999854E-2</v>
      </c>
      <c r="AL2313" s="266">
        <v>7.690000000000019E-2</v>
      </c>
      <c r="AM2313" s="266">
        <v>0.10620000000000029</v>
      </c>
      <c r="AN2313" s="266">
        <v>0.13240000000000052</v>
      </c>
      <c r="AO2313" s="266">
        <v>0.15809999999999924</v>
      </c>
      <c r="AP2313" s="266">
        <v>0.18430000000000035</v>
      </c>
      <c r="AQ2313" s="266">
        <v>0.21429999999999971</v>
      </c>
      <c r="AR2313" s="266">
        <v>0.2464000000000004</v>
      </c>
      <c r="AS2313" s="266">
        <v>0.28100000000000058</v>
      </c>
      <c r="AT2313" s="266">
        <v>0.31620000000000026</v>
      </c>
      <c r="AU2313" s="266">
        <v>0.35090000000000021</v>
      </c>
      <c r="AV2313" s="266">
        <v>0.3868999999999998</v>
      </c>
      <c r="AW2313" s="266">
        <v>0.4234</v>
      </c>
      <c r="AX2313" s="266">
        <v>0.45809999999999995</v>
      </c>
      <c r="AY2313" s="266">
        <v>0.49489999999999945</v>
      </c>
      <c r="AZ2313" s="266">
        <v>0.53000000000000114</v>
      </c>
      <c r="BA2313" s="266">
        <v>0.56740000000000013</v>
      </c>
      <c r="BB2313" s="266">
        <v>0.60409999999999986</v>
      </c>
      <c r="BC2313" s="266">
        <v>0.64279999999999937</v>
      </c>
      <c r="BD2313" s="266">
        <v>0.67619999999999969</v>
      </c>
      <c r="BE2313" s="266">
        <v>0.71060000000000034</v>
      </c>
      <c r="BF2313" s="266">
        <v>0.74539999999999917</v>
      </c>
      <c r="BG2313" s="266">
        <v>0.77970000000000006</v>
      </c>
      <c r="BH2313" s="266">
        <v>0.81360000000000099</v>
      </c>
      <c r="BI2313" s="266">
        <v>0.84699999999999953</v>
      </c>
      <c r="BJ2313" s="266">
        <v>0.88009999999999877</v>
      </c>
      <c r="BK2313" s="266">
        <v>0.91279999999999895</v>
      </c>
      <c r="BL2313" s="266">
        <v>0.94510000000000005</v>
      </c>
      <c r="BM2313" s="266">
        <v>0.97700000000000031</v>
      </c>
      <c r="BN2313" s="266">
        <v>0.99249999999999972</v>
      </c>
    </row>
    <row r="2314" spans="1:66" x14ac:dyDescent="0.2">
      <c r="A2314" t="s">
        <v>14</v>
      </c>
      <c r="B2314" t="s">
        <v>319</v>
      </c>
      <c r="C2314" t="s">
        <v>10</v>
      </c>
      <c r="D2314" t="s">
        <v>159</v>
      </c>
      <c r="E2314" t="s">
        <v>213</v>
      </c>
      <c r="F2314" t="s">
        <v>153</v>
      </c>
      <c r="G2314" t="s">
        <v>154</v>
      </c>
      <c r="H2314" t="s">
        <v>155</v>
      </c>
      <c r="I2314" s="266">
        <v>0</v>
      </c>
      <c r="J2314" s="266">
        <v>0</v>
      </c>
      <c r="K2314" s="266">
        <v>0</v>
      </c>
      <c r="L2314" s="266">
        <v>0</v>
      </c>
      <c r="M2314" s="266">
        <v>0</v>
      </c>
      <c r="N2314" s="266">
        <v>0</v>
      </c>
      <c r="O2314" s="266">
        <v>0</v>
      </c>
      <c r="P2314" s="266">
        <v>0</v>
      </c>
      <c r="Q2314" s="266">
        <v>0</v>
      </c>
      <c r="R2314" s="266">
        <v>0</v>
      </c>
      <c r="S2314" s="266">
        <v>0</v>
      </c>
      <c r="T2314" s="266">
        <v>0</v>
      </c>
      <c r="U2314" s="266">
        <v>0</v>
      </c>
      <c r="V2314" s="266">
        <v>0</v>
      </c>
      <c r="W2314" s="266">
        <v>-9.9999999999999395E-5</v>
      </c>
      <c r="X2314" s="266">
        <v>-9.9999999999999395E-5</v>
      </c>
      <c r="Y2314" s="266">
        <v>-9.9999999999999395E-5</v>
      </c>
      <c r="Z2314" s="266">
        <v>-9.9999999999999395E-5</v>
      </c>
      <c r="AA2314" s="266">
        <v>-2.0000000000000052E-4</v>
      </c>
      <c r="AB2314" s="266">
        <v>-2.9999999999999992E-4</v>
      </c>
      <c r="AC2314" s="266">
        <v>-3.9999999999999931E-4</v>
      </c>
      <c r="AD2314" s="266">
        <v>-4.9999999999999871E-4</v>
      </c>
      <c r="AE2314" s="266">
        <v>-9.0000000000000149E-4</v>
      </c>
      <c r="AF2314" s="266">
        <v>-8.9999999999999976E-4</v>
      </c>
      <c r="AG2314" s="266">
        <v>-5.9999999999999984E-4</v>
      </c>
      <c r="AH2314" s="266">
        <v>-1.0000000000000113E-4</v>
      </c>
      <c r="AI2314" s="266">
        <v>4.0000000000000105E-4</v>
      </c>
      <c r="AJ2314" s="266">
        <v>8.0000000000000036E-4</v>
      </c>
      <c r="AK2314" s="266">
        <v>1.2999999999999991E-3</v>
      </c>
      <c r="AL2314" s="266">
        <v>1.7000000000000001E-3</v>
      </c>
      <c r="AM2314" s="266">
        <v>2.2000000000000006E-3</v>
      </c>
      <c r="AN2314" s="266">
        <v>2.5999999999999981E-3</v>
      </c>
      <c r="AO2314" s="266">
        <v>3.0000000000000027E-3</v>
      </c>
      <c r="AP2314" s="266">
        <v>3.4000000000000002E-3</v>
      </c>
      <c r="AQ2314" s="266">
        <v>3.7000000000000019E-3</v>
      </c>
      <c r="AR2314" s="266">
        <v>4.0999999999999995E-3</v>
      </c>
      <c r="AS2314" s="266">
        <v>4.5000000000000005E-3</v>
      </c>
      <c r="AT2314" s="266">
        <v>5.000000000000001E-3</v>
      </c>
      <c r="AU2314" s="266">
        <v>5.400000000000002E-3</v>
      </c>
      <c r="AV2314" s="266">
        <v>5.7000000000000002E-3</v>
      </c>
      <c r="AW2314" s="266">
        <v>6.0999999999999978E-3</v>
      </c>
      <c r="AX2314" s="266">
        <v>6.3999999999999994E-3</v>
      </c>
      <c r="AY2314" s="266">
        <v>6.8000000000000005E-3</v>
      </c>
      <c r="AZ2314" s="266">
        <v>7.1000000000000021E-3</v>
      </c>
      <c r="BA2314" s="266">
        <v>7.4999999999999997E-3</v>
      </c>
      <c r="BB2314" s="266">
        <v>7.9000000000000008E-3</v>
      </c>
      <c r="BC2314" s="266">
        <v>8.199999999999999E-3</v>
      </c>
      <c r="BD2314" s="266">
        <v>8.5000000000000006E-3</v>
      </c>
      <c r="BE2314" s="266">
        <v>8.6999999999999994E-3</v>
      </c>
      <c r="BF2314" s="266">
        <v>9.0000000000000011E-3</v>
      </c>
      <c r="BG2314" s="266">
        <v>9.1999999999999998E-3</v>
      </c>
      <c r="BH2314" s="266">
        <v>9.5000000000000015E-3</v>
      </c>
      <c r="BI2314" s="266">
        <v>9.8000000000000032E-3</v>
      </c>
      <c r="BJ2314" s="266">
        <v>9.9999999999999985E-3</v>
      </c>
      <c r="BK2314" s="266">
        <v>1.0199999999999997E-2</v>
      </c>
      <c r="BL2314" s="266">
        <v>1.0400000000000003E-2</v>
      </c>
      <c r="BM2314" s="266">
        <v>1.0599999999999998E-2</v>
      </c>
      <c r="BN2314" s="266">
        <v>1.0599999999999998E-2</v>
      </c>
    </row>
    <row r="2315" spans="1:66" x14ac:dyDescent="0.2">
      <c r="A2315" t="s">
        <v>14</v>
      </c>
      <c r="B2315" t="s">
        <v>319</v>
      </c>
      <c r="C2315" t="s">
        <v>10</v>
      </c>
      <c r="D2315" t="s">
        <v>159</v>
      </c>
      <c r="E2315" t="s">
        <v>202</v>
      </c>
      <c r="F2315" t="s">
        <v>153</v>
      </c>
      <c r="G2315" t="s">
        <v>154</v>
      </c>
      <c r="H2315" t="s">
        <v>155</v>
      </c>
      <c r="I2315" s="266">
        <v>0</v>
      </c>
      <c r="J2315" s="266">
        <v>0</v>
      </c>
      <c r="K2315" s="266">
        <v>0</v>
      </c>
      <c r="L2315" s="266">
        <v>0</v>
      </c>
      <c r="M2315" s="266">
        <v>0</v>
      </c>
      <c r="N2315" s="266">
        <v>0</v>
      </c>
      <c r="O2315" s="266">
        <v>0</v>
      </c>
      <c r="P2315" s="266">
        <v>0</v>
      </c>
      <c r="Q2315" s="266">
        <v>0</v>
      </c>
      <c r="R2315" s="266">
        <v>0</v>
      </c>
      <c r="S2315" s="266">
        <v>0</v>
      </c>
      <c r="T2315" s="266">
        <v>0</v>
      </c>
      <c r="U2315" s="266">
        <v>-9.9999999999999395E-5</v>
      </c>
      <c r="V2315" s="266">
        <v>-9.9999999999999395E-5</v>
      </c>
      <c r="W2315" s="266">
        <v>-3.0000000000000165E-4</v>
      </c>
      <c r="X2315" s="266">
        <v>-3.9999999999999758E-4</v>
      </c>
      <c r="Y2315" s="266">
        <v>-5.0000000000000044E-4</v>
      </c>
      <c r="Z2315" s="266">
        <v>-2.1000000000000012E-3</v>
      </c>
      <c r="AA2315" s="266">
        <v>-4.4000000000000011E-3</v>
      </c>
      <c r="AB2315" s="266">
        <v>-5.7999999999999996E-3</v>
      </c>
      <c r="AC2315" s="266">
        <v>-8.3000000000000018E-3</v>
      </c>
      <c r="AD2315" s="266">
        <v>-1.0800000000000004E-2</v>
      </c>
      <c r="AE2315" s="266">
        <v>-1.3700000000000004E-2</v>
      </c>
      <c r="AF2315" s="266">
        <v>-1.6600000000000004E-2</v>
      </c>
      <c r="AG2315" s="266">
        <v>-1.8499999999999989E-2</v>
      </c>
      <c r="AH2315" s="266">
        <v>-2.0199999999999996E-2</v>
      </c>
      <c r="AI2315" s="266">
        <v>-2.1999999999999992E-2</v>
      </c>
      <c r="AJ2315" s="266">
        <v>-2.3499999999999993E-2</v>
      </c>
      <c r="AK2315" s="266">
        <v>-2.52E-2</v>
      </c>
      <c r="AL2315" s="266">
        <v>-2.679999999999999E-2</v>
      </c>
      <c r="AM2315" s="266">
        <v>-2.8300000000000006E-2</v>
      </c>
      <c r="AN2315" s="266">
        <v>-2.9399999999999996E-2</v>
      </c>
      <c r="AO2315" s="266">
        <v>-3.0600000000000002E-2</v>
      </c>
      <c r="AP2315" s="266">
        <v>-3.1700000000000006E-2</v>
      </c>
      <c r="AQ2315" s="266">
        <v>-3.3000000000000002E-2</v>
      </c>
      <c r="AR2315" s="266">
        <v>-3.4099999999999991E-2</v>
      </c>
      <c r="AS2315" s="266">
        <v>-3.5199999999999995E-2</v>
      </c>
      <c r="AT2315" s="266">
        <v>-3.6500000000000005E-2</v>
      </c>
      <c r="AU2315" s="266">
        <v>-3.73E-2</v>
      </c>
      <c r="AV2315" s="266">
        <v>-3.8300000000000001E-2</v>
      </c>
      <c r="AW2315" s="266">
        <v>-3.9400000000000004E-2</v>
      </c>
      <c r="AX2315" s="266">
        <v>-4.0399999999999991E-2</v>
      </c>
      <c r="AY2315" s="266">
        <v>-4.1500000000000009E-2</v>
      </c>
      <c r="AZ2315" s="266">
        <v>-4.2200000000000001E-2</v>
      </c>
      <c r="BA2315" s="266">
        <v>-4.3099999999999999E-2</v>
      </c>
      <c r="BB2315" s="266">
        <v>-4.3999999999999997E-2</v>
      </c>
      <c r="BC2315" s="266">
        <v>-4.4800000000000006E-2</v>
      </c>
      <c r="BD2315" s="266">
        <v>-4.5499999999999999E-2</v>
      </c>
      <c r="BE2315" s="266">
        <v>-4.6300000000000008E-2</v>
      </c>
      <c r="BF2315" s="266">
        <v>-4.7100000000000003E-2</v>
      </c>
      <c r="BG2315" s="266">
        <v>-4.7799999999999995E-2</v>
      </c>
      <c r="BH2315" s="266">
        <v>-4.8600000000000018E-2</v>
      </c>
      <c r="BI2315" s="266">
        <v>-4.9399999999999986E-2</v>
      </c>
      <c r="BJ2315" s="266">
        <v>-5.0099999999999992E-2</v>
      </c>
      <c r="BK2315" s="266">
        <v>-5.1000000000000004E-2</v>
      </c>
      <c r="BL2315" s="266">
        <v>-5.1699999999999996E-2</v>
      </c>
      <c r="BM2315" s="266">
        <v>-5.2599999999999994E-2</v>
      </c>
      <c r="BN2315" s="266">
        <v>-5.2699999999999997E-2</v>
      </c>
    </row>
    <row r="2316" spans="1:66" x14ac:dyDescent="0.2">
      <c r="A2316" t="s">
        <v>14</v>
      </c>
      <c r="B2316" t="s">
        <v>319</v>
      </c>
      <c r="C2316" t="s">
        <v>10</v>
      </c>
      <c r="D2316" t="s">
        <v>159</v>
      </c>
      <c r="E2316" t="s">
        <v>201</v>
      </c>
      <c r="F2316" t="s">
        <v>153</v>
      </c>
      <c r="G2316" t="s">
        <v>154</v>
      </c>
      <c r="H2316" t="s">
        <v>155</v>
      </c>
      <c r="I2316" s="266">
        <v>0</v>
      </c>
      <c r="J2316" s="266">
        <v>-0.11459999999999937</v>
      </c>
      <c r="K2316" s="266">
        <v>-0.36029999999999873</v>
      </c>
      <c r="L2316" s="266">
        <v>-0.60430000000000206</v>
      </c>
      <c r="M2316" s="266">
        <v>-0.8055000000000021</v>
      </c>
      <c r="N2316" s="266">
        <v>-0.97820000000000107</v>
      </c>
      <c r="O2316" s="266">
        <v>-1.3714000000000013</v>
      </c>
      <c r="P2316" s="266">
        <v>-1.6471000000000018</v>
      </c>
      <c r="Q2316" s="266">
        <v>-3.5111999999999952</v>
      </c>
      <c r="R2316" s="266">
        <v>-5.3851999999999975</v>
      </c>
      <c r="S2316" s="266">
        <v>-6.576900000000002</v>
      </c>
      <c r="T2316" s="266">
        <v>-7.2120999999999995</v>
      </c>
      <c r="U2316" s="266">
        <v>-7.730000000000004</v>
      </c>
      <c r="V2316" s="266">
        <v>-8.1857000000000042</v>
      </c>
      <c r="W2316" s="266">
        <v>-8.0241000000000042</v>
      </c>
      <c r="X2316" s="266">
        <v>-8.6057000000000059</v>
      </c>
      <c r="Y2316" s="266">
        <v>-7.857999999999997</v>
      </c>
      <c r="Z2316" s="266">
        <v>-6.4859000000000009</v>
      </c>
      <c r="AA2316" s="266">
        <v>-6.346899999999998</v>
      </c>
      <c r="AB2316" s="266">
        <v>-6.0585999999999984</v>
      </c>
      <c r="AC2316" s="266">
        <v>-5.9672000000000054</v>
      </c>
      <c r="AD2316" s="266">
        <v>-5.6565000000000012</v>
      </c>
      <c r="AE2316" s="266">
        <v>-5.5628999999999991</v>
      </c>
      <c r="AF2316" s="266">
        <v>-5.8488000000000042</v>
      </c>
      <c r="AG2316" s="266">
        <v>-5.5259999999999962</v>
      </c>
      <c r="AH2316" s="266">
        <v>-5.2571999999999974</v>
      </c>
      <c r="AI2316" s="266">
        <v>-5.0418000000000021</v>
      </c>
      <c r="AJ2316" s="266">
        <v>-4.8485999999999976</v>
      </c>
      <c r="AK2316" s="266">
        <v>-4.6730000000000018</v>
      </c>
      <c r="AL2316" s="266">
        <v>-4.5103000000000009</v>
      </c>
      <c r="AM2316" s="266">
        <v>-4.3571999999999989</v>
      </c>
      <c r="AN2316" s="266">
        <v>-4.2070000000000007</v>
      </c>
      <c r="AO2316" s="266">
        <v>-4.0640000000000001</v>
      </c>
      <c r="AP2316" s="266">
        <v>-3.929399999999994</v>
      </c>
      <c r="AQ2316" s="266">
        <v>-3.808799999999998</v>
      </c>
      <c r="AR2316" s="266">
        <v>-3.6980999999999966</v>
      </c>
      <c r="AS2316" s="266">
        <v>-3.5983000000000018</v>
      </c>
      <c r="AT2316" s="266">
        <v>-3.5050999999999988</v>
      </c>
      <c r="AU2316" s="266">
        <v>-3.4161999999999964</v>
      </c>
      <c r="AV2316" s="266">
        <v>-3.3342000000000027</v>
      </c>
      <c r="AW2316" s="266">
        <v>-3.2578000000000031</v>
      </c>
      <c r="AX2316" s="266">
        <v>-3.181599999999996</v>
      </c>
      <c r="AY2316" s="266">
        <v>-3.1129999999999995</v>
      </c>
      <c r="AZ2316" s="266">
        <v>-3.0459000000000032</v>
      </c>
      <c r="BA2316" s="266">
        <v>-2.9848999999999961</v>
      </c>
      <c r="BB2316" s="266">
        <v>-2.9260000000000019</v>
      </c>
      <c r="BC2316" s="266">
        <v>-2.8734999999999999</v>
      </c>
      <c r="BD2316" s="266">
        <v>-2.8145000000000024</v>
      </c>
      <c r="BE2316" s="266">
        <v>-2.7591999999999999</v>
      </c>
      <c r="BF2316" s="266">
        <v>-2.706700000000005</v>
      </c>
      <c r="BG2316" s="266">
        <v>-2.6550000000000011</v>
      </c>
      <c r="BH2316" s="266">
        <v>-2.6041999999999987</v>
      </c>
      <c r="BI2316" s="266">
        <v>-2.5543000000000049</v>
      </c>
      <c r="BJ2316" s="266">
        <v>-2.5052000000000021</v>
      </c>
      <c r="BK2316" s="266">
        <v>-2.4566999999999979</v>
      </c>
      <c r="BL2316" s="266">
        <v>-2.4086999999999961</v>
      </c>
      <c r="BM2316" s="266">
        <v>-2.3607999999999976</v>
      </c>
      <c r="BN2316" s="266">
        <v>-2.2931999999999988</v>
      </c>
    </row>
    <row r="2317" spans="1:66" x14ac:dyDescent="0.2">
      <c r="A2317" t="s">
        <v>14</v>
      </c>
      <c r="B2317" t="s">
        <v>319</v>
      </c>
      <c r="C2317" t="s">
        <v>10</v>
      </c>
      <c r="D2317" t="s">
        <v>159</v>
      </c>
      <c r="E2317" t="s">
        <v>208</v>
      </c>
      <c r="F2317" t="s">
        <v>153</v>
      </c>
      <c r="G2317" t="s">
        <v>154</v>
      </c>
      <c r="H2317" t="s">
        <v>155</v>
      </c>
      <c r="I2317" s="266">
        <v>-2.3700000000001609E-2</v>
      </c>
      <c r="J2317" s="266">
        <v>1.8600000000002836E-2</v>
      </c>
      <c r="K2317" s="266">
        <v>5.8999999999997499E-2</v>
      </c>
      <c r="L2317" s="266">
        <v>0.10999999999999943</v>
      </c>
      <c r="M2317" s="266">
        <v>0.17919999999999803</v>
      </c>
      <c r="N2317" s="266">
        <v>0.24690000000000012</v>
      </c>
      <c r="O2317" s="266">
        <v>0.21809999999999974</v>
      </c>
      <c r="P2317" s="266">
        <v>0.26740000000000208</v>
      </c>
      <c r="Q2317" s="266">
        <v>0.3136999999999972</v>
      </c>
      <c r="R2317" s="266">
        <v>0.35879999999999868</v>
      </c>
      <c r="S2317" s="266">
        <v>0.45300000000000296</v>
      </c>
      <c r="T2317" s="266">
        <v>0.43910000000000338</v>
      </c>
      <c r="U2317" s="266">
        <v>0.4051000000000009</v>
      </c>
      <c r="V2317" s="266">
        <v>0.45319999999999894</v>
      </c>
      <c r="W2317" s="266">
        <v>0.44310000000000116</v>
      </c>
      <c r="X2317" s="266">
        <v>0.39930000000000021</v>
      </c>
      <c r="Y2317" s="266">
        <v>0.50600000000000023</v>
      </c>
      <c r="Z2317" s="266">
        <v>0.39760000000000062</v>
      </c>
      <c r="AA2317" s="266">
        <v>0.42479999999999762</v>
      </c>
      <c r="AB2317" s="266">
        <v>0.12689999999999912</v>
      </c>
      <c r="AC2317" s="266">
        <v>-0.23239999999999839</v>
      </c>
      <c r="AD2317" s="266">
        <v>-0.59609999999999985</v>
      </c>
      <c r="AE2317" s="266">
        <v>-0.92719999999999914</v>
      </c>
      <c r="AF2317" s="266">
        <v>-1.2702999999999989</v>
      </c>
      <c r="AG2317" s="266">
        <v>-1.5208000000000013</v>
      </c>
      <c r="AH2317" s="266">
        <v>-2.0688999999999993</v>
      </c>
      <c r="AI2317" s="266">
        <v>-2.6257999999999981</v>
      </c>
      <c r="AJ2317" s="266">
        <v>-3.0912000000000006</v>
      </c>
      <c r="AK2317" s="266">
        <v>-3.5304000000000002</v>
      </c>
      <c r="AL2317" s="266">
        <v>-3.9354999999999976</v>
      </c>
      <c r="AM2317" s="266">
        <v>-4.7518999999999991</v>
      </c>
      <c r="AN2317" s="266">
        <v>-5.4605999999999995</v>
      </c>
      <c r="AO2317" s="266">
        <v>-6.0989999999999966</v>
      </c>
      <c r="AP2317" s="266">
        <v>-6.6814999999999998</v>
      </c>
      <c r="AQ2317" s="266">
        <v>-7.2486999999999995</v>
      </c>
      <c r="AR2317" s="266">
        <v>-7.7833000000000041</v>
      </c>
      <c r="AS2317" s="266">
        <v>-8.2957999999999998</v>
      </c>
      <c r="AT2317" s="266">
        <v>-8.7786999999999935</v>
      </c>
      <c r="AU2317" s="266">
        <v>-9.2107000000000028</v>
      </c>
      <c r="AV2317" s="266">
        <v>-9.6246000000000009</v>
      </c>
      <c r="AW2317" s="266">
        <v>-10.013800000000003</v>
      </c>
      <c r="AX2317" s="266">
        <v>-10.356200000000001</v>
      </c>
      <c r="AY2317" s="266">
        <v>-10.695600000000006</v>
      </c>
      <c r="AZ2317" s="266">
        <v>-10.996700000000004</v>
      </c>
      <c r="BA2317" s="266">
        <v>-11.302099999999996</v>
      </c>
      <c r="BB2317" s="266">
        <v>-11.5824</v>
      </c>
      <c r="BC2317" s="266">
        <v>-11.867899999999999</v>
      </c>
      <c r="BD2317" s="266">
        <v>-12.087699999999998</v>
      </c>
      <c r="BE2317" s="266">
        <v>-12.306899999999999</v>
      </c>
      <c r="BF2317" s="266">
        <v>-12.520600000000002</v>
      </c>
      <c r="BG2317" s="266">
        <v>-12.7226</v>
      </c>
      <c r="BH2317" s="266">
        <v>-12.914100000000005</v>
      </c>
      <c r="BI2317" s="266">
        <v>-13.095700000000001</v>
      </c>
      <c r="BJ2317" s="266">
        <v>-13.273600000000002</v>
      </c>
      <c r="BK2317" s="266">
        <v>-13.4435</v>
      </c>
      <c r="BL2317" s="266">
        <v>-13.606499999999997</v>
      </c>
      <c r="BM2317" s="266">
        <v>-13.767599999999995</v>
      </c>
      <c r="BN2317" s="266">
        <v>-13.751299999999993</v>
      </c>
    </row>
    <row r="2318" spans="1:66" x14ac:dyDescent="0.2">
      <c r="A2318" t="s">
        <v>14</v>
      </c>
      <c r="B2318" t="s">
        <v>319</v>
      </c>
      <c r="C2318" t="s">
        <v>10</v>
      </c>
      <c r="D2318" t="s">
        <v>159</v>
      </c>
      <c r="E2318" t="s">
        <v>210</v>
      </c>
      <c r="F2318" t="s">
        <v>153</v>
      </c>
      <c r="G2318" t="s">
        <v>154</v>
      </c>
      <c r="H2318" t="s">
        <v>155</v>
      </c>
      <c r="I2318" s="266">
        <v>0</v>
      </c>
      <c r="J2318" s="266">
        <v>0</v>
      </c>
      <c r="K2318" s="266">
        <v>0</v>
      </c>
      <c r="L2318" s="266">
        <v>0</v>
      </c>
      <c r="M2318" s="266">
        <v>0</v>
      </c>
      <c r="N2318" s="266">
        <v>0</v>
      </c>
      <c r="O2318" s="266">
        <v>0</v>
      </c>
      <c r="P2318" s="266">
        <v>0</v>
      </c>
      <c r="Q2318" s="266">
        <v>0</v>
      </c>
      <c r="R2318" s="266">
        <v>0</v>
      </c>
      <c r="S2318" s="266">
        <v>0</v>
      </c>
      <c r="T2318" s="266">
        <v>0</v>
      </c>
      <c r="U2318" s="266">
        <v>-0.66440000000000055</v>
      </c>
      <c r="V2318" s="266">
        <v>-1.3260000000000005</v>
      </c>
      <c r="W2318" s="266">
        <v>-1.951900000000002</v>
      </c>
      <c r="X2318" s="266">
        <v>-2.5722000000000094</v>
      </c>
      <c r="Y2318" s="266">
        <v>-2.7213999999999956</v>
      </c>
      <c r="Z2318" s="266">
        <v>-3.0972999999999971</v>
      </c>
      <c r="AA2318" s="266">
        <v>-3.6707999999999998</v>
      </c>
      <c r="AB2318" s="266">
        <v>-3.8349999999999937</v>
      </c>
      <c r="AC2318" s="266">
        <v>-4.2952000000000083</v>
      </c>
      <c r="AD2318" s="266">
        <v>-4.5933000000000135</v>
      </c>
      <c r="AE2318" s="266">
        <v>-4.8370000000000033</v>
      </c>
      <c r="AF2318" s="266">
        <v>-5.1950999999999965</v>
      </c>
      <c r="AG2318" s="266">
        <v>-5.3898999999999972</v>
      </c>
      <c r="AH2318" s="266">
        <v>-5.5850999999999971</v>
      </c>
      <c r="AI2318" s="266">
        <v>-5.7830000000000013</v>
      </c>
      <c r="AJ2318" s="266">
        <v>-5.9061999999999983</v>
      </c>
      <c r="AK2318" s="266">
        <v>-6.0113999999999947</v>
      </c>
      <c r="AL2318" s="266">
        <v>-6.093599999999995</v>
      </c>
      <c r="AM2318" s="266">
        <v>-6.1488999999999976</v>
      </c>
      <c r="AN2318" s="266">
        <v>-6.1650000000000063</v>
      </c>
      <c r="AO2318" s="266">
        <v>-6.1589000000000027</v>
      </c>
      <c r="AP2318" s="266">
        <v>-6.138300000000001</v>
      </c>
      <c r="AQ2318" s="266">
        <v>-6.1223000000000098</v>
      </c>
      <c r="AR2318" s="266">
        <v>-6.101300000000009</v>
      </c>
      <c r="AS2318" s="266">
        <v>-6.0816999999999979</v>
      </c>
      <c r="AT2318" s="266">
        <v>-6.0553000000000026</v>
      </c>
      <c r="AU2318" s="266">
        <v>-6.0156999999999954</v>
      </c>
      <c r="AV2318" s="266">
        <v>-5.9753999999999934</v>
      </c>
      <c r="AW2318" s="266">
        <v>-5.9319999999999879</v>
      </c>
      <c r="AX2318" s="266">
        <v>-5.8733000000000004</v>
      </c>
      <c r="AY2318" s="266">
        <v>-5.8192999999999984</v>
      </c>
      <c r="AZ2318" s="266">
        <v>-5.7539000000000016</v>
      </c>
      <c r="BA2318" s="266">
        <v>-5.6929999999999978</v>
      </c>
      <c r="BB2318" s="266">
        <v>-5.6253999999999991</v>
      </c>
      <c r="BC2318" s="266">
        <v>-5.5636999999999972</v>
      </c>
      <c r="BD2318" s="266">
        <v>-5.4756</v>
      </c>
      <c r="BE2318" s="266">
        <v>-5.3896000000000015</v>
      </c>
      <c r="BF2318" s="266">
        <v>-5.3027999999999906</v>
      </c>
      <c r="BG2318" s="266">
        <v>-5.2106999999999886</v>
      </c>
      <c r="BH2318" s="266">
        <v>-5.1149000000000058</v>
      </c>
      <c r="BI2318" s="266">
        <v>-5.0152999999999963</v>
      </c>
      <c r="BJ2318" s="266">
        <v>-4.9123000000000161</v>
      </c>
      <c r="BK2318" s="266">
        <v>-4.8059999999999832</v>
      </c>
      <c r="BL2318" s="266">
        <v>-4.6962000000000046</v>
      </c>
      <c r="BM2318" s="266">
        <v>-4.5827999999999918</v>
      </c>
      <c r="BN2318" s="266">
        <v>-4.4206000000000074</v>
      </c>
    </row>
    <row r="2319" spans="1:66" x14ac:dyDescent="0.2">
      <c r="A2319" t="s">
        <v>14</v>
      </c>
      <c r="B2319" t="s">
        <v>319</v>
      </c>
      <c r="C2319" t="s">
        <v>10</v>
      </c>
      <c r="D2319" t="s">
        <v>160</v>
      </c>
      <c r="E2319" t="s">
        <v>199</v>
      </c>
      <c r="F2319" t="s">
        <v>153</v>
      </c>
      <c r="G2319" t="s">
        <v>154</v>
      </c>
      <c r="H2319" t="s">
        <v>155</v>
      </c>
      <c r="I2319" s="266">
        <v>-5.3600000000000314E-2</v>
      </c>
      <c r="J2319" s="266">
        <v>-4.2900000000000382E-2</v>
      </c>
      <c r="K2319" s="266">
        <v>-3.5700000000000287E-2</v>
      </c>
      <c r="L2319" s="266">
        <v>-3.560000000000052E-2</v>
      </c>
      <c r="M2319" s="266">
        <v>-3.0000000000000249E-2</v>
      </c>
      <c r="N2319" s="266">
        <v>-2.4600000000000399E-2</v>
      </c>
      <c r="O2319" s="266">
        <v>-2.7899999999999814E-2</v>
      </c>
      <c r="P2319" s="266">
        <v>-1.9000000000000128E-2</v>
      </c>
      <c r="Q2319" s="266">
        <v>-2.0799999999999486E-2</v>
      </c>
      <c r="R2319" s="266">
        <v>-1.4800000000000146E-2</v>
      </c>
      <c r="S2319" s="266">
        <v>-1.0999999999999677E-2</v>
      </c>
      <c r="T2319" s="266">
        <v>-1.1499999999999844E-2</v>
      </c>
      <c r="U2319" s="266">
        <v>-1.780000000000026E-2</v>
      </c>
      <c r="V2319" s="266">
        <v>-1.8799999999999706E-2</v>
      </c>
      <c r="W2319" s="266">
        <v>-2.9899999999999594E-2</v>
      </c>
      <c r="X2319" s="266">
        <v>-4.1199999999999903E-2</v>
      </c>
      <c r="Y2319" s="266">
        <v>-2.9800000000000715E-2</v>
      </c>
      <c r="Z2319" s="266">
        <v>-4.129999999999967E-2</v>
      </c>
      <c r="AA2319" s="266">
        <v>-4.5199999999999463E-2</v>
      </c>
      <c r="AB2319" s="266">
        <v>-4.4200000000000017E-2</v>
      </c>
      <c r="AC2319" s="266">
        <v>-3.8400000000000212E-2</v>
      </c>
      <c r="AD2319" s="266">
        <v>-4.8399999999999999E-2</v>
      </c>
      <c r="AE2319" s="266">
        <v>-3.1299999999999883E-2</v>
      </c>
      <c r="AF2319" s="266">
        <v>-4.3099999999999916E-2</v>
      </c>
      <c r="AG2319" s="266">
        <v>-4.2499999999999538E-2</v>
      </c>
      <c r="AH2319" s="266">
        <v>-4.0300000000000225E-2</v>
      </c>
      <c r="AI2319" s="266">
        <v>-3.3999999999999808E-2</v>
      </c>
      <c r="AJ2319" s="266">
        <v>-2.9099999999999682E-2</v>
      </c>
      <c r="AK2319" s="266">
        <v>-2.3899999999999366E-2</v>
      </c>
      <c r="AL2319" s="266">
        <v>-1.8600000000000172E-2</v>
      </c>
      <c r="AM2319" s="266">
        <v>-1.3600000000000279E-2</v>
      </c>
      <c r="AN2319" s="266">
        <v>-9.400000000000297E-3</v>
      </c>
      <c r="AO2319" s="266">
        <v>-5.7000000000000384E-3</v>
      </c>
      <c r="AP2319" s="266">
        <v>-2.2000000000002018E-3</v>
      </c>
      <c r="AQ2319" s="266">
        <v>1.4000000000002899E-3</v>
      </c>
      <c r="AR2319" s="266">
        <v>5.4999999999996163E-3</v>
      </c>
      <c r="AS2319" s="266">
        <v>9.2999999999996419E-3</v>
      </c>
      <c r="AT2319" s="266">
        <v>1.2900000000000134E-2</v>
      </c>
      <c r="AU2319" s="266">
        <v>1.6600000000000392E-2</v>
      </c>
      <c r="AV2319" s="266">
        <v>2.0100000000001117E-2</v>
      </c>
      <c r="AW2319" s="266">
        <v>2.2999999999999687E-2</v>
      </c>
      <c r="AX2319" s="266">
        <v>2.6000000000001577E-2</v>
      </c>
      <c r="AY2319" s="266">
        <v>2.8900000000000148E-2</v>
      </c>
      <c r="AZ2319" s="266">
        <v>3.110000000000035E-2</v>
      </c>
      <c r="BA2319" s="266">
        <v>3.3799999999999386E-2</v>
      </c>
      <c r="BB2319" s="266">
        <v>3.5999999999999588E-2</v>
      </c>
      <c r="BC2319" s="266">
        <v>3.7800000000000722E-2</v>
      </c>
      <c r="BD2319" s="266">
        <v>3.9699999999999847E-2</v>
      </c>
      <c r="BE2319" s="266">
        <v>4.1199999999999903E-2</v>
      </c>
      <c r="BF2319" s="266">
        <v>4.2500000000000426E-2</v>
      </c>
      <c r="BG2319" s="266">
        <v>4.410000000000025E-2</v>
      </c>
      <c r="BH2319" s="266">
        <v>4.5399999999998997E-2</v>
      </c>
      <c r="BI2319" s="266">
        <v>4.6499999999999986E-2</v>
      </c>
      <c r="BJ2319" s="266">
        <v>4.7900000000000276E-2</v>
      </c>
      <c r="BK2319" s="266">
        <v>4.8900000000001498E-2</v>
      </c>
      <c r="BL2319" s="266">
        <v>4.9500000000000099E-2</v>
      </c>
      <c r="BM2319" s="266">
        <v>5.0300000000000011E-2</v>
      </c>
      <c r="BN2319" s="266">
        <v>5.0300000000000011E-2</v>
      </c>
    </row>
    <row r="2320" spans="1:66" x14ac:dyDescent="0.2">
      <c r="A2320" t="s">
        <v>14</v>
      </c>
      <c r="B2320" t="s">
        <v>319</v>
      </c>
      <c r="C2320" t="s">
        <v>10</v>
      </c>
      <c r="D2320" t="s">
        <v>160</v>
      </c>
      <c r="E2320" t="s">
        <v>212</v>
      </c>
      <c r="F2320" t="s">
        <v>153</v>
      </c>
      <c r="G2320" t="s">
        <v>154</v>
      </c>
      <c r="H2320" t="s">
        <v>155</v>
      </c>
      <c r="I2320" s="266">
        <v>0</v>
      </c>
      <c r="J2320" s="266">
        <v>0</v>
      </c>
      <c r="K2320" s="266">
        <v>0</v>
      </c>
      <c r="L2320" s="266">
        <v>0</v>
      </c>
      <c r="M2320" s="266">
        <v>0</v>
      </c>
      <c r="N2320" s="266">
        <v>0</v>
      </c>
      <c r="O2320" s="266">
        <v>0</v>
      </c>
      <c r="P2320" s="266">
        <v>0</v>
      </c>
      <c r="Q2320" s="266">
        <v>0</v>
      </c>
      <c r="R2320" s="266">
        <v>0</v>
      </c>
      <c r="S2320" s="266">
        <v>0</v>
      </c>
      <c r="T2320" s="266">
        <v>0</v>
      </c>
      <c r="U2320" s="266">
        <v>0</v>
      </c>
      <c r="V2320" s="266">
        <v>0</v>
      </c>
      <c r="W2320" s="266">
        <v>0</v>
      </c>
      <c r="X2320" s="266">
        <v>0</v>
      </c>
      <c r="Y2320" s="266">
        <v>0</v>
      </c>
      <c r="Z2320" s="266">
        <v>0</v>
      </c>
      <c r="AA2320" s="266">
        <v>0</v>
      </c>
      <c r="AB2320" s="266">
        <v>0</v>
      </c>
      <c r="AC2320" s="266">
        <v>0</v>
      </c>
      <c r="AD2320" s="266">
        <v>0</v>
      </c>
      <c r="AE2320" s="266">
        <v>-1.8499999999999961E-2</v>
      </c>
      <c r="AF2320" s="266">
        <v>-4.1699999999999626E-2</v>
      </c>
      <c r="AG2320" s="266">
        <v>-3.6100000000000243E-2</v>
      </c>
      <c r="AH2320" s="266">
        <v>-2.2400000000000198E-2</v>
      </c>
      <c r="AI2320" s="266">
        <v>-2.8999999999994586E-3</v>
      </c>
      <c r="AJ2320" s="266">
        <v>1.2900000000000134E-2</v>
      </c>
      <c r="AK2320" s="266">
        <v>3.0700000000000394E-2</v>
      </c>
      <c r="AL2320" s="266">
        <v>4.9999999999999822E-2</v>
      </c>
      <c r="AM2320" s="266">
        <v>6.9200000000000372E-2</v>
      </c>
      <c r="AN2320" s="266">
        <v>8.6500000000000021E-2</v>
      </c>
      <c r="AO2320" s="266">
        <v>0.10350000000000037</v>
      </c>
      <c r="AP2320" s="266">
        <v>0.12080000000000002</v>
      </c>
      <c r="AQ2320" s="266">
        <v>0.14040000000000052</v>
      </c>
      <c r="AR2320" s="266">
        <v>0.16169999999999973</v>
      </c>
      <c r="AS2320" s="266">
        <v>0.18449999999999989</v>
      </c>
      <c r="AT2320" s="266">
        <v>0.20760000000000023</v>
      </c>
      <c r="AU2320" s="266">
        <v>0.23070000000000057</v>
      </c>
      <c r="AV2320" s="266">
        <v>0.25450000000000017</v>
      </c>
      <c r="AW2320" s="266">
        <v>0.27859999999999996</v>
      </c>
      <c r="AX2320" s="266">
        <v>0.30150000000000077</v>
      </c>
      <c r="AY2320" s="266">
        <v>0.32580000000000009</v>
      </c>
      <c r="AZ2320" s="266">
        <v>0.34919999999999973</v>
      </c>
      <c r="BA2320" s="266">
        <v>0.37399999999999967</v>
      </c>
      <c r="BB2320" s="266">
        <v>0.39829999999999988</v>
      </c>
      <c r="BC2320" s="266">
        <v>0.42399999999999949</v>
      </c>
      <c r="BD2320" s="266">
        <v>0.44619999999999926</v>
      </c>
      <c r="BE2320" s="266">
        <v>0.46900000000000031</v>
      </c>
      <c r="BF2320" s="266">
        <v>0.49210000000000065</v>
      </c>
      <c r="BG2320" s="266">
        <v>0.51489999999999991</v>
      </c>
      <c r="BH2320" s="266">
        <v>0.53749999999999964</v>
      </c>
      <c r="BI2320" s="266">
        <v>0.55960000000000054</v>
      </c>
      <c r="BJ2320" s="266">
        <v>0.58159999999999989</v>
      </c>
      <c r="BK2320" s="266">
        <v>0.60339999999999971</v>
      </c>
      <c r="BL2320" s="266">
        <v>0.62490000000000023</v>
      </c>
      <c r="BM2320" s="266">
        <v>0.64609999999999967</v>
      </c>
      <c r="BN2320" s="266">
        <v>0.65639999999999965</v>
      </c>
    </row>
    <row r="2321" spans="1:66" x14ac:dyDescent="0.2">
      <c r="A2321" t="s">
        <v>14</v>
      </c>
      <c r="B2321" t="s">
        <v>319</v>
      </c>
      <c r="C2321" t="s">
        <v>10</v>
      </c>
      <c r="D2321" t="s">
        <v>160</v>
      </c>
      <c r="E2321" t="s">
        <v>213</v>
      </c>
      <c r="F2321" t="s">
        <v>153</v>
      </c>
      <c r="G2321" t="s">
        <v>154</v>
      </c>
      <c r="H2321" t="s">
        <v>155</v>
      </c>
      <c r="I2321" s="266">
        <v>0</v>
      </c>
      <c r="J2321" s="266">
        <v>0</v>
      </c>
      <c r="K2321" s="266">
        <v>0</v>
      </c>
      <c r="L2321" s="266">
        <v>0</v>
      </c>
      <c r="M2321" s="266">
        <v>0</v>
      </c>
      <c r="N2321" s="266">
        <v>0</v>
      </c>
      <c r="O2321" s="266">
        <v>0</v>
      </c>
      <c r="P2321" s="266">
        <v>0</v>
      </c>
      <c r="Q2321" s="266">
        <v>0</v>
      </c>
      <c r="R2321" s="266">
        <v>0</v>
      </c>
      <c r="S2321" s="266">
        <v>0</v>
      </c>
      <c r="T2321" s="266">
        <v>0</v>
      </c>
      <c r="U2321" s="266">
        <v>0</v>
      </c>
      <c r="V2321" s="266">
        <v>0</v>
      </c>
      <c r="W2321" s="266">
        <v>-9.9999999999999395E-5</v>
      </c>
      <c r="X2321" s="266">
        <v>-9.9999999999999395E-5</v>
      </c>
      <c r="Y2321" s="266">
        <v>-9.9999999999999395E-5</v>
      </c>
      <c r="Z2321" s="266">
        <v>-9.9999999999999395E-5</v>
      </c>
      <c r="AA2321" s="266">
        <v>-2.9999999999999992E-4</v>
      </c>
      <c r="AB2321" s="266">
        <v>-5.0000000000000044E-4</v>
      </c>
      <c r="AC2321" s="266">
        <v>-5.9999999999999984E-4</v>
      </c>
      <c r="AD2321" s="266">
        <v>-7.0000000000000097E-4</v>
      </c>
      <c r="AE2321" s="266">
        <v>-1.1999999999999997E-3</v>
      </c>
      <c r="AF2321" s="266">
        <v>-1.2999999999999991E-3</v>
      </c>
      <c r="AG2321" s="266">
        <v>-7.9999999999999863E-4</v>
      </c>
      <c r="AH2321" s="266">
        <v>-1.9999999999999879E-4</v>
      </c>
      <c r="AI2321" s="266">
        <v>4.0000000000000105E-4</v>
      </c>
      <c r="AJ2321" s="266">
        <v>1.0000000000000009E-3</v>
      </c>
      <c r="AK2321" s="266">
        <v>1.6000000000000007E-3</v>
      </c>
      <c r="AL2321" s="266">
        <v>2.3E-3</v>
      </c>
      <c r="AM2321" s="266">
        <v>2.8000000000000004E-3</v>
      </c>
      <c r="AN2321" s="266">
        <v>3.3000000000000008E-3</v>
      </c>
      <c r="AO2321" s="266">
        <v>3.9000000000000007E-3</v>
      </c>
      <c r="AP2321" s="266">
        <v>4.4000000000000011E-3</v>
      </c>
      <c r="AQ2321" s="266">
        <v>4.8000000000000022E-3</v>
      </c>
      <c r="AR2321" s="266">
        <v>5.3999999999999986E-3</v>
      </c>
      <c r="AS2321" s="266">
        <v>5.7999999999999996E-3</v>
      </c>
      <c r="AT2321" s="266">
        <v>6.3999999999999994E-3</v>
      </c>
      <c r="AU2321" s="266">
        <v>6.8999999999999999E-3</v>
      </c>
      <c r="AV2321" s="266">
        <v>7.3999999999999969E-3</v>
      </c>
      <c r="AW2321" s="266">
        <v>7.9000000000000042E-3</v>
      </c>
      <c r="AX2321" s="266">
        <v>8.2999999999999984E-3</v>
      </c>
      <c r="AY2321" s="266">
        <v>8.8000000000000023E-3</v>
      </c>
      <c r="AZ2321" s="266">
        <v>9.1999999999999964E-3</v>
      </c>
      <c r="BA2321" s="266">
        <v>9.7000000000000003E-3</v>
      </c>
      <c r="BB2321" s="266">
        <v>1.0100000000000001E-2</v>
      </c>
      <c r="BC2321" s="266">
        <v>1.0499999999999999E-2</v>
      </c>
      <c r="BD2321" s="266">
        <v>1.09E-2</v>
      </c>
      <c r="BE2321" s="266">
        <v>1.1200000000000002E-2</v>
      </c>
      <c r="BF2321" s="266">
        <v>1.1600000000000003E-2</v>
      </c>
      <c r="BG2321" s="266">
        <v>1.2E-2</v>
      </c>
      <c r="BH2321" s="266">
        <v>1.2299999999999998E-2</v>
      </c>
      <c r="BI2321" s="266">
        <v>1.26E-2</v>
      </c>
      <c r="BJ2321" s="266">
        <v>1.2900000000000002E-2</v>
      </c>
      <c r="BK2321" s="266">
        <v>1.3100000000000001E-2</v>
      </c>
      <c r="BL2321" s="266">
        <v>1.3399999999999999E-2</v>
      </c>
      <c r="BM2321" s="266">
        <v>1.37E-2</v>
      </c>
      <c r="BN2321" s="266">
        <v>1.3700000000000004E-2</v>
      </c>
    </row>
    <row r="2322" spans="1:66" x14ac:dyDescent="0.2">
      <c r="A2322" t="s">
        <v>14</v>
      </c>
      <c r="B2322" t="s">
        <v>319</v>
      </c>
      <c r="C2322" t="s">
        <v>10</v>
      </c>
      <c r="D2322" t="s">
        <v>160</v>
      </c>
      <c r="E2322" t="s">
        <v>202</v>
      </c>
      <c r="F2322" t="s">
        <v>153</v>
      </c>
      <c r="G2322" t="s">
        <v>154</v>
      </c>
      <c r="H2322" t="s">
        <v>155</v>
      </c>
      <c r="I2322" s="266">
        <v>0</v>
      </c>
      <c r="J2322" s="266">
        <v>0</v>
      </c>
      <c r="K2322" s="266">
        <v>0</v>
      </c>
      <c r="L2322" s="266">
        <v>0</v>
      </c>
      <c r="M2322" s="266">
        <v>0</v>
      </c>
      <c r="N2322" s="266">
        <v>0</v>
      </c>
      <c r="O2322" s="266">
        <v>0</v>
      </c>
      <c r="P2322" s="266">
        <v>0</v>
      </c>
      <c r="Q2322" s="266">
        <v>0</v>
      </c>
      <c r="R2322" s="266">
        <v>0</v>
      </c>
      <c r="S2322" s="266">
        <v>0</v>
      </c>
      <c r="T2322" s="266">
        <v>0</v>
      </c>
      <c r="U2322" s="266">
        <v>-9.9999999999999395E-5</v>
      </c>
      <c r="V2322" s="266">
        <v>-9.9999999999999395E-5</v>
      </c>
      <c r="W2322" s="266">
        <v>-2.0000000000000226E-4</v>
      </c>
      <c r="X2322" s="266">
        <v>-2.9999999999999818E-4</v>
      </c>
      <c r="Y2322" s="266">
        <v>-4.0000000000000105E-4</v>
      </c>
      <c r="Z2322" s="266">
        <v>-1.6000000000000007E-3</v>
      </c>
      <c r="AA2322" s="266">
        <v>-3.3999999999999968E-3</v>
      </c>
      <c r="AB2322" s="266">
        <v>-4.4000000000000011E-3</v>
      </c>
      <c r="AC2322" s="266">
        <v>-6.399999999999996E-3</v>
      </c>
      <c r="AD2322" s="266">
        <v>-8.3000000000000018E-3</v>
      </c>
      <c r="AE2322" s="266">
        <v>-1.0500000000000002E-2</v>
      </c>
      <c r="AF2322" s="266">
        <v>-1.2799999999999999E-2</v>
      </c>
      <c r="AG2322" s="266">
        <v>-1.4200000000000004E-2</v>
      </c>
      <c r="AH2322" s="266">
        <v>-1.5400000000000004E-2</v>
      </c>
      <c r="AI2322" s="266">
        <v>-1.6800000000000002E-2</v>
      </c>
      <c r="AJ2322" s="266">
        <v>-1.8099999999999998E-2</v>
      </c>
      <c r="AK2322" s="266">
        <v>-1.9300000000000005E-2</v>
      </c>
      <c r="AL2322" s="266">
        <v>-2.0499999999999997E-2</v>
      </c>
      <c r="AM2322" s="266">
        <v>-2.1699999999999997E-2</v>
      </c>
      <c r="AN2322" s="266">
        <v>-2.2600000000000002E-2</v>
      </c>
      <c r="AO2322" s="266">
        <v>-2.3399999999999997E-2</v>
      </c>
      <c r="AP2322" s="266">
        <v>-2.4300000000000002E-2</v>
      </c>
      <c r="AQ2322" s="266">
        <v>-2.5300000000000003E-2</v>
      </c>
      <c r="AR2322" s="266">
        <v>-2.6099999999999998E-2</v>
      </c>
      <c r="AS2322" s="266">
        <v>-2.6899999999999993E-2</v>
      </c>
      <c r="AT2322" s="266">
        <v>-2.8000000000000004E-2</v>
      </c>
      <c r="AU2322" s="266">
        <v>-2.86E-2</v>
      </c>
      <c r="AV2322" s="266">
        <v>-2.9400000000000009E-2</v>
      </c>
      <c r="AW2322" s="266">
        <v>-3.0199999999999998E-2</v>
      </c>
      <c r="AX2322" s="266">
        <v>-3.1E-2</v>
      </c>
      <c r="AY2322" s="266">
        <v>-3.1799999999999995E-2</v>
      </c>
      <c r="AZ2322" s="266">
        <v>-3.2300000000000002E-2</v>
      </c>
      <c r="BA2322" s="266">
        <v>-3.3100000000000004E-2</v>
      </c>
      <c r="BB2322" s="266">
        <v>-3.3800000000000004E-2</v>
      </c>
      <c r="BC2322" s="266">
        <v>-3.4300000000000004E-2</v>
      </c>
      <c r="BD2322" s="266">
        <v>-3.4799999999999998E-2</v>
      </c>
      <c r="BE2322" s="266">
        <v>-3.549999999999999E-2</v>
      </c>
      <c r="BF2322" s="266">
        <v>-3.6000000000000004E-2</v>
      </c>
      <c r="BG2322" s="266">
        <v>-3.670000000000001E-2</v>
      </c>
      <c r="BH2322" s="266">
        <v>-3.7200000000000011E-2</v>
      </c>
      <c r="BI2322" s="266">
        <v>-3.78E-2</v>
      </c>
      <c r="BJ2322" s="266">
        <v>-3.8499999999999993E-2</v>
      </c>
      <c r="BK2322" s="266">
        <v>-3.9099999999999996E-2</v>
      </c>
      <c r="BL2322" s="266">
        <v>-3.9699999999999999E-2</v>
      </c>
      <c r="BM2322" s="266">
        <v>-4.0300000000000002E-2</v>
      </c>
      <c r="BN2322" s="266">
        <v>-4.0399999999999991E-2</v>
      </c>
    </row>
    <row r="2323" spans="1:66" x14ac:dyDescent="0.2">
      <c r="A2323" t="s">
        <v>14</v>
      </c>
      <c r="B2323" t="s">
        <v>319</v>
      </c>
      <c r="C2323" t="s">
        <v>10</v>
      </c>
      <c r="D2323" t="s">
        <v>160</v>
      </c>
      <c r="E2323" t="s">
        <v>201</v>
      </c>
      <c r="F2323" t="s">
        <v>153</v>
      </c>
      <c r="G2323" t="s">
        <v>154</v>
      </c>
      <c r="H2323" t="s">
        <v>155</v>
      </c>
      <c r="I2323" s="266">
        <v>0</v>
      </c>
      <c r="J2323" s="266">
        <v>-0.12379999999999924</v>
      </c>
      <c r="K2323" s="266">
        <v>-0.38970000000000482</v>
      </c>
      <c r="L2323" s="266">
        <v>-0.65379999999999683</v>
      </c>
      <c r="M2323" s="266">
        <v>-0.87160000000000082</v>
      </c>
      <c r="N2323" s="266">
        <v>-1.0583999999999989</v>
      </c>
      <c r="O2323" s="266">
        <v>-1.4838000000000022</v>
      </c>
      <c r="P2323" s="266">
        <v>-1.7820999999999998</v>
      </c>
      <c r="Q2323" s="266">
        <v>-3.7984000000000009</v>
      </c>
      <c r="R2323" s="266">
        <v>-5.8254999999999981</v>
      </c>
      <c r="S2323" s="266">
        <v>-7.1144999999999996</v>
      </c>
      <c r="T2323" s="266">
        <v>-7.8016000000000005</v>
      </c>
      <c r="U2323" s="266">
        <v>-8.3614999999999995</v>
      </c>
      <c r="V2323" s="266">
        <v>-8.8549000000000007</v>
      </c>
      <c r="W2323" s="266">
        <v>-8.6786999999999992</v>
      </c>
      <c r="X2323" s="266">
        <v>-9.3066999999999993</v>
      </c>
      <c r="Y2323" s="266">
        <v>-8.4991000000000057</v>
      </c>
      <c r="Z2323" s="266">
        <v>-7.0129000000000019</v>
      </c>
      <c r="AA2323" s="266">
        <v>-6.8620999999999981</v>
      </c>
      <c r="AB2323" s="266">
        <v>-6.5504000000000033</v>
      </c>
      <c r="AC2323" s="266">
        <v>-6.4504999999999981</v>
      </c>
      <c r="AD2323" s="266">
        <v>-6.1132999999999953</v>
      </c>
      <c r="AE2323" s="266">
        <v>-6.0105999999999966</v>
      </c>
      <c r="AF2323" s="266">
        <v>-6.3175999999999988</v>
      </c>
      <c r="AG2323" s="266">
        <v>-5.9663000000000039</v>
      </c>
      <c r="AH2323" s="266">
        <v>-5.6732999999999976</v>
      </c>
      <c r="AI2323" s="266">
        <v>-5.4377999999999957</v>
      </c>
      <c r="AJ2323" s="266">
        <v>-5.2263000000000019</v>
      </c>
      <c r="AK2323" s="266">
        <v>-5.0337999999999994</v>
      </c>
      <c r="AL2323" s="266">
        <v>-4.8556999999999988</v>
      </c>
      <c r="AM2323" s="266">
        <v>-4.6879999999999953</v>
      </c>
      <c r="AN2323" s="266">
        <v>-4.5238999999999976</v>
      </c>
      <c r="AO2323" s="266">
        <v>-4.3677999999999955</v>
      </c>
      <c r="AP2323" s="266">
        <v>-4.2210000000000036</v>
      </c>
      <c r="AQ2323" s="266">
        <v>-4.0890999999999948</v>
      </c>
      <c r="AR2323" s="266">
        <v>-3.9682999999999993</v>
      </c>
      <c r="AS2323" s="266">
        <v>-3.8594000000000008</v>
      </c>
      <c r="AT2323" s="266">
        <v>-3.7575000000000003</v>
      </c>
      <c r="AU2323" s="266">
        <v>-3.6606999999999985</v>
      </c>
      <c r="AV2323" s="266">
        <v>-3.5713000000000008</v>
      </c>
      <c r="AW2323" s="266">
        <v>-3.4879999999999995</v>
      </c>
      <c r="AX2323" s="266">
        <v>-3.4050000000000011</v>
      </c>
      <c r="AY2323" s="266">
        <v>-3.3303999999999974</v>
      </c>
      <c r="AZ2323" s="266">
        <v>-3.2576999999999998</v>
      </c>
      <c r="BA2323" s="266">
        <v>-3.1915000000000049</v>
      </c>
      <c r="BB2323" s="266">
        <v>-3.127600000000001</v>
      </c>
      <c r="BC2323" s="266">
        <v>-3.0708999999999946</v>
      </c>
      <c r="BD2323" s="266">
        <v>-3.0072000000000045</v>
      </c>
      <c r="BE2323" s="266">
        <v>-2.947499999999998</v>
      </c>
      <c r="BF2323" s="266">
        <v>-2.890900000000002</v>
      </c>
      <c r="BG2323" s="266">
        <v>-2.8352000000000004</v>
      </c>
      <c r="BH2323" s="266">
        <v>-2.7806000000000068</v>
      </c>
      <c r="BI2323" s="266">
        <v>-2.7269000000000005</v>
      </c>
      <c r="BJ2323" s="266">
        <v>-2.674199999999999</v>
      </c>
      <c r="BK2323" s="266">
        <v>-2.6221000000000032</v>
      </c>
      <c r="BL2323" s="266">
        <v>-2.5707000000000022</v>
      </c>
      <c r="BM2323" s="266">
        <v>-2.5194999999999936</v>
      </c>
      <c r="BN2323" s="266">
        <v>-2.4470000000000027</v>
      </c>
    </row>
    <row r="2324" spans="1:66" x14ac:dyDescent="0.2">
      <c r="A2324" t="s">
        <v>14</v>
      </c>
      <c r="B2324" t="s">
        <v>319</v>
      </c>
      <c r="C2324" t="s">
        <v>10</v>
      </c>
      <c r="D2324" t="s">
        <v>160</v>
      </c>
      <c r="E2324" t="s">
        <v>208</v>
      </c>
      <c r="F2324" t="s">
        <v>153</v>
      </c>
      <c r="G2324" t="s">
        <v>154</v>
      </c>
      <c r="H2324" t="s">
        <v>155</v>
      </c>
      <c r="I2324" s="266">
        <v>-3.2499999999998863E-2</v>
      </c>
      <c r="J2324" s="266">
        <v>2.4399999999999977E-2</v>
      </c>
      <c r="K2324" s="266">
        <v>8.2499999999996021E-2</v>
      </c>
      <c r="L2324" s="266">
        <v>0.15919999999999845</v>
      </c>
      <c r="M2324" s="266">
        <v>0.23360000000000269</v>
      </c>
      <c r="N2324" s="266">
        <v>0.35590000000000543</v>
      </c>
      <c r="O2324" s="266">
        <v>0.31179999999999808</v>
      </c>
      <c r="P2324" s="266">
        <v>0.41599999999999682</v>
      </c>
      <c r="Q2324" s="266">
        <v>0.42049999999999699</v>
      </c>
      <c r="R2324" s="266">
        <v>0.5367999999999995</v>
      </c>
      <c r="S2324" s="266">
        <v>0.68919999999999959</v>
      </c>
      <c r="T2324" s="266">
        <v>0.63969999999999771</v>
      </c>
      <c r="U2324" s="266">
        <v>0.55030000000000001</v>
      </c>
      <c r="V2324" s="266">
        <v>0.66760000000000019</v>
      </c>
      <c r="W2324" s="266">
        <v>0.63700000000000045</v>
      </c>
      <c r="X2324" s="266">
        <v>0.56040000000000134</v>
      </c>
      <c r="Y2324" s="266">
        <v>0.73689999999999856</v>
      </c>
      <c r="Z2324" s="266">
        <v>0.56810000000000116</v>
      </c>
      <c r="AA2324" s="266">
        <v>0.59689999999999799</v>
      </c>
      <c r="AB2324" s="266">
        <v>0.18099999999999739</v>
      </c>
      <c r="AC2324" s="266">
        <v>-0.32450000000000045</v>
      </c>
      <c r="AD2324" s="266">
        <v>-0.80590000000000117</v>
      </c>
      <c r="AE2324" s="266">
        <v>-1.4513999999999996</v>
      </c>
      <c r="AF2324" s="266">
        <v>-1.8121999999999971</v>
      </c>
      <c r="AG2324" s="266">
        <v>-2.1875</v>
      </c>
      <c r="AH2324" s="266">
        <v>-2.9814999999999969</v>
      </c>
      <c r="AI2324" s="266">
        <v>-3.7854000000000028</v>
      </c>
      <c r="AJ2324" s="266">
        <v>-4.4553000000000011</v>
      </c>
      <c r="AK2324" s="266">
        <v>-5.0855999999999995</v>
      </c>
      <c r="AL2324" s="266">
        <v>-5.668299999999995</v>
      </c>
      <c r="AM2324" s="266">
        <v>-6.837299999999999</v>
      </c>
      <c r="AN2324" s="266">
        <v>-7.8553000000000068</v>
      </c>
      <c r="AO2324" s="266">
        <v>-8.7702999999999989</v>
      </c>
      <c r="AP2324" s="266">
        <v>-9.6037999999999997</v>
      </c>
      <c r="AQ2324" s="266">
        <v>-10.412300000000002</v>
      </c>
      <c r="AR2324" s="266">
        <v>-11.177</v>
      </c>
      <c r="AS2324" s="266">
        <v>-11.9129</v>
      </c>
      <c r="AT2324" s="266">
        <v>-12.595199999999998</v>
      </c>
      <c r="AU2324" s="266">
        <v>-13.216200000000001</v>
      </c>
      <c r="AV2324" s="266">
        <v>-13.806200000000004</v>
      </c>
      <c r="AW2324" s="266">
        <v>-14.361000000000004</v>
      </c>
      <c r="AX2324" s="266">
        <v>-14.8491</v>
      </c>
      <c r="AY2324" s="266">
        <v>-15.333200000000005</v>
      </c>
      <c r="AZ2324" s="266">
        <v>-15.762899999999995</v>
      </c>
      <c r="BA2324" s="266">
        <v>-16.198299999999996</v>
      </c>
      <c r="BB2324" s="266">
        <v>-16.597100000000005</v>
      </c>
      <c r="BC2324" s="266">
        <v>-17.0075</v>
      </c>
      <c r="BD2324" s="266">
        <v>-17.317300000000003</v>
      </c>
      <c r="BE2324" s="266">
        <v>-17.628099999999996</v>
      </c>
      <c r="BF2324" s="266">
        <v>-17.931199999999997</v>
      </c>
      <c r="BG2324" s="266">
        <v>-18.217099999999995</v>
      </c>
      <c r="BH2324" s="266">
        <v>-18.487799999999993</v>
      </c>
      <c r="BI2324" s="266">
        <v>-18.743700000000004</v>
      </c>
      <c r="BJ2324" s="266">
        <v>-18.993999999999993</v>
      </c>
      <c r="BK2324" s="266">
        <v>-19.232600000000005</v>
      </c>
      <c r="BL2324" s="266">
        <v>-19.461100000000002</v>
      </c>
      <c r="BM2324" s="266">
        <v>-19.686499999999995</v>
      </c>
      <c r="BN2324" s="266">
        <v>-19.663399999999996</v>
      </c>
    </row>
    <row r="2325" spans="1:66" x14ac:dyDescent="0.2">
      <c r="A2325" t="s">
        <v>14</v>
      </c>
      <c r="B2325" t="s">
        <v>319</v>
      </c>
      <c r="C2325" t="s">
        <v>10</v>
      </c>
      <c r="D2325" t="s">
        <v>160</v>
      </c>
      <c r="E2325" t="s">
        <v>210</v>
      </c>
      <c r="F2325" t="s">
        <v>153</v>
      </c>
      <c r="G2325" t="s">
        <v>154</v>
      </c>
      <c r="H2325" t="s">
        <v>155</v>
      </c>
      <c r="I2325" s="266">
        <v>0</v>
      </c>
      <c r="J2325" s="266">
        <v>0</v>
      </c>
      <c r="K2325" s="266">
        <v>0</v>
      </c>
      <c r="L2325" s="266">
        <v>0</v>
      </c>
      <c r="M2325" s="266">
        <v>0</v>
      </c>
      <c r="N2325" s="266">
        <v>0</v>
      </c>
      <c r="O2325" s="266">
        <v>0</v>
      </c>
      <c r="P2325" s="266">
        <v>0</v>
      </c>
      <c r="Q2325" s="266">
        <v>0</v>
      </c>
      <c r="R2325" s="266">
        <v>0</v>
      </c>
      <c r="S2325" s="266">
        <v>0</v>
      </c>
      <c r="T2325" s="266">
        <v>0</v>
      </c>
      <c r="U2325" s="266">
        <v>-0.64689999999999515</v>
      </c>
      <c r="V2325" s="266">
        <v>-1.2872000000000057</v>
      </c>
      <c r="W2325" s="266">
        <v>-1.897900000000007</v>
      </c>
      <c r="X2325" s="266">
        <v>-2.5151000000000039</v>
      </c>
      <c r="Y2325" s="266">
        <v>-2.6573999999999955</v>
      </c>
      <c r="Z2325" s="266">
        <v>-3.0361000000000047</v>
      </c>
      <c r="AA2325" s="266">
        <v>-3.5883000000000038</v>
      </c>
      <c r="AB2325" s="266">
        <v>-3.7265000000000015</v>
      </c>
      <c r="AC2325" s="266">
        <v>-4.1650000000000063</v>
      </c>
      <c r="AD2325" s="266">
        <v>-4.4512</v>
      </c>
      <c r="AE2325" s="266">
        <v>-4.6814000000000107</v>
      </c>
      <c r="AF2325" s="266">
        <v>-5.022500000000008</v>
      </c>
      <c r="AG2325" s="266">
        <v>-5.2098000000000013</v>
      </c>
      <c r="AH2325" s="266">
        <v>-5.3987999999999943</v>
      </c>
      <c r="AI2325" s="266">
        <v>-5.5900000000000034</v>
      </c>
      <c r="AJ2325" s="266">
        <v>-5.7090000000000032</v>
      </c>
      <c r="AK2325" s="266">
        <v>-5.8100000000000023</v>
      </c>
      <c r="AL2325" s="266">
        <v>-5.8889999999999958</v>
      </c>
      <c r="AM2325" s="266">
        <v>-5.9416000000000082</v>
      </c>
      <c r="AN2325" s="266">
        <v>-5.957099999999997</v>
      </c>
      <c r="AO2325" s="266">
        <v>-5.9509000000000043</v>
      </c>
      <c r="AP2325" s="266">
        <v>-5.930499999999995</v>
      </c>
      <c r="AQ2325" s="266">
        <v>-5.9141999999999939</v>
      </c>
      <c r="AR2325" s="266">
        <v>-5.8937999999999988</v>
      </c>
      <c r="AS2325" s="266">
        <v>-5.8751000000000033</v>
      </c>
      <c r="AT2325" s="266">
        <v>-5.8485000000000014</v>
      </c>
      <c r="AU2325" s="266">
        <v>-5.8109000000000037</v>
      </c>
      <c r="AV2325" s="266">
        <v>-5.7720999999999947</v>
      </c>
      <c r="AW2325" s="266">
        <v>-5.7300999999999931</v>
      </c>
      <c r="AX2325" s="266">
        <v>-5.6732999999999976</v>
      </c>
      <c r="AY2325" s="266">
        <v>-5.6213000000000051</v>
      </c>
      <c r="AZ2325" s="266">
        <v>-5.5587000000000018</v>
      </c>
      <c r="BA2325" s="266">
        <v>-5.5001999999999924</v>
      </c>
      <c r="BB2325" s="266">
        <v>-5.435299999999998</v>
      </c>
      <c r="BC2325" s="266">
        <v>-5.3768000000000029</v>
      </c>
      <c r="BD2325" s="266">
        <v>-5.2922000000000082</v>
      </c>
      <c r="BE2325" s="266">
        <v>-5.2096000000000089</v>
      </c>
      <c r="BF2325" s="266">
        <v>-5.1264000000000038</v>
      </c>
      <c r="BG2325" s="266">
        <v>-5.0381</v>
      </c>
      <c r="BH2325" s="266">
        <v>-4.9462000000000046</v>
      </c>
      <c r="BI2325" s="266">
        <v>-4.8505999999999858</v>
      </c>
      <c r="BJ2325" s="266">
        <v>-4.7518000000000029</v>
      </c>
      <c r="BK2325" s="266">
        <v>-4.6496999999999957</v>
      </c>
      <c r="BL2325" s="266">
        <v>-4.5441999999999894</v>
      </c>
      <c r="BM2325" s="266">
        <v>-4.4353999999999871</v>
      </c>
      <c r="BN2325" s="266">
        <v>-4.2792999999999779</v>
      </c>
    </row>
    <row r="2326" spans="1:66" x14ac:dyDescent="0.2">
      <c r="A2326" t="s">
        <v>14</v>
      </c>
      <c r="B2326" t="s">
        <v>319</v>
      </c>
      <c r="C2326" t="s">
        <v>10</v>
      </c>
      <c r="D2326" t="s">
        <v>161</v>
      </c>
      <c r="E2326" t="s">
        <v>199</v>
      </c>
      <c r="F2326" t="s">
        <v>153</v>
      </c>
      <c r="G2326" t="s">
        <v>154</v>
      </c>
      <c r="H2326" t="s">
        <v>155</v>
      </c>
      <c r="I2326" s="266">
        <v>-2.4999999999999911E-2</v>
      </c>
      <c r="J2326" s="266">
        <v>-1.0099999999999998E-2</v>
      </c>
      <c r="K2326" s="266">
        <v>-9.300000000000086E-3</v>
      </c>
      <c r="L2326" s="266">
        <v>-8.2999999999999741E-3</v>
      </c>
      <c r="M2326" s="266">
        <v>-8.999999999999897E-3</v>
      </c>
      <c r="N2326" s="266">
        <v>-5.7999999999999163E-3</v>
      </c>
      <c r="O2326" s="266">
        <v>-9.099999999999886E-3</v>
      </c>
      <c r="P2326" s="266">
        <v>-7.1000000000001062E-3</v>
      </c>
      <c r="Q2326" s="266">
        <v>-6.4999999999999503E-3</v>
      </c>
      <c r="R2326" s="266">
        <v>-4.2999999999999705E-3</v>
      </c>
      <c r="S2326" s="266">
        <v>-3.2999999999998586E-3</v>
      </c>
      <c r="T2326" s="266">
        <v>-3.2999999999998586E-3</v>
      </c>
      <c r="U2326" s="266">
        <v>-4.3999999999999595E-3</v>
      </c>
      <c r="V2326" s="266">
        <v>-5.4999999999998384E-3</v>
      </c>
      <c r="W2326" s="266">
        <v>-7.0000000000001172E-3</v>
      </c>
      <c r="X2326" s="266">
        <v>-1.0700000000000154E-2</v>
      </c>
      <c r="Y2326" s="266">
        <v>-7.6000000000000512E-3</v>
      </c>
      <c r="Z2326" s="266">
        <v>-1.1900000000000022E-2</v>
      </c>
      <c r="AA2326" s="266">
        <v>-1.5499999999999847E-2</v>
      </c>
      <c r="AB2326" s="266">
        <v>-1.2299999999999978E-2</v>
      </c>
      <c r="AC2326" s="266">
        <v>-1.0199999999999987E-2</v>
      </c>
      <c r="AD2326" s="266">
        <v>-1.0099999999999998E-2</v>
      </c>
      <c r="AE2326" s="266">
        <v>-1.0299999999999976E-2</v>
      </c>
      <c r="AF2326" s="266">
        <v>-1.6300000000000203E-2</v>
      </c>
      <c r="AG2326" s="266">
        <v>-1.2999999999999901E-2</v>
      </c>
      <c r="AH2326" s="266">
        <v>-1.23000000000002E-2</v>
      </c>
      <c r="AI2326" s="266">
        <v>-1.0299999999999976E-2</v>
      </c>
      <c r="AJ2326" s="266">
        <v>-8.7000000000001521E-3</v>
      </c>
      <c r="AK2326" s="266">
        <v>-7.0999999999998842E-3</v>
      </c>
      <c r="AL2326" s="266">
        <v>-5.4000000000002935E-3</v>
      </c>
      <c r="AM2326" s="266">
        <v>-3.8000000000000256E-3</v>
      </c>
      <c r="AN2326" s="266">
        <v>-2.6000000000001577E-3</v>
      </c>
      <c r="AO2326" s="266">
        <v>-1.4000000000002899E-3</v>
      </c>
      <c r="AP2326" s="266">
        <v>-2.9999999999974492E-4</v>
      </c>
      <c r="AQ2326" s="266">
        <v>8.9999999999967883E-4</v>
      </c>
      <c r="AR2326" s="266">
        <v>2.0999999999999908E-3</v>
      </c>
      <c r="AS2326" s="266">
        <v>3.3999999999996255E-3</v>
      </c>
      <c r="AT2326" s="266">
        <v>4.4999999999997264E-3</v>
      </c>
      <c r="AU2326" s="266">
        <v>5.7000000000000384E-3</v>
      </c>
      <c r="AV2326" s="266">
        <v>6.8999999999999062E-3</v>
      </c>
      <c r="AW2326" s="266">
        <v>7.8000000000000291E-3</v>
      </c>
      <c r="AX2326" s="266">
        <v>8.7000000000001521E-3</v>
      </c>
      <c r="AY2326" s="266">
        <v>9.5999999999998309E-3</v>
      </c>
      <c r="AZ2326" s="266">
        <v>1.0399999999999743E-2</v>
      </c>
      <c r="BA2326" s="266">
        <v>1.1200000000000099E-2</v>
      </c>
      <c r="BB2326" s="266">
        <v>1.2000000000000011E-2</v>
      </c>
      <c r="BC2326" s="266">
        <v>1.2500000000000178E-2</v>
      </c>
      <c r="BD2326" s="266">
        <v>1.3100000000000112E-2</v>
      </c>
      <c r="BE2326" s="266">
        <v>1.3700000000000045E-2</v>
      </c>
      <c r="BF2326" s="266">
        <v>1.4100000000000001E-2</v>
      </c>
      <c r="BG2326" s="266">
        <v>1.4599999999999724E-2</v>
      </c>
      <c r="BH2326" s="266">
        <v>1.499999999999968E-2</v>
      </c>
      <c r="BI2326" s="266">
        <v>1.540000000000008E-2</v>
      </c>
      <c r="BJ2326" s="266">
        <v>1.5900000000000247E-2</v>
      </c>
      <c r="BK2326" s="266">
        <v>1.6199999999999992E-2</v>
      </c>
      <c r="BL2326" s="266">
        <v>1.639999999999997E-2</v>
      </c>
      <c r="BM2326" s="266">
        <v>1.6699999999999715E-2</v>
      </c>
      <c r="BN2326" s="266">
        <v>1.6799999999999926E-2</v>
      </c>
    </row>
    <row r="2327" spans="1:66" x14ac:dyDescent="0.2">
      <c r="A2327" t="s">
        <v>14</v>
      </c>
      <c r="B2327" t="s">
        <v>319</v>
      </c>
      <c r="C2327" t="s">
        <v>10</v>
      </c>
      <c r="D2327" t="s">
        <v>161</v>
      </c>
      <c r="E2327" t="s">
        <v>212</v>
      </c>
      <c r="F2327" t="s">
        <v>153</v>
      </c>
      <c r="G2327" t="s">
        <v>154</v>
      </c>
      <c r="H2327" t="s">
        <v>155</v>
      </c>
      <c r="I2327" s="266">
        <v>0</v>
      </c>
      <c r="J2327" s="266">
        <v>0</v>
      </c>
      <c r="K2327" s="266">
        <v>0</v>
      </c>
      <c r="L2327" s="266">
        <v>0</v>
      </c>
      <c r="M2327" s="266">
        <v>0</v>
      </c>
      <c r="N2327" s="266">
        <v>0</v>
      </c>
      <c r="O2327" s="266">
        <v>0</v>
      </c>
      <c r="P2327" s="266">
        <v>0</v>
      </c>
      <c r="Q2327" s="266">
        <v>0</v>
      </c>
      <c r="R2327" s="266">
        <v>0</v>
      </c>
      <c r="S2327" s="266">
        <v>0</v>
      </c>
      <c r="T2327" s="266">
        <v>0</v>
      </c>
      <c r="U2327" s="266">
        <v>0</v>
      </c>
      <c r="V2327" s="266">
        <v>0</v>
      </c>
      <c r="W2327" s="266">
        <v>0</v>
      </c>
      <c r="X2327" s="266">
        <v>0</v>
      </c>
      <c r="Y2327" s="266">
        <v>0</v>
      </c>
      <c r="Z2327" s="266">
        <v>0</v>
      </c>
      <c r="AA2327" s="266">
        <v>0</v>
      </c>
      <c r="AB2327" s="266">
        <v>0</v>
      </c>
      <c r="AC2327" s="266">
        <v>0</v>
      </c>
      <c r="AD2327" s="266">
        <v>0</v>
      </c>
      <c r="AE2327" s="266">
        <v>-1.5700000000000269E-2</v>
      </c>
      <c r="AF2327" s="266">
        <v>-3.3499999999999641E-2</v>
      </c>
      <c r="AG2327" s="266">
        <v>-2.5199999999999889E-2</v>
      </c>
      <c r="AH2327" s="266">
        <v>-1.5600000000000058E-2</v>
      </c>
      <c r="AI2327" s="266">
        <v>-1.7000000000000348E-3</v>
      </c>
      <c r="AJ2327" s="266">
        <v>9.3999999999998529E-3</v>
      </c>
      <c r="AK2327" s="266">
        <v>2.2100000000000009E-2</v>
      </c>
      <c r="AL2327" s="266">
        <v>3.5699999999999843E-2</v>
      </c>
      <c r="AM2327" s="266">
        <v>4.9399999999999888E-2</v>
      </c>
      <c r="AN2327" s="266">
        <v>6.1599999999999877E-2</v>
      </c>
      <c r="AO2327" s="266">
        <v>7.3600000000000332E-2</v>
      </c>
      <c r="AP2327" s="266">
        <v>8.5900000000000087E-2</v>
      </c>
      <c r="AQ2327" s="266">
        <v>9.9800000000000111E-2</v>
      </c>
      <c r="AR2327" s="266">
        <v>0.1149</v>
      </c>
      <c r="AS2327" s="266">
        <v>0.13109999999999999</v>
      </c>
      <c r="AT2327" s="266">
        <v>0.14749999999999996</v>
      </c>
      <c r="AU2327" s="266">
        <v>0.16389999999999993</v>
      </c>
      <c r="AV2327" s="266">
        <v>0.1807000000000003</v>
      </c>
      <c r="AW2327" s="266">
        <v>0.19779999999999998</v>
      </c>
      <c r="AX2327" s="266">
        <v>0.21399999999999997</v>
      </c>
      <c r="AY2327" s="266">
        <v>0.23119999999999985</v>
      </c>
      <c r="AZ2327" s="266">
        <v>0.2477999999999998</v>
      </c>
      <c r="BA2327" s="266">
        <v>0.26530000000000031</v>
      </c>
      <c r="BB2327" s="266">
        <v>0.28259999999999996</v>
      </c>
      <c r="BC2327" s="266">
        <v>0.30069999999999997</v>
      </c>
      <c r="BD2327" s="266">
        <v>0.3165</v>
      </c>
      <c r="BE2327" s="266">
        <v>0.33260000000000023</v>
      </c>
      <c r="BF2327" s="266">
        <v>0.34909999999999997</v>
      </c>
      <c r="BG2327" s="266">
        <v>0.36519999999999975</v>
      </c>
      <c r="BH2327" s="266">
        <v>0.38109999999999999</v>
      </c>
      <c r="BI2327" s="266">
        <v>0.39679999999999982</v>
      </c>
      <c r="BJ2327" s="266">
        <v>0.41240000000000032</v>
      </c>
      <c r="BK2327" s="266">
        <v>0.42789999999999973</v>
      </c>
      <c r="BL2327" s="266">
        <v>0.44309999999999983</v>
      </c>
      <c r="BM2327" s="266">
        <v>0.45820000000000016</v>
      </c>
      <c r="BN2327" s="266">
        <v>0.46539999999999981</v>
      </c>
    </row>
    <row r="2328" spans="1:66" x14ac:dyDescent="0.2">
      <c r="A2328" t="s">
        <v>14</v>
      </c>
      <c r="B2328" t="s">
        <v>319</v>
      </c>
      <c r="C2328" t="s">
        <v>10</v>
      </c>
      <c r="D2328" t="s">
        <v>161</v>
      </c>
      <c r="E2328" t="s">
        <v>213</v>
      </c>
      <c r="F2328" t="s">
        <v>153</v>
      </c>
      <c r="G2328" t="s">
        <v>154</v>
      </c>
      <c r="H2328" t="s">
        <v>155</v>
      </c>
      <c r="I2328" s="266">
        <v>0</v>
      </c>
      <c r="J2328" s="266">
        <v>0</v>
      </c>
      <c r="K2328" s="266">
        <v>0</v>
      </c>
      <c r="L2328" s="266">
        <v>0</v>
      </c>
      <c r="M2328" s="266">
        <v>0</v>
      </c>
      <c r="N2328" s="266">
        <v>0</v>
      </c>
      <c r="O2328" s="266">
        <v>0</v>
      </c>
      <c r="P2328" s="266">
        <v>0</v>
      </c>
      <c r="Q2328" s="266">
        <v>0</v>
      </c>
      <c r="R2328" s="266">
        <v>0</v>
      </c>
      <c r="S2328" s="266">
        <v>0</v>
      </c>
      <c r="T2328" s="266">
        <v>0</v>
      </c>
      <c r="U2328" s="266">
        <v>0</v>
      </c>
      <c r="V2328" s="266">
        <v>-9.9999999999999395E-5</v>
      </c>
      <c r="W2328" s="266">
        <v>-9.9999999999999395E-5</v>
      </c>
      <c r="X2328" s="266">
        <v>-9.9999999999999395E-5</v>
      </c>
      <c r="Y2328" s="266">
        <v>-1.0000000000000113E-4</v>
      </c>
      <c r="Z2328" s="266">
        <v>-9.9999999999999395E-5</v>
      </c>
      <c r="AA2328" s="266">
        <v>-2.9999999999999992E-4</v>
      </c>
      <c r="AB2328" s="266">
        <v>-4.9999999999999871E-4</v>
      </c>
      <c r="AC2328" s="266">
        <v>-5.0000000000000044E-4</v>
      </c>
      <c r="AD2328" s="266">
        <v>-6.9999999999999923E-4</v>
      </c>
      <c r="AE2328" s="266">
        <v>-1.1999999999999997E-3</v>
      </c>
      <c r="AF2328" s="266">
        <v>-1.2000000000000014E-3</v>
      </c>
      <c r="AG2328" s="266">
        <v>-7.9999999999999863E-4</v>
      </c>
      <c r="AH2328" s="266">
        <v>-1.9999999999999879E-4</v>
      </c>
      <c r="AI2328" s="266">
        <v>4.0000000000000105E-4</v>
      </c>
      <c r="AJ2328" s="266">
        <v>1.1000000000000003E-3</v>
      </c>
      <c r="AK2328" s="266">
        <v>1.7000000000000001E-3</v>
      </c>
      <c r="AL2328" s="266">
        <v>2.2000000000000006E-3</v>
      </c>
      <c r="AM2328" s="266">
        <v>2.7999999999999969E-3</v>
      </c>
      <c r="AN2328" s="266">
        <v>3.3000000000000008E-3</v>
      </c>
      <c r="AO2328" s="266">
        <v>3.7999999999999978E-3</v>
      </c>
      <c r="AP2328" s="266">
        <v>4.2000000000000023E-3</v>
      </c>
      <c r="AQ2328" s="266">
        <v>4.6999999999999993E-3</v>
      </c>
      <c r="AR2328" s="266">
        <v>5.1999999999999998E-3</v>
      </c>
      <c r="AS2328" s="266">
        <v>5.7000000000000002E-3</v>
      </c>
      <c r="AT2328" s="266">
        <v>6.2000000000000006E-3</v>
      </c>
      <c r="AU2328" s="266">
        <v>6.7000000000000011E-3</v>
      </c>
      <c r="AV2328" s="266">
        <v>7.1999999999999981E-3</v>
      </c>
      <c r="AW2328" s="266">
        <v>7.700000000000002E-3</v>
      </c>
      <c r="AX2328" s="266">
        <v>8.0999999999999996E-3</v>
      </c>
      <c r="AY2328" s="266">
        <v>8.5999999999999965E-3</v>
      </c>
      <c r="AZ2328" s="266">
        <v>9.0000000000000011E-3</v>
      </c>
      <c r="BA2328" s="266">
        <v>9.4000000000000021E-3</v>
      </c>
      <c r="BB2328" s="266">
        <v>9.7999999999999997E-3</v>
      </c>
      <c r="BC2328" s="266">
        <v>1.0200000000000001E-2</v>
      </c>
      <c r="BD2328" s="266">
        <v>1.0500000000000002E-2</v>
      </c>
      <c r="BE2328" s="266">
        <v>1.0900000000000003E-2</v>
      </c>
      <c r="BF2328" s="266">
        <v>1.1300000000000001E-2</v>
      </c>
      <c r="BG2328" s="266">
        <v>1.1599999999999999E-2</v>
      </c>
      <c r="BH2328" s="266">
        <v>1.1900000000000001E-2</v>
      </c>
      <c r="BI2328" s="266">
        <v>1.2299999999999998E-2</v>
      </c>
      <c r="BJ2328" s="266">
        <v>1.2499999999999997E-2</v>
      </c>
      <c r="BK2328" s="266">
        <v>1.2799999999999999E-2</v>
      </c>
      <c r="BL2328" s="266">
        <v>1.2999999999999998E-2</v>
      </c>
      <c r="BM2328" s="266">
        <v>1.3299999999999999E-2</v>
      </c>
      <c r="BN2328" s="266">
        <v>1.3399999999999999E-2</v>
      </c>
    </row>
    <row r="2329" spans="1:66" x14ac:dyDescent="0.2">
      <c r="A2329" t="s">
        <v>14</v>
      </c>
      <c r="B2329" t="s">
        <v>319</v>
      </c>
      <c r="C2329" t="s">
        <v>10</v>
      </c>
      <c r="D2329" t="s">
        <v>161</v>
      </c>
      <c r="E2329" t="s">
        <v>202</v>
      </c>
      <c r="F2329" t="s">
        <v>153</v>
      </c>
      <c r="G2329" t="s">
        <v>154</v>
      </c>
      <c r="H2329" t="s">
        <v>155</v>
      </c>
      <c r="I2329" s="266">
        <v>0</v>
      </c>
      <c r="J2329" s="266">
        <v>0</v>
      </c>
      <c r="K2329" s="266">
        <v>0</v>
      </c>
      <c r="L2329" s="266">
        <v>0</v>
      </c>
      <c r="M2329" s="266">
        <v>0</v>
      </c>
      <c r="N2329" s="266">
        <v>0</v>
      </c>
      <c r="O2329" s="266">
        <v>0</v>
      </c>
      <c r="P2329" s="266">
        <v>0</v>
      </c>
      <c r="Q2329" s="266">
        <v>0</v>
      </c>
      <c r="R2329" s="266">
        <v>0</v>
      </c>
      <c r="S2329" s="266">
        <v>0</v>
      </c>
      <c r="T2329" s="266">
        <v>0</v>
      </c>
      <c r="U2329" s="266">
        <v>-9.9999999999999395E-5</v>
      </c>
      <c r="V2329" s="266">
        <v>-9.9999999999999395E-5</v>
      </c>
      <c r="W2329" s="266">
        <v>-1.9999999999999879E-4</v>
      </c>
      <c r="X2329" s="266">
        <v>-3.0000000000000165E-4</v>
      </c>
      <c r="Y2329" s="266">
        <v>-4.0000000000000105E-4</v>
      </c>
      <c r="Z2329" s="266">
        <v>-1.7000000000000001E-3</v>
      </c>
      <c r="AA2329" s="266">
        <v>-3.6000000000000025E-3</v>
      </c>
      <c r="AB2329" s="266">
        <v>-4.6999999999999993E-3</v>
      </c>
      <c r="AC2329" s="266">
        <v>-6.7000000000000046E-3</v>
      </c>
      <c r="AD2329" s="266">
        <v>-8.6999999999999994E-3</v>
      </c>
      <c r="AE2329" s="266">
        <v>-1.1099999999999999E-2</v>
      </c>
      <c r="AF2329" s="266">
        <v>-1.3500000000000005E-2</v>
      </c>
      <c r="AG2329" s="266">
        <v>-1.4999999999999999E-2</v>
      </c>
      <c r="AH2329" s="266">
        <v>-1.6300000000000002E-2</v>
      </c>
      <c r="AI2329" s="266">
        <v>-1.7800000000000003E-2</v>
      </c>
      <c r="AJ2329" s="266">
        <v>-1.9099999999999992E-2</v>
      </c>
      <c r="AK2329" s="266">
        <v>-2.0400000000000008E-2</v>
      </c>
      <c r="AL2329" s="266">
        <v>-2.1700000000000004E-2</v>
      </c>
      <c r="AM2329" s="266">
        <v>-2.2900000000000004E-2</v>
      </c>
      <c r="AN2329" s="266">
        <v>-2.3899999999999998E-2</v>
      </c>
      <c r="AO2329" s="266">
        <v>-2.4799999999999996E-2</v>
      </c>
      <c r="AP2329" s="266">
        <v>-2.5700000000000008E-2</v>
      </c>
      <c r="AQ2329" s="266">
        <v>-2.6700000000000002E-2</v>
      </c>
      <c r="AR2329" s="266">
        <v>-2.76E-2</v>
      </c>
      <c r="AS2329" s="266">
        <v>-2.8500000000000004E-2</v>
      </c>
      <c r="AT2329" s="266">
        <v>-2.9600000000000001E-2</v>
      </c>
      <c r="AU2329" s="266">
        <v>-3.0199999999999998E-2</v>
      </c>
      <c r="AV2329" s="266">
        <v>-3.1000000000000007E-2</v>
      </c>
      <c r="AW2329" s="266">
        <v>-3.1900000000000005E-2</v>
      </c>
      <c r="AX2329" s="266">
        <v>-3.2799999999999996E-2</v>
      </c>
      <c r="AY2329" s="266">
        <v>-3.3500000000000002E-2</v>
      </c>
      <c r="AZ2329" s="266">
        <v>-3.4199999999999994E-2</v>
      </c>
      <c r="BA2329" s="266">
        <v>-3.49E-2</v>
      </c>
      <c r="BB2329" s="266">
        <v>-3.5699999999999996E-2</v>
      </c>
      <c r="BC2329" s="266">
        <v>-3.6300000000000013E-2</v>
      </c>
      <c r="BD2329" s="266">
        <v>-3.6900000000000002E-2</v>
      </c>
      <c r="BE2329" s="266">
        <v>-3.7500000000000006E-2</v>
      </c>
      <c r="BF2329" s="266">
        <v>-3.8100000000000009E-2</v>
      </c>
      <c r="BG2329" s="266">
        <v>-3.8800000000000001E-2</v>
      </c>
      <c r="BH2329" s="266">
        <v>-3.9399999999999991E-2</v>
      </c>
      <c r="BI2329" s="266">
        <v>-3.9999999999999994E-2</v>
      </c>
      <c r="BJ2329" s="266">
        <v>-4.0599999999999997E-2</v>
      </c>
      <c r="BK2329" s="266">
        <v>-4.1299999999999989E-2</v>
      </c>
      <c r="BL2329" s="266">
        <v>-4.200000000000001E-2</v>
      </c>
      <c r="BM2329" s="266">
        <v>-4.2700000000000002E-2</v>
      </c>
      <c r="BN2329" s="266">
        <v>-4.2699999999999988E-2</v>
      </c>
    </row>
    <row r="2330" spans="1:66" x14ac:dyDescent="0.2">
      <c r="A2330" t="s">
        <v>14</v>
      </c>
      <c r="B2330" t="s">
        <v>319</v>
      </c>
      <c r="C2330" t="s">
        <v>10</v>
      </c>
      <c r="D2330" t="s">
        <v>161</v>
      </c>
      <c r="E2330" t="s">
        <v>201</v>
      </c>
      <c r="F2330" t="s">
        <v>153</v>
      </c>
      <c r="G2330" t="s">
        <v>154</v>
      </c>
      <c r="H2330" t="s">
        <v>155</v>
      </c>
      <c r="I2330" s="266">
        <v>0</v>
      </c>
      <c r="J2330" s="266">
        <v>-0.11720000000000041</v>
      </c>
      <c r="K2330" s="266">
        <v>-0.3673999999999964</v>
      </c>
      <c r="L2330" s="266">
        <v>-0.61589999999999634</v>
      </c>
      <c r="M2330" s="266">
        <v>-0.8206999999999951</v>
      </c>
      <c r="N2330" s="266">
        <v>-0.99660000000000082</v>
      </c>
      <c r="O2330" s="266">
        <v>-1.3971000000000018</v>
      </c>
      <c r="P2330" s="266">
        <v>-1.6779999999999973</v>
      </c>
      <c r="Q2330" s="266">
        <v>-3.5793999999999997</v>
      </c>
      <c r="R2330" s="266">
        <v>-5.4909999999999997</v>
      </c>
      <c r="S2330" s="266">
        <v>-6.7068000000000012</v>
      </c>
      <c r="T2330" s="266">
        <v>-7.355000000000004</v>
      </c>
      <c r="U2330" s="266">
        <v>-7.8828999999999994</v>
      </c>
      <c r="V2330" s="266">
        <v>-8.3440000000000012</v>
      </c>
      <c r="W2330" s="266">
        <v>-8.1833999999999989</v>
      </c>
      <c r="X2330" s="266">
        <v>-8.7790000000000035</v>
      </c>
      <c r="Y2330" s="266">
        <v>-8.0111999999999952</v>
      </c>
      <c r="Z2330" s="266">
        <v>-6.619099999999996</v>
      </c>
      <c r="AA2330" s="266">
        <v>-6.4750000000000014</v>
      </c>
      <c r="AB2330" s="266">
        <v>-6.1763000000000048</v>
      </c>
      <c r="AC2330" s="266">
        <v>-6.0814000000000021</v>
      </c>
      <c r="AD2330" s="266">
        <v>-5.7623999999999995</v>
      </c>
      <c r="AE2330" s="266">
        <v>-5.6654999999999944</v>
      </c>
      <c r="AF2330" s="266">
        <v>-5.9562999999999988</v>
      </c>
      <c r="AG2330" s="266">
        <v>-5.625</v>
      </c>
      <c r="AH2330" s="266">
        <v>-5.3487000000000009</v>
      </c>
      <c r="AI2330" s="266">
        <v>-5.1266999999999996</v>
      </c>
      <c r="AJ2330" s="266">
        <v>-4.9271999999999991</v>
      </c>
      <c r="AK2330" s="266">
        <v>-4.7458000000000027</v>
      </c>
      <c r="AL2330" s="266">
        <v>-4.5778000000000034</v>
      </c>
      <c r="AM2330" s="266">
        <v>-4.4196999999999989</v>
      </c>
      <c r="AN2330" s="266">
        <v>-4.2650000000000006</v>
      </c>
      <c r="AO2330" s="266">
        <v>-4.1178000000000026</v>
      </c>
      <c r="AP2330" s="266">
        <v>-3.9793999999999983</v>
      </c>
      <c r="AQ2330" s="266">
        <v>-3.8549999999999969</v>
      </c>
      <c r="AR2330" s="266">
        <v>-3.7410999999999959</v>
      </c>
      <c r="AS2330" s="266">
        <v>-3.6383999999999972</v>
      </c>
      <c r="AT2330" s="266">
        <v>-3.5422999999999973</v>
      </c>
      <c r="AU2330" s="266">
        <v>-3.4511000000000038</v>
      </c>
      <c r="AV2330" s="266">
        <v>-3.3669999999999973</v>
      </c>
      <c r="AW2330" s="266">
        <v>-3.2884000000000029</v>
      </c>
      <c r="AX2330" s="266">
        <v>-3.2101000000000042</v>
      </c>
      <c r="AY2330" s="266">
        <v>-3.1397999999999939</v>
      </c>
      <c r="AZ2330" s="266">
        <v>-3.0711999999999975</v>
      </c>
      <c r="BA2330" s="266">
        <v>-3.0089000000000041</v>
      </c>
      <c r="BB2330" s="266">
        <v>-2.9486999999999952</v>
      </c>
      <c r="BC2330" s="266">
        <v>-2.8952000000000027</v>
      </c>
      <c r="BD2330" s="266">
        <v>-2.8350999999999971</v>
      </c>
      <c r="BE2330" s="266">
        <v>-2.7787999999999968</v>
      </c>
      <c r="BF2330" s="266">
        <v>-2.7256</v>
      </c>
      <c r="BG2330" s="266">
        <v>-2.6728999999999985</v>
      </c>
      <c r="BH2330" s="266">
        <v>-2.6214999999999975</v>
      </c>
      <c r="BI2330" s="266">
        <v>-2.5708999999999946</v>
      </c>
      <c r="BJ2330" s="266">
        <v>-2.5211999999999932</v>
      </c>
      <c r="BK2330" s="266">
        <v>-2.4720999999999975</v>
      </c>
      <c r="BL2330" s="266">
        <v>-2.4236000000000075</v>
      </c>
      <c r="BM2330" s="266">
        <v>-2.3752000000000066</v>
      </c>
      <c r="BN2330" s="266">
        <v>-2.3070000000000022</v>
      </c>
    </row>
    <row r="2331" spans="1:66" x14ac:dyDescent="0.2">
      <c r="A2331" t="s">
        <v>14</v>
      </c>
      <c r="B2331" t="s">
        <v>319</v>
      </c>
      <c r="C2331" t="s">
        <v>10</v>
      </c>
      <c r="D2331" t="s">
        <v>161</v>
      </c>
      <c r="E2331" t="s">
        <v>208</v>
      </c>
      <c r="F2331" t="s">
        <v>153</v>
      </c>
      <c r="G2331" t="s">
        <v>154</v>
      </c>
      <c r="H2331" t="s">
        <v>155</v>
      </c>
      <c r="I2331" s="266">
        <v>-3.720000000000212E-2</v>
      </c>
      <c r="J2331" s="266">
        <v>3.8000000000003809E-2</v>
      </c>
      <c r="K2331" s="266">
        <v>0.11690000000000111</v>
      </c>
      <c r="L2331" s="266">
        <v>0.23969999999999914</v>
      </c>
      <c r="M2331" s="266">
        <v>0.30280000000000484</v>
      </c>
      <c r="N2331" s="266">
        <v>0.49199999999999733</v>
      </c>
      <c r="O2331" s="266">
        <v>0.40400000000000347</v>
      </c>
      <c r="P2331" s="266">
        <v>0.49560000000000315</v>
      </c>
      <c r="Q2331" s="266">
        <v>0.54390000000000072</v>
      </c>
      <c r="R2331" s="266">
        <v>0.70980000000000132</v>
      </c>
      <c r="S2331" s="266">
        <v>0.87170000000000414</v>
      </c>
      <c r="T2331" s="266">
        <v>0.83419999999999561</v>
      </c>
      <c r="U2331" s="266">
        <v>0.76179999999999382</v>
      </c>
      <c r="V2331" s="266">
        <v>0.84300000000000352</v>
      </c>
      <c r="W2331" s="266">
        <v>0.89860000000000184</v>
      </c>
      <c r="X2331" s="266">
        <v>0.79209999999999781</v>
      </c>
      <c r="Y2331" s="266">
        <v>0.9695999999999998</v>
      </c>
      <c r="Z2331" s="266">
        <v>0.80010000000000048</v>
      </c>
      <c r="AA2331" s="266">
        <v>0.75090000000000146</v>
      </c>
      <c r="AB2331" s="266">
        <v>0.24810000000000088</v>
      </c>
      <c r="AC2331" s="266">
        <v>-0.41680000000000206</v>
      </c>
      <c r="AD2331" s="266">
        <v>-1.0818999999999974</v>
      </c>
      <c r="AE2331" s="266">
        <v>-1.6927999999999983</v>
      </c>
      <c r="AF2331" s="266">
        <v>-2.1688999999999936</v>
      </c>
      <c r="AG2331" s="266">
        <v>-2.855400000000003</v>
      </c>
      <c r="AH2331" s="266">
        <v>-3.9030999999999949</v>
      </c>
      <c r="AI2331" s="266">
        <v>-4.9567000000000121</v>
      </c>
      <c r="AJ2331" s="266">
        <v>-5.8318000000000012</v>
      </c>
      <c r="AK2331" s="266">
        <v>-6.6526999999999958</v>
      </c>
      <c r="AL2331" s="266">
        <v>-7.4142999999999972</v>
      </c>
      <c r="AM2331" s="266">
        <v>-8.9326000000000079</v>
      </c>
      <c r="AN2331" s="266">
        <v>-10.258099999999999</v>
      </c>
      <c r="AO2331" s="266">
        <v>-11.447500000000005</v>
      </c>
      <c r="AP2331" s="266">
        <v>-12.528900000000007</v>
      </c>
      <c r="AQ2331" s="266">
        <v>-13.575200000000002</v>
      </c>
      <c r="AR2331" s="266">
        <v>-14.565799999999996</v>
      </c>
      <c r="AS2331" s="266">
        <v>-15.5242</v>
      </c>
      <c r="AT2331" s="266">
        <v>-16.397100000000002</v>
      </c>
      <c r="AU2331" s="266">
        <v>-17.202600000000004</v>
      </c>
      <c r="AV2331" s="266">
        <v>-17.962699999999998</v>
      </c>
      <c r="AW2331" s="266">
        <v>-18.679000000000002</v>
      </c>
      <c r="AX2331" s="266">
        <v>-19.310900000000004</v>
      </c>
      <c r="AY2331" s="266">
        <v>-19.936599999999999</v>
      </c>
      <c r="AZ2331" s="266">
        <v>-20.489199999999997</v>
      </c>
      <c r="BA2331" s="266">
        <v>-21.050799999999995</v>
      </c>
      <c r="BB2331" s="266">
        <v>-21.561999999999998</v>
      </c>
      <c r="BC2331" s="266">
        <v>-22.093799999999995</v>
      </c>
      <c r="BD2331" s="266">
        <v>-22.483499999999999</v>
      </c>
      <c r="BE2331" s="266">
        <v>-22.880399999999995</v>
      </c>
      <c r="BF2331" s="266">
        <v>-23.265599999999999</v>
      </c>
      <c r="BG2331" s="266">
        <v>-23.628</v>
      </c>
      <c r="BH2331" s="266">
        <v>-23.970600000000005</v>
      </c>
      <c r="BI2331" s="266">
        <v>-24.292699999999996</v>
      </c>
      <c r="BJ2331" s="266">
        <v>-24.606999999999999</v>
      </c>
      <c r="BK2331" s="266">
        <v>-24.906199999999998</v>
      </c>
      <c r="BL2331" s="266">
        <v>-25.191700000000012</v>
      </c>
      <c r="BM2331" s="266">
        <v>-25.473100000000002</v>
      </c>
      <c r="BN2331" s="266">
        <v>-25.444599999999994</v>
      </c>
    </row>
    <row r="2332" spans="1:66" x14ac:dyDescent="0.2">
      <c r="A2332" t="s">
        <v>14</v>
      </c>
      <c r="B2332" t="s">
        <v>319</v>
      </c>
      <c r="C2332" t="s">
        <v>10</v>
      </c>
      <c r="D2332" t="s">
        <v>161</v>
      </c>
      <c r="E2332" t="s">
        <v>210</v>
      </c>
      <c r="F2332" t="s">
        <v>153</v>
      </c>
      <c r="G2332" t="s">
        <v>154</v>
      </c>
      <c r="H2332" t="s">
        <v>155</v>
      </c>
      <c r="I2332" s="266">
        <v>0</v>
      </c>
      <c r="J2332" s="266">
        <v>0</v>
      </c>
      <c r="K2332" s="266">
        <v>0</v>
      </c>
      <c r="L2332" s="266">
        <v>0</v>
      </c>
      <c r="M2332" s="266">
        <v>0</v>
      </c>
      <c r="N2332" s="266">
        <v>0</v>
      </c>
      <c r="O2332" s="266">
        <v>0</v>
      </c>
      <c r="P2332" s="266">
        <v>0</v>
      </c>
      <c r="Q2332" s="266">
        <v>0</v>
      </c>
      <c r="R2332" s="266">
        <v>0</v>
      </c>
      <c r="S2332" s="266">
        <v>0</v>
      </c>
      <c r="T2332" s="266">
        <v>0</v>
      </c>
      <c r="U2332" s="266">
        <v>-0.683400000000006</v>
      </c>
      <c r="V2332" s="266">
        <v>-1.3598999999999961</v>
      </c>
      <c r="W2332" s="266">
        <v>-2.004800000000003</v>
      </c>
      <c r="X2332" s="266">
        <v>-2.6567000000000007</v>
      </c>
      <c r="Y2332" s="266">
        <v>-2.8072000000000088</v>
      </c>
      <c r="Z2332" s="266">
        <v>-3.207800000000006</v>
      </c>
      <c r="AA2332" s="266">
        <v>-3.7898999999999887</v>
      </c>
      <c r="AB2332" s="266">
        <v>-3.9359000000000037</v>
      </c>
      <c r="AC2332" s="266">
        <v>-4.3986000000000018</v>
      </c>
      <c r="AD2332" s="266">
        <v>-4.7000000000000028</v>
      </c>
      <c r="AE2332" s="266">
        <v>-4.9427000000000021</v>
      </c>
      <c r="AF2332" s="266">
        <v>-5.3023000000000025</v>
      </c>
      <c r="AG2332" s="266">
        <v>-5.4999000000000109</v>
      </c>
      <c r="AH2332" s="266">
        <v>-5.6992000000000047</v>
      </c>
      <c r="AI2332" s="266">
        <v>-5.9010999999999996</v>
      </c>
      <c r="AJ2332" s="266">
        <v>-6.026600000000002</v>
      </c>
      <c r="AK2332" s="266">
        <v>-6.1332000000000022</v>
      </c>
      <c r="AL2332" s="266">
        <v>-6.2165999999999997</v>
      </c>
      <c r="AM2332" s="266">
        <v>-6.2720000000000056</v>
      </c>
      <c r="AN2332" s="266">
        <v>-6.28840000000001</v>
      </c>
      <c r="AO2332" s="266">
        <v>-6.2819000000000074</v>
      </c>
      <c r="AP2332" s="266">
        <v>-6.2604999999999933</v>
      </c>
      <c r="AQ2332" s="266">
        <v>-6.2432999999999907</v>
      </c>
      <c r="AR2332" s="266">
        <v>-6.2216999999999985</v>
      </c>
      <c r="AS2332" s="266">
        <v>-6.2019999999999982</v>
      </c>
      <c r="AT2332" s="266">
        <v>-6.1739000000000033</v>
      </c>
      <c r="AU2332" s="266">
        <v>-6.1343999999999994</v>
      </c>
      <c r="AV2332" s="266">
        <v>-6.0932999999999993</v>
      </c>
      <c r="AW2332" s="266">
        <v>-6.0490999999999957</v>
      </c>
      <c r="AX2332" s="266">
        <v>-5.9890999999999934</v>
      </c>
      <c r="AY2332" s="266">
        <v>-5.9342000000000041</v>
      </c>
      <c r="AZ2332" s="266">
        <v>-5.8680999999999983</v>
      </c>
      <c r="BA2332" s="266">
        <v>-5.8063999999999965</v>
      </c>
      <c r="BB2332" s="266">
        <v>-5.7379999999999995</v>
      </c>
      <c r="BC2332" s="266">
        <v>-5.676099999999991</v>
      </c>
      <c r="BD2332" s="266">
        <v>-5.5867999999999967</v>
      </c>
      <c r="BE2332" s="266">
        <v>-5.4996000000000009</v>
      </c>
      <c r="BF2332" s="266">
        <v>-5.4119000000000028</v>
      </c>
      <c r="BG2332" s="266">
        <v>-5.3185000000000002</v>
      </c>
      <c r="BH2332" s="266">
        <v>-5.2214999999999918</v>
      </c>
      <c r="BI2332" s="266">
        <v>-5.1206999999999994</v>
      </c>
      <c r="BJ2332" s="266">
        <v>-5.0163000000000011</v>
      </c>
      <c r="BK2332" s="266">
        <v>-4.9085000000000036</v>
      </c>
      <c r="BL2332" s="266">
        <v>-4.7972000000000037</v>
      </c>
      <c r="BM2332" s="266">
        <v>-4.6822999999999979</v>
      </c>
      <c r="BN2332" s="266">
        <v>-4.5173000000000059</v>
      </c>
    </row>
    <row r="2333" spans="1:66" x14ac:dyDescent="0.2">
      <c r="A2333" t="s">
        <v>14</v>
      </c>
      <c r="B2333" t="s">
        <v>319</v>
      </c>
      <c r="C2333" t="s">
        <v>10</v>
      </c>
      <c r="D2333" t="s">
        <v>162</v>
      </c>
      <c r="E2333" t="s">
        <v>199</v>
      </c>
      <c r="F2333" t="s">
        <v>153</v>
      </c>
      <c r="G2333" t="s">
        <v>154</v>
      </c>
      <c r="H2333" t="s">
        <v>155</v>
      </c>
      <c r="I2333" s="266">
        <v>-2.1200000000000108E-2</v>
      </c>
      <c r="J2333" s="266">
        <v>-1.5500000000000069E-2</v>
      </c>
      <c r="K2333" s="266">
        <v>-1.739999999999986E-2</v>
      </c>
      <c r="L2333" s="266">
        <v>-1.2700000000000156E-2</v>
      </c>
      <c r="M2333" s="266">
        <v>-9.5000000000000639E-3</v>
      </c>
      <c r="N2333" s="266">
        <v>-8.599999999999941E-3</v>
      </c>
      <c r="O2333" s="266">
        <v>-9.4999999999998419E-3</v>
      </c>
      <c r="P2333" s="266">
        <v>-9.300000000000086E-3</v>
      </c>
      <c r="Q2333" s="266">
        <v>-7.2000000000000952E-3</v>
      </c>
      <c r="R2333" s="266">
        <v>-6.6000000000001613E-3</v>
      </c>
      <c r="S2333" s="266">
        <v>-4.7999999999999154E-3</v>
      </c>
      <c r="T2333" s="266">
        <v>-4.3999999999999595E-3</v>
      </c>
      <c r="U2333" s="266">
        <v>-5.7000000000000384E-3</v>
      </c>
      <c r="V2333" s="266">
        <v>-9.100000000000108E-3</v>
      </c>
      <c r="W2333" s="266">
        <v>-1.2400000000000411E-2</v>
      </c>
      <c r="X2333" s="266">
        <v>-1.3700000000000045E-2</v>
      </c>
      <c r="Y2333" s="266">
        <v>-1.2900000000000134E-2</v>
      </c>
      <c r="Z2333" s="266">
        <v>-1.5500000000000291E-2</v>
      </c>
      <c r="AA2333" s="266">
        <v>-1.4700000000000379E-2</v>
      </c>
      <c r="AB2333" s="266">
        <v>-1.2499999999999956E-2</v>
      </c>
      <c r="AC2333" s="266">
        <v>-1.4499999999999957E-2</v>
      </c>
      <c r="AD2333" s="266">
        <v>-1.4100000000000001E-2</v>
      </c>
      <c r="AE2333" s="266">
        <v>-1.4899999999999913E-2</v>
      </c>
      <c r="AF2333" s="266">
        <v>-1.5500000000000291E-2</v>
      </c>
      <c r="AG2333" s="266">
        <v>-1.639999999999997E-2</v>
      </c>
      <c r="AH2333" s="266">
        <v>-1.5500000000000291E-2</v>
      </c>
      <c r="AI2333" s="266">
        <v>-1.2999999999999901E-2</v>
      </c>
      <c r="AJ2333" s="266">
        <v>-1.089999999999991E-2</v>
      </c>
      <c r="AK2333" s="266">
        <v>-8.8000000000003631E-3</v>
      </c>
      <c r="AL2333" s="266">
        <v>-6.5999999999997172E-3</v>
      </c>
      <c r="AM2333" s="266">
        <v>-4.7000000000001485E-3</v>
      </c>
      <c r="AN2333" s="266">
        <v>-3.0000000000001137E-3</v>
      </c>
      <c r="AO2333" s="266">
        <v>-1.3999999999998458E-3</v>
      </c>
      <c r="AP2333" s="266">
        <v>0</v>
      </c>
      <c r="AQ2333" s="266">
        <v>1.3999999999998458E-3</v>
      </c>
      <c r="AR2333" s="266">
        <v>3.0999999999998806E-3</v>
      </c>
      <c r="AS2333" s="266">
        <v>4.6999999999997044E-3</v>
      </c>
      <c r="AT2333" s="266">
        <v>6.0999999999999943E-3</v>
      </c>
      <c r="AU2333" s="266">
        <v>7.7000000000002622E-3</v>
      </c>
      <c r="AV2333" s="266">
        <v>9.100000000000108E-3</v>
      </c>
      <c r="AW2333" s="266">
        <v>1.0299999999999976E-2</v>
      </c>
      <c r="AX2333" s="266">
        <v>1.1600000000000055E-2</v>
      </c>
      <c r="AY2333" s="266">
        <v>1.2699999999999712E-2</v>
      </c>
      <c r="AZ2333" s="266">
        <v>1.3700000000000045E-2</v>
      </c>
      <c r="BA2333" s="266">
        <v>1.4799999999999702E-2</v>
      </c>
      <c r="BB2333" s="266">
        <v>1.5700000000000269E-2</v>
      </c>
      <c r="BC2333" s="266">
        <v>1.6500000000000181E-2</v>
      </c>
      <c r="BD2333" s="266">
        <v>1.7199999999999882E-2</v>
      </c>
      <c r="BE2333" s="266">
        <v>1.7900000000000027E-2</v>
      </c>
      <c r="BF2333" s="266">
        <v>1.8499999999999961E-2</v>
      </c>
      <c r="BG2333" s="266">
        <v>1.9200000000000106E-2</v>
      </c>
      <c r="BH2333" s="266">
        <v>1.9700000000000273E-2</v>
      </c>
      <c r="BI2333" s="266">
        <v>2.0199999999999996E-2</v>
      </c>
      <c r="BJ2333" s="266">
        <v>2.079999999999993E-2</v>
      </c>
      <c r="BK2333" s="266">
        <v>2.1199999999999886E-2</v>
      </c>
      <c r="BL2333" s="266">
        <v>2.1500000000000075E-2</v>
      </c>
      <c r="BM2333" s="266">
        <v>2.1900000000000031E-2</v>
      </c>
      <c r="BN2333" s="266">
        <v>2.1900000000000031E-2</v>
      </c>
    </row>
    <row r="2334" spans="1:66" x14ac:dyDescent="0.2">
      <c r="A2334" t="s">
        <v>14</v>
      </c>
      <c r="B2334" t="s">
        <v>319</v>
      </c>
      <c r="C2334" t="s">
        <v>10</v>
      </c>
      <c r="D2334" t="s">
        <v>162</v>
      </c>
      <c r="E2334" t="s">
        <v>212</v>
      </c>
      <c r="F2334" t="s">
        <v>153</v>
      </c>
      <c r="G2334" t="s">
        <v>154</v>
      </c>
      <c r="H2334" t="s">
        <v>155</v>
      </c>
      <c r="I2334" s="266">
        <v>0</v>
      </c>
      <c r="J2334" s="266">
        <v>0</v>
      </c>
      <c r="K2334" s="266">
        <v>0</v>
      </c>
      <c r="L2334" s="266">
        <v>0</v>
      </c>
      <c r="M2334" s="266">
        <v>0</v>
      </c>
      <c r="N2334" s="266">
        <v>0</v>
      </c>
      <c r="O2334" s="266">
        <v>0</v>
      </c>
      <c r="P2334" s="266">
        <v>0</v>
      </c>
      <c r="Q2334" s="266">
        <v>0</v>
      </c>
      <c r="R2334" s="266">
        <v>0</v>
      </c>
      <c r="S2334" s="266">
        <v>0</v>
      </c>
      <c r="T2334" s="266">
        <v>0</v>
      </c>
      <c r="U2334" s="266">
        <v>0</v>
      </c>
      <c r="V2334" s="266">
        <v>0</v>
      </c>
      <c r="W2334" s="266">
        <v>0</v>
      </c>
      <c r="X2334" s="266">
        <v>0</v>
      </c>
      <c r="Y2334" s="266">
        <v>0</v>
      </c>
      <c r="Z2334" s="266">
        <v>0</v>
      </c>
      <c r="AA2334" s="266">
        <v>0</v>
      </c>
      <c r="AB2334" s="266">
        <v>0</v>
      </c>
      <c r="AC2334" s="266">
        <v>0</v>
      </c>
      <c r="AD2334" s="266">
        <v>0</v>
      </c>
      <c r="AE2334" s="266">
        <v>-1.6700000000000159E-2</v>
      </c>
      <c r="AF2334" s="266">
        <v>-2.7500000000000302E-2</v>
      </c>
      <c r="AG2334" s="266">
        <v>-2.4099999999999788E-2</v>
      </c>
      <c r="AH2334" s="266">
        <v>-1.4800000000000146E-2</v>
      </c>
      <c r="AI2334" s="266">
        <v>-1.3999999999998458E-3</v>
      </c>
      <c r="AJ2334" s="266">
        <v>9.5000000000000639E-3</v>
      </c>
      <c r="AK2334" s="266">
        <v>2.1800000000000264E-2</v>
      </c>
      <c r="AL2334" s="266">
        <v>3.4999999999999698E-2</v>
      </c>
      <c r="AM2334" s="266">
        <v>4.8300000000000232E-2</v>
      </c>
      <c r="AN2334" s="266">
        <v>6.0200000000000031E-2</v>
      </c>
      <c r="AO2334" s="266">
        <v>7.1800000000000086E-2</v>
      </c>
      <c r="AP2334" s="266">
        <v>8.3799999999999653E-2</v>
      </c>
      <c r="AQ2334" s="266">
        <v>9.7300000000000164E-2</v>
      </c>
      <c r="AR2334" s="266">
        <v>0.1120000000000001</v>
      </c>
      <c r="AS2334" s="266">
        <v>0.12759999999999971</v>
      </c>
      <c r="AT2334" s="266">
        <v>0.14359999999999973</v>
      </c>
      <c r="AU2334" s="266">
        <v>0.15939999999999976</v>
      </c>
      <c r="AV2334" s="266">
        <v>0.17580000000000018</v>
      </c>
      <c r="AW2334" s="266">
        <v>0.19240000000000013</v>
      </c>
      <c r="AX2334" s="266">
        <v>0.20799999999999974</v>
      </c>
      <c r="AY2334" s="266">
        <v>0.2246999999999999</v>
      </c>
      <c r="AZ2334" s="266">
        <v>0.24070000000000036</v>
      </c>
      <c r="BA2334" s="266">
        <v>0.25769999999999982</v>
      </c>
      <c r="BB2334" s="266">
        <v>0.27439999999999998</v>
      </c>
      <c r="BC2334" s="266">
        <v>0.29199999999999982</v>
      </c>
      <c r="BD2334" s="266">
        <v>0.30719999999999992</v>
      </c>
      <c r="BE2334" s="266">
        <v>0.32289999999999974</v>
      </c>
      <c r="BF2334" s="266">
        <v>0.33869999999999978</v>
      </c>
      <c r="BG2334" s="266">
        <v>0.35430000000000028</v>
      </c>
      <c r="BH2334" s="266">
        <v>0.36980000000000013</v>
      </c>
      <c r="BI2334" s="266">
        <v>0.38499999999999979</v>
      </c>
      <c r="BJ2334" s="266">
        <v>0.40010000000000057</v>
      </c>
      <c r="BK2334" s="266">
        <v>0.41510000000000025</v>
      </c>
      <c r="BL2334" s="266">
        <v>0.42969999999999953</v>
      </c>
      <c r="BM2334" s="266">
        <v>0.44439999999999991</v>
      </c>
      <c r="BN2334" s="266">
        <v>0.45129999999999981</v>
      </c>
    </row>
    <row r="2335" spans="1:66" x14ac:dyDescent="0.2">
      <c r="A2335" t="s">
        <v>14</v>
      </c>
      <c r="B2335" t="s">
        <v>319</v>
      </c>
      <c r="C2335" t="s">
        <v>10</v>
      </c>
      <c r="D2335" t="s">
        <v>162</v>
      </c>
      <c r="E2335" t="s">
        <v>213</v>
      </c>
      <c r="F2335" t="s">
        <v>153</v>
      </c>
      <c r="G2335" t="s">
        <v>154</v>
      </c>
      <c r="H2335" t="s">
        <v>155</v>
      </c>
      <c r="I2335" s="266">
        <v>0</v>
      </c>
      <c r="J2335" s="266">
        <v>0</v>
      </c>
      <c r="K2335" s="266">
        <v>0</v>
      </c>
      <c r="L2335" s="266">
        <v>0</v>
      </c>
      <c r="M2335" s="266">
        <v>0</v>
      </c>
      <c r="N2335" s="266">
        <v>0</v>
      </c>
      <c r="O2335" s="266">
        <v>0</v>
      </c>
      <c r="P2335" s="266">
        <v>0</v>
      </c>
      <c r="Q2335" s="266">
        <v>0</v>
      </c>
      <c r="R2335" s="266">
        <v>0</v>
      </c>
      <c r="S2335" s="266">
        <v>0</v>
      </c>
      <c r="T2335" s="266">
        <v>0</v>
      </c>
      <c r="U2335" s="266">
        <v>0</v>
      </c>
      <c r="V2335" s="266">
        <v>-9.9999999999999395E-5</v>
      </c>
      <c r="W2335" s="266">
        <v>-1.0000000000000113E-4</v>
      </c>
      <c r="X2335" s="266">
        <v>-9.9999999999999395E-5</v>
      </c>
      <c r="Y2335" s="266">
        <v>-1.0000000000000113E-4</v>
      </c>
      <c r="Z2335" s="266">
        <v>-9.9999999999999395E-5</v>
      </c>
      <c r="AA2335" s="266">
        <v>-1.9999999999999879E-4</v>
      </c>
      <c r="AB2335" s="266">
        <v>-4.9999999999999871E-4</v>
      </c>
      <c r="AC2335" s="266">
        <v>-5.9999999999999984E-4</v>
      </c>
      <c r="AD2335" s="266">
        <v>-6.9999999999999923E-4</v>
      </c>
      <c r="AE2335" s="266">
        <v>-1.1999999999999997E-3</v>
      </c>
      <c r="AF2335" s="266">
        <v>-1.3000000000000008E-3</v>
      </c>
      <c r="AG2335" s="266">
        <v>-8.000000000000021E-4</v>
      </c>
      <c r="AH2335" s="266">
        <v>-3.0000000000000165E-4</v>
      </c>
      <c r="AI2335" s="266">
        <v>5.0000000000000044E-4</v>
      </c>
      <c r="AJ2335" s="266">
        <v>1.0999999999999968E-3</v>
      </c>
      <c r="AK2335" s="266">
        <v>1.7000000000000001E-3</v>
      </c>
      <c r="AL2335" s="266">
        <v>2.3E-3</v>
      </c>
      <c r="AM2335" s="266">
        <v>2.8000000000000004E-3</v>
      </c>
      <c r="AN2335" s="266">
        <v>3.4000000000000002E-3</v>
      </c>
      <c r="AO2335" s="266">
        <v>3.9000000000000007E-3</v>
      </c>
      <c r="AP2335" s="266">
        <v>4.4000000000000011E-3</v>
      </c>
      <c r="AQ2335" s="266">
        <v>4.8999999999999981E-3</v>
      </c>
      <c r="AR2335" s="266">
        <v>5.400000000000002E-3</v>
      </c>
      <c r="AS2335" s="266">
        <v>5.899999999999999E-3</v>
      </c>
      <c r="AT2335" s="266">
        <v>6.4999999999999988E-3</v>
      </c>
      <c r="AU2335" s="266">
        <v>6.9999999999999958E-3</v>
      </c>
      <c r="AV2335" s="266">
        <v>7.5000000000000032E-3</v>
      </c>
      <c r="AW2335" s="266">
        <v>8.0000000000000036E-3</v>
      </c>
      <c r="AX2335" s="266">
        <v>8.4999999999999971E-3</v>
      </c>
      <c r="AY2335" s="266">
        <v>8.9000000000000017E-3</v>
      </c>
      <c r="AZ2335" s="266">
        <v>9.3999999999999986E-3</v>
      </c>
      <c r="BA2335" s="266">
        <v>9.7999999999999997E-3</v>
      </c>
      <c r="BB2335" s="266">
        <v>1.0200000000000004E-2</v>
      </c>
      <c r="BC2335" s="266">
        <v>1.0600000000000002E-2</v>
      </c>
      <c r="BD2335" s="266">
        <v>1.0999999999999999E-2</v>
      </c>
      <c r="BE2335" s="266">
        <v>1.14E-2</v>
      </c>
      <c r="BF2335" s="266">
        <v>1.1799999999999998E-2</v>
      </c>
      <c r="BG2335" s="266">
        <v>1.2100000000000003E-2</v>
      </c>
      <c r="BH2335" s="266">
        <v>1.2399999999999998E-2</v>
      </c>
      <c r="BI2335" s="266">
        <v>1.2700000000000003E-2</v>
      </c>
      <c r="BJ2335" s="266">
        <v>1.2999999999999998E-2</v>
      </c>
      <c r="BK2335" s="266">
        <v>1.3299999999999999E-2</v>
      </c>
      <c r="BL2335" s="266">
        <v>1.3600000000000001E-2</v>
      </c>
      <c r="BM2335" s="266">
        <v>1.3900000000000003E-2</v>
      </c>
      <c r="BN2335" s="266">
        <v>1.3899999999999999E-2</v>
      </c>
    </row>
    <row r="2336" spans="1:66" x14ac:dyDescent="0.2">
      <c r="A2336" t="s">
        <v>14</v>
      </c>
      <c r="B2336" t="s">
        <v>319</v>
      </c>
      <c r="C2336" t="s">
        <v>10</v>
      </c>
      <c r="D2336" t="s">
        <v>162</v>
      </c>
      <c r="E2336" t="s">
        <v>202</v>
      </c>
      <c r="F2336" t="s">
        <v>153</v>
      </c>
      <c r="G2336" t="s">
        <v>154</v>
      </c>
      <c r="H2336" t="s">
        <v>155</v>
      </c>
      <c r="I2336" s="266">
        <v>0</v>
      </c>
      <c r="J2336" s="266">
        <v>0</v>
      </c>
      <c r="K2336" s="266">
        <v>0</v>
      </c>
      <c r="L2336" s="266">
        <v>0</v>
      </c>
      <c r="M2336" s="266">
        <v>0</v>
      </c>
      <c r="N2336" s="266">
        <v>0</v>
      </c>
      <c r="O2336" s="266">
        <v>0</v>
      </c>
      <c r="P2336" s="266">
        <v>0</v>
      </c>
      <c r="Q2336" s="266">
        <v>0</v>
      </c>
      <c r="R2336" s="266">
        <v>0</v>
      </c>
      <c r="S2336" s="266">
        <v>0</v>
      </c>
      <c r="T2336" s="266">
        <v>0</v>
      </c>
      <c r="U2336" s="266">
        <v>0</v>
      </c>
      <c r="V2336" s="266">
        <v>-9.9999999999999395E-5</v>
      </c>
      <c r="W2336" s="266">
        <v>-1.9999999999999879E-4</v>
      </c>
      <c r="X2336" s="266">
        <v>-4.0000000000000105E-4</v>
      </c>
      <c r="Y2336" s="266">
        <v>-4.0000000000000105E-4</v>
      </c>
      <c r="Z2336" s="266">
        <v>-1.6000000000000007E-3</v>
      </c>
      <c r="AA2336" s="266">
        <v>-3.6000000000000025E-3</v>
      </c>
      <c r="AB2336" s="266">
        <v>-4.5999999999999965E-3</v>
      </c>
      <c r="AC2336" s="266">
        <v>-6.6000000000000017E-3</v>
      </c>
      <c r="AD2336" s="266">
        <v>-8.6000000000000035E-3</v>
      </c>
      <c r="AE2336" s="266">
        <v>-1.09E-2</v>
      </c>
      <c r="AF2336" s="266">
        <v>-1.3300000000000006E-2</v>
      </c>
      <c r="AG2336" s="266">
        <v>-1.4699999999999991E-2</v>
      </c>
      <c r="AH2336" s="266">
        <v>-1.5999999999999993E-2</v>
      </c>
      <c r="AI2336" s="266">
        <v>-1.7499999999999995E-2</v>
      </c>
      <c r="AJ2336" s="266">
        <v>-1.8700000000000001E-2</v>
      </c>
      <c r="AK2336" s="266">
        <v>-2.01E-2</v>
      </c>
      <c r="AL2336" s="266">
        <v>-2.1399999999999995E-2</v>
      </c>
      <c r="AM2336" s="266">
        <v>-2.2599999999999995E-2</v>
      </c>
      <c r="AN2336" s="266">
        <v>-2.3500000000000007E-2</v>
      </c>
      <c r="AO2336" s="266">
        <v>-2.4399999999999998E-2</v>
      </c>
      <c r="AP2336" s="266">
        <v>-2.5200000000000007E-2</v>
      </c>
      <c r="AQ2336" s="266">
        <v>-2.6300000000000004E-2</v>
      </c>
      <c r="AR2336" s="266">
        <v>-2.7200000000000009E-2</v>
      </c>
      <c r="AS2336" s="266">
        <v>-2.8000000000000004E-2</v>
      </c>
      <c r="AT2336" s="266">
        <v>-2.9200000000000004E-2</v>
      </c>
      <c r="AU2336" s="266">
        <v>-2.98E-2</v>
      </c>
      <c r="AV2336" s="266">
        <v>-3.0600000000000009E-2</v>
      </c>
      <c r="AW2336" s="266">
        <v>-3.1399999999999997E-2</v>
      </c>
      <c r="AX2336" s="266">
        <v>-3.2299999999999995E-2</v>
      </c>
      <c r="AY2336" s="266">
        <v>-3.3000000000000002E-2</v>
      </c>
      <c r="AZ2336" s="266">
        <v>-3.3699999999999994E-2</v>
      </c>
      <c r="BA2336" s="266">
        <v>-3.44E-2</v>
      </c>
      <c r="BB2336" s="266">
        <v>-3.5000000000000003E-2</v>
      </c>
      <c r="BC2336" s="266">
        <v>-3.5699999999999996E-2</v>
      </c>
      <c r="BD2336" s="266">
        <v>-3.6299999999999999E-2</v>
      </c>
      <c r="BE2336" s="266">
        <v>-3.6900000000000002E-2</v>
      </c>
      <c r="BF2336" s="266">
        <v>-3.7499999999999992E-2</v>
      </c>
      <c r="BG2336" s="266">
        <v>-3.8099999999999995E-2</v>
      </c>
      <c r="BH2336" s="266">
        <v>-3.8699999999999998E-2</v>
      </c>
      <c r="BI2336" s="266">
        <v>-3.9400000000000004E-2</v>
      </c>
      <c r="BJ2336" s="266">
        <v>-4.0000000000000008E-2</v>
      </c>
      <c r="BK2336" s="266">
        <v>-4.07E-2</v>
      </c>
      <c r="BL2336" s="266">
        <v>-4.1300000000000003E-2</v>
      </c>
      <c r="BM2336" s="266">
        <v>-4.1999999999999996E-2</v>
      </c>
      <c r="BN2336" s="266">
        <v>-4.1999999999999996E-2</v>
      </c>
    </row>
    <row r="2337" spans="1:66" x14ac:dyDescent="0.2">
      <c r="A2337" t="s">
        <v>14</v>
      </c>
      <c r="B2337" t="s">
        <v>319</v>
      </c>
      <c r="C2337" t="s">
        <v>10</v>
      </c>
      <c r="D2337" t="s">
        <v>162</v>
      </c>
      <c r="E2337" t="s">
        <v>201</v>
      </c>
      <c r="F2337" t="s">
        <v>153</v>
      </c>
      <c r="G2337" t="s">
        <v>154</v>
      </c>
      <c r="H2337" t="s">
        <v>155</v>
      </c>
      <c r="I2337" s="266">
        <v>0</v>
      </c>
      <c r="J2337" s="266">
        <v>-0.12689999999999912</v>
      </c>
      <c r="K2337" s="266">
        <v>-0.39120000000000488</v>
      </c>
      <c r="L2337" s="266">
        <v>-0.65359999999999729</v>
      </c>
      <c r="M2337" s="266">
        <v>-0.86939999999999884</v>
      </c>
      <c r="N2337" s="266">
        <v>-1.0546999999999969</v>
      </c>
      <c r="O2337" s="266">
        <v>-1.4791000000000025</v>
      </c>
      <c r="P2337" s="266">
        <v>-1.7762999999999991</v>
      </c>
      <c r="Q2337" s="266">
        <v>-3.8031000000000006</v>
      </c>
      <c r="R2337" s="266">
        <v>-5.8402000000000029</v>
      </c>
      <c r="S2337" s="266">
        <v>-7.1382000000000048</v>
      </c>
      <c r="T2337" s="266">
        <v>-7.8293999999999997</v>
      </c>
      <c r="U2337" s="266">
        <v>-8.3919000000000068</v>
      </c>
      <c r="V2337" s="266">
        <v>-8.8635999999999981</v>
      </c>
      <c r="W2337" s="266">
        <v>-8.7197000000000031</v>
      </c>
      <c r="X2337" s="266">
        <v>-9.370599999999996</v>
      </c>
      <c r="Y2337" s="266">
        <v>-8.5218999999999951</v>
      </c>
      <c r="Z2337" s="266">
        <v>-7.0829999999999984</v>
      </c>
      <c r="AA2337" s="266">
        <v>-6.9209999999999994</v>
      </c>
      <c r="AB2337" s="266">
        <v>-6.5793999999999997</v>
      </c>
      <c r="AC2337" s="266">
        <v>-6.475200000000001</v>
      </c>
      <c r="AD2337" s="266">
        <v>-6.1310000000000002</v>
      </c>
      <c r="AE2337" s="266">
        <v>-6.0277000000000029</v>
      </c>
      <c r="AF2337" s="266">
        <v>-6.3448999999999955</v>
      </c>
      <c r="AG2337" s="266">
        <v>-5.9920000000000044</v>
      </c>
      <c r="AH2337" s="266">
        <v>-5.697499999999998</v>
      </c>
      <c r="AI2337" s="266">
        <v>-5.4609999999999985</v>
      </c>
      <c r="AJ2337" s="266">
        <v>-5.2486000000000033</v>
      </c>
      <c r="AK2337" s="266">
        <v>-5.055499999999995</v>
      </c>
      <c r="AL2337" s="266">
        <v>-4.8766000000000034</v>
      </c>
      <c r="AM2337" s="266">
        <v>-4.7083000000000013</v>
      </c>
      <c r="AN2337" s="266">
        <v>-4.5438000000000045</v>
      </c>
      <c r="AO2337" s="266">
        <v>-4.3870999999999967</v>
      </c>
      <c r="AP2337" s="266">
        <v>-4.2398000000000025</v>
      </c>
      <c r="AQ2337" s="266">
        <v>-4.1075000000000017</v>
      </c>
      <c r="AR2337" s="266">
        <v>-3.9864000000000033</v>
      </c>
      <c r="AS2337" s="266">
        <v>-3.8770999999999987</v>
      </c>
      <c r="AT2337" s="266">
        <v>-3.7751000000000019</v>
      </c>
      <c r="AU2337" s="266">
        <v>-3.6779999999999973</v>
      </c>
      <c r="AV2337" s="266">
        <v>-3.5884</v>
      </c>
      <c r="AW2337" s="266">
        <v>-3.5047999999999959</v>
      </c>
      <c r="AX2337" s="266">
        <v>-3.421599999999998</v>
      </c>
      <c r="AY2337" s="266">
        <v>-3.3468000000000018</v>
      </c>
      <c r="AZ2337" s="266">
        <v>-3.2736999999999981</v>
      </c>
      <c r="BA2337" s="266">
        <v>-3.2073999999999998</v>
      </c>
      <c r="BB2337" s="266">
        <v>-3.1432999999999964</v>
      </c>
      <c r="BC2337" s="266">
        <v>-3.0863000000000014</v>
      </c>
      <c r="BD2337" s="266">
        <v>-3.0223999999999975</v>
      </c>
      <c r="BE2337" s="266">
        <v>-2.9624000000000024</v>
      </c>
      <c r="BF2337" s="266">
        <v>-2.9057999999999993</v>
      </c>
      <c r="BG2337" s="266">
        <v>-2.8498000000000019</v>
      </c>
      <c r="BH2337" s="266">
        <v>-2.795100000000005</v>
      </c>
      <c r="BI2337" s="266">
        <v>-2.7411999999999921</v>
      </c>
      <c r="BJ2337" s="266">
        <v>-2.688200000000009</v>
      </c>
      <c r="BK2337" s="266">
        <v>-2.6358999999999924</v>
      </c>
      <c r="BL2337" s="266">
        <v>-2.5841999999999956</v>
      </c>
      <c r="BM2337" s="266">
        <v>-2.5328000000000088</v>
      </c>
      <c r="BN2337" s="266">
        <v>-2.460000000000008</v>
      </c>
    </row>
    <row r="2338" spans="1:66" x14ac:dyDescent="0.2">
      <c r="A2338" t="s">
        <v>14</v>
      </c>
      <c r="B2338" t="s">
        <v>319</v>
      </c>
      <c r="C2338" t="s">
        <v>10</v>
      </c>
      <c r="D2338" t="s">
        <v>162</v>
      </c>
      <c r="E2338" t="s">
        <v>208</v>
      </c>
      <c r="F2338" t="s">
        <v>153</v>
      </c>
      <c r="G2338" t="s">
        <v>154</v>
      </c>
      <c r="H2338" t="s">
        <v>155</v>
      </c>
      <c r="I2338" s="266">
        <v>-6.5599999999996328E-2</v>
      </c>
      <c r="J2338" s="266">
        <v>5.3499999999999659E-2</v>
      </c>
      <c r="K2338" s="266">
        <v>0.16019999999998902</v>
      </c>
      <c r="L2338" s="266">
        <v>0.34650000000000603</v>
      </c>
      <c r="M2338" s="266">
        <v>0.52670000000000528</v>
      </c>
      <c r="N2338" s="266">
        <v>0.74179999999999779</v>
      </c>
      <c r="O2338" s="266">
        <v>0.69989999999999952</v>
      </c>
      <c r="P2338" s="266">
        <v>0.79530000000001166</v>
      </c>
      <c r="Q2338" s="266">
        <v>0.92869999999999209</v>
      </c>
      <c r="R2338" s="266">
        <v>1.0454000000000008</v>
      </c>
      <c r="S2338" s="266">
        <v>1.3216999999999928</v>
      </c>
      <c r="T2338" s="266">
        <v>1.3213000000000079</v>
      </c>
      <c r="U2338" s="266">
        <v>1.2162000000000006</v>
      </c>
      <c r="V2338" s="266">
        <v>1.2479000000000013</v>
      </c>
      <c r="W2338" s="266">
        <v>1.2788000000000039</v>
      </c>
      <c r="X2338" s="266">
        <v>1.2449000000000012</v>
      </c>
      <c r="Y2338" s="266">
        <v>1.4277000000000015</v>
      </c>
      <c r="Z2338" s="266">
        <v>1.2428000000000026</v>
      </c>
      <c r="AA2338" s="266">
        <v>1.3696000000000055</v>
      </c>
      <c r="AB2338" s="266">
        <v>0.43840000000000146</v>
      </c>
      <c r="AC2338" s="266">
        <v>-0.6483999999999952</v>
      </c>
      <c r="AD2338" s="266">
        <v>-1.697100000000006</v>
      </c>
      <c r="AE2338" s="266">
        <v>-2.6034999999999968</v>
      </c>
      <c r="AF2338" s="266">
        <v>-3.9050000000000011</v>
      </c>
      <c r="AG2338" s="266">
        <v>-4.5229999999999961</v>
      </c>
      <c r="AH2338" s="266">
        <v>-6.179000000000002</v>
      </c>
      <c r="AI2338" s="266">
        <v>-7.8466999999999985</v>
      </c>
      <c r="AJ2338" s="266">
        <v>-9.2325000000000017</v>
      </c>
      <c r="AK2338" s="266">
        <v>-10.533299999999997</v>
      </c>
      <c r="AL2338" s="266">
        <v>-11.7393</v>
      </c>
      <c r="AM2338" s="266">
        <v>-14.146499999999989</v>
      </c>
      <c r="AN2338" s="266">
        <v>-16.247299999999996</v>
      </c>
      <c r="AO2338" s="266">
        <v>-18.132799999999989</v>
      </c>
      <c r="AP2338" s="266">
        <v>-19.8476</v>
      </c>
      <c r="AQ2338" s="266">
        <v>-21.507600000000011</v>
      </c>
      <c r="AR2338" s="266">
        <v>-23.079099999999997</v>
      </c>
      <c r="AS2338" s="266">
        <v>-24.597999999999999</v>
      </c>
      <c r="AT2338" s="266">
        <v>-25.985900000000001</v>
      </c>
      <c r="AU2338" s="266">
        <v>-27.263499999999993</v>
      </c>
      <c r="AV2338" s="266">
        <v>-28.470700000000008</v>
      </c>
      <c r="AW2338" s="266">
        <v>-29.607800000000012</v>
      </c>
      <c r="AX2338" s="266">
        <v>-30.610300000000009</v>
      </c>
      <c r="AY2338" s="266">
        <v>-31.603300000000004</v>
      </c>
      <c r="AZ2338" s="266">
        <v>-32.481300000000005</v>
      </c>
      <c r="BA2338" s="266">
        <v>-33.372899999999987</v>
      </c>
      <c r="BB2338" s="266">
        <v>-34.185799999999986</v>
      </c>
      <c r="BC2338" s="266">
        <v>-35.02940000000001</v>
      </c>
      <c r="BD2338" s="266">
        <v>-35.651499999999999</v>
      </c>
      <c r="BE2338" s="266">
        <v>-36.283100000000005</v>
      </c>
      <c r="BF2338" s="266">
        <v>-36.896600000000007</v>
      </c>
      <c r="BG2338" s="266">
        <v>-37.474199999999996</v>
      </c>
      <c r="BH2338" s="266">
        <v>-38.020299999999992</v>
      </c>
      <c r="BI2338" s="266">
        <v>-38.534500000000008</v>
      </c>
      <c r="BJ2338" s="266">
        <v>-39.036299999999997</v>
      </c>
      <c r="BK2338" s="266">
        <v>-39.514099999999999</v>
      </c>
      <c r="BL2338" s="266">
        <v>-39.970400000000012</v>
      </c>
      <c r="BM2338" s="266">
        <v>-40.420199999999994</v>
      </c>
      <c r="BN2338" s="266">
        <v>-40.374600000000001</v>
      </c>
    </row>
    <row r="2339" spans="1:66" x14ac:dyDescent="0.2">
      <c r="A2339" t="s">
        <v>14</v>
      </c>
      <c r="B2339" t="s">
        <v>319</v>
      </c>
      <c r="C2339" t="s">
        <v>10</v>
      </c>
      <c r="D2339" t="s">
        <v>162</v>
      </c>
      <c r="E2339" t="s">
        <v>210</v>
      </c>
      <c r="F2339" t="s">
        <v>153</v>
      </c>
      <c r="G2339" t="s">
        <v>154</v>
      </c>
      <c r="H2339" t="s">
        <v>155</v>
      </c>
      <c r="I2339" s="266">
        <v>0</v>
      </c>
      <c r="J2339" s="266">
        <v>0</v>
      </c>
      <c r="K2339" s="266">
        <v>0</v>
      </c>
      <c r="L2339" s="266">
        <v>0</v>
      </c>
      <c r="M2339" s="266">
        <v>0</v>
      </c>
      <c r="N2339" s="266">
        <v>0</v>
      </c>
      <c r="O2339" s="266">
        <v>0</v>
      </c>
      <c r="P2339" s="266">
        <v>0</v>
      </c>
      <c r="Q2339" s="266">
        <v>0</v>
      </c>
      <c r="R2339" s="266">
        <v>0</v>
      </c>
      <c r="S2339" s="266">
        <v>0</v>
      </c>
      <c r="T2339" s="266">
        <v>0</v>
      </c>
      <c r="U2339" s="266">
        <v>-0.66349999999999909</v>
      </c>
      <c r="V2339" s="266">
        <v>-1.3207000000000022</v>
      </c>
      <c r="W2339" s="266">
        <v>-1.9453999999999994</v>
      </c>
      <c r="X2339" s="266">
        <v>-2.5777999999999963</v>
      </c>
      <c r="Y2339" s="266">
        <v>-2.7251000000000047</v>
      </c>
      <c r="Z2339" s="266">
        <v>-3.1149000000000058</v>
      </c>
      <c r="AA2339" s="266">
        <v>-3.6756000000000029</v>
      </c>
      <c r="AB2339" s="266">
        <v>-3.8175999999999988</v>
      </c>
      <c r="AC2339" s="266">
        <v>-4.2645999999999873</v>
      </c>
      <c r="AD2339" s="266">
        <v>-4.5541999999999945</v>
      </c>
      <c r="AE2339" s="266">
        <v>-4.7883000000000067</v>
      </c>
      <c r="AF2339" s="266">
        <v>-5.133499999999998</v>
      </c>
      <c r="AG2339" s="266">
        <v>-5.3246000000000038</v>
      </c>
      <c r="AH2339" s="266">
        <v>-5.5167999999999893</v>
      </c>
      <c r="AI2339" s="266">
        <v>-5.7119</v>
      </c>
      <c r="AJ2339" s="266">
        <v>-5.833200000000005</v>
      </c>
      <c r="AK2339" s="266">
        <v>-5.9363999999999919</v>
      </c>
      <c r="AL2339" s="266">
        <v>-6.0170999999999992</v>
      </c>
      <c r="AM2339" s="266">
        <v>-6.0708999999999946</v>
      </c>
      <c r="AN2339" s="266">
        <v>-6.0869</v>
      </c>
      <c r="AO2339" s="266">
        <v>-6.0806999999999931</v>
      </c>
      <c r="AP2339" s="266">
        <v>-6.0602000000000089</v>
      </c>
      <c r="AQ2339" s="266">
        <v>-6.0437000000000012</v>
      </c>
      <c r="AR2339" s="266">
        <v>-6.0229999999999961</v>
      </c>
      <c r="AS2339" s="266">
        <v>-6.0039000000000016</v>
      </c>
      <c r="AT2339" s="266">
        <v>-5.9772000000000105</v>
      </c>
      <c r="AU2339" s="266">
        <v>-5.938999999999993</v>
      </c>
      <c r="AV2339" s="266">
        <v>-5.8994999999999891</v>
      </c>
      <c r="AW2339" s="266">
        <v>-5.8567000000000036</v>
      </c>
      <c r="AX2339" s="266">
        <v>-5.7986999999999966</v>
      </c>
      <c r="AY2339" s="266">
        <v>-5.7455000000000069</v>
      </c>
      <c r="AZ2339" s="266">
        <v>-5.6816000000000031</v>
      </c>
      <c r="BA2339" s="266">
        <v>-5.6217999999999932</v>
      </c>
      <c r="BB2339" s="266">
        <v>-5.5557000000000016</v>
      </c>
      <c r="BC2339" s="266">
        <v>-5.4956999999999994</v>
      </c>
      <c r="BD2339" s="266">
        <v>-5.4094999999999942</v>
      </c>
      <c r="BE2339" s="266">
        <v>-5.3251000000000062</v>
      </c>
      <c r="BF2339" s="266">
        <v>-5.2400000000000091</v>
      </c>
      <c r="BG2339" s="266">
        <v>-5.149799999999999</v>
      </c>
      <c r="BH2339" s="266">
        <v>-5.0558000000000192</v>
      </c>
      <c r="BI2339" s="266">
        <v>-4.9580999999999875</v>
      </c>
      <c r="BJ2339" s="266">
        <v>-4.8569999999999993</v>
      </c>
      <c r="BK2339" s="266">
        <v>-4.752600000000001</v>
      </c>
      <c r="BL2339" s="266">
        <v>-4.6448000000000036</v>
      </c>
      <c r="BM2339" s="266">
        <v>-4.5334000000000003</v>
      </c>
      <c r="BN2339" s="266">
        <v>-4.3734000000000037</v>
      </c>
    </row>
    <row r="2340" spans="1:66" x14ac:dyDescent="0.2">
      <c r="A2340" t="s">
        <v>14</v>
      </c>
      <c r="B2340" t="s">
        <v>319</v>
      </c>
      <c r="C2340" t="s">
        <v>10</v>
      </c>
      <c r="D2340" t="s">
        <v>163</v>
      </c>
      <c r="E2340" t="s">
        <v>199</v>
      </c>
      <c r="F2340" t="s">
        <v>153</v>
      </c>
      <c r="G2340" t="s">
        <v>154</v>
      </c>
      <c r="H2340" t="s">
        <v>155</v>
      </c>
      <c r="I2340" s="266">
        <v>-4.2799999999999727E-2</v>
      </c>
      <c r="J2340" s="266">
        <v>-3.0100000000000016E-2</v>
      </c>
      <c r="K2340" s="266">
        <v>-2.7200000000000113E-2</v>
      </c>
      <c r="L2340" s="266">
        <v>-3.6900000000000155E-2</v>
      </c>
      <c r="M2340" s="266">
        <v>-2.3900000000000254E-2</v>
      </c>
      <c r="N2340" s="266">
        <v>-1.9200000000000106E-2</v>
      </c>
      <c r="O2340" s="266">
        <v>-2.2299999999999542E-2</v>
      </c>
      <c r="P2340" s="266">
        <v>-1.9599999999999618E-2</v>
      </c>
      <c r="Q2340" s="266">
        <v>-1.5899999999999359E-2</v>
      </c>
      <c r="R2340" s="266">
        <v>-1.3899999999999579E-2</v>
      </c>
      <c r="S2340" s="266">
        <v>-1.0399999999999743E-2</v>
      </c>
      <c r="T2340" s="266">
        <v>-1.2300000000000644E-2</v>
      </c>
      <c r="U2340" s="266">
        <v>-1.6300000000000203E-2</v>
      </c>
      <c r="V2340" s="266">
        <v>-1.9300000000000317E-2</v>
      </c>
      <c r="W2340" s="266">
        <v>-2.9999999999999361E-2</v>
      </c>
      <c r="X2340" s="266">
        <v>-3.1799999999999606E-2</v>
      </c>
      <c r="Y2340" s="266">
        <v>-2.7800000000000047E-2</v>
      </c>
      <c r="Z2340" s="266">
        <v>-3.2499999999999751E-2</v>
      </c>
      <c r="AA2340" s="266">
        <v>-2.9399999999999871E-2</v>
      </c>
      <c r="AB2340" s="266">
        <v>-3.0800000000000161E-2</v>
      </c>
      <c r="AC2340" s="266">
        <v>-3.8800000000000168E-2</v>
      </c>
      <c r="AD2340" s="266">
        <v>-3.5699999999999399E-2</v>
      </c>
      <c r="AE2340" s="266">
        <v>-4.6300000000000452E-2</v>
      </c>
      <c r="AF2340" s="266">
        <v>-4.7900000000000276E-2</v>
      </c>
      <c r="AG2340" s="266">
        <v>-3.9199999999999235E-2</v>
      </c>
      <c r="AH2340" s="266">
        <v>-3.700000000000081E-2</v>
      </c>
      <c r="AI2340" s="266">
        <v>-3.0999999999999694E-2</v>
      </c>
      <c r="AJ2340" s="266">
        <v>-2.6300000000000878E-2</v>
      </c>
      <c r="AK2340" s="266">
        <v>-2.1399999999999864E-2</v>
      </c>
      <c r="AL2340" s="266">
        <v>-1.6200000000000436E-2</v>
      </c>
      <c r="AM2340" s="266">
        <v>-1.1400000000000077E-2</v>
      </c>
      <c r="AN2340" s="266">
        <v>-7.5000000000002842E-3</v>
      </c>
      <c r="AO2340" s="266">
        <v>-3.8000000000000256E-3</v>
      </c>
      <c r="AP2340" s="266">
        <v>-4.9999999999972289E-4</v>
      </c>
      <c r="AQ2340" s="266">
        <v>3.0000000000001137E-3</v>
      </c>
      <c r="AR2340" s="266">
        <v>6.8999999999999062E-3</v>
      </c>
      <c r="AS2340" s="266">
        <v>1.0599999999999277E-2</v>
      </c>
      <c r="AT2340" s="266">
        <v>1.4100000000000001E-2</v>
      </c>
      <c r="AU2340" s="266">
        <v>1.7700000000000493E-2</v>
      </c>
      <c r="AV2340" s="266">
        <v>2.0999999999999908E-2</v>
      </c>
      <c r="AW2340" s="266">
        <v>2.3900000000000254E-2</v>
      </c>
      <c r="AX2340" s="266">
        <v>2.6800000000000601E-2</v>
      </c>
      <c r="AY2340" s="266">
        <v>2.9500000000000526E-2</v>
      </c>
      <c r="AZ2340" s="266">
        <v>3.1799999999999606E-2</v>
      </c>
      <c r="BA2340" s="266">
        <v>3.4400000000000652E-2</v>
      </c>
      <c r="BB2340" s="266">
        <v>3.6500000000000199E-2</v>
      </c>
      <c r="BC2340" s="266">
        <v>3.819999999999979E-2</v>
      </c>
      <c r="BD2340" s="266">
        <v>4.0099999999999802E-2</v>
      </c>
      <c r="BE2340" s="266">
        <v>4.1599999999998971E-2</v>
      </c>
      <c r="BF2340" s="266">
        <v>4.2899999999999494E-2</v>
      </c>
      <c r="BG2340" s="266">
        <v>4.4499999999999318E-2</v>
      </c>
      <c r="BH2340" s="266">
        <v>4.5899999999999608E-2</v>
      </c>
      <c r="BI2340" s="266">
        <v>4.6899999999999054E-2</v>
      </c>
      <c r="BJ2340" s="266">
        <v>4.8199999999999577E-2</v>
      </c>
      <c r="BK2340" s="266">
        <v>4.9299999999998789E-2</v>
      </c>
      <c r="BL2340" s="266">
        <v>4.9899999999999167E-2</v>
      </c>
      <c r="BM2340" s="266">
        <v>5.0799999999998846E-2</v>
      </c>
      <c r="BN2340" s="266">
        <v>5.0900000000000389E-2</v>
      </c>
    </row>
    <row r="2341" spans="1:66" x14ac:dyDescent="0.2">
      <c r="A2341" t="s">
        <v>14</v>
      </c>
      <c r="B2341" t="s">
        <v>319</v>
      </c>
      <c r="C2341" t="s">
        <v>10</v>
      </c>
      <c r="D2341" t="s">
        <v>163</v>
      </c>
      <c r="E2341" t="s">
        <v>212</v>
      </c>
      <c r="F2341" t="s">
        <v>153</v>
      </c>
      <c r="G2341" t="s">
        <v>154</v>
      </c>
      <c r="H2341" t="s">
        <v>155</v>
      </c>
      <c r="I2341" s="266">
        <v>0</v>
      </c>
      <c r="J2341" s="266">
        <v>0</v>
      </c>
      <c r="K2341" s="266">
        <v>0</v>
      </c>
      <c r="L2341" s="266">
        <v>0</v>
      </c>
      <c r="M2341" s="266">
        <v>0</v>
      </c>
      <c r="N2341" s="266">
        <v>0</v>
      </c>
      <c r="O2341" s="266">
        <v>0</v>
      </c>
      <c r="P2341" s="266">
        <v>0</v>
      </c>
      <c r="Q2341" s="266">
        <v>0</v>
      </c>
      <c r="R2341" s="266">
        <v>0</v>
      </c>
      <c r="S2341" s="266">
        <v>0</v>
      </c>
      <c r="T2341" s="266">
        <v>0</v>
      </c>
      <c r="U2341" s="266">
        <v>0</v>
      </c>
      <c r="V2341" s="266">
        <v>0</v>
      </c>
      <c r="W2341" s="266">
        <v>0</v>
      </c>
      <c r="X2341" s="266">
        <v>0</v>
      </c>
      <c r="Y2341" s="266">
        <v>0</v>
      </c>
      <c r="Z2341" s="266">
        <v>0</v>
      </c>
      <c r="AA2341" s="266">
        <v>0</v>
      </c>
      <c r="AB2341" s="266">
        <v>0</v>
      </c>
      <c r="AC2341" s="266">
        <v>0</v>
      </c>
      <c r="AD2341" s="266">
        <v>0</v>
      </c>
      <c r="AE2341" s="266">
        <v>-3.420000000000023E-2</v>
      </c>
      <c r="AF2341" s="266">
        <v>-5.459999999999976E-2</v>
      </c>
      <c r="AG2341" s="266">
        <v>-3.8000000000000256E-2</v>
      </c>
      <c r="AH2341" s="266">
        <v>-2.2800000000000153E-2</v>
      </c>
      <c r="AI2341" s="266">
        <v>-1.1000000000001009E-3</v>
      </c>
      <c r="AJ2341" s="266">
        <v>1.6700000000000159E-2</v>
      </c>
      <c r="AK2341" s="266">
        <v>3.67999999999995E-2</v>
      </c>
      <c r="AL2341" s="266">
        <v>5.8200000000000252E-2</v>
      </c>
      <c r="AM2341" s="266">
        <v>7.9899999999999416E-2</v>
      </c>
      <c r="AN2341" s="266">
        <v>9.92999999999995E-2</v>
      </c>
      <c r="AO2341" s="266">
        <v>0.11819999999999986</v>
      </c>
      <c r="AP2341" s="266">
        <v>0.13759999999999994</v>
      </c>
      <c r="AQ2341" s="266">
        <v>0.15980000000000061</v>
      </c>
      <c r="AR2341" s="266">
        <v>0.18349999999999955</v>
      </c>
      <c r="AS2341" s="266">
        <v>0.2088000000000001</v>
      </c>
      <c r="AT2341" s="266">
        <v>0.23500000000000032</v>
      </c>
      <c r="AU2341" s="266">
        <v>0.26039999999999974</v>
      </c>
      <c r="AV2341" s="266">
        <v>0.28690000000000015</v>
      </c>
      <c r="AW2341" s="266">
        <v>0.31369999999999987</v>
      </c>
      <c r="AX2341" s="266">
        <v>0.33909999999999929</v>
      </c>
      <c r="AY2341" s="266">
        <v>0.36609999999999943</v>
      </c>
      <c r="AZ2341" s="266">
        <v>0.39190000000000058</v>
      </c>
      <c r="BA2341" s="266">
        <v>0.41929999999999978</v>
      </c>
      <c r="BB2341" s="266">
        <v>0.4460999999999995</v>
      </c>
      <c r="BC2341" s="266">
        <v>0.47430000000000039</v>
      </c>
      <c r="BD2341" s="266">
        <v>0.49899999999999967</v>
      </c>
      <c r="BE2341" s="266">
        <v>0.52409999999999979</v>
      </c>
      <c r="BF2341" s="266">
        <v>0.54959999999999987</v>
      </c>
      <c r="BG2341" s="266">
        <v>0.57469999999999999</v>
      </c>
      <c r="BH2341" s="266">
        <v>0.59959999999999969</v>
      </c>
      <c r="BI2341" s="266">
        <v>0.62399999999999967</v>
      </c>
      <c r="BJ2341" s="266">
        <v>0.64829999999999988</v>
      </c>
      <c r="BK2341" s="266">
        <v>0.6722999999999999</v>
      </c>
      <c r="BL2341" s="266">
        <v>0.69599999999999973</v>
      </c>
      <c r="BM2341" s="266">
        <v>0.71940000000000026</v>
      </c>
      <c r="BN2341" s="266">
        <v>0.73050000000000015</v>
      </c>
    </row>
    <row r="2342" spans="1:66" x14ac:dyDescent="0.2">
      <c r="A2342" t="s">
        <v>14</v>
      </c>
      <c r="B2342" t="s">
        <v>319</v>
      </c>
      <c r="C2342" t="s">
        <v>10</v>
      </c>
      <c r="D2342" t="s">
        <v>163</v>
      </c>
      <c r="E2342" t="s">
        <v>213</v>
      </c>
      <c r="F2342" t="s">
        <v>153</v>
      </c>
      <c r="G2342" t="s">
        <v>154</v>
      </c>
      <c r="H2342" t="s">
        <v>155</v>
      </c>
      <c r="I2342" s="266">
        <v>0</v>
      </c>
      <c r="J2342" s="266">
        <v>0</v>
      </c>
      <c r="K2342" s="266">
        <v>0</v>
      </c>
      <c r="L2342" s="266">
        <v>0</v>
      </c>
      <c r="M2342" s="266">
        <v>0</v>
      </c>
      <c r="N2342" s="266">
        <v>0</v>
      </c>
      <c r="O2342" s="266">
        <v>0</v>
      </c>
      <c r="P2342" s="266">
        <v>0</v>
      </c>
      <c r="Q2342" s="266">
        <v>0</v>
      </c>
      <c r="R2342" s="266">
        <v>0</v>
      </c>
      <c r="S2342" s="266">
        <v>0</v>
      </c>
      <c r="T2342" s="266">
        <v>0</v>
      </c>
      <c r="U2342" s="266">
        <v>0</v>
      </c>
      <c r="V2342" s="266">
        <v>-9.9999999999999395E-5</v>
      </c>
      <c r="W2342" s="266">
        <v>-9.9999999999999395E-5</v>
      </c>
      <c r="X2342" s="266">
        <v>-9.9999999999999395E-5</v>
      </c>
      <c r="Y2342" s="266">
        <v>-9.9999999999999395E-5</v>
      </c>
      <c r="Z2342" s="266">
        <v>-9.9999999999999395E-5</v>
      </c>
      <c r="AA2342" s="266">
        <v>-1.9999999999999879E-4</v>
      </c>
      <c r="AB2342" s="266">
        <v>-4.0000000000000105E-4</v>
      </c>
      <c r="AC2342" s="266">
        <v>-4.0000000000000105E-4</v>
      </c>
      <c r="AD2342" s="266">
        <v>-5.9999999999999984E-4</v>
      </c>
      <c r="AE2342" s="266">
        <v>-1.0000000000000009E-3</v>
      </c>
      <c r="AF2342" s="266">
        <v>-9.9999999999999915E-4</v>
      </c>
      <c r="AG2342" s="266">
        <v>-7.0000000000000097E-4</v>
      </c>
      <c r="AH2342" s="266">
        <v>-1.9999999999999879E-4</v>
      </c>
      <c r="AI2342" s="266">
        <v>4.0000000000000105E-4</v>
      </c>
      <c r="AJ2342" s="266">
        <v>8.9999999999999802E-4</v>
      </c>
      <c r="AK2342" s="266">
        <v>1.3999999999999985E-3</v>
      </c>
      <c r="AL2342" s="266">
        <v>1.9000000000000024E-3</v>
      </c>
      <c r="AM2342" s="266">
        <v>2.3999999999999994E-3</v>
      </c>
      <c r="AN2342" s="266">
        <v>2.7999999999999969E-3</v>
      </c>
      <c r="AO2342" s="266">
        <v>3.2000000000000015E-3</v>
      </c>
      <c r="AP2342" s="266">
        <v>3.599999999999999E-3</v>
      </c>
      <c r="AQ2342" s="266">
        <v>4.0999999999999995E-3</v>
      </c>
      <c r="AR2342" s="266">
        <v>4.5999999999999999E-3</v>
      </c>
      <c r="AS2342" s="266">
        <v>5.000000000000001E-3</v>
      </c>
      <c r="AT2342" s="266">
        <v>5.3999999999999986E-3</v>
      </c>
      <c r="AU2342" s="266">
        <v>5.7999999999999996E-3</v>
      </c>
      <c r="AV2342" s="266">
        <v>6.2000000000000006E-3</v>
      </c>
      <c r="AW2342" s="266">
        <v>6.6999999999999976E-3</v>
      </c>
      <c r="AX2342" s="266">
        <v>7.1000000000000021E-3</v>
      </c>
      <c r="AY2342" s="266">
        <v>7.4000000000000003E-3</v>
      </c>
      <c r="AZ2342" s="266">
        <v>7.7999999999999979E-3</v>
      </c>
      <c r="BA2342" s="266">
        <v>8.199999999999999E-3</v>
      </c>
      <c r="BB2342" s="266">
        <v>8.6E-3</v>
      </c>
      <c r="BC2342" s="266">
        <v>8.9000000000000017E-3</v>
      </c>
      <c r="BD2342" s="266">
        <v>9.1999999999999964E-3</v>
      </c>
      <c r="BE2342" s="266">
        <v>9.6000000000000009E-3</v>
      </c>
      <c r="BF2342" s="266">
        <v>9.8999999999999956E-3</v>
      </c>
      <c r="BG2342" s="266">
        <v>1.0099999999999998E-2</v>
      </c>
      <c r="BH2342" s="266">
        <v>1.0399999999999996E-2</v>
      </c>
      <c r="BI2342" s="266">
        <v>1.0599999999999998E-2</v>
      </c>
      <c r="BJ2342" s="266">
        <v>1.09E-2</v>
      </c>
      <c r="BK2342" s="266">
        <v>1.1100000000000002E-2</v>
      </c>
      <c r="BL2342" s="266">
        <v>1.1400000000000004E-2</v>
      </c>
      <c r="BM2342" s="266">
        <v>1.1600000000000003E-2</v>
      </c>
      <c r="BN2342" s="266">
        <v>1.1700000000000002E-2</v>
      </c>
    </row>
    <row r="2343" spans="1:66" x14ac:dyDescent="0.2">
      <c r="A2343" t="s">
        <v>14</v>
      </c>
      <c r="B2343" t="s">
        <v>319</v>
      </c>
      <c r="C2343" t="s">
        <v>10</v>
      </c>
      <c r="D2343" t="s">
        <v>163</v>
      </c>
      <c r="E2343" t="s">
        <v>202</v>
      </c>
      <c r="F2343" t="s">
        <v>153</v>
      </c>
      <c r="G2343" t="s">
        <v>154</v>
      </c>
      <c r="H2343" t="s">
        <v>155</v>
      </c>
      <c r="I2343" s="266">
        <v>0</v>
      </c>
      <c r="J2343" s="266">
        <v>0</v>
      </c>
      <c r="K2343" s="266">
        <v>0</v>
      </c>
      <c r="L2343" s="266">
        <v>0</v>
      </c>
      <c r="M2343" s="266">
        <v>0</v>
      </c>
      <c r="N2343" s="266">
        <v>0</v>
      </c>
      <c r="O2343" s="266">
        <v>0</v>
      </c>
      <c r="P2343" s="266">
        <v>0</v>
      </c>
      <c r="Q2343" s="266">
        <v>0</v>
      </c>
      <c r="R2343" s="266">
        <v>0</v>
      </c>
      <c r="S2343" s="266">
        <v>0</v>
      </c>
      <c r="T2343" s="266">
        <v>0</v>
      </c>
      <c r="U2343" s="266">
        <v>-9.9999999999999395E-5</v>
      </c>
      <c r="V2343" s="266">
        <v>-1.9999999999999879E-4</v>
      </c>
      <c r="W2343" s="266">
        <v>-3.0000000000000165E-4</v>
      </c>
      <c r="X2343" s="266">
        <v>-5.0000000000000044E-4</v>
      </c>
      <c r="Y2343" s="266">
        <v>-5.0000000000000044E-4</v>
      </c>
      <c r="Z2343" s="266">
        <v>-2.2000000000000006E-3</v>
      </c>
      <c r="AA2343" s="266">
        <v>-4.5999999999999999E-3</v>
      </c>
      <c r="AB2343" s="266">
        <v>-5.9999999999999984E-3</v>
      </c>
      <c r="AC2343" s="266">
        <v>-8.5999999999999965E-3</v>
      </c>
      <c r="AD2343" s="266">
        <v>-1.1200000000000002E-2</v>
      </c>
      <c r="AE2343" s="266">
        <v>-1.4199999999999997E-2</v>
      </c>
      <c r="AF2343" s="266">
        <v>-1.7299999999999996E-2</v>
      </c>
      <c r="AG2343" s="266">
        <v>-1.9200000000000009E-2</v>
      </c>
      <c r="AH2343" s="266">
        <v>-2.1000000000000005E-2</v>
      </c>
      <c r="AI2343" s="266">
        <v>-2.289999999999999E-2</v>
      </c>
      <c r="AJ2343" s="266">
        <v>-2.4499999999999994E-2</v>
      </c>
      <c r="AK2343" s="266">
        <v>-2.6200000000000001E-2</v>
      </c>
      <c r="AL2343" s="266">
        <v>-2.7800000000000005E-2</v>
      </c>
      <c r="AM2343" s="266">
        <v>-2.9499999999999998E-2</v>
      </c>
      <c r="AN2343" s="266">
        <v>-3.0600000000000002E-2</v>
      </c>
      <c r="AO2343" s="266">
        <v>-3.1799999999999995E-2</v>
      </c>
      <c r="AP2343" s="266">
        <v>-3.2899999999999999E-2</v>
      </c>
      <c r="AQ2343" s="266">
        <v>-3.4200000000000008E-2</v>
      </c>
      <c r="AR2343" s="266">
        <v>-3.5500000000000004E-2</v>
      </c>
      <c r="AS2343" s="266">
        <v>-3.6500000000000005E-2</v>
      </c>
      <c r="AT2343" s="266">
        <v>-3.8000000000000006E-2</v>
      </c>
      <c r="AU2343" s="266">
        <v>-3.8800000000000001E-2</v>
      </c>
      <c r="AV2343" s="266">
        <v>-3.9900000000000005E-2</v>
      </c>
      <c r="AW2343" s="266">
        <v>-4.0999999999999995E-2</v>
      </c>
      <c r="AX2343" s="266">
        <v>-4.200000000000001E-2</v>
      </c>
      <c r="AY2343" s="266">
        <v>-4.3099999999999999E-2</v>
      </c>
      <c r="AZ2343" s="266">
        <v>-4.3900000000000008E-2</v>
      </c>
      <c r="BA2343" s="266">
        <v>-4.4900000000000009E-2</v>
      </c>
      <c r="BB2343" s="266">
        <v>-4.579999999999998E-2</v>
      </c>
      <c r="BC2343" s="266">
        <v>-4.6600000000000016E-2</v>
      </c>
      <c r="BD2343" s="266">
        <v>-4.7299999999999995E-2</v>
      </c>
      <c r="BE2343" s="266">
        <v>-4.8100000000000004E-2</v>
      </c>
      <c r="BF2343" s="266">
        <v>-4.8899999999999985E-2</v>
      </c>
      <c r="BG2343" s="266">
        <v>-4.9699999999999994E-2</v>
      </c>
      <c r="BH2343" s="266">
        <v>-5.0500000000000017E-2</v>
      </c>
      <c r="BI2343" s="266">
        <v>-5.1299999999999998E-2</v>
      </c>
      <c r="BJ2343" s="266">
        <v>-5.2099999999999994E-2</v>
      </c>
      <c r="BK2343" s="266">
        <v>-5.3000000000000005E-2</v>
      </c>
      <c r="BL2343" s="266">
        <v>-5.3800000000000014E-2</v>
      </c>
      <c r="BM2343" s="266">
        <v>-5.4700000000000013E-2</v>
      </c>
      <c r="BN2343" s="266">
        <v>-5.489999999999999E-2</v>
      </c>
    </row>
    <row r="2344" spans="1:66" x14ac:dyDescent="0.2">
      <c r="A2344" t="s">
        <v>14</v>
      </c>
      <c r="B2344" t="s">
        <v>319</v>
      </c>
      <c r="C2344" t="s">
        <v>10</v>
      </c>
      <c r="D2344" t="s">
        <v>163</v>
      </c>
      <c r="E2344" t="s">
        <v>201</v>
      </c>
      <c r="F2344" t="s">
        <v>153</v>
      </c>
      <c r="G2344" t="s">
        <v>154</v>
      </c>
      <c r="H2344" t="s">
        <v>155</v>
      </c>
      <c r="I2344" s="266">
        <v>0</v>
      </c>
      <c r="J2344" s="266">
        <v>-0.12150000000000105</v>
      </c>
      <c r="K2344" s="266">
        <v>-0.37460000000000093</v>
      </c>
      <c r="L2344" s="266">
        <v>-0.62600000000000477</v>
      </c>
      <c r="M2344" s="266">
        <v>-0.83259999999999934</v>
      </c>
      <c r="N2344" s="266">
        <v>-1.0100999999999978</v>
      </c>
      <c r="O2344" s="266">
        <v>-1.4166000000000025</v>
      </c>
      <c r="P2344" s="266">
        <v>-1.7013000000000034</v>
      </c>
      <c r="Q2344" s="266">
        <v>-3.6422999999999988</v>
      </c>
      <c r="R2344" s="266">
        <v>-5.5932000000000031</v>
      </c>
      <c r="S2344" s="266">
        <v>-6.8361999999999981</v>
      </c>
      <c r="T2344" s="266">
        <v>-7.4982000000000042</v>
      </c>
      <c r="U2344" s="266">
        <v>-8.0371999999999986</v>
      </c>
      <c r="V2344" s="266">
        <v>-8.4894999999999996</v>
      </c>
      <c r="W2344" s="266">
        <v>-8.3516000000000048</v>
      </c>
      <c r="X2344" s="266">
        <v>-8.9753000000000043</v>
      </c>
      <c r="Y2344" s="266">
        <v>-8.1628000000000043</v>
      </c>
      <c r="Z2344" s="266">
        <v>-6.7845000000000013</v>
      </c>
      <c r="AA2344" s="266">
        <v>-6.6302999999999983</v>
      </c>
      <c r="AB2344" s="266">
        <v>-6.3037999999999954</v>
      </c>
      <c r="AC2344" s="266">
        <v>-6.2052000000000049</v>
      </c>
      <c r="AD2344" s="266">
        <v>-5.8768000000000029</v>
      </c>
      <c r="AE2344" s="266">
        <v>-5.7789000000000001</v>
      </c>
      <c r="AF2344" s="266">
        <v>-6.0843999999999951</v>
      </c>
      <c r="AG2344" s="266">
        <v>-5.7483000000000004</v>
      </c>
      <c r="AH2344" s="266">
        <v>-5.4682999999999993</v>
      </c>
      <c r="AI2344" s="266">
        <v>-5.2441999999999993</v>
      </c>
      <c r="AJ2344" s="266">
        <v>-5.0429999999999993</v>
      </c>
      <c r="AK2344" s="266">
        <v>-4.8604000000000056</v>
      </c>
      <c r="AL2344" s="266">
        <v>-4.6911000000000058</v>
      </c>
      <c r="AM2344" s="266">
        <v>-4.5319000000000003</v>
      </c>
      <c r="AN2344" s="266">
        <v>-4.3758000000000052</v>
      </c>
      <c r="AO2344" s="266">
        <v>-4.2271000000000001</v>
      </c>
      <c r="AP2344" s="266">
        <v>-4.0871999999999957</v>
      </c>
      <c r="AQ2344" s="266">
        <v>-3.9617000000000004</v>
      </c>
      <c r="AR2344" s="266">
        <v>-3.8467000000000056</v>
      </c>
      <c r="AS2344" s="266">
        <v>-3.7429000000000059</v>
      </c>
      <c r="AT2344" s="266">
        <v>-3.6462000000000003</v>
      </c>
      <c r="AU2344" s="266">
        <v>-3.5536999999999992</v>
      </c>
      <c r="AV2344" s="266">
        <v>-3.4686000000000021</v>
      </c>
      <c r="AW2344" s="266">
        <v>-3.3891999999999953</v>
      </c>
      <c r="AX2344" s="266">
        <v>-3.309899999999999</v>
      </c>
      <c r="AY2344" s="266">
        <v>-3.2386000000000053</v>
      </c>
      <c r="AZ2344" s="266">
        <v>-3.1687999999999974</v>
      </c>
      <c r="BA2344" s="266">
        <v>-3.1054999999999993</v>
      </c>
      <c r="BB2344" s="266">
        <v>-3.0441999999999965</v>
      </c>
      <c r="BC2344" s="266">
        <v>-2.9896000000000029</v>
      </c>
      <c r="BD2344" s="266">
        <v>-2.9283000000000001</v>
      </c>
      <c r="BE2344" s="266">
        <v>-2.8707999999999956</v>
      </c>
      <c r="BF2344" s="266">
        <v>-2.8163999999999945</v>
      </c>
      <c r="BG2344" s="266">
        <v>-2.7624999999999957</v>
      </c>
      <c r="BH2344" s="266">
        <v>-2.7098000000000013</v>
      </c>
      <c r="BI2344" s="266">
        <v>-2.6579000000000121</v>
      </c>
      <c r="BJ2344" s="266">
        <v>-2.6069000000000102</v>
      </c>
      <c r="BK2344" s="266">
        <v>-2.5563999999999965</v>
      </c>
      <c r="BL2344" s="266">
        <v>-2.5063999999999993</v>
      </c>
      <c r="BM2344" s="266">
        <v>-2.4566999999999979</v>
      </c>
      <c r="BN2344" s="266">
        <v>-2.386099999999999</v>
      </c>
    </row>
    <row r="2345" spans="1:66" x14ac:dyDescent="0.2">
      <c r="A2345" t="s">
        <v>14</v>
      </c>
      <c r="B2345" t="s">
        <v>319</v>
      </c>
      <c r="C2345" t="s">
        <v>10</v>
      </c>
      <c r="D2345" t="s">
        <v>163</v>
      </c>
      <c r="E2345" t="s">
        <v>208</v>
      </c>
      <c r="F2345" t="s">
        <v>153</v>
      </c>
      <c r="G2345" t="s">
        <v>154</v>
      </c>
      <c r="H2345" t="s">
        <v>155</v>
      </c>
      <c r="I2345" s="266">
        <v>-4.1800000000002058E-2</v>
      </c>
      <c r="J2345" s="266">
        <v>3.7199999999998568E-2</v>
      </c>
      <c r="K2345" s="266">
        <v>0.11760000000000304</v>
      </c>
      <c r="L2345" s="266">
        <v>0.19069999999999965</v>
      </c>
      <c r="M2345" s="266">
        <v>0.31060000000000088</v>
      </c>
      <c r="N2345" s="266">
        <v>0.47479999999999478</v>
      </c>
      <c r="O2345" s="266">
        <v>0.41499999999999915</v>
      </c>
      <c r="P2345" s="266">
        <v>0.48620000000000374</v>
      </c>
      <c r="Q2345" s="266">
        <v>0.56790000000000163</v>
      </c>
      <c r="R2345" s="266">
        <v>0.66019999999999612</v>
      </c>
      <c r="S2345" s="266">
        <v>0.84539999999999793</v>
      </c>
      <c r="T2345" s="266">
        <v>0.74580000000000268</v>
      </c>
      <c r="U2345" s="266">
        <v>0.68169999999999931</v>
      </c>
      <c r="V2345" s="266">
        <v>0.79889999999999617</v>
      </c>
      <c r="W2345" s="266">
        <v>0.76760000000000161</v>
      </c>
      <c r="X2345" s="266">
        <v>0.74699999999999989</v>
      </c>
      <c r="Y2345" s="266">
        <v>0.92139999999999844</v>
      </c>
      <c r="Z2345" s="266">
        <v>0.74909999999999854</v>
      </c>
      <c r="AA2345" s="266">
        <v>0.92900000000000205</v>
      </c>
      <c r="AB2345" s="266">
        <v>0.25359999999999872</v>
      </c>
      <c r="AC2345" s="266">
        <v>-0.40459999999999496</v>
      </c>
      <c r="AD2345" s="266">
        <v>-1.0816999999999979</v>
      </c>
      <c r="AE2345" s="266">
        <v>-1.5642999999999958</v>
      </c>
      <c r="AF2345" s="266">
        <v>-2.1490999999999971</v>
      </c>
      <c r="AG2345" s="266">
        <v>-2.7826000000000022</v>
      </c>
      <c r="AH2345" s="266">
        <v>-3.7924999999999969</v>
      </c>
      <c r="AI2345" s="266">
        <v>-4.8144000000000062</v>
      </c>
      <c r="AJ2345" s="266">
        <v>-5.6663999999999959</v>
      </c>
      <c r="AK2345" s="266">
        <v>-6.4686999999999983</v>
      </c>
      <c r="AL2345" s="266">
        <v>-7.2102999999999966</v>
      </c>
      <c r="AM2345" s="266">
        <v>-8.6988999999999947</v>
      </c>
      <c r="AN2345" s="266">
        <v>-9.9934000000000012</v>
      </c>
      <c r="AO2345" s="266">
        <v>-11.158099999999997</v>
      </c>
      <c r="AP2345" s="266">
        <v>-12.219199999999994</v>
      </c>
      <c r="AQ2345" s="266">
        <v>-13.250500000000002</v>
      </c>
      <c r="AR2345" s="266">
        <v>-14.223699999999994</v>
      </c>
      <c r="AS2345" s="266">
        <v>-15.159900000000007</v>
      </c>
      <c r="AT2345" s="266">
        <v>-16.031099999999995</v>
      </c>
      <c r="AU2345" s="266">
        <v>-16.818699999999993</v>
      </c>
      <c r="AV2345" s="266">
        <v>-17.569400000000002</v>
      </c>
      <c r="AW2345" s="266">
        <v>-18.2761</v>
      </c>
      <c r="AX2345" s="266">
        <v>-18.898900000000005</v>
      </c>
      <c r="AY2345" s="266">
        <v>-19.515599999999999</v>
      </c>
      <c r="AZ2345" s="266">
        <v>-20.061299999999996</v>
      </c>
      <c r="BA2345" s="266">
        <v>-20.615400000000001</v>
      </c>
      <c r="BB2345" s="266">
        <v>-21.122199999999992</v>
      </c>
      <c r="BC2345" s="266">
        <v>-21.642499999999998</v>
      </c>
      <c r="BD2345" s="266">
        <v>-22.035200000000003</v>
      </c>
      <c r="BE2345" s="266">
        <v>-22.430700000000002</v>
      </c>
      <c r="BF2345" s="266">
        <v>-22.815100000000001</v>
      </c>
      <c r="BG2345" s="266">
        <v>-23.177999999999997</v>
      </c>
      <c r="BH2345" s="266">
        <v>-23.521399999999993</v>
      </c>
      <c r="BI2345" s="266">
        <v>-23.84620000000001</v>
      </c>
      <c r="BJ2345" s="266">
        <v>-24.163700000000006</v>
      </c>
      <c r="BK2345" s="266">
        <v>-24.4666</v>
      </c>
      <c r="BL2345" s="266">
        <v>-24.756799999999998</v>
      </c>
      <c r="BM2345" s="266">
        <v>-25.042999999999992</v>
      </c>
      <c r="BN2345" s="266">
        <v>-25.014200000000002</v>
      </c>
    </row>
    <row r="2346" spans="1:66" x14ac:dyDescent="0.2">
      <c r="A2346" t="s">
        <v>14</v>
      </c>
      <c r="B2346" t="s">
        <v>319</v>
      </c>
      <c r="C2346" t="s">
        <v>10</v>
      </c>
      <c r="D2346" t="s">
        <v>163</v>
      </c>
      <c r="E2346" t="s">
        <v>210</v>
      </c>
      <c r="F2346" t="s">
        <v>153</v>
      </c>
      <c r="G2346" t="s">
        <v>154</v>
      </c>
      <c r="H2346" t="s">
        <v>155</v>
      </c>
      <c r="I2346" s="266">
        <v>0</v>
      </c>
      <c r="J2346" s="266">
        <v>0</v>
      </c>
      <c r="K2346" s="266">
        <v>0</v>
      </c>
      <c r="L2346" s="266">
        <v>0</v>
      </c>
      <c r="M2346" s="266">
        <v>0</v>
      </c>
      <c r="N2346" s="266">
        <v>0</v>
      </c>
      <c r="O2346" s="266">
        <v>0</v>
      </c>
      <c r="P2346" s="266">
        <v>0</v>
      </c>
      <c r="Q2346" s="266">
        <v>0</v>
      </c>
      <c r="R2346" s="266">
        <v>0</v>
      </c>
      <c r="S2346" s="266">
        <v>0</v>
      </c>
      <c r="T2346" s="266">
        <v>0</v>
      </c>
      <c r="U2346" s="266">
        <v>-0.7032999999999987</v>
      </c>
      <c r="V2346" s="266">
        <v>-1.4043000000000063</v>
      </c>
      <c r="W2346" s="266">
        <v>-2.0653999999999968</v>
      </c>
      <c r="X2346" s="266">
        <v>-2.7216999999999985</v>
      </c>
      <c r="Y2346" s="266">
        <v>-2.8808999999999969</v>
      </c>
      <c r="Z2346" s="266">
        <v>-3.280699999999996</v>
      </c>
      <c r="AA2346" s="266">
        <v>-3.8823000000000008</v>
      </c>
      <c r="AB2346" s="266">
        <v>-4.0553999999999917</v>
      </c>
      <c r="AC2346" s="266">
        <v>-4.5397999999999996</v>
      </c>
      <c r="AD2346" s="266">
        <v>-4.8511000000000024</v>
      </c>
      <c r="AE2346" s="266">
        <v>-5.1067999999999927</v>
      </c>
      <c r="AF2346" s="266">
        <v>-5.4813000000000045</v>
      </c>
      <c r="AG2346" s="266">
        <v>-5.6863999999999919</v>
      </c>
      <c r="AH2346" s="266">
        <v>-5.8914999999999935</v>
      </c>
      <c r="AI2346" s="266">
        <v>-6.0995999999999952</v>
      </c>
      <c r="AJ2346" s="266">
        <v>-6.2295000000000016</v>
      </c>
      <c r="AK2346" s="266">
        <v>-6.3404000000000025</v>
      </c>
      <c r="AL2346" s="266">
        <v>-6.4269999999999925</v>
      </c>
      <c r="AM2346" s="266">
        <v>-6.4853999999999985</v>
      </c>
      <c r="AN2346" s="266">
        <v>-6.5024999999999977</v>
      </c>
      <c r="AO2346" s="266">
        <v>-6.4962000000000018</v>
      </c>
      <c r="AP2346" s="266">
        <v>-6.4746999999999986</v>
      </c>
      <c r="AQ2346" s="266">
        <v>-6.4579999999999984</v>
      </c>
      <c r="AR2346" s="266">
        <v>-6.4359999999999928</v>
      </c>
      <c r="AS2346" s="266">
        <v>-6.4154000000000053</v>
      </c>
      <c r="AT2346" s="266">
        <v>-6.387999999999991</v>
      </c>
      <c r="AU2346" s="266">
        <v>-6.3462999999999994</v>
      </c>
      <c r="AV2346" s="266">
        <v>-6.304000000000002</v>
      </c>
      <c r="AW2346" s="266">
        <v>-6.2582999999999913</v>
      </c>
      <c r="AX2346" s="266">
        <v>-6.1963000000000079</v>
      </c>
      <c r="AY2346" s="266">
        <v>-6.1393000000000058</v>
      </c>
      <c r="AZ2346" s="266">
        <v>-6.0704999999999956</v>
      </c>
      <c r="BA2346" s="266">
        <v>-6.0062000000000069</v>
      </c>
      <c r="BB2346" s="266">
        <v>-5.934899999999999</v>
      </c>
      <c r="BC2346" s="266">
        <v>-5.8697999999999979</v>
      </c>
      <c r="BD2346" s="266">
        <v>-5.777000000000001</v>
      </c>
      <c r="BE2346" s="266">
        <v>-5.6863999999999919</v>
      </c>
      <c r="BF2346" s="266">
        <v>-5.5947999999999922</v>
      </c>
      <c r="BG2346" s="266">
        <v>-5.4976000000000056</v>
      </c>
      <c r="BH2346" s="266">
        <v>-5.3966000000000065</v>
      </c>
      <c r="BI2346" s="266">
        <v>-5.291499999999985</v>
      </c>
      <c r="BJ2346" s="266">
        <v>-5.1827999999999861</v>
      </c>
      <c r="BK2346" s="266">
        <v>-5.0705999999999847</v>
      </c>
      <c r="BL2346" s="266">
        <v>-4.9547000000000025</v>
      </c>
      <c r="BM2346" s="266">
        <v>-4.8349000000000046</v>
      </c>
      <c r="BN2346" s="266">
        <v>-4.6633999999999958</v>
      </c>
    </row>
    <row r="2347" spans="1:66" x14ac:dyDescent="0.2">
      <c r="A2347" t="s">
        <v>14</v>
      </c>
      <c r="B2347" t="s">
        <v>319</v>
      </c>
      <c r="C2347" t="s">
        <v>10</v>
      </c>
      <c r="D2347" t="s">
        <v>164</v>
      </c>
      <c r="E2347" t="s">
        <v>199</v>
      </c>
      <c r="F2347" t="s">
        <v>153</v>
      </c>
      <c r="G2347" t="s">
        <v>154</v>
      </c>
      <c r="H2347" t="s">
        <v>155</v>
      </c>
      <c r="I2347" s="266">
        <v>-0.12920000000000087</v>
      </c>
      <c r="J2347" s="266">
        <v>-0.11459999999999937</v>
      </c>
      <c r="K2347" s="266">
        <v>-0.10050000000000026</v>
      </c>
      <c r="L2347" s="266">
        <v>-9.950000000000081E-2</v>
      </c>
      <c r="M2347" s="266">
        <v>-8.2900000000000418E-2</v>
      </c>
      <c r="N2347" s="266">
        <v>-7.0300000000001361E-2</v>
      </c>
      <c r="O2347" s="266">
        <v>-6.810000000000116E-2</v>
      </c>
      <c r="P2347" s="266">
        <v>-5.8399999999998897E-2</v>
      </c>
      <c r="Q2347" s="266">
        <v>-5.119999999999969E-2</v>
      </c>
      <c r="R2347" s="266">
        <v>-4.3700000000001182E-2</v>
      </c>
      <c r="S2347" s="266">
        <v>-3.2000000000000028E-2</v>
      </c>
      <c r="T2347" s="266">
        <v>-3.279999999999994E-2</v>
      </c>
      <c r="U2347" s="266">
        <v>-4.3199999999998795E-2</v>
      </c>
      <c r="V2347" s="266">
        <v>-6.5999999999998948E-2</v>
      </c>
      <c r="W2347" s="266">
        <v>-8.9599999999999014E-2</v>
      </c>
      <c r="X2347" s="266">
        <v>-0.1069000000000031</v>
      </c>
      <c r="Y2347" s="266">
        <v>-0.10420000000000051</v>
      </c>
      <c r="Z2347" s="266">
        <v>-0.1034000000000006</v>
      </c>
      <c r="AA2347" s="266">
        <v>-0.11309999999999931</v>
      </c>
      <c r="AB2347" s="266">
        <v>-0.10850000000000115</v>
      </c>
      <c r="AC2347" s="266">
        <v>-0.12920000000000087</v>
      </c>
      <c r="AD2347" s="266">
        <v>-0.12079999999999913</v>
      </c>
      <c r="AE2347" s="266">
        <v>-0.12199999999999989</v>
      </c>
      <c r="AF2347" s="266">
        <v>-0.14550000000000196</v>
      </c>
      <c r="AG2347" s="266">
        <v>-0.1296999999999997</v>
      </c>
      <c r="AH2347" s="266">
        <v>-0.12180000000000035</v>
      </c>
      <c r="AI2347" s="266">
        <v>-0.10119999999999862</v>
      </c>
      <c r="AJ2347" s="266">
        <v>-8.4799999999997766E-2</v>
      </c>
      <c r="AK2347" s="266">
        <v>-6.7600000000002325E-2</v>
      </c>
      <c r="AL2347" s="266">
        <v>-4.959999999999809E-2</v>
      </c>
      <c r="AM2347" s="266">
        <v>-3.2799999999998164E-2</v>
      </c>
      <c r="AN2347" s="266">
        <v>-1.9099999999998118E-2</v>
      </c>
      <c r="AO2347" s="266">
        <v>-6.6000000000023817E-3</v>
      </c>
      <c r="AP2347" s="266">
        <v>5.2999999999983061E-3</v>
      </c>
      <c r="AQ2347" s="266">
        <v>1.7700000000001381E-2</v>
      </c>
      <c r="AR2347" s="266">
        <v>3.130000000000166E-2</v>
      </c>
      <c r="AS2347" s="266">
        <v>4.4099999999996697E-2</v>
      </c>
      <c r="AT2347" s="266">
        <v>5.6799999999999073E-2</v>
      </c>
      <c r="AU2347" s="266">
        <v>6.8999999999999062E-2</v>
      </c>
      <c r="AV2347" s="266">
        <v>8.0700000000000216E-2</v>
      </c>
      <c r="AW2347" s="266">
        <v>9.0900000000001313E-2</v>
      </c>
      <c r="AX2347" s="266">
        <v>0.10109999999999886</v>
      </c>
      <c r="AY2347" s="266">
        <v>0.11080000000000112</v>
      </c>
      <c r="AZ2347" s="266">
        <v>0.11869999999999692</v>
      </c>
      <c r="BA2347" s="266">
        <v>0.12780000000000058</v>
      </c>
      <c r="BB2347" s="266">
        <v>0.13540000000000063</v>
      </c>
      <c r="BC2347" s="266">
        <v>0.14179999999999993</v>
      </c>
      <c r="BD2347" s="266">
        <v>0.14819999999999922</v>
      </c>
      <c r="BE2347" s="266">
        <v>0.15380000000000038</v>
      </c>
      <c r="BF2347" s="266">
        <v>0.15840000000000032</v>
      </c>
      <c r="BG2347" s="266">
        <v>0.16420000000000101</v>
      </c>
      <c r="BH2347" s="266">
        <v>0.16890000000000072</v>
      </c>
      <c r="BI2347" s="266">
        <v>0.1728999999999985</v>
      </c>
      <c r="BJ2347" s="266">
        <v>0.17779999999999774</v>
      </c>
      <c r="BK2347" s="266">
        <v>0.18140000000000001</v>
      </c>
      <c r="BL2347" s="266">
        <v>0.18390000000000128</v>
      </c>
      <c r="BM2347" s="266">
        <v>0.18719999999999715</v>
      </c>
      <c r="BN2347" s="266">
        <v>0.18769999999999953</v>
      </c>
    </row>
    <row r="2348" spans="1:66" x14ac:dyDescent="0.2">
      <c r="A2348" t="s">
        <v>14</v>
      </c>
      <c r="B2348" t="s">
        <v>319</v>
      </c>
      <c r="C2348" t="s">
        <v>10</v>
      </c>
      <c r="D2348" t="s">
        <v>164</v>
      </c>
      <c r="E2348" t="s">
        <v>212</v>
      </c>
      <c r="F2348" t="s">
        <v>153</v>
      </c>
      <c r="G2348" t="s">
        <v>154</v>
      </c>
      <c r="H2348" t="s">
        <v>155</v>
      </c>
      <c r="I2348" s="266">
        <v>0</v>
      </c>
      <c r="J2348" s="266">
        <v>0</v>
      </c>
      <c r="K2348" s="266">
        <v>0</v>
      </c>
      <c r="L2348" s="266">
        <v>0</v>
      </c>
      <c r="M2348" s="266">
        <v>0</v>
      </c>
      <c r="N2348" s="266">
        <v>0</v>
      </c>
      <c r="O2348" s="266">
        <v>0</v>
      </c>
      <c r="P2348" s="266">
        <v>0</v>
      </c>
      <c r="Q2348" s="266">
        <v>0</v>
      </c>
      <c r="R2348" s="266">
        <v>0</v>
      </c>
      <c r="S2348" s="266">
        <v>0</v>
      </c>
      <c r="T2348" s="266">
        <v>0</v>
      </c>
      <c r="U2348" s="266">
        <v>0</v>
      </c>
      <c r="V2348" s="266">
        <v>0</v>
      </c>
      <c r="W2348" s="266">
        <v>0</v>
      </c>
      <c r="X2348" s="266">
        <v>0</v>
      </c>
      <c r="Y2348" s="266">
        <v>0</v>
      </c>
      <c r="Z2348" s="266">
        <v>0</v>
      </c>
      <c r="AA2348" s="266">
        <v>0</v>
      </c>
      <c r="AB2348" s="266">
        <v>0</v>
      </c>
      <c r="AC2348" s="266">
        <v>0</v>
      </c>
      <c r="AD2348" s="266">
        <v>0</v>
      </c>
      <c r="AE2348" s="266">
        <v>-4.3000000000000149E-2</v>
      </c>
      <c r="AF2348" s="266">
        <v>-8.9499999999999247E-2</v>
      </c>
      <c r="AG2348" s="266">
        <v>-6.9499999999999673E-2</v>
      </c>
      <c r="AH2348" s="266">
        <v>-4.1599999999998971E-2</v>
      </c>
      <c r="AI2348" s="266">
        <v>-1.6999999999995907E-3</v>
      </c>
      <c r="AJ2348" s="266">
        <v>3.0800000000001049E-2</v>
      </c>
      <c r="AK2348" s="266">
        <v>6.7800000000000082E-2</v>
      </c>
      <c r="AL2348" s="266">
        <v>0.10720000000000063</v>
      </c>
      <c r="AM2348" s="266">
        <v>0.14700000000000024</v>
      </c>
      <c r="AN2348" s="266">
        <v>0.18229999999999968</v>
      </c>
      <c r="AO2348" s="266">
        <v>0.21689999999999898</v>
      </c>
      <c r="AP2348" s="266">
        <v>0.25239999999999974</v>
      </c>
      <c r="AQ2348" s="266">
        <v>0.29299999999999926</v>
      </c>
      <c r="AR2348" s="266">
        <v>0.33619999999999983</v>
      </c>
      <c r="AS2348" s="266">
        <v>0.38240000000000052</v>
      </c>
      <c r="AT2348" s="266">
        <v>0.43029999999999902</v>
      </c>
      <c r="AU2348" s="266">
        <v>0.47630000000000017</v>
      </c>
      <c r="AV2348" s="266">
        <v>0.52449999999999974</v>
      </c>
      <c r="AW2348" s="266">
        <v>0.57339999999999947</v>
      </c>
      <c r="AX2348" s="266">
        <v>0.61979999999999968</v>
      </c>
      <c r="AY2348" s="266">
        <v>0.66889999999999894</v>
      </c>
      <c r="AZ2348" s="266">
        <v>0.71589999999999954</v>
      </c>
      <c r="BA2348" s="266">
        <v>0.76570000000000071</v>
      </c>
      <c r="BB2348" s="266">
        <v>0.81450000000000067</v>
      </c>
      <c r="BC2348" s="266">
        <v>0.86570000000000036</v>
      </c>
      <c r="BD2348" s="266">
        <v>0.91029999999999944</v>
      </c>
      <c r="BE2348" s="266">
        <v>0.95599999999999952</v>
      </c>
      <c r="BF2348" s="266">
        <v>1.0023</v>
      </c>
      <c r="BG2348" s="266">
        <v>1.0477999999999987</v>
      </c>
      <c r="BH2348" s="266">
        <v>1.0929000000000002</v>
      </c>
      <c r="BI2348" s="266">
        <v>1.1372</v>
      </c>
      <c r="BJ2348" s="266">
        <v>1.1812000000000005</v>
      </c>
      <c r="BK2348" s="266">
        <v>1.2247000000000003</v>
      </c>
      <c r="BL2348" s="266">
        <v>1.2676000000000016</v>
      </c>
      <c r="BM2348" s="266">
        <v>1.3099999999999987</v>
      </c>
      <c r="BN2348" s="266">
        <v>1.3303999999999991</v>
      </c>
    </row>
    <row r="2349" spans="1:66" x14ac:dyDescent="0.2">
      <c r="A2349" t="s">
        <v>14</v>
      </c>
      <c r="B2349" t="s">
        <v>319</v>
      </c>
      <c r="C2349" t="s">
        <v>10</v>
      </c>
      <c r="D2349" t="s">
        <v>164</v>
      </c>
      <c r="E2349" t="s">
        <v>213</v>
      </c>
      <c r="F2349" t="s">
        <v>153</v>
      </c>
      <c r="G2349" t="s">
        <v>154</v>
      </c>
      <c r="H2349" t="s">
        <v>155</v>
      </c>
      <c r="I2349" s="266">
        <v>0</v>
      </c>
      <c r="J2349" s="266">
        <v>0</v>
      </c>
      <c r="K2349" s="266">
        <v>0</v>
      </c>
      <c r="L2349" s="266">
        <v>0</v>
      </c>
      <c r="M2349" s="266">
        <v>0</v>
      </c>
      <c r="N2349" s="266">
        <v>0</v>
      </c>
      <c r="O2349" s="266">
        <v>0</v>
      </c>
      <c r="P2349" s="266">
        <v>0</v>
      </c>
      <c r="Q2349" s="266">
        <v>0</v>
      </c>
      <c r="R2349" s="266">
        <v>0</v>
      </c>
      <c r="S2349" s="266">
        <v>0</v>
      </c>
      <c r="T2349" s="266">
        <v>0</v>
      </c>
      <c r="U2349" s="266">
        <v>0</v>
      </c>
      <c r="V2349" s="266">
        <v>-1.0000000000000113E-4</v>
      </c>
      <c r="W2349" s="266">
        <v>-1.0000000000000113E-4</v>
      </c>
      <c r="X2349" s="266">
        <v>-9.9999999999999395E-5</v>
      </c>
      <c r="Y2349" s="266">
        <v>-9.9999999999999395E-5</v>
      </c>
      <c r="Z2349" s="266">
        <v>-9.9999999999999395E-5</v>
      </c>
      <c r="AA2349" s="266">
        <v>-1.9999999999999879E-4</v>
      </c>
      <c r="AB2349" s="266">
        <v>-3.9999999999999931E-4</v>
      </c>
      <c r="AC2349" s="266">
        <v>-4.0000000000000105E-4</v>
      </c>
      <c r="AD2349" s="266">
        <v>-5.0000000000000044E-4</v>
      </c>
      <c r="AE2349" s="266">
        <v>-9.9999999999999915E-4</v>
      </c>
      <c r="AF2349" s="266">
        <v>-1.0000000000000009E-3</v>
      </c>
      <c r="AG2349" s="266">
        <v>-7.0000000000000097E-4</v>
      </c>
      <c r="AH2349" s="266">
        <v>-1.9999999999999879E-4</v>
      </c>
      <c r="AI2349" s="266">
        <v>3.9999999999999931E-4</v>
      </c>
      <c r="AJ2349" s="266">
        <v>9.0000000000000149E-4</v>
      </c>
      <c r="AK2349" s="266">
        <v>1.3999999999999985E-3</v>
      </c>
      <c r="AL2349" s="266">
        <v>1.7999999999999995E-3</v>
      </c>
      <c r="AM2349" s="266">
        <v>2.3999999999999994E-3</v>
      </c>
      <c r="AN2349" s="266">
        <v>2.700000000000001E-3</v>
      </c>
      <c r="AO2349" s="266">
        <v>3.1000000000000021E-3</v>
      </c>
      <c r="AP2349" s="266">
        <v>3.4999999999999996E-3</v>
      </c>
      <c r="AQ2349" s="266">
        <v>3.9000000000000007E-3</v>
      </c>
      <c r="AR2349" s="266">
        <v>4.3999999999999977E-3</v>
      </c>
      <c r="AS2349" s="266">
        <v>4.7000000000000028E-3</v>
      </c>
      <c r="AT2349" s="266">
        <v>5.1999999999999998E-3</v>
      </c>
      <c r="AU2349" s="266">
        <v>5.6000000000000008E-3</v>
      </c>
      <c r="AV2349" s="266">
        <v>5.899999999999999E-3</v>
      </c>
      <c r="AW2349" s="266">
        <v>6.3999999999999994E-3</v>
      </c>
      <c r="AX2349" s="266">
        <v>6.7000000000000011E-3</v>
      </c>
      <c r="AY2349" s="266">
        <v>7.0999999999999987E-3</v>
      </c>
      <c r="AZ2349" s="266">
        <v>7.4999999999999997E-3</v>
      </c>
      <c r="BA2349" s="266">
        <v>7.7999999999999979E-3</v>
      </c>
      <c r="BB2349" s="266">
        <v>8.2000000000000024E-3</v>
      </c>
      <c r="BC2349" s="266">
        <v>8.5000000000000006E-3</v>
      </c>
      <c r="BD2349" s="266">
        <v>8.8000000000000023E-3</v>
      </c>
      <c r="BE2349" s="266">
        <v>9.0000000000000011E-3</v>
      </c>
      <c r="BF2349" s="266">
        <v>9.2999999999999992E-3</v>
      </c>
      <c r="BG2349" s="266">
        <v>9.5999999999999974E-3</v>
      </c>
      <c r="BH2349" s="266">
        <v>9.8999999999999991E-3</v>
      </c>
      <c r="BI2349" s="266">
        <v>1.0200000000000001E-2</v>
      </c>
      <c r="BJ2349" s="266">
        <v>1.0399999999999996E-2</v>
      </c>
      <c r="BK2349" s="266">
        <v>1.0600000000000002E-2</v>
      </c>
      <c r="BL2349" s="266">
        <v>1.0799999999999997E-2</v>
      </c>
      <c r="BM2349" s="266">
        <v>1.1000000000000003E-2</v>
      </c>
      <c r="BN2349" s="266">
        <v>1.1100000000000002E-2</v>
      </c>
    </row>
    <row r="2350" spans="1:66" x14ac:dyDescent="0.2">
      <c r="A2350" t="s">
        <v>14</v>
      </c>
      <c r="B2350" t="s">
        <v>319</v>
      </c>
      <c r="C2350" t="s">
        <v>10</v>
      </c>
      <c r="D2350" t="s">
        <v>164</v>
      </c>
      <c r="E2350" t="s">
        <v>202</v>
      </c>
      <c r="F2350" t="s">
        <v>153</v>
      </c>
      <c r="G2350" t="s">
        <v>154</v>
      </c>
      <c r="H2350" t="s">
        <v>155</v>
      </c>
      <c r="I2350" s="266">
        <v>0</v>
      </c>
      <c r="J2350" s="266">
        <v>0</v>
      </c>
      <c r="K2350" s="266">
        <v>0</v>
      </c>
      <c r="L2350" s="266">
        <v>0</v>
      </c>
      <c r="M2350" s="266">
        <v>0</v>
      </c>
      <c r="N2350" s="266">
        <v>0</v>
      </c>
      <c r="O2350" s="266">
        <v>0</v>
      </c>
      <c r="P2350" s="266">
        <v>0</v>
      </c>
      <c r="Q2350" s="266">
        <v>0</v>
      </c>
      <c r="R2350" s="266">
        <v>0</v>
      </c>
      <c r="S2350" s="266">
        <v>0</v>
      </c>
      <c r="T2350" s="266">
        <v>0</v>
      </c>
      <c r="U2350" s="266">
        <v>-9.9999999999995925E-5</v>
      </c>
      <c r="V2350" s="266">
        <v>-2.9999999999999472E-4</v>
      </c>
      <c r="W2350" s="266">
        <v>-4.0000000000000452E-4</v>
      </c>
      <c r="X2350" s="266">
        <v>-5.0000000000000044E-4</v>
      </c>
      <c r="Y2350" s="266">
        <v>-5.9999999999999637E-4</v>
      </c>
      <c r="Z2350" s="266">
        <v>-2.8000000000000039E-3</v>
      </c>
      <c r="AA2350" s="266">
        <v>-5.9000000000000025E-3</v>
      </c>
      <c r="AB2350" s="266">
        <v>-7.6999999999999985E-3</v>
      </c>
      <c r="AC2350" s="266">
        <v>-1.1000000000000003E-2</v>
      </c>
      <c r="AD2350" s="266">
        <v>-1.440000000000001E-2</v>
      </c>
      <c r="AE2350" s="266">
        <v>-1.84E-2</v>
      </c>
      <c r="AF2350" s="266">
        <v>-2.23E-2</v>
      </c>
      <c r="AG2350" s="266">
        <v>-2.47E-2</v>
      </c>
      <c r="AH2350" s="266">
        <v>-2.6999999999999996E-2</v>
      </c>
      <c r="AI2350" s="266">
        <v>-2.9400000000000009E-2</v>
      </c>
      <c r="AJ2350" s="266">
        <v>-3.1600000000000003E-2</v>
      </c>
      <c r="AK2350" s="266">
        <v>-3.3799999999999997E-2</v>
      </c>
      <c r="AL2350" s="266">
        <v>-3.5799999999999998E-2</v>
      </c>
      <c r="AM2350" s="266">
        <v>-3.78E-2</v>
      </c>
      <c r="AN2350" s="266">
        <v>-3.9400000000000004E-2</v>
      </c>
      <c r="AO2350" s="266">
        <v>-4.0899999999999992E-2</v>
      </c>
      <c r="AP2350" s="266">
        <v>-4.2300000000000004E-2</v>
      </c>
      <c r="AQ2350" s="266">
        <v>-4.41E-2</v>
      </c>
      <c r="AR2350" s="266">
        <v>-4.5600000000000002E-2</v>
      </c>
      <c r="AS2350" s="266">
        <v>-4.6999999999999986E-2</v>
      </c>
      <c r="AT2350" s="266">
        <v>-4.8900000000000013E-2</v>
      </c>
      <c r="AU2350" s="266">
        <v>-4.9899999999999986E-2</v>
      </c>
      <c r="AV2350" s="266">
        <v>-5.1299999999999998E-2</v>
      </c>
      <c r="AW2350" s="266">
        <v>-5.2700000000000011E-2</v>
      </c>
      <c r="AX2350" s="266">
        <v>-5.4100000000000009E-2</v>
      </c>
      <c r="AY2350" s="266">
        <v>-5.5499999999999994E-2</v>
      </c>
      <c r="AZ2350" s="266">
        <v>-5.6499999999999981E-2</v>
      </c>
      <c r="BA2350" s="266">
        <v>-5.7700000000000015E-2</v>
      </c>
      <c r="BB2350" s="266">
        <v>-5.8900000000000008E-2</v>
      </c>
      <c r="BC2350" s="266">
        <v>-5.9899999999999995E-2</v>
      </c>
      <c r="BD2350" s="266">
        <v>-6.0899999999999996E-2</v>
      </c>
      <c r="BE2350" s="266">
        <v>-6.2000000000000013E-2</v>
      </c>
      <c r="BF2350" s="266">
        <v>-6.2900000000000011E-2</v>
      </c>
      <c r="BG2350" s="266">
        <v>-6.4000000000000001E-2</v>
      </c>
      <c r="BH2350" s="266">
        <v>-6.5000000000000016E-2</v>
      </c>
      <c r="BI2350" s="266">
        <v>-6.6000000000000003E-2</v>
      </c>
      <c r="BJ2350" s="266">
        <v>-6.7099999999999993E-2</v>
      </c>
      <c r="BK2350" s="266">
        <v>-6.8199999999999997E-2</v>
      </c>
      <c r="BL2350" s="266">
        <v>-6.9300000000000014E-2</v>
      </c>
      <c r="BM2350" s="266">
        <v>-7.039999999999999E-2</v>
      </c>
      <c r="BN2350" s="266">
        <v>-7.0599999999999996E-2</v>
      </c>
    </row>
    <row r="2351" spans="1:66" x14ac:dyDescent="0.2">
      <c r="A2351" t="s">
        <v>14</v>
      </c>
      <c r="B2351" t="s">
        <v>319</v>
      </c>
      <c r="C2351" t="s">
        <v>10</v>
      </c>
      <c r="D2351" t="s">
        <v>164</v>
      </c>
      <c r="E2351" t="s">
        <v>201</v>
      </c>
      <c r="F2351" t="s">
        <v>153</v>
      </c>
      <c r="G2351" t="s">
        <v>154</v>
      </c>
      <c r="H2351" t="s">
        <v>155</v>
      </c>
      <c r="I2351" s="266">
        <v>0</v>
      </c>
      <c r="J2351" s="266">
        <v>-0.11389999999999745</v>
      </c>
      <c r="K2351" s="266">
        <v>-0.35919999999999419</v>
      </c>
      <c r="L2351" s="266">
        <v>-0.60290000000000532</v>
      </c>
      <c r="M2351" s="266">
        <v>-0.80409999999999826</v>
      </c>
      <c r="N2351" s="266">
        <v>-0.97660000000000124</v>
      </c>
      <c r="O2351" s="266">
        <v>-1.3691000000000031</v>
      </c>
      <c r="P2351" s="266">
        <v>-1.6441999999999979</v>
      </c>
      <c r="Q2351" s="266">
        <v>-3.5025000000000048</v>
      </c>
      <c r="R2351" s="266">
        <v>-5.3706999999999994</v>
      </c>
      <c r="S2351" s="266">
        <v>-6.5581000000000031</v>
      </c>
      <c r="T2351" s="266">
        <v>-7.1914000000000016</v>
      </c>
      <c r="U2351" s="266">
        <v>-7.708200000000005</v>
      </c>
      <c r="V2351" s="266">
        <v>-8.1668999999999983</v>
      </c>
      <c r="W2351" s="266">
        <v>-8.0007999999999981</v>
      </c>
      <c r="X2351" s="266">
        <v>-8.5778999999999996</v>
      </c>
      <c r="Y2351" s="266">
        <v>-7.8386999999999958</v>
      </c>
      <c r="Z2351" s="266">
        <v>-6.4620999999999995</v>
      </c>
      <c r="AA2351" s="266">
        <v>-6.3265999999999991</v>
      </c>
      <c r="AB2351" s="266">
        <v>-6.0445999999999955</v>
      </c>
      <c r="AC2351" s="266">
        <v>-5.955999999999996</v>
      </c>
      <c r="AD2351" s="266">
        <v>-5.6487999999999943</v>
      </c>
      <c r="AE2351" s="266">
        <v>-5.5570000000000022</v>
      </c>
      <c r="AF2351" s="266">
        <v>-5.8430000000000035</v>
      </c>
      <c r="AG2351" s="266">
        <v>-5.5242000000000004</v>
      </c>
      <c r="AH2351" s="266">
        <v>-5.2591999999999999</v>
      </c>
      <c r="AI2351" s="266">
        <v>-5.0482000000000014</v>
      </c>
      <c r="AJ2351" s="266">
        <v>-4.859099999999998</v>
      </c>
      <c r="AK2351" s="266">
        <v>-4.6875</v>
      </c>
      <c r="AL2351" s="266">
        <v>-4.5283999999999978</v>
      </c>
      <c r="AM2351" s="266">
        <v>-4.3786999999999949</v>
      </c>
      <c r="AN2351" s="266">
        <v>-4.2312000000000012</v>
      </c>
      <c r="AO2351" s="266">
        <v>-4.0906999999999982</v>
      </c>
      <c r="AP2351" s="266">
        <v>-3.9582999999999942</v>
      </c>
      <c r="AQ2351" s="266">
        <v>-3.8399000000000001</v>
      </c>
      <c r="AR2351" s="266">
        <v>-3.7310999999999979</v>
      </c>
      <c r="AS2351" s="266">
        <v>-3.6330000000000027</v>
      </c>
      <c r="AT2351" s="266">
        <v>-3.5416999999999987</v>
      </c>
      <c r="AU2351" s="266">
        <v>-3.4538000000000011</v>
      </c>
      <c r="AV2351" s="266">
        <v>-3.3730000000000047</v>
      </c>
      <c r="AW2351" s="266">
        <v>-3.2976000000000028</v>
      </c>
      <c r="AX2351" s="266">
        <v>-3.2222999999999971</v>
      </c>
      <c r="AY2351" s="266">
        <v>-3.1546000000000021</v>
      </c>
      <c r="AZ2351" s="266">
        <v>-3.0878000000000014</v>
      </c>
      <c r="BA2351" s="266">
        <v>-3.0274999999999963</v>
      </c>
      <c r="BB2351" s="266">
        <v>-2.9688000000000017</v>
      </c>
      <c r="BC2351" s="266">
        <v>-2.9164999999999992</v>
      </c>
      <c r="BD2351" s="266">
        <v>-2.8573999999999984</v>
      </c>
      <c r="BE2351" s="266">
        <v>-2.8020999999999958</v>
      </c>
      <c r="BF2351" s="266">
        <v>-2.7494999999999976</v>
      </c>
      <c r="BG2351" s="266">
        <v>-2.6976000000000013</v>
      </c>
      <c r="BH2351" s="266">
        <v>-2.6465000000000032</v>
      </c>
      <c r="BI2351" s="266">
        <v>-2.5964000000000027</v>
      </c>
      <c r="BJ2351" s="266">
        <v>-2.5468000000000046</v>
      </c>
      <c r="BK2351" s="266">
        <v>-2.4979000000000013</v>
      </c>
      <c r="BL2351" s="266">
        <v>-2.4492999999999938</v>
      </c>
      <c r="BM2351" s="266">
        <v>-2.4008999999999929</v>
      </c>
      <c r="BN2351" s="266">
        <v>-2.3323000000000036</v>
      </c>
    </row>
    <row r="2352" spans="1:66" x14ac:dyDescent="0.2">
      <c r="A2352" t="s">
        <v>14</v>
      </c>
      <c r="B2352" t="s">
        <v>319</v>
      </c>
      <c r="C2352" t="s">
        <v>10</v>
      </c>
      <c r="D2352" t="s">
        <v>164</v>
      </c>
      <c r="E2352" t="s">
        <v>208</v>
      </c>
      <c r="F2352" t="s">
        <v>153</v>
      </c>
      <c r="G2352" t="s">
        <v>154</v>
      </c>
      <c r="H2352" t="s">
        <v>155</v>
      </c>
      <c r="I2352" s="266">
        <v>-1.6599999999998616E-2</v>
      </c>
      <c r="J2352" s="266">
        <v>1.4200000000002433E-2</v>
      </c>
      <c r="K2352" s="266">
        <v>4.3299999999998562E-2</v>
      </c>
      <c r="L2352" s="266">
        <v>8.4699999999997999E-2</v>
      </c>
      <c r="M2352" s="266">
        <v>0.1244000000000014</v>
      </c>
      <c r="N2352" s="266">
        <v>0.1883999999999979</v>
      </c>
      <c r="O2352" s="266">
        <v>0.16720000000000113</v>
      </c>
      <c r="P2352" s="266">
        <v>0.20460000000000278</v>
      </c>
      <c r="Q2352" s="266">
        <v>0.22950000000000159</v>
      </c>
      <c r="R2352" s="266">
        <v>0.27550000000000097</v>
      </c>
      <c r="S2352" s="266">
        <v>0.34400000000000119</v>
      </c>
      <c r="T2352" s="266">
        <v>0.32539999999999836</v>
      </c>
      <c r="U2352" s="266">
        <v>0.29810000000000159</v>
      </c>
      <c r="V2352" s="266">
        <v>0.33419999999999916</v>
      </c>
      <c r="W2352" s="266">
        <v>0.33430000000000248</v>
      </c>
      <c r="X2352" s="266">
        <v>0.30339999999999989</v>
      </c>
      <c r="Y2352" s="266">
        <v>0.3813999999999993</v>
      </c>
      <c r="Z2352" s="266">
        <v>0.30369999999999919</v>
      </c>
      <c r="AA2352" s="266">
        <v>0.32469999999999999</v>
      </c>
      <c r="AB2352" s="266">
        <v>9.3500000000002359E-2</v>
      </c>
      <c r="AC2352" s="266">
        <v>-0.18179999999999907</v>
      </c>
      <c r="AD2352" s="266">
        <v>-0.45459999999999923</v>
      </c>
      <c r="AE2352" s="266">
        <v>-0.70929999999999893</v>
      </c>
      <c r="AF2352" s="266">
        <v>-0.95510000000000161</v>
      </c>
      <c r="AG2352" s="266">
        <v>-1.1557999999999993</v>
      </c>
      <c r="AH2352" s="266">
        <v>-1.5705999999999989</v>
      </c>
      <c r="AI2352" s="266">
        <v>-1.992799999999999</v>
      </c>
      <c r="AJ2352" s="266">
        <v>-2.3462999999999994</v>
      </c>
      <c r="AK2352" s="266">
        <v>-2.6808000000000014</v>
      </c>
      <c r="AL2352" s="266">
        <v>-2.9888999999999974</v>
      </c>
      <c r="AM2352" s="266">
        <v>-3.6115999999999993</v>
      </c>
      <c r="AN2352" s="266">
        <v>-4.1504000000000012</v>
      </c>
      <c r="AO2352" s="266">
        <v>-4.6369000000000007</v>
      </c>
      <c r="AP2352" s="266">
        <v>-5.0812000000000026</v>
      </c>
      <c r="AQ2352" s="266">
        <v>-5.5157999999999987</v>
      </c>
      <c r="AR2352" s="266">
        <v>-5.9237000000000002</v>
      </c>
      <c r="AS2352" s="266">
        <v>-6.3134999999999977</v>
      </c>
      <c r="AT2352" s="266">
        <v>-6.6854999999999976</v>
      </c>
      <c r="AU2352" s="266">
        <v>-7.0126999999999988</v>
      </c>
      <c r="AV2352" s="266">
        <v>-7.3288000000000046</v>
      </c>
      <c r="AW2352" s="266">
        <v>-7.6265000000000001</v>
      </c>
      <c r="AX2352" s="266">
        <v>-7.8889000000000031</v>
      </c>
      <c r="AY2352" s="266">
        <v>-8.1484000000000023</v>
      </c>
      <c r="AZ2352" s="266">
        <v>-8.3777000000000008</v>
      </c>
      <c r="BA2352" s="266">
        <v>-8.6108999999999973</v>
      </c>
      <c r="BB2352" s="266">
        <v>-8.8247999999999998</v>
      </c>
      <c r="BC2352" s="266">
        <v>-9.0411000000000001</v>
      </c>
      <c r="BD2352" s="266">
        <v>-9.209100000000003</v>
      </c>
      <c r="BE2352" s="266">
        <v>-9.3769999999999989</v>
      </c>
      <c r="BF2352" s="266">
        <v>-9.5399999999999956</v>
      </c>
      <c r="BG2352" s="266">
        <v>-9.6943999999999981</v>
      </c>
      <c r="BH2352" s="266">
        <v>-9.8406999999999982</v>
      </c>
      <c r="BI2352" s="266">
        <v>-9.9798999999999971</v>
      </c>
      <c r="BJ2352" s="266">
        <v>-10.116199999999999</v>
      </c>
      <c r="BK2352" s="266">
        <v>-10.246600000000004</v>
      </c>
      <c r="BL2352" s="266">
        <v>-10.371899999999997</v>
      </c>
      <c r="BM2352" s="266">
        <v>-10.495699999999999</v>
      </c>
      <c r="BN2352" s="266">
        <v>-10.4834</v>
      </c>
    </row>
    <row r="2353" spans="1:66" x14ac:dyDescent="0.2">
      <c r="A2353" t="s">
        <v>14</v>
      </c>
      <c r="B2353" t="s">
        <v>319</v>
      </c>
      <c r="C2353" t="s">
        <v>10</v>
      </c>
      <c r="D2353" t="s">
        <v>164</v>
      </c>
      <c r="E2353" t="s">
        <v>210</v>
      </c>
      <c r="F2353" t="s">
        <v>153</v>
      </c>
      <c r="G2353" t="s">
        <v>154</v>
      </c>
      <c r="H2353" t="s">
        <v>155</v>
      </c>
      <c r="I2353" s="266">
        <v>0</v>
      </c>
      <c r="J2353" s="266">
        <v>0</v>
      </c>
      <c r="K2353" s="266">
        <v>0</v>
      </c>
      <c r="L2353" s="266">
        <v>0</v>
      </c>
      <c r="M2353" s="266">
        <v>0</v>
      </c>
      <c r="N2353" s="266">
        <v>0</v>
      </c>
      <c r="O2353" s="266">
        <v>0</v>
      </c>
      <c r="P2353" s="266">
        <v>0</v>
      </c>
      <c r="Q2353" s="266">
        <v>0</v>
      </c>
      <c r="R2353" s="266">
        <v>0</v>
      </c>
      <c r="S2353" s="266">
        <v>0</v>
      </c>
      <c r="T2353" s="266">
        <v>0</v>
      </c>
      <c r="U2353" s="266">
        <v>-0.69119999999999493</v>
      </c>
      <c r="V2353" s="266">
        <v>-1.3858999999999995</v>
      </c>
      <c r="W2353" s="266">
        <v>-2.0353999999999957</v>
      </c>
      <c r="X2353" s="266">
        <v>-2.6593000000000018</v>
      </c>
      <c r="Y2353" s="266">
        <v>-2.8186999999999927</v>
      </c>
      <c r="Z2353" s="266">
        <v>-3.188999999999993</v>
      </c>
      <c r="AA2353" s="266">
        <v>-3.7977000000000061</v>
      </c>
      <c r="AB2353" s="266">
        <v>-4.0028999999999968</v>
      </c>
      <c r="AC2353" s="266">
        <v>-4.4980999999999938</v>
      </c>
      <c r="AD2353" s="266">
        <v>-4.8152999999999935</v>
      </c>
      <c r="AE2353" s="266">
        <v>-5.0803999999999974</v>
      </c>
      <c r="AF2353" s="266">
        <v>-5.4668999999999954</v>
      </c>
      <c r="AG2353" s="266">
        <v>-5.6734000000000009</v>
      </c>
      <c r="AH2353" s="266">
        <v>-5.8786000000000058</v>
      </c>
      <c r="AI2353" s="266">
        <v>-6.0867999999999967</v>
      </c>
      <c r="AJ2353" s="266">
        <v>-6.2169000000000096</v>
      </c>
      <c r="AK2353" s="266">
        <v>-6.3288000000000011</v>
      </c>
      <c r="AL2353" s="266">
        <v>-6.4162000000000035</v>
      </c>
      <c r="AM2353" s="266">
        <v>-6.4754000000000076</v>
      </c>
      <c r="AN2353" s="266">
        <v>-6.4924000000000035</v>
      </c>
      <c r="AO2353" s="266">
        <v>-6.4865999999999957</v>
      </c>
      <c r="AP2353" s="266">
        <v>-6.4653999999999883</v>
      </c>
      <c r="AQ2353" s="266">
        <v>-6.4499000000000137</v>
      </c>
      <c r="AR2353" s="266">
        <v>-6.427899999999994</v>
      </c>
      <c r="AS2353" s="266">
        <v>-6.4070999999999998</v>
      </c>
      <c r="AT2353" s="266">
        <v>-6.3807000000000045</v>
      </c>
      <c r="AU2353" s="266">
        <v>-6.3376999999999981</v>
      </c>
      <c r="AV2353" s="266">
        <v>-6.2950000000000017</v>
      </c>
      <c r="AW2353" s="266">
        <v>-6.2491999999999877</v>
      </c>
      <c r="AX2353" s="266">
        <v>-6.1875</v>
      </c>
      <c r="AY2353" s="266">
        <v>-6.1303000000000054</v>
      </c>
      <c r="AZ2353" s="266">
        <v>-6.0604999999999905</v>
      </c>
      <c r="BA2353" s="266">
        <v>-5.9956999999999994</v>
      </c>
      <c r="BB2353" s="266">
        <v>-5.9236999999999966</v>
      </c>
      <c r="BC2353" s="266">
        <v>-5.857200000000006</v>
      </c>
      <c r="BD2353" s="266">
        <v>-5.7634000000000043</v>
      </c>
      <c r="BE2353" s="266">
        <v>-5.6720000000000113</v>
      </c>
      <c r="BF2353" s="266">
        <v>-5.5793999999999926</v>
      </c>
      <c r="BG2353" s="266">
        <v>-5.4814000000000078</v>
      </c>
      <c r="BH2353" s="266">
        <v>-5.379400000000004</v>
      </c>
      <c r="BI2353" s="266">
        <v>-5.273399999999981</v>
      </c>
      <c r="BJ2353" s="266">
        <v>-5.1638999999999839</v>
      </c>
      <c r="BK2353" s="266">
        <v>-5.0508999999999844</v>
      </c>
      <c r="BL2353" s="266">
        <v>-4.9341000000000008</v>
      </c>
      <c r="BM2353" s="266">
        <v>-4.8137000000000114</v>
      </c>
      <c r="BN2353" s="266">
        <v>-4.6419999999999959</v>
      </c>
    </row>
    <row r="2354" spans="1:66" x14ac:dyDescent="0.2">
      <c r="A2354" t="s">
        <v>14</v>
      </c>
      <c r="B2354" t="s">
        <v>319</v>
      </c>
      <c r="C2354" t="s">
        <v>10</v>
      </c>
      <c r="D2354" t="s">
        <v>165</v>
      </c>
      <c r="E2354" t="s">
        <v>199</v>
      </c>
      <c r="F2354" t="s">
        <v>153</v>
      </c>
      <c r="G2354" t="s">
        <v>154</v>
      </c>
      <c r="H2354" t="s">
        <v>155</v>
      </c>
      <c r="I2354" s="266">
        <v>-0.28229999999999933</v>
      </c>
      <c r="J2354" s="266">
        <v>-0.21860000000000213</v>
      </c>
      <c r="K2354" s="266">
        <v>-0.16469999999999985</v>
      </c>
      <c r="L2354" s="266">
        <v>-0.1767000000000003</v>
      </c>
      <c r="M2354" s="266">
        <v>-0.13779999999999859</v>
      </c>
      <c r="N2354" s="266">
        <v>-0.12040000000000006</v>
      </c>
      <c r="O2354" s="266">
        <v>-0.11630000000000251</v>
      </c>
      <c r="P2354" s="266">
        <v>-0.1095000000000006</v>
      </c>
      <c r="Q2354" s="266">
        <v>-8.7399999999998812E-2</v>
      </c>
      <c r="R2354" s="266">
        <v>-7.2100000000002495E-2</v>
      </c>
      <c r="S2354" s="266">
        <v>-6.3700000000000756E-2</v>
      </c>
      <c r="T2354" s="266">
        <v>-5.9900000000002507E-2</v>
      </c>
      <c r="U2354" s="266">
        <v>-8.230000000000004E-2</v>
      </c>
      <c r="V2354" s="266">
        <v>-0.11769999999999925</v>
      </c>
      <c r="W2354" s="266">
        <v>-0.16130000000000067</v>
      </c>
      <c r="X2354" s="266">
        <v>-0.18509999999999849</v>
      </c>
      <c r="Y2354" s="266">
        <v>-0.18860000000000099</v>
      </c>
      <c r="Z2354" s="266">
        <v>-0.19839999999999947</v>
      </c>
      <c r="AA2354" s="266">
        <v>-0.22179999999999822</v>
      </c>
      <c r="AB2354" s="266">
        <v>-0.20340000000000202</v>
      </c>
      <c r="AC2354" s="266">
        <v>-0.23680000000000234</v>
      </c>
      <c r="AD2354" s="266">
        <v>-0.25939999999999941</v>
      </c>
      <c r="AE2354" s="266">
        <v>-0.27609999999999957</v>
      </c>
      <c r="AF2354" s="266">
        <v>-0.26020000000000465</v>
      </c>
      <c r="AG2354" s="266">
        <v>-0.24990000000000379</v>
      </c>
      <c r="AH2354" s="266">
        <v>-0.23400000000000176</v>
      </c>
      <c r="AI2354" s="266">
        <v>-0.19330000000000069</v>
      </c>
      <c r="AJ2354" s="266">
        <v>-0.16070000000000562</v>
      </c>
      <c r="AK2354" s="266">
        <v>-0.12660000000000338</v>
      </c>
      <c r="AL2354" s="266">
        <v>-9.0699999999998226E-2</v>
      </c>
      <c r="AM2354" s="266">
        <v>-5.7299999999997908E-2</v>
      </c>
      <c r="AN2354" s="266">
        <v>-3.0200000000000671E-2</v>
      </c>
      <c r="AO2354" s="266">
        <v>-5.3000000000054115E-3</v>
      </c>
      <c r="AP2354" s="266">
        <v>1.839999999999975E-2</v>
      </c>
      <c r="AQ2354" s="266">
        <v>4.3300000000002115E-2</v>
      </c>
      <c r="AR2354" s="266">
        <v>7.0300000000003138E-2</v>
      </c>
      <c r="AS2354" s="266">
        <v>9.5799999999996999E-2</v>
      </c>
      <c r="AT2354" s="266">
        <v>0.12109999999999843</v>
      </c>
      <c r="AU2354" s="266">
        <v>0.14540000000000219</v>
      </c>
      <c r="AV2354" s="266">
        <v>0.16859999999999786</v>
      </c>
      <c r="AW2354" s="266">
        <v>0.18890000000000384</v>
      </c>
      <c r="AX2354" s="266">
        <v>0.20949999999999847</v>
      </c>
      <c r="AY2354" s="266">
        <v>0.22869999999999635</v>
      </c>
      <c r="AZ2354" s="266">
        <v>0.24439999999999884</v>
      </c>
      <c r="BA2354" s="266">
        <v>0.26270000000000238</v>
      </c>
      <c r="BB2354" s="266">
        <v>0.27790000000000248</v>
      </c>
      <c r="BC2354" s="266">
        <v>0.29059999999999775</v>
      </c>
      <c r="BD2354" s="266">
        <v>0.30340000000000344</v>
      </c>
      <c r="BE2354" s="266">
        <v>0.31470000000000198</v>
      </c>
      <c r="BF2354" s="266">
        <v>0.32399999999999807</v>
      </c>
      <c r="BG2354" s="266">
        <v>0.33539999999999992</v>
      </c>
      <c r="BH2354" s="266">
        <v>0.34510000000000218</v>
      </c>
      <c r="BI2354" s="266">
        <v>0.35309999999999775</v>
      </c>
      <c r="BJ2354" s="266">
        <v>0.36299999999999955</v>
      </c>
      <c r="BK2354" s="266">
        <v>0.37040000000000362</v>
      </c>
      <c r="BL2354" s="266">
        <v>0.37550000000000239</v>
      </c>
      <c r="BM2354" s="266">
        <v>0.38209999999999411</v>
      </c>
      <c r="BN2354" s="266">
        <v>0.38300000000000267</v>
      </c>
    </row>
    <row r="2355" spans="1:66" x14ac:dyDescent="0.2">
      <c r="A2355" t="s">
        <v>14</v>
      </c>
      <c r="B2355" t="s">
        <v>319</v>
      </c>
      <c r="C2355" t="s">
        <v>10</v>
      </c>
      <c r="D2355" t="s">
        <v>165</v>
      </c>
      <c r="E2355" t="s">
        <v>212</v>
      </c>
      <c r="F2355" t="s">
        <v>153</v>
      </c>
      <c r="G2355" t="s">
        <v>154</v>
      </c>
      <c r="H2355" t="s">
        <v>155</v>
      </c>
      <c r="I2355" s="266">
        <v>0</v>
      </c>
      <c r="J2355" s="266">
        <v>0</v>
      </c>
      <c r="K2355" s="266">
        <v>0</v>
      </c>
      <c r="L2355" s="266">
        <v>0</v>
      </c>
      <c r="M2355" s="266">
        <v>0</v>
      </c>
      <c r="N2355" s="266">
        <v>0</v>
      </c>
      <c r="O2355" s="266">
        <v>0</v>
      </c>
      <c r="P2355" s="266">
        <v>0</v>
      </c>
      <c r="Q2355" s="266">
        <v>0</v>
      </c>
      <c r="R2355" s="266">
        <v>0</v>
      </c>
      <c r="S2355" s="266">
        <v>0</v>
      </c>
      <c r="T2355" s="266">
        <v>0</v>
      </c>
      <c r="U2355" s="266">
        <v>0</v>
      </c>
      <c r="V2355" s="266">
        <v>0</v>
      </c>
      <c r="W2355" s="266">
        <v>0</v>
      </c>
      <c r="X2355" s="266">
        <v>0</v>
      </c>
      <c r="Y2355" s="266">
        <v>0</v>
      </c>
      <c r="Z2355" s="266">
        <v>0</v>
      </c>
      <c r="AA2355" s="266">
        <v>0</v>
      </c>
      <c r="AB2355" s="266">
        <v>0</v>
      </c>
      <c r="AC2355" s="266">
        <v>0</v>
      </c>
      <c r="AD2355" s="266">
        <v>0</v>
      </c>
      <c r="AE2355" s="266">
        <v>-8.9999999999999858E-2</v>
      </c>
      <c r="AF2355" s="266">
        <v>-0.11330000000000062</v>
      </c>
      <c r="AG2355" s="266">
        <v>-0.10489999999999888</v>
      </c>
      <c r="AH2355" s="266">
        <v>-6.1700000000000088E-2</v>
      </c>
      <c r="AI2355" s="266">
        <v>-5.0000000000061107E-4</v>
      </c>
      <c r="AJ2355" s="266">
        <v>4.9500000000000099E-2</v>
      </c>
      <c r="AK2355" s="266">
        <v>0.10640000000000072</v>
      </c>
      <c r="AL2355" s="266">
        <v>0.16700000000000159</v>
      </c>
      <c r="AM2355" s="266">
        <v>0.22830000000000084</v>
      </c>
      <c r="AN2355" s="266">
        <v>0.2820999999999998</v>
      </c>
      <c r="AO2355" s="266">
        <v>0.33520000000000039</v>
      </c>
      <c r="AP2355" s="266">
        <v>0.38949999999999996</v>
      </c>
      <c r="AQ2355" s="266">
        <v>0.45220000000000127</v>
      </c>
      <c r="AR2355" s="266">
        <v>0.51820000000000022</v>
      </c>
      <c r="AS2355" s="266">
        <v>0.58840000000000003</v>
      </c>
      <c r="AT2355" s="266">
        <v>0.66210000000000058</v>
      </c>
      <c r="AU2355" s="266">
        <v>0.73170000000000002</v>
      </c>
      <c r="AV2355" s="266">
        <v>0.80510000000000126</v>
      </c>
      <c r="AW2355" s="266">
        <v>0.87979999999999947</v>
      </c>
      <c r="AX2355" s="266">
        <v>0.95069999999999943</v>
      </c>
      <c r="AY2355" s="266">
        <v>1.0257000000000005</v>
      </c>
      <c r="AZ2355" s="266">
        <v>1.0968000000000018</v>
      </c>
      <c r="BA2355" s="266">
        <v>1.172699999999999</v>
      </c>
      <c r="BB2355" s="266">
        <v>1.2468000000000004</v>
      </c>
      <c r="BC2355" s="266">
        <v>1.3243999999999989</v>
      </c>
      <c r="BD2355" s="266">
        <v>1.3916999999999984</v>
      </c>
      <c r="BE2355" s="266">
        <v>1.4611000000000001</v>
      </c>
      <c r="BF2355" s="266">
        <v>1.5312000000000001</v>
      </c>
      <c r="BG2355" s="266">
        <v>1.600200000000001</v>
      </c>
      <c r="BH2355" s="266">
        <v>1.6681999999999988</v>
      </c>
      <c r="BI2355" s="266">
        <v>1.7353999999999985</v>
      </c>
      <c r="BJ2355" s="266">
        <v>1.8020999999999994</v>
      </c>
      <c r="BK2355" s="266">
        <v>1.867799999999999</v>
      </c>
      <c r="BL2355" s="266">
        <v>1.9327000000000005</v>
      </c>
      <c r="BM2355" s="266">
        <v>1.9969000000000001</v>
      </c>
      <c r="BN2355" s="266">
        <v>2.0274999999999999</v>
      </c>
    </row>
    <row r="2356" spans="1:66" x14ac:dyDescent="0.2">
      <c r="A2356" t="s">
        <v>14</v>
      </c>
      <c r="B2356" t="s">
        <v>319</v>
      </c>
      <c r="C2356" t="s">
        <v>10</v>
      </c>
      <c r="D2356" t="s">
        <v>165</v>
      </c>
      <c r="E2356" t="s">
        <v>213</v>
      </c>
      <c r="F2356" t="s">
        <v>153</v>
      </c>
      <c r="G2356" t="s">
        <v>154</v>
      </c>
      <c r="H2356" t="s">
        <v>155</v>
      </c>
      <c r="I2356" s="266">
        <v>0</v>
      </c>
      <c r="J2356" s="266">
        <v>0</v>
      </c>
      <c r="K2356" s="266">
        <v>0</v>
      </c>
      <c r="L2356" s="266">
        <v>0</v>
      </c>
      <c r="M2356" s="266">
        <v>0</v>
      </c>
      <c r="N2356" s="266">
        <v>0</v>
      </c>
      <c r="O2356" s="266">
        <v>0</v>
      </c>
      <c r="P2356" s="266">
        <v>0</v>
      </c>
      <c r="Q2356" s="266">
        <v>0</v>
      </c>
      <c r="R2356" s="266">
        <v>0</v>
      </c>
      <c r="S2356" s="266">
        <v>0</v>
      </c>
      <c r="T2356" s="266">
        <v>0</v>
      </c>
      <c r="U2356" s="266">
        <v>0</v>
      </c>
      <c r="V2356" s="266">
        <v>-1.0000000000000113E-4</v>
      </c>
      <c r="W2356" s="266">
        <v>-1.0000000000000113E-4</v>
      </c>
      <c r="X2356" s="266">
        <v>-1.0000000000000113E-4</v>
      </c>
      <c r="Y2356" s="266">
        <v>-9.9999999999999395E-5</v>
      </c>
      <c r="Z2356" s="266">
        <v>-1.0000000000000113E-4</v>
      </c>
      <c r="AA2356" s="266">
        <v>-2.0000000000000052E-4</v>
      </c>
      <c r="AB2356" s="266">
        <v>-2.9999999999999992E-4</v>
      </c>
      <c r="AC2356" s="266">
        <v>-3.9999999999999931E-4</v>
      </c>
      <c r="AD2356" s="266">
        <v>-4.0000000000000105E-4</v>
      </c>
      <c r="AE2356" s="266">
        <v>-7.0000000000000097E-4</v>
      </c>
      <c r="AF2356" s="266">
        <v>-8.0000000000000036E-4</v>
      </c>
      <c r="AG2356" s="266">
        <v>-5.9999999999999984E-4</v>
      </c>
      <c r="AH2356" s="266">
        <v>-1.9999999999999879E-4</v>
      </c>
      <c r="AI2356" s="266">
        <v>2.9999999999999992E-4</v>
      </c>
      <c r="AJ2356" s="266">
        <v>7.9999999999999863E-4</v>
      </c>
      <c r="AK2356" s="266">
        <v>1.1000000000000003E-3</v>
      </c>
      <c r="AL2356" s="266">
        <v>1.4999999999999996E-3</v>
      </c>
      <c r="AM2356" s="266">
        <v>2E-3</v>
      </c>
      <c r="AN2356" s="266">
        <v>2.3999999999999994E-3</v>
      </c>
      <c r="AO2356" s="266">
        <v>2.5999999999999999E-3</v>
      </c>
      <c r="AP2356" s="266">
        <v>2.9999999999999992E-3</v>
      </c>
      <c r="AQ2356" s="266">
        <v>3.2999999999999991E-3</v>
      </c>
      <c r="AR2356" s="266">
        <v>3.7000000000000002E-3</v>
      </c>
      <c r="AS2356" s="266">
        <v>4.0999999999999995E-3</v>
      </c>
      <c r="AT2356" s="266">
        <v>4.3999999999999977E-3</v>
      </c>
      <c r="AU2356" s="266">
        <v>4.6999999999999993E-3</v>
      </c>
      <c r="AV2356" s="266">
        <v>4.9999999999999975E-3</v>
      </c>
      <c r="AW2356" s="266">
        <v>5.400000000000002E-3</v>
      </c>
      <c r="AX2356" s="266">
        <v>5.7000000000000002E-3</v>
      </c>
      <c r="AY2356" s="266">
        <v>6.0000000000000019E-3</v>
      </c>
      <c r="AZ2356" s="266">
        <v>6.3E-3</v>
      </c>
      <c r="BA2356" s="266">
        <v>6.6000000000000017E-3</v>
      </c>
      <c r="BB2356" s="266">
        <v>6.8999999999999999E-3</v>
      </c>
      <c r="BC2356" s="266">
        <v>7.1999999999999981E-3</v>
      </c>
      <c r="BD2356" s="266">
        <v>7.4999999999999997E-3</v>
      </c>
      <c r="BE2356" s="266">
        <v>7.6999999999999985E-3</v>
      </c>
      <c r="BF2356" s="266">
        <v>7.9000000000000008E-3</v>
      </c>
      <c r="BG2356" s="266">
        <v>8.100000000000003E-3</v>
      </c>
      <c r="BH2356" s="266">
        <v>8.2999999999999984E-3</v>
      </c>
      <c r="BI2356" s="266">
        <v>8.5000000000000006E-3</v>
      </c>
      <c r="BJ2356" s="266">
        <v>8.8000000000000023E-3</v>
      </c>
      <c r="BK2356" s="266">
        <v>8.8999999999999982E-3</v>
      </c>
      <c r="BL2356" s="266">
        <v>9.1000000000000004E-3</v>
      </c>
      <c r="BM2356" s="266">
        <v>9.2999999999999992E-3</v>
      </c>
      <c r="BN2356" s="266">
        <v>9.3999999999999986E-3</v>
      </c>
    </row>
    <row r="2357" spans="1:66" x14ac:dyDescent="0.2">
      <c r="A2357" t="s">
        <v>14</v>
      </c>
      <c r="B2357" t="s">
        <v>319</v>
      </c>
      <c r="C2357" t="s">
        <v>10</v>
      </c>
      <c r="D2357" t="s">
        <v>165</v>
      </c>
      <c r="E2357" t="s">
        <v>202</v>
      </c>
      <c r="F2357" t="s">
        <v>153</v>
      </c>
      <c r="G2357" t="s">
        <v>154</v>
      </c>
      <c r="H2357" t="s">
        <v>155</v>
      </c>
      <c r="I2357" s="266">
        <v>0</v>
      </c>
      <c r="J2357" s="266">
        <v>0</v>
      </c>
      <c r="K2357" s="266">
        <v>0</v>
      </c>
      <c r="L2357" s="266">
        <v>0</v>
      </c>
      <c r="M2357" s="266">
        <v>0</v>
      </c>
      <c r="N2357" s="266">
        <v>0</v>
      </c>
      <c r="O2357" s="266">
        <v>0</v>
      </c>
      <c r="P2357" s="266">
        <v>0</v>
      </c>
      <c r="Q2357" s="266">
        <v>0</v>
      </c>
      <c r="R2357" s="266">
        <v>0</v>
      </c>
      <c r="S2357" s="266">
        <v>0</v>
      </c>
      <c r="T2357" s="266">
        <v>0</v>
      </c>
      <c r="U2357" s="266">
        <v>-1.0000000000000286E-4</v>
      </c>
      <c r="V2357" s="266">
        <v>-1.9999999999999879E-4</v>
      </c>
      <c r="W2357" s="266">
        <v>-3.9999999999999758E-4</v>
      </c>
      <c r="X2357" s="266">
        <v>-6.9999999999999923E-4</v>
      </c>
      <c r="Y2357" s="266">
        <v>-7.0000000000000617E-4</v>
      </c>
      <c r="Z2357" s="266">
        <v>-3.4000000000000002E-3</v>
      </c>
      <c r="AA2357" s="266">
        <v>-7.200000000000005E-3</v>
      </c>
      <c r="AB2357" s="266">
        <v>-9.3999999999999986E-3</v>
      </c>
      <c r="AC2357" s="266">
        <v>-1.3499999999999998E-2</v>
      </c>
      <c r="AD2357" s="266">
        <v>-1.7399999999999999E-2</v>
      </c>
      <c r="AE2357" s="266">
        <v>-2.23E-2</v>
      </c>
      <c r="AF2357" s="266">
        <v>-2.6999999999999982E-2</v>
      </c>
      <c r="AG2357" s="266">
        <v>-0.03</v>
      </c>
      <c r="AH2357" s="266">
        <v>-3.2700000000000007E-2</v>
      </c>
      <c r="AI2357" s="266">
        <v>-3.5699999999999996E-2</v>
      </c>
      <c r="AJ2357" s="266">
        <v>-3.8100000000000009E-2</v>
      </c>
      <c r="AK2357" s="266">
        <v>-4.0799999999999989E-2</v>
      </c>
      <c r="AL2357" s="266">
        <v>-4.3399999999999994E-2</v>
      </c>
      <c r="AM2357" s="266">
        <v>-4.5899999999999982E-2</v>
      </c>
      <c r="AN2357" s="266">
        <v>-4.7699999999999992E-2</v>
      </c>
      <c r="AO2357" s="266">
        <v>-4.9600000000000005E-2</v>
      </c>
      <c r="AP2357" s="266">
        <v>-5.1400000000000001E-2</v>
      </c>
      <c r="AQ2357" s="266">
        <v>-5.3500000000000006E-2</v>
      </c>
      <c r="AR2357" s="266">
        <v>-5.5300000000000016E-2</v>
      </c>
      <c r="AS2357" s="266">
        <v>-5.7000000000000009E-2</v>
      </c>
      <c r="AT2357" s="266">
        <v>-5.9300000000000005E-2</v>
      </c>
      <c r="AU2357" s="266">
        <v>-6.0500000000000012E-2</v>
      </c>
      <c r="AV2357" s="266">
        <v>-6.2199999999999991E-2</v>
      </c>
      <c r="AW2357" s="266">
        <v>-6.3900000000000012E-2</v>
      </c>
      <c r="AX2357" s="266">
        <v>-6.5599999999999992E-2</v>
      </c>
      <c r="AY2357" s="266">
        <v>-6.7199999999999996E-2</v>
      </c>
      <c r="AZ2357" s="266">
        <v>-6.8499999999999978E-2</v>
      </c>
      <c r="BA2357" s="266">
        <v>-6.9999999999999979E-2</v>
      </c>
      <c r="BB2357" s="266">
        <v>-7.1399999999999991E-2</v>
      </c>
      <c r="BC2357" s="266">
        <v>-7.2699999999999987E-2</v>
      </c>
      <c r="BD2357" s="266">
        <v>-7.3800000000000004E-2</v>
      </c>
      <c r="BE2357" s="266">
        <v>-7.51E-2</v>
      </c>
      <c r="BF2357" s="266">
        <v>-7.6300000000000007E-2</v>
      </c>
      <c r="BG2357" s="266">
        <v>-7.7500000000000013E-2</v>
      </c>
      <c r="BH2357" s="266">
        <v>-7.8799999999999981E-2</v>
      </c>
      <c r="BI2357" s="266">
        <v>-8.0000000000000016E-2</v>
      </c>
      <c r="BJ2357" s="266">
        <v>-8.1300000000000011E-2</v>
      </c>
      <c r="BK2357" s="266">
        <v>-8.2600000000000007E-2</v>
      </c>
      <c r="BL2357" s="266">
        <v>-8.3999999999999991E-2</v>
      </c>
      <c r="BM2357" s="266">
        <v>-8.5400000000000004E-2</v>
      </c>
      <c r="BN2357" s="266">
        <v>-8.5600000000000009E-2</v>
      </c>
    </row>
    <row r="2358" spans="1:66" x14ac:dyDescent="0.2">
      <c r="A2358" t="s">
        <v>14</v>
      </c>
      <c r="B2358" t="s">
        <v>319</v>
      </c>
      <c r="C2358" t="s">
        <v>10</v>
      </c>
      <c r="D2358" t="s">
        <v>165</v>
      </c>
      <c r="E2358" t="s">
        <v>201</v>
      </c>
      <c r="F2358" t="s">
        <v>153</v>
      </c>
      <c r="G2358" t="s">
        <v>154</v>
      </c>
      <c r="H2358" t="s">
        <v>155</v>
      </c>
      <c r="I2358" s="266">
        <v>0</v>
      </c>
      <c r="J2358" s="266">
        <v>-0.11260000000000048</v>
      </c>
      <c r="K2358" s="266">
        <v>-0.3569000000000031</v>
      </c>
      <c r="L2358" s="266">
        <v>-0.59970000000000567</v>
      </c>
      <c r="M2358" s="266">
        <v>-0.80009999999999337</v>
      </c>
      <c r="N2358" s="266">
        <v>-0.97200000000000131</v>
      </c>
      <c r="O2358" s="266">
        <v>-1.3626000000000005</v>
      </c>
      <c r="P2358" s="266">
        <v>-1.6365000000000052</v>
      </c>
      <c r="Q2358" s="266">
        <v>-3.4823000000000022</v>
      </c>
      <c r="R2358" s="266">
        <v>-5.3383000000000038</v>
      </c>
      <c r="S2358" s="266">
        <v>-6.5172999999999988</v>
      </c>
      <c r="T2358" s="266">
        <v>-7.1461000000000041</v>
      </c>
      <c r="U2358" s="266">
        <v>-7.6602000000000032</v>
      </c>
      <c r="V2358" s="266">
        <v>-8.121299999999998</v>
      </c>
      <c r="W2358" s="266">
        <v>-7.9498000000000033</v>
      </c>
      <c r="X2358" s="266">
        <v>-8.5197000000000003</v>
      </c>
      <c r="Y2358" s="266">
        <v>-7.7929999999999993</v>
      </c>
      <c r="Z2358" s="266">
        <v>-6.4144999999999968</v>
      </c>
      <c r="AA2358" s="266">
        <v>-6.2832000000000008</v>
      </c>
      <c r="AB2358" s="266">
        <v>-6.0099000000000018</v>
      </c>
      <c r="AC2358" s="266">
        <v>-5.9243999999999986</v>
      </c>
      <c r="AD2358" s="266">
        <v>-5.6219999999999999</v>
      </c>
      <c r="AE2358" s="266">
        <v>-5.5345000000000013</v>
      </c>
      <c r="AF2358" s="266">
        <v>-5.8206999999999951</v>
      </c>
      <c r="AG2358" s="266">
        <v>-5.5065000000000026</v>
      </c>
      <c r="AH2358" s="266">
        <v>-5.2460999999999984</v>
      </c>
      <c r="AI2358" s="266">
        <v>-5.0399000000000029</v>
      </c>
      <c r="AJ2358" s="266">
        <v>-4.8553999999999959</v>
      </c>
      <c r="AK2358" s="266">
        <v>-4.6881999999999948</v>
      </c>
      <c r="AL2358" s="266">
        <v>-4.5332000000000008</v>
      </c>
      <c r="AM2358" s="266">
        <v>-4.3872</v>
      </c>
      <c r="AN2358" s="266">
        <v>-4.2426999999999992</v>
      </c>
      <c r="AO2358" s="266">
        <v>-4.1049000000000007</v>
      </c>
      <c r="AP2358" s="266">
        <v>-3.9751000000000047</v>
      </c>
      <c r="AQ2358" s="266">
        <v>-3.8593000000000046</v>
      </c>
      <c r="AR2358" s="266">
        <v>-3.7526999999999973</v>
      </c>
      <c r="AS2358" s="266">
        <v>-3.6563999999999979</v>
      </c>
      <c r="AT2358" s="266">
        <v>-3.5673999999999992</v>
      </c>
      <c r="AU2358" s="266">
        <v>-3.4806000000000026</v>
      </c>
      <c r="AV2358" s="266">
        <v>-3.4012999999999991</v>
      </c>
      <c r="AW2358" s="266">
        <v>-3.3271999999999977</v>
      </c>
      <c r="AX2358" s="266">
        <v>-3.2531000000000034</v>
      </c>
      <c r="AY2358" s="266">
        <v>-3.1863000000000028</v>
      </c>
      <c r="AZ2358" s="266">
        <v>-3.1203000000000003</v>
      </c>
      <c r="BA2358" s="266">
        <v>-3.0605999999999938</v>
      </c>
      <c r="BB2358" s="266">
        <v>-3.0024000000000015</v>
      </c>
      <c r="BC2358" s="266">
        <v>-2.9504000000000019</v>
      </c>
      <c r="BD2358" s="266">
        <v>-2.8915000000000006</v>
      </c>
      <c r="BE2358" s="266">
        <v>-2.8364000000000047</v>
      </c>
      <c r="BF2358" s="266">
        <v>-2.7838999999999956</v>
      </c>
      <c r="BG2358" s="266">
        <v>-2.7319000000000031</v>
      </c>
      <c r="BH2358" s="266">
        <v>-2.6809000000000083</v>
      </c>
      <c r="BI2358" s="266">
        <v>-2.6304000000000087</v>
      </c>
      <c r="BJ2358" s="266">
        <v>-2.5806999999999931</v>
      </c>
      <c r="BK2358" s="266">
        <v>-2.5314999999999941</v>
      </c>
      <c r="BL2358" s="266">
        <v>-2.482600000000005</v>
      </c>
      <c r="BM2358" s="266">
        <v>-2.4338000000000051</v>
      </c>
      <c r="BN2358" s="266">
        <v>-2.3643999999999892</v>
      </c>
    </row>
    <row r="2359" spans="1:66" x14ac:dyDescent="0.2">
      <c r="A2359" t="s">
        <v>14</v>
      </c>
      <c r="B2359" t="s">
        <v>319</v>
      </c>
      <c r="C2359" t="s">
        <v>10</v>
      </c>
      <c r="D2359" t="s">
        <v>165</v>
      </c>
      <c r="E2359" t="s">
        <v>208</v>
      </c>
      <c r="F2359" t="s">
        <v>153</v>
      </c>
      <c r="G2359" t="s">
        <v>154</v>
      </c>
      <c r="H2359" t="s">
        <v>155</v>
      </c>
      <c r="I2359" s="266">
        <v>-8.4000000000008512E-3</v>
      </c>
      <c r="J2359" s="266">
        <v>7.899999999999352E-3</v>
      </c>
      <c r="K2359" s="266">
        <v>2.3099999999999454E-2</v>
      </c>
      <c r="L2359" s="266">
        <v>4.4900000000000162E-2</v>
      </c>
      <c r="M2359" s="266">
        <v>6.5699999999999648E-2</v>
      </c>
      <c r="N2359" s="266">
        <v>9.9199999999999733E-2</v>
      </c>
      <c r="O2359" s="266">
        <v>8.8400000000000034E-2</v>
      </c>
      <c r="P2359" s="266">
        <v>0.10870000000000068</v>
      </c>
      <c r="Q2359" s="266">
        <v>0.12170000000000059</v>
      </c>
      <c r="R2359" s="266">
        <v>0.14580000000000126</v>
      </c>
      <c r="S2359" s="266">
        <v>0.18100000000000094</v>
      </c>
      <c r="T2359" s="266">
        <v>0.17110000000000092</v>
      </c>
      <c r="U2359" s="266">
        <v>0.15720000000000134</v>
      </c>
      <c r="V2359" s="266">
        <v>0.17570000000000086</v>
      </c>
      <c r="W2359" s="266">
        <v>0.17580000000000062</v>
      </c>
      <c r="X2359" s="266">
        <v>0.16019999999999968</v>
      </c>
      <c r="Y2359" s="266">
        <v>0.19999999999999929</v>
      </c>
      <c r="Z2359" s="266">
        <v>0.16009999999999991</v>
      </c>
      <c r="AA2359" s="266">
        <v>0.17119999999999891</v>
      </c>
      <c r="AB2359" s="266">
        <v>4.8000000000000043E-2</v>
      </c>
      <c r="AC2359" s="266">
        <v>-9.7900000000000986E-2</v>
      </c>
      <c r="AD2359" s="266">
        <v>-0.24329999999999963</v>
      </c>
      <c r="AE2359" s="266">
        <v>-0.3777999999999988</v>
      </c>
      <c r="AF2359" s="266">
        <v>-0.51180000000000092</v>
      </c>
      <c r="AG2359" s="266">
        <v>-0.61909999999999954</v>
      </c>
      <c r="AH2359" s="266">
        <v>-0.84090000000000131</v>
      </c>
      <c r="AI2359" s="266">
        <v>-1.0667000000000009</v>
      </c>
      <c r="AJ2359" s="266">
        <v>-1.2561</v>
      </c>
      <c r="AK2359" s="266">
        <v>-1.4353999999999996</v>
      </c>
      <c r="AL2359" s="266">
        <v>-1.6006</v>
      </c>
      <c r="AM2359" s="266">
        <v>-1.9349999999999987</v>
      </c>
      <c r="AN2359" s="266">
        <v>-2.2237000000000009</v>
      </c>
      <c r="AO2359" s="266">
        <v>-2.4844999999999988</v>
      </c>
      <c r="AP2359" s="266">
        <v>-2.7230000000000008</v>
      </c>
      <c r="AQ2359" s="266">
        <v>-2.9571000000000005</v>
      </c>
      <c r="AR2359" s="266">
        <v>-3.1759999999999984</v>
      </c>
      <c r="AS2359" s="266">
        <v>-3.3849000000000018</v>
      </c>
      <c r="AT2359" s="266">
        <v>-3.5858000000000008</v>
      </c>
      <c r="AU2359" s="266">
        <v>-3.7605000000000022</v>
      </c>
      <c r="AV2359" s="266">
        <v>-3.930299999999999</v>
      </c>
      <c r="AW2359" s="266">
        <v>-4.0903999999999989</v>
      </c>
      <c r="AX2359" s="266">
        <v>-4.2317000000000018</v>
      </c>
      <c r="AY2359" s="266">
        <v>-4.3713999999999977</v>
      </c>
      <c r="AZ2359" s="266">
        <v>-4.4940999999999978</v>
      </c>
      <c r="BA2359" s="266">
        <v>-4.6194000000000006</v>
      </c>
      <c r="BB2359" s="266">
        <v>-4.7341999999999995</v>
      </c>
      <c r="BC2359" s="266">
        <v>-4.8495999999999988</v>
      </c>
      <c r="BD2359" s="266">
        <v>-4.9395000000000007</v>
      </c>
      <c r="BE2359" s="266">
        <v>-5.0297000000000001</v>
      </c>
      <c r="BF2359" s="266">
        <v>-5.1170000000000009</v>
      </c>
      <c r="BG2359" s="266">
        <v>-5.199799999999998</v>
      </c>
      <c r="BH2359" s="266">
        <v>-5.2781000000000002</v>
      </c>
      <c r="BI2359" s="266">
        <v>-5.3528000000000002</v>
      </c>
      <c r="BJ2359" s="266">
        <v>-5.4260000000000002</v>
      </c>
      <c r="BK2359" s="266">
        <v>-5.4959999999999987</v>
      </c>
      <c r="BL2359" s="266">
        <v>-5.5633999999999997</v>
      </c>
      <c r="BM2359" s="266">
        <v>-5.6298999999999992</v>
      </c>
      <c r="BN2359" s="266">
        <v>-5.6234999999999982</v>
      </c>
    </row>
    <row r="2360" spans="1:66" x14ac:dyDescent="0.2">
      <c r="A2360" t="s">
        <v>14</v>
      </c>
      <c r="B2360" t="s">
        <v>319</v>
      </c>
      <c r="C2360" t="s">
        <v>10</v>
      </c>
      <c r="D2360" t="s">
        <v>165</v>
      </c>
      <c r="E2360" t="s">
        <v>210</v>
      </c>
      <c r="F2360" t="s">
        <v>153</v>
      </c>
      <c r="G2360" t="s">
        <v>154</v>
      </c>
      <c r="H2360" t="s">
        <v>155</v>
      </c>
      <c r="I2360" s="266">
        <v>0</v>
      </c>
      <c r="J2360" s="266">
        <v>0</v>
      </c>
      <c r="K2360" s="266">
        <v>0</v>
      </c>
      <c r="L2360" s="266">
        <v>0</v>
      </c>
      <c r="M2360" s="266">
        <v>0</v>
      </c>
      <c r="N2360" s="266">
        <v>0</v>
      </c>
      <c r="O2360" s="266">
        <v>0</v>
      </c>
      <c r="P2360" s="266">
        <v>0</v>
      </c>
      <c r="Q2360" s="266">
        <v>0</v>
      </c>
      <c r="R2360" s="266">
        <v>0</v>
      </c>
      <c r="S2360" s="266">
        <v>0</v>
      </c>
      <c r="T2360" s="266">
        <v>0</v>
      </c>
      <c r="U2360" s="266">
        <v>-0.71109999999998763</v>
      </c>
      <c r="V2360" s="266">
        <v>-1.4313000000000073</v>
      </c>
      <c r="W2360" s="266">
        <v>-2.0977999999999923</v>
      </c>
      <c r="X2360" s="266">
        <v>-2.721100000000007</v>
      </c>
      <c r="Y2360" s="266">
        <v>-2.8898000000000081</v>
      </c>
      <c r="Z2360" s="266">
        <v>-3.2513000000000005</v>
      </c>
      <c r="AA2360" s="266">
        <v>-3.8877999999999986</v>
      </c>
      <c r="AB2360" s="266">
        <v>-4.1302999999999912</v>
      </c>
      <c r="AC2360" s="266">
        <v>-4.6538000000000039</v>
      </c>
      <c r="AD2360" s="266">
        <v>-4.9877999999999929</v>
      </c>
      <c r="AE2360" s="266">
        <v>-5.2715000000000032</v>
      </c>
      <c r="AF2360" s="266">
        <v>-5.6807000000000016</v>
      </c>
      <c r="AG2360" s="266">
        <v>-5.8968000000000131</v>
      </c>
      <c r="AH2360" s="266">
        <v>-6.1098999999999961</v>
      </c>
      <c r="AI2360" s="266">
        <v>-6.3263999999999925</v>
      </c>
      <c r="AJ2360" s="266">
        <v>-6.4620999999999924</v>
      </c>
      <c r="AK2360" s="266">
        <v>-6.5793000000000035</v>
      </c>
      <c r="AL2360" s="266">
        <v>-6.6707999999999998</v>
      </c>
      <c r="AM2360" s="266">
        <v>-6.7339000000000055</v>
      </c>
      <c r="AN2360" s="266">
        <v>-6.7516999999999996</v>
      </c>
      <c r="AO2360" s="266">
        <v>-6.7460000000000093</v>
      </c>
      <c r="AP2360" s="266">
        <v>-6.7245000000000061</v>
      </c>
      <c r="AQ2360" s="266">
        <v>-6.709699999999998</v>
      </c>
      <c r="AR2360" s="266">
        <v>-6.6872999999999934</v>
      </c>
      <c r="AS2360" s="266">
        <v>-6.665300000000002</v>
      </c>
      <c r="AT2360" s="266">
        <v>-6.6393999999999949</v>
      </c>
      <c r="AU2360" s="266">
        <v>-6.593599999999995</v>
      </c>
      <c r="AV2360" s="266">
        <v>-6.5490999999999957</v>
      </c>
      <c r="AW2360" s="266">
        <v>-6.5016999999999996</v>
      </c>
      <c r="AX2360" s="266">
        <v>-6.4377000000000066</v>
      </c>
      <c r="AY2360" s="266">
        <v>-6.3781000000000034</v>
      </c>
      <c r="AZ2360" s="266">
        <v>-6.3047000000000111</v>
      </c>
      <c r="BA2360" s="266">
        <v>-6.2368999999999915</v>
      </c>
      <c r="BB2360" s="266">
        <v>-6.1611999999999938</v>
      </c>
      <c r="BC2360" s="266">
        <v>-6.0909000000000049</v>
      </c>
      <c r="BD2360" s="266">
        <v>-5.9924000000000035</v>
      </c>
      <c r="BE2360" s="266">
        <v>-5.8967999999999847</v>
      </c>
      <c r="BF2360" s="266">
        <v>-5.7993000000000166</v>
      </c>
      <c r="BG2360" s="266">
        <v>-5.6964999999999861</v>
      </c>
      <c r="BH2360" s="266">
        <v>-5.5895000000000152</v>
      </c>
      <c r="BI2360" s="266">
        <v>-5.4784999999999968</v>
      </c>
      <c r="BJ2360" s="266">
        <v>-5.3637999999999977</v>
      </c>
      <c r="BK2360" s="266">
        <v>-5.2453000000000145</v>
      </c>
      <c r="BL2360" s="266">
        <v>-5.1230999999999938</v>
      </c>
      <c r="BM2360" s="266">
        <v>-4.9968999999999824</v>
      </c>
      <c r="BN2360" s="266">
        <v>-4.8177000000000021</v>
      </c>
    </row>
    <row r="2361" spans="1:66" x14ac:dyDescent="0.2">
      <c r="A2361" t="s">
        <v>14</v>
      </c>
      <c r="B2361" t="s">
        <v>319</v>
      </c>
      <c r="C2361" t="s">
        <v>10</v>
      </c>
      <c r="D2361" t="s">
        <v>166</v>
      </c>
      <c r="E2361" t="s">
        <v>199</v>
      </c>
      <c r="F2361" t="s">
        <v>153</v>
      </c>
      <c r="G2361" t="s">
        <v>154</v>
      </c>
      <c r="H2361" t="s">
        <v>155</v>
      </c>
      <c r="I2361" s="266">
        <v>-0.43469999999999942</v>
      </c>
      <c r="J2361" s="266">
        <v>-0.33200000000000074</v>
      </c>
      <c r="K2361" s="266">
        <v>-0.29359999999999786</v>
      </c>
      <c r="L2361" s="266">
        <v>-0.29650000000000176</v>
      </c>
      <c r="M2361" s="266">
        <v>-0.24500000000000455</v>
      </c>
      <c r="N2361" s="266">
        <v>-0.21000000000000085</v>
      </c>
      <c r="O2361" s="266">
        <v>-0.20570000000000022</v>
      </c>
      <c r="P2361" s="266">
        <v>-0.17470000000000141</v>
      </c>
      <c r="Q2361" s="266">
        <v>-0.15319999999999823</v>
      </c>
      <c r="R2361" s="266">
        <v>-0.12129999999999797</v>
      </c>
      <c r="S2361" s="266">
        <v>-0.102800000000002</v>
      </c>
      <c r="T2361" s="266">
        <v>-9.7900000000002763E-2</v>
      </c>
      <c r="U2361" s="266">
        <v>-0.13700000000000045</v>
      </c>
      <c r="V2361" s="266">
        <v>-0.20369999999999777</v>
      </c>
      <c r="W2361" s="266">
        <v>-0.27029999999999887</v>
      </c>
      <c r="X2361" s="266">
        <v>-0.33840000000000003</v>
      </c>
      <c r="Y2361" s="266">
        <v>-0.32719999999999771</v>
      </c>
      <c r="Z2361" s="266">
        <v>-0.32959999999999923</v>
      </c>
      <c r="AA2361" s="266">
        <v>-0.38429999999999609</v>
      </c>
      <c r="AB2361" s="266">
        <v>-0.35649999999999693</v>
      </c>
      <c r="AC2361" s="266">
        <v>-0.4222999999999999</v>
      </c>
      <c r="AD2361" s="266">
        <v>-0.43650000000000233</v>
      </c>
      <c r="AE2361" s="266">
        <v>-0.45749999999999602</v>
      </c>
      <c r="AF2361" s="266">
        <v>-0.49720000000000653</v>
      </c>
      <c r="AG2361" s="266">
        <v>-0.43889999999999674</v>
      </c>
      <c r="AH2361" s="266">
        <v>-0.40869999999999607</v>
      </c>
      <c r="AI2361" s="266">
        <v>-0.33440000000000225</v>
      </c>
      <c r="AJ2361" s="266">
        <v>-0.27410000000000423</v>
      </c>
      <c r="AK2361" s="266">
        <v>-0.2108999999999952</v>
      </c>
      <c r="AL2361" s="266">
        <v>-0.14509999999999934</v>
      </c>
      <c r="AM2361" s="266">
        <v>-8.29000000000093E-2</v>
      </c>
      <c r="AN2361" s="266">
        <v>-3.2700000000005502E-2</v>
      </c>
      <c r="AO2361" s="266">
        <v>1.3599999999996726E-2</v>
      </c>
      <c r="AP2361" s="266">
        <v>5.7699999999996976E-2</v>
      </c>
      <c r="AQ2361" s="266">
        <v>0.10439999999999827</v>
      </c>
      <c r="AR2361" s="266">
        <v>0.15460000000000207</v>
      </c>
      <c r="AS2361" s="266">
        <v>0.20190000000000907</v>
      </c>
      <c r="AT2361" s="266">
        <v>0.24980000000000757</v>
      </c>
      <c r="AU2361" s="266">
        <v>0.29470000000000596</v>
      </c>
      <c r="AV2361" s="266">
        <v>0.33799999999999386</v>
      </c>
      <c r="AW2361" s="266">
        <v>0.37640000000000384</v>
      </c>
      <c r="AX2361" s="266">
        <v>0.41490000000000293</v>
      </c>
      <c r="AY2361" s="266">
        <v>0.45100000000000762</v>
      </c>
      <c r="AZ2361" s="266">
        <v>0.48069999999999879</v>
      </c>
      <c r="BA2361" s="266">
        <v>0.51500000000000057</v>
      </c>
      <c r="BB2361" s="266">
        <v>0.5438000000000045</v>
      </c>
      <c r="BC2361" s="266">
        <v>0.56789999999999452</v>
      </c>
      <c r="BD2361" s="266">
        <v>0.59250000000000114</v>
      </c>
      <c r="BE2361" s="266">
        <v>0.61410000000000764</v>
      </c>
      <c r="BF2361" s="266">
        <v>0.63229999999998654</v>
      </c>
      <c r="BG2361" s="266">
        <v>0.65409999999999968</v>
      </c>
      <c r="BH2361" s="266">
        <v>0.67270000000000607</v>
      </c>
      <c r="BI2361" s="266">
        <v>0.68840000000000146</v>
      </c>
      <c r="BJ2361" s="266">
        <v>0.70759999999999934</v>
      </c>
      <c r="BK2361" s="266">
        <v>0.72220000000000084</v>
      </c>
      <c r="BL2361" s="266">
        <v>0.73260000000000502</v>
      </c>
      <c r="BM2361" s="266">
        <v>0.74580000000000268</v>
      </c>
      <c r="BN2361" s="266">
        <v>0.74790000000000134</v>
      </c>
    </row>
    <row r="2362" spans="1:66" x14ac:dyDescent="0.2">
      <c r="A2362" t="s">
        <v>14</v>
      </c>
      <c r="B2362" t="s">
        <v>319</v>
      </c>
      <c r="C2362" t="s">
        <v>10</v>
      </c>
      <c r="D2362" t="s">
        <v>166</v>
      </c>
      <c r="E2362" t="s">
        <v>212</v>
      </c>
      <c r="F2362" t="s">
        <v>153</v>
      </c>
      <c r="G2362" t="s">
        <v>154</v>
      </c>
      <c r="H2362" t="s">
        <v>155</v>
      </c>
      <c r="I2362" s="266">
        <v>0</v>
      </c>
      <c r="J2362" s="266">
        <v>0</v>
      </c>
      <c r="K2362" s="266">
        <v>0</v>
      </c>
      <c r="L2362" s="266">
        <v>0</v>
      </c>
      <c r="M2362" s="266">
        <v>0</v>
      </c>
      <c r="N2362" s="266">
        <v>0</v>
      </c>
      <c r="O2362" s="266">
        <v>0</v>
      </c>
      <c r="P2362" s="266">
        <v>0</v>
      </c>
      <c r="Q2362" s="266">
        <v>0</v>
      </c>
      <c r="R2362" s="266">
        <v>0</v>
      </c>
      <c r="S2362" s="266">
        <v>0</v>
      </c>
      <c r="T2362" s="266">
        <v>0</v>
      </c>
      <c r="U2362" s="266">
        <v>0</v>
      </c>
      <c r="V2362" s="266">
        <v>0</v>
      </c>
      <c r="W2362" s="266">
        <v>0</v>
      </c>
      <c r="X2362" s="266">
        <v>0</v>
      </c>
      <c r="Y2362" s="266">
        <v>0</v>
      </c>
      <c r="Z2362" s="266">
        <v>0</v>
      </c>
      <c r="AA2362" s="266">
        <v>0</v>
      </c>
      <c r="AB2362" s="266">
        <v>0</v>
      </c>
      <c r="AC2362" s="266">
        <v>0</v>
      </c>
      <c r="AD2362" s="266">
        <v>0</v>
      </c>
      <c r="AE2362" s="266">
        <v>-9.4599999999999795E-2</v>
      </c>
      <c r="AF2362" s="266">
        <v>-0.18079999999999785</v>
      </c>
      <c r="AG2362" s="266">
        <v>-0.12410000000000032</v>
      </c>
      <c r="AH2362" s="266">
        <v>-7.2599999999999554E-2</v>
      </c>
      <c r="AI2362" s="266">
        <v>9.9999999999766942E-5</v>
      </c>
      <c r="AJ2362" s="266">
        <v>5.969999999999942E-2</v>
      </c>
      <c r="AK2362" s="266">
        <v>0.12739999999999974</v>
      </c>
      <c r="AL2362" s="266">
        <v>0.19940000000000069</v>
      </c>
      <c r="AM2362" s="266">
        <v>0.27230000000000132</v>
      </c>
      <c r="AN2362" s="266">
        <v>0.33619999999999983</v>
      </c>
      <c r="AO2362" s="266">
        <v>0.39930000000000021</v>
      </c>
      <c r="AP2362" s="266">
        <v>0.46369999999999933</v>
      </c>
      <c r="AQ2362" s="266">
        <v>0.53840000000000288</v>
      </c>
      <c r="AR2362" s="266">
        <v>0.61669999999999803</v>
      </c>
      <c r="AS2362" s="266">
        <v>0.70009999999999906</v>
      </c>
      <c r="AT2362" s="266">
        <v>0.78760000000000119</v>
      </c>
      <c r="AU2362" s="266">
        <v>0.86999999999999744</v>
      </c>
      <c r="AV2362" s="266">
        <v>0.95720000000000027</v>
      </c>
      <c r="AW2362" s="266">
        <v>1.0458999999999996</v>
      </c>
      <c r="AX2362" s="266">
        <v>1.129999999999999</v>
      </c>
      <c r="AY2362" s="266">
        <v>1.219100000000001</v>
      </c>
      <c r="AZ2362" s="266">
        <v>1.3033000000000001</v>
      </c>
      <c r="BA2362" s="266">
        <v>1.3931999999999967</v>
      </c>
      <c r="BB2362" s="266">
        <v>1.4810000000000016</v>
      </c>
      <c r="BC2362" s="266">
        <v>1.5728000000000009</v>
      </c>
      <c r="BD2362" s="266">
        <v>1.6524000000000001</v>
      </c>
      <c r="BE2362" s="266">
        <v>1.7347000000000001</v>
      </c>
      <c r="BF2362" s="266">
        <v>1.8177999999999983</v>
      </c>
      <c r="BG2362" s="266">
        <v>1.8994</v>
      </c>
      <c r="BH2362" s="266">
        <v>1.9799000000000007</v>
      </c>
      <c r="BI2362" s="266">
        <v>2.0595000000000034</v>
      </c>
      <c r="BJ2362" s="266">
        <v>2.138300000000001</v>
      </c>
      <c r="BK2362" s="266">
        <v>2.2160999999999973</v>
      </c>
      <c r="BL2362" s="266">
        <v>2.2929999999999993</v>
      </c>
      <c r="BM2362" s="266">
        <v>2.3688000000000002</v>
      </c>
      <c r="BN2362" s="266">
        <v>2.4052000000000007</v>
      </c>
    </row>
    <row r="2363" spans="1:66" x14ac:dyDescent="0.2">
      <c r="A2363" t="s">
        <v>14</v>
      </c>
      <c r="B2363" t="s">
        <v>319</v>
      </c>
      <c r="C2363" t="s">
        <v>10</v>
      </c>
      <c r="D2363" t="s">
        <v>166</v>
      </c>
      <c r="E2363" t="s">
        <v>213</v>
      </c>
      <c r="F2363" t="s">
        <v>153</v>
      </c>
      <c r="G2363" t="s">
        <v>154</v>
      </c>
      <c r="H2363" t="s">
        <v>155</v>
      </c>
      <c r="I2363" s="266">
        <v>0</v>
      </c>
      <c r="J2363" s="266">
        <v>0</v>
      </c>
      <c r="K2363" s="266">
        <v>0</v>
      </c>
      <c r="L2363" s="266">
        <v>0</v>
      </c>
      <c r="M2363" s="266">
        <v>0</v>
      </c>
      <c r="N2363" s="266">
        <v>0</v>
      </c>
      <c r="O2363" s="266">
        <v>0</v>
      </c>
      <c r="P2363" s="266">
        <v>0</v>
      </c>
      <c r="Q2363" s="266">
        <v>0</v>
      </c>
      <c r="R2363" s="266">
        <v>0</v>
      </c>
      <c r="S2363" s="266">
        <v>0</v>
      </c>
      <c r="T2363" s="266">
        <v>0</v>
      </c>
      <c r="U2363" s="266">
        <v>0</v>
      </c>
      <c r="V2363" s="266">
        <v>-1.0000000000000113E-4</v>
      </c>
      <c r="W2363" s="266">
        <v>-1.0000000000000113E-4</v>
      </c>
      <c r="X2363" s="266">
        <v>-9.9999999999999395E-5</v>
      </c>
      <c r="Y2363" s="266">
        <v>-9.9999999999999395E-5</v>
      </c>
      <c r="Z2363" s="266">
        <v>0</v>
      </c>
      <c r="AA2363" s="266">
        <v>-2.0000000000000052E-4</v>
      </c>
      <c r="AB2363" s="266">
        <v>-2.9999999999999992E-4</v>
      </c>
      <c r="AC2363" s="266">
        <v>-3.9999999999999931E-4</v>
      </c>
      <c r="AD2363" s="266">
        <v>-4.0000000000000105E-4</v>
      </c>
      <c r="AE2363" s="266">
        <v>-8.0000000000000036E-4</v>
      </c>
      <c r="AF2363" s="266">
        <v>-7.0000000000000097E-4</v>
      </c>
      <c r="AG2363" s="266">
        <v>-4.9999999999999871E-4</v>
      </c>
      <c r="AH2363" s="266">
        <v>-2.0000000000000052E-4</v>
      </c>
      <c r="AI2363" s="266">
        <v>2.9999999999999992E-4</v>
      </c>
      <c r="AJ2363" s="266">
        <v>7.0000000000000097E-4</v>
      </c>
      <c r="AK2363" s="266">
        <v>1.2000000000000014E-3</v>
      </c>
      <c r="AL2363" s="266">
        <v>1.6000000000000007E-3</v>
      </c>
      <c r="AM2363" s="266">
        <v>1.9000000000000006E-3</v>
      </c>
      <c r="AN2363" s="266">
        <v>2.2000000000000006E-3</v>
      </c>
      <c r="AO2363" s="266">
        <v>2.5999999999999999E-3</v>
      </c>
      <c r="AP2363" s="266">
        <v>2.8999999999999998E-3</v>
      </c>
      <c r="AQ2363" s="266">
        <v>3.1999999999999997E-3</v>
      </c>
      <c r="AR2363" s="266">
        <v>3.4999999999999996E-3</v>
      </c>
      <c r="AS2363" s="266">
        <v>3.899999999999999E-3</v>
      </c>
      <c r="AT2363" s="266">
        <v>4.2999999999999983E-3</v>
      </c>
      <c r="AU2363" s="266">
        <v>4.5999999999999999E-3</v>
      </c>
      <c r="AV2363" s="266">
        <v>4.8999999999999981E-3</v>
      </c>
      <c r="AW2363" s="266">
        <v>5.2999999999999992E-3</v>
      </c>
      <c r="AX2363" s="266">
        <v>5.4999999999999979E-3</v>
      </c>
      <c r="AY2363" s="266">
        <v>5.899999999999999E-3</v>
      </c>
      <c r="AZ2363" s="266">
        <v>6.0999999999999978E-3</v>
      </c>
      <c r="BA2363" s="266">
        <v>6.3999999999999994E-3</v>
      </c>
      <c r="BB2363" s="266">
        <v>6.6999999999999976E-3</v>
      </c>
      <c r="BC2363" s="266">
        <v>6.8999999999999999E-3</v>
      </c>
      <c r="BD2363" s="266">
        <v>7.2000000000000015E-3</v>
      </c>
      <c r="BE2363" s="266">
        <v>7.4000000000000003E-3</v>
      </c>
      <c r="BF2363" s="266">
        <v>7.700000000000002E-3</v>
      </c>
      <c r="BG2363" s="266">
        <v>7.9000000000000008E-3</v>
      </c>
      <c r="BH2363" s="266">
        <v>8.0999999999999996E-3</v>
      </c>
      <c r="BI2363" s="266">
        <v>8.4000000000000012E-3</v>
      </c>
      <c r="BJ2363" s="266">
        <v>8.5000000000000006E-3</v>
      </c>
      <c r="BK2363" s="266">
        <v>8.6999999999999994E-3</v>
      </c>
      <c r="BL2363" s="266">
        <v>8.8999999999999982E-3</v>
      </c>
      <c r="BM2363" s="266">
        <v>9.0000000000000011E-3</v>
      </c>
      <c r="BN2363" s="266">
        <v>9.1000000000000004E-3</v>
      </c>
    </row>
    <row r="2364" spans="1:66" x14ac:dyDescent="0.2">
      <c r="A2364" t="s">
        <v>14</v>
      </c>
      <c r="B2364" t="s">
        <v>319</v>
      </c>
      <c r="C2364" t="s">
        <v>10</v>
      </c>
      <c r="D2364" t="s">
        <v>166</v>
      </c>
      <c r="E2364" t="s">
        <v>202</v>
      </c>
      <c r="F2364" t="s">
        <v>153</v>
      </c>
      <c r="G2364" t="s">
        <v>154</v>
      </c>
      <c r="H2364" t="s">
        <v>155</v>
      </c>
      <c r="I2364" s="266">
        <v>0</v>
      </c>
      <c r="J2364" s="266">
        <v>0</v>
      </c>
      <c r="K2364" s="266">
        <v>0</v>
      </c>
      <c r="L2364" s="266">
        <v>0</v>
      </c>
      <c r="M2364" s="266">
        <v>0</v>
      </c>
      <c r="N2364" s="266">
        <v>0</v>
      </c>
      <c r="O2364" s="266">
        <v>0</v>
      </c>
      <c r="P2364" s="266">
        <v>0</v>
      </c>
      <c r="Q2364" s="266">
        <v>0</v>
      </c>
      <c r="R2364" s="266">
        <v>0</v>
      </c>
      <c r="S2364" s="266">
        <v>0</v>
      </c>
      <c r="T2364" s="266">
        <v>0</v>
      </c>
      <c r="U2364" s="266">
        <v>-9.9999999999995925E-5</v>
      </c>
      <c r="V2364" s="266">
        <v>-3.0000000000000165E-4</v>
      </c>
      <c r="W2364" s="266">
        <v>-5.0000000000000044E-4</v>
      </c>
      <c r="X2364" s="266">
        <v>-5.9999999999999637E-4</v>
      </c>
      <c r="Y2364" s="266">
        <v>-8.000000000000021E-4</v>
      </c>
      <c r="Z2364" s="266">
        <v>-3.5000000000000031E-3</v>
      </c>
      <c r="AA2364" s="266">
        <v>-7.5999999999999956E-3</v>
      </c>
      <c r="AB2364" s="266">
        <v>-9.7000000000000003E-3</v>
      </c>
      <c r="AC2364" s="266">
        <v>-1.3999999999999999E-2</v>
      </c>
      <c r="AD2364" s="266">
        <v>-1.8199999999999994E-2</v>
      </c>
      <c r="AE2364" s="266">
        <v>-2.3199999999999998E-2</v>
      </c>
      <c r="AF2364" s="266">
        <v>-2.8099999999999986E-2</v>
      </c>
      <c r="AG2364" s="266">
        <v>-3.1199999999999992E-2</v>
      </c>
      <c r="AH2364" s="266">
        <v>-3.4100000000000005E-2</v>
      </c>
      <c r="AI2364" s="266">
        <v>-3.7100000000000008E-2</v>
      </c>
      <c r="AJ2364" s="266">
        <v>-3.9899999999999991E-2</v>
      </c>
      <c r="AK2364" s="266">
        <v>-4.2599999999999985E-2</v>
      </c>
      <c r="AL2364" s="266">
        <v>-4.519999999999999E-2</v>
      </c>
      <c r="AM2364" s="266">
        <v>-4.7800000000000009E-2</v>
      </c>
      <c r="AN2364" s="266">
        <v>-4.9799999999999997E-2</v>
      </c>
      <c r="AO2364" s="266">
        <v>-5.170000000000001E-2</v>
      </c>
      <c r="AP2364" s="266">
        <v>-5.3599999999999995E-2</v>
      </c>
      <c r="AQ2364" s="266">
        <v>-5.5800000000000002E-2</v>
      </c>
      <c r="AR2364" s="266">
        <v>-5.7700000000000015E-2</v>
      </c>
      <c r="AS2364" s="266">
        <v>-5.9399999999999981E-2</v>
      </c>
      <c r="AT2364" s="266">
        <v>-6.1800000000000008E-2</v>
      </c>
      <c r="AU2364" s="266">
        <v>-6.3100000000000003E-2</v>
      </c>
      <c r="AV2364" s="266">
        <v>-6.4899999999999985E-2</v>
      </c>
      <c r="AW2364" s="266">
        <v>-6.6700000000000009E-2</v>
      </c>
      <c r="AX2364" s="266">
        <v>-6.83E-2</v>
      </c>
      <c r="AY2364" s="266">
        <v>-7.0100000000000023E-2</v>
      </c>
      <c r="AZ2364" s="266">
        <v>-7.1399999999999991E-2</v>
      </c>
      <c r="BA2364" s="266">
        <v>-7.2999999999999982E-2</v>
      </c>
      <c r="BB2364" s="266">
        <v>-7.4499999999999983E-2</v>
      </c>
      <c r="BC2364" s="266">
        <v>-7.5800000000000006E-2</v>
      </c>
      <c r="BD2364" s="266">
        <v>-7.7000000000000013E-2</v>
      </c>
      <c r="BE2364" s="266">
        <v>-7.8299999999999981E-2</v>
      </c>
      <c r="BF2364" s="266">
        <v>-7.9600000000000004E-2</v>
      </c>
      <c r="BG2364" s="266">
        <v>-8.09E-2</v>
      </c>
      <c r="BH2364" s="266">
        <v>-8.2199999999999995E-2</v>
      </c>
      <c r="BI2364" s="266">
        <v>-8.3499999999999991E-2</v>
      </c>
      <c r="BJ2364" s="266">
        <v>-8.4900000000000003E-2</v>
      </c>
      <c r="BK2364" s="266">
        <v>-8.6199999999999999E-2</v>
      </c>
      <c r="BL2364" s="266">
        <v>-8.7600000000000011E-2</v>
      </c>
      <c r="BM2364" s="266">
        <v>-8.9100000000000013E-2</v>
      </c>
      <c r="BN2364" s="266">
        <v>-8.9200000000000002E-2</v>
      </c>
    </row>
    <row r="2365" spans="1:66" x14ac:dyDescent="0.2">
      <c r="A2365" t="s">
        <v>14</v>
      </c>
      <c r="B2365" t="s">
        <v>319</v>
      </c>
      <c r="C2365" t="s">
        <v>10</v>
      </c>
      <c r="D2365" t="s">
        <v>166</v>
      </c>
      <c r="E2365" t="s">
        <v>201</v>
      </c>
      <c r="F2365" t="s">
        <v>153</v>
      </c>
      <c r="G2365" t="s">
        <v>154</v>
      </c>
      <c r="H2365" t="s">
        <v>155</v>
      </c>
      <c r="I2365" s="266">
        <v>0</v>
      </c>
      <c r="J2365" s="266">
        <v>-0.10569999999999879</v>
      </c>
      <c r="K2365" s="266">
        <v>-0.33579999999999899</v>
      </c>
      <c r="L2365" s="266">
        <v>-0.56439999999999557</v>
      </c>
      <c r="M2365" s="266">
        <v>-0.75319999999999965</v>
      </c>
      <c r="N2365" s="266">
        <v>-0.91520000000000223</v>
      </c>
      <c r="O2365" s="266">
        <v>-1.2828000000000017</v>
      </c>
      <c r="P2365" s="266">
        <v>-1.5406000000000049</v>
      </c>
      <c r="Q2365" s="266">
        <v>-3.2765000000000057</v>
      </c>
      <c r="R2365" s="266">
        <v>-5.0217999999999989</v>
      </c>
      <c r="S2365" s="266">
        <v>-6.1304000000000016</v>
      </c>
      <c r="T2365" s="266">
        <v>-6.7216000000000022</v>
      </c>
      <c r="U2365" s="266">
        <v>-7.2052000000000049</v>
      </c>
      <c r="V2365" s="266">
        <v>-7.6416000000000039</v>
      </c>
      <c r="W2365" s="266">
        <v>-7.4766999999999939</v>
      </c>
      <c r="X2365" s="266">
        <v>-8.0106000000000037</v>
      </c>
      <c r="Y2365" s="266">
        <v>-7.3314000000000021</v>
      </c>
      <c r="Z2365" s="266">
        <v>-6.0289000000000001</v>
      </c>
      <c r="AA2365" s="266">
        <v>-5.9069000000000003</v>
      </c>
      <c r="AB2365" s="266">
        <v>-5.6531999999999982</v>
      </c>
      <c r="AC2365" s="266">
        <v>-5.5735000000000028</v>
      </c>
      <c r="AD2365" s="266">
        <v>-5.290300000000002</v>
      </c>
      <c r="AE2365" s="266">
        <v>-5.2102000000000004</v>
      </c>
      <c r="AF2365" s="266">
        <v>-5.4803999999999959</v>
      </c>
      <c r="AG2365" s="266">
        <v>-5.185299999999998</v>
      </c>
      <c r="AH2365" s="266">
        <v>-4.940800000000003</v>
      </c>
      <c r="AI2365" s="266">
        <v>-4.7474000000000061</v>
      </c>
      <c r="AJ2365" s="266">
        <v>-4.5745000000000005</v>
      </c>
      <c r="AK2365" s="266">
        <v>-4.4177999999999997</v>
      </c>
      <c r="AL2365" s="266">
        <v>-4.2725000000000009</v>
      </c>
      <c r="AM2365" s="266">
        <v>-4.1356999999999999</v>
      </c>
      <c r="AN2365" s="266">
        <v>-4.0001999999999995</v>
      </c>
      <c r="AO2365" s="266">
        <v>-3.8707999999999956</v>
      </c>
      <c r="AP2365" s="266">
        <v>-3.748899999999999</v>
      </c>
      <c r="AQ2365" s="266">
        <v>-3.6403999999999996</v>
      </c>
      <c r="AR2365" s="266">
        <v>-3.5403999999999982</v>
      </c>
      <c r="AS2365" s="266">
        <v>-3.4500000000000028</v>
      </c>
      <c r="AT2365" s="266">
        <v>-3.3666000000000054</v>
      </c>
      <c r="AU2365" s="266">
        <v>-3.2850999999999999</v>
      </c>
      <c r="AV2365" s="266">
        <v>-3.2105999999999995</v>
      </c>
      <c r="AW2365" s="266">
        <v>-3.1412000000000049</v>
      </c>
      <c r="AX2365" s="266">
        <v>-3.0715000000000003</v>
      </c>
      <c r="AY2365" s="266">
        <v>-3.0088000000000008</v>
      </c>
      <c r="AZ2365" s="266">
        <v>-2.9467999999999961</v>
      </c>
      <c r="BA2365" s="266">
        <v>-2.8907000000000025</v>
      </c>
      <c r="BB2365" s="266">
        <v>-2.8359999999999985</v>
      </c>
      <c r="BC2365" s="266">
        <v>-2.7870999999999952</v>
      </c>
      <c r="BD2365" s="266">
        <v>-2.7316999999999965</v>
      </c>
      <c r="BE2365" s="266">
        <v>-2.6798000000000002</v>
      </c>
      <c r="BF2365" s="266">
        <v>-2.6303999999999945</v>
      </c>
      <c r="BG2365" s="266">
        <v>-2.5814999999999984</v>
      </c>
      <c r="BH2365" s="266">
        <v>-2.5333000000000041</v>
      </c>
      <c r="BI2365" s="266">
        <v>-2.4858000000000047</v>
      </c>
      <c r="BJ2365" s="266">
        <v>-2.4390000000000001</v>
      </c>
      <c r="BK2365" s="266">
        <v>-2.3925000000000125</v>
      </c>
      <c r="BL2365" s="266">
        <v>-2.3463999999999885</v>
      </c>
      <c r="BM2365" s="266">
        <v>-2.3004000000000104</v>
      </c>
      <c r="BN2365" s="266">
        <v>-2.2350000000000136</v>
      </c>
    </row>
    <row r="2366" spans="1:66" x14ac:dyDescent="0.2">
      <c r="A2366" t="s">
        <v>14</v>
      </c>
      <c r="B2366" t="s">
        <v>319</v>
      </c>
      <c r="C2366" t="s">
        <v>10</v>
      </c>
      <c r="D2366" t="s">
        <v>166</v>
      </c>
      <c r="E2366" t="s">
        <v>208</v>
      </c>
      <c r="F2366" t="s">
        <v>153</v>
      </c>
      <c r="G2366" t="s">
        <v>154</v>
      </c>
      <c r="H2366" t="s">
        <v>155</v>
      </c>
      <c r="I2366" s="266">
        <v>-5.3999999999998494E-3</v>
      </c>
      <c r="J2366" s="266">
        <v>5.2000000000003155E-3</v>
      </c>
      <c r="K2366" s="266">
        <v>1.4899999999999913E-2</v>
      </c>
      <c r="L2366" s="266">
        <v>2.9000000000000803E-2</v>
      </c>
      <c r="M2366" s="266">
        <v>4.2400000000000659E-2</v>
      </c>
      <c r="N2366" s="266">
        <v>6.4099999999999824E-2</v>
      </c>
      <c r="O2366" s="266">
        <v>5.7099999999999262E-2</v>
      </c>
      <c r="P2366" s="266">
        <v>7.0199999999999818E-2</v>
      </c>
      <c r="Q2366" s="266">
        <v>7.8599999999999781E-2</v>
      </c>
      <c r="R2366" s="266">
        <v>9.4199999999999839E-2</v>
      </c>
      <c r="S2366" s="266">
        <v>0.11679999999999957</v>
      </c>
      <c r="T2366" s="266">
        <v>0.11039999999999939</v>
      </c>
      <c r="U2366" s="266">
        <v>0.10160000000000036</v>
      </c>
      <c r="V2366" s="266">
        <v>0.11340000000000039</v>
      </c>
      <c r="W2366" s="266">
        <v>0.11350000000000016</v>
      </c>
      <c r="X2366" s="266">
        <v>0.10360000000000014</v>
      </c>
      <c r="Y2366" s="266">
        <v>0.12910000000000021</v>
      </c>
      <c r="Z2366" s="266">
        <v>0.10350000000000037</v>
      </c>
      <c r="AA2366" s="266">
        <v>0.11080000000000023</v>
      </c>
      <c r="AB2366" s="266">
        <v>3.0900000000000816E-2</v>
      </c>
      <c r="AC2366" s="266">
        <v>-6.3499999999999446E-2</v>
      </c>
      <c r="AD2366" s="266">
        <v>-0.15770000000000017</v>
      </c>
      <c r="AE2366" s="266">
        <v>-0.24479999999999968</v>
      </c>
      <c r="AF2366" s="266">
        <v>-0.33159999999999989</v>
      </c>
      <c r="AG2366" s="266">
        <v>-0.40119999999999933</v>
      </c>
      <c r="AH2366" s="266">
        <v>-0.54499999999999993</v>
      </c>
      <c r="AI2366" s="266">
        <v>-0.69130000000000003</v>
      </c>
      <c r="AJ2366" s="266">
        <v>-0.81400000000000006</v>
      </c>
      <c r="AK2366" s="266">
        <v>-0.93030000000000079</v>
      </c>
      <c r="AL2366" s="266">
        <v>-1.0373000000000001</v>
      </c>
      <c r="AM2366" s="266">
        <v>-1.2539999999999996</v>
      </c>
      <c r="AN2366" s="266">
        <v>-1.4412000000000003</v>
      </c>
      <c r="AO2366" s="266">
        <v>-1.610199999999999</v>
      </c>
      <c r="AP2366" s="266">
        <v>-1.7647999999999993</v>
      </c>
      <c r="AQ2366" s="266">
        <v>-1.9167000000000005</v>
      </c>
      <c r="AR2366" s="266">
        <v>-2.0586000000000002</v>
      </c>
      <c r="AS2366" s="266">
        <v>-2.1941000000000006</v>
      </c>
      <c r="AT2366" s="266">
        <v>-2.3244000000000007</v>
      </c>
      <c r="AU2366" s="266">
        <v>-2.4375999999999998</v>
      </c>
      <c r="AV2366" s="266">
        <v>-2.5477000000000007</v>
      </c>
      <c r="AW2366" s="266">
        <v>-2.6516000000000002</v>
      </c>
      <c r="AX2366" s="266">
        <v>-2.7432999999999996</v>
      </c>
      <c r="AY2366" s="266">
        <v>-2.8338999999999999</v>
      </c>
      <c r="AZ2366" s="266">
        <v>-2.9134999999999991</v>
      </c>
      <c r="BA2366" s="266">
        <v>-2.9946999999999999</v>
      </c>
      <c r="BB2366" s="266">
        <v>-3.0691000000000006</v>
      </c>
      <c r="BC2366" s="266">
        <v>-3.1438000000000006</v>
      </c>
      <c r="BD2366" s="266">
        <v>-3.2022000000000013</v>
      </c>
      <c r="BE2366" s="266">
        <v>-3.2606000000000002</v>
      </c>
      <c r="BF2366" s="266">
        <v>-3.3170999999999999</v>
      </c>
      <c r="BG2366" s="266">
        <v>-3.3708000000000009</v>
      </c>
      <c r="BH2366" s="266">
        <v>-3.4215999999999998</v>
      </c>
      <c r="BI2366" s="266">
        <v>-3.4701000000000004</v>
      </c>
      <c r="BJ2366" s="266">
        <v>-3.5175000000000001</v>
      </c>
      <c r="BK2366" s="266">
        <v>-3.5629999999999988</v>
      </c>
      <c r="BL2366" s="266">
        <v>-3.6066000000000003</v>
      </c>
      <c r="BM2366" s="266">
        <v>-3.649799999999999</v>
      </c>
      <c r="BN2366" s="266">
        <v>-3.6456</v>
      </c>
    </row>
    <row r="2367" spans="1:66" x14ac:dyDescent="0.2">
      <c r="A2367" t="s">
        <v>14</v>
      </c>
      <c r="B2367" t="s">
        <v>319</v>
      </c>
      <c r="C2367" t="s">
        <v>10</v>
      </c>
      <c r="D2367" t="s">
        <v>166</v>
      </c>
      <c r="E2367" t="s">
        <v>210</v>
      </c>
      <c r="F2367" t="s">
        <v>153</v>
      </c>
      <c r="G2367" t="s">
        <v>154</v>
      </c>
      <c r="H2367" t="s">
        <v>155</v>
      </c>
      <c r="I2367" s="266">
        <v>0</v>
      </c>
      <c r="J2367" s="266">
        <v>0</v>
      </c>
      <c r="K2367" s="266">
        <v>0</v>
      </c>
      <c r="L2367" s="266">
        <v>0</v>
      </c>
      <c r="M2367" s="266">
        <v>0</v>
      </c>
      <c r="N2367" s="266">
        <v>0</v>
      </c>
      <c r="O2367" s="266">
        <v>0</v>
      </c>
      <c r="P2367" s="266">
        <v>0</v>
      </c>
      <c r="Q2367" s="266">
        <v>0</v>
      </c>
      <c r="R2367" s="266">
        <v>0</v>
      </c>
      <c r="S2367" s="266">
        <v>0</v>
      </c>
      <c r="T2367" s="266">
        <v>0</v>
      </c>
      <c r="U2367" s="266">
        <v>-0.71590000000000487</v>
      </c>
      <c r="V2367" s="266">
        <v>-1.4414000000000016</v>
      </c>
      <c r="W2367" s="266">
        <v>-2.1117999999999881</v>
      </c>
      <c r="X2367" s="266">
        <v>-2.7374999999999972</v>
      </c>
      <c r="Y2367" s="266">
        <v>-2.9087999999999994</v>
      </c>
      <c r="Z2367" s="266">
        <v>-3.2687000000000097</v>
      </c>
      <c r="AA2367" s="266">
        <v>-3.910899999999998</v>
      </c>
      <c r="AB2367" s="266">
        <v>-4.1600000000000108</v>
      </c>
      <c r="AC2367" s="266">
        <v>-4.6882999999999981</v>
      </c>
      <c r="AD2367" s="266">
        <v>-5.0268999999999977</v>
      </c>
      <c r="AE2367" s="266">
        <v>-5.3145999999999987</v>
      </c>
      <c r="AF2367" s="266">
        <v>-5.7276999999999987</v>
      </c>
      <c r="AG2367" s="266">
        <v>-5.9457999999999913</v>
      </c>
      <c r="AH2367" s="266">
        <v>-6.1609000000000123</v>
      </c>
      <c r="AI2367" s="266">
        <v>-6.3793000000000006</v>
      </c>
      <c r="AJ2367" s="266">
        <v>-6.5164999999999935</v>
      </c>
      <c r="AK2367" s="266">
        <v>-6.6347999999999985</v>
      </c>
      <c r="AL2367" s="266">
        <v>-6.7272999999999996</v>
      </c>
      <c r="AM2367" s="266">
        <v>-6.7911000000000001</v>
      </c>
      <c r="AN2367" s="266">
        <v>-6.8094000000000108</v>
      </c>
      <c r="AO2367" s="266">
        <v>-6.8035999999999888</v>
      </c>
      <c r="AP2367" s="266">
        <v>-6.7820000000000107</v>
      </c>
      <c r="AQ2367" s="266">
        <v>-6.767399999999995</v>
      </c>
      <c r="AR2367" s="266">
        <v>-6.7449000000000012</v>
      </c>
      <c r="AS2367" s="266">
        <v>-6.722999999999999</v>
      </c>
      <c r="AT2367" s="266">
        <v>-6.697100000000006</v>
      </c>
      <c r="AU2367" s="266">
        <v>-6.6508000000000038</v>
      </c>
      <c r="AV2367" s="266">
        <v>-6.6059999999999945</v>
      </c>
      <c r="AW2367" s="266">
        <v>-6.5582999999999885</v>
      </c>
      <c r="AX2367" s="266">
        <v>-6.4938999999999965</v>
      </c>
      <c r="AY2367" s="266">
        <v>-6.4339000000000084</v>
      </c>
      <c r="AZ2367" s="266">
        <v>-6.359800000000007</v>
      </c>
      <c r="BA2367" s="266">
        <v>-6.2914999999999992</v>
      </c>
      <c r="BB2367" s="266">
        <v>-6.2151000000000067</v>
      </c>
      <c r="BC2367" s="266">
        <v>-6.1441000000000088</v>
      </c>
      <c r="BD2367" s="266">
        <v>-6.0446000000000026</v>
      </c>
      <c r="BE2367" s="266">
        <v>-5.9480999999999824</v>
      </c>
      <c r="BF2367" s="266">
        <v>-5.849899999999991</v>
      </c>
      <c r="BG2367" s="266">
        <v>-5.7460000000000093</v>
      </c>
      <c r="BH2367" s="266">
        <v>-5.6381000000000085</v>
      </c>
      <c r="BI2367" s="266">
        <v>-5.5261000000000138</v>
      </c>
      <c r="BJ2367" s="266">
        <v>-5.4103000000000065</v>
      </c>
      <c r="BK2367" s="266">
        <v>-5.2908000000000186</v>
      </c>
      <c r="BL2367" s="266">
        <v>-5.1673999999999864</v>
      </c>
      <c r="BM2367" s="266">
        <v>-5.0400999999999954</v>
      </c>
      <c r="BN2367" s="266">
        <v>-4.8592000000000155</v>
      </c>
    </row>
    <row r="2368" spans="1:66" x14ac:dyDescent="0.2">
      <c r="A2368" t="s">
        <v>14</v>
      </c>
      <c r="B2368" t="s">
        <v>320</v>
      </c>
      <c r="C2368" t="s">
        <v>394</v>
      </c>
      <c r="D2368" t="s">
        <v>152</v>
      </c>
      <c r="E2368" t="s">
        <v>199</v>
      </c>
      <c r="F2368" t="s">
        <v>153</v>
      </c>
      <c r="G2368" t="s">
        <v>154</v>
      </c>
      <c r="H2368" t="s">
        <v>155</v>
      </c>
      <c r="I2368" s="266">
        <v>-0.72189999999999799</v>
      </c>
      <c r="J2368" s="266">
        <v>-0.52249999999999375</v>
      </c>
      <c r="K2368" s="266">
        <v>-0.46159999999999712</v>
      </c>
      <c r="L2368" s="266">
        <v>-0.46679999999999922</v>
      </c>
      <c r="M2368" s="266">
        <v>-0.38410000000000366</v>
      </c>
      <c r="N2368" s="266">
        <v>-0.31790000000000163</v>
      </c>
      <c r="O2368" s="266">
        <v>-0.31609999999999872</v>
      </c>
      <c r="P2368" s="266">
        <v>-0.26370000000000005</v>
      </c>
      <c r="Q2368" s="266">
        <v>-0.23069999999999879</v>
      </c>
      <c r="R2368" s="266">
        <v>-0.18769999999999243</v>
      </c>
      <c r="S2368" s="266">
        <v>-0.1465999999999994</v>
      </c>
      <c r="T2368" s="266">
        <v>-0.14880000000000138</v>
      </c>
      <c r="U2368" s="266">
        <v>-0.14919999999999334</v>
      </c>
      <c r="V2368" s="266">
        <v>-0.15699999999999648</v>
      </c>
      <c r="W2368" s="266">
        <v>-0.26510000000000389</v>
      </c>
      <c r="X2368" s="266">
        <v>-0.34270000000000778</v>
      </c>
      <c r="Y2368" s="266">
        <v>-0.30219999999999914</v>
      </c>
      <c r="Z2368" s="266">
        <v>-0.27080000000000126</v>
      </c>
      <c r="AA2368" s="266">
        <v>-0.36439999999998918</v>
      </c>
      <c r="AB2368" s="266">
        <v>-0.35529999999999973</v>
      </c>
      <c r="AC2368" s="266">
        <v>-0.40089999999999293</v>
      </c>
      <c r="AD2368" s="266">
        <v>-0.42510000000000048</v>
      </c>
      <c r="AE2368" s="266">
        <v>-0.41769999999999641</v>
      </c>
      <c r="AF2368" s="266">
        <v>-0.45510000000000161</v>
      </c>
      <c r="AG2368" s="266">
        <v>-0.42379999999999995</v>
      </c>
      <c r="AH2368" s="266">
        <v>-0.40270000000001005</v>
      </c>
      <c r="AI2368" s="266">
        <v>-0.35099999999999909</v>
      </c>
      <c r="AJ2368" s="266">
        <v>-0.3060000000000116</v>
      </c>
      <c r="AK2368" s="266">
        <v>-0.2605000000000075</v>
      </c>
      <c r="AL2368" s="266">
        <v>-0.21269999999999811</v>
      </c>
      <c r="AM2368" s="266">
        <v>-0.16850000000000875</v>
      </c>
      <c r="AN2368" s="266">
        <v>-0.13030000000000541</v>
      </c>
      <c r="AO2368" s="266">
        <v>-9.4500000000010687E-2</v>
      </c>
      <c r="AP2368" s="266">
        <v>-6.1099999999996157E-2</v>
      </c>
      <c r="AQ2368" s="266">
        <v>-2.8999999999996362E-2</v>
      </c>
      <c r="AR2368" s="266">
        <v>6.1999999999926558E-3</v>
      </c>
      <c r="AS2368" s="266">
        <v>3.8499999999999091E-2</v>
      </c>
      <c r="AT2368" s="266">
        <v>6.8300000000007799E-2</v>
      </c>
      <c r="AU2368" s="266">
        <v>9.9699999999998568E-2</v>
      </c>
      <c r="AV2368" s="266">
        <v>0.1273000000000053</v>
      </c>
      <c r="AW2368" s="266">
        <v>0.15049999999999386</v>
      </c>
      <c r="AX2368" s="266">
        <v>0.17480000000000473</v>
      </c>
      <c r="AY2368" s="266">
        <v>0.19610000000000127</v>
      </c>
      <c r="AZ2368" s="266">
        <v>0.21359999999999957</v>
      </c>
      <c r="BA2368" s="266">
        <v>0.23329999999999984</v>
      </c>
      <c r="BB2368" s="266">
        <v>0.24890000000000612</v>
      </c>
      <c r="BC2368" s="266">
        <v>0.26099999999999568</v>
      </c>
      <c r="BD2368" s="266">
        <v>0.27439999999999998</v>
      </c>
      <c r="BE2368" s="266">
        <v>0.28509999999999991</v>
      </c>
      <c r="BF2368" s="266">
        <v>0.29279999999999973</v>
      </c>
      <c r="BG2368" s="266">
        <v>0.30320000000000391</v>
      </c>
      <c r="BH2368" s="266">
        <v>0.3113000000000028</v>
      </c>
      <c r="BI2368" s="266">
        <v>0.31690000000000396</v>
      </c>
      <c r="BJ2368" s="266">
        <v>0.32489999999999952</v>
      </c>
      <c r="BK2368" s="266">
        <v>0.32970000000000255</v>
      </c>
      <c r="BL2368" s="266">
        <v>0.33140000000000214</v>
      </c>
      <c r="BM2368" s="266">
        <v>0.33480000000000132</v>
      </c>
      <c r="BN2368" s="266">
        <v>0.33499999999999375</v>
      </c>
    </row>
    <row r="2369" spans="1:66" x14ac:dyDescent="0.2">
      <c r="A2369" t="s">
        <v>14</v>
      </c>
      <c r="B2369" t="s">
        <v>320</v>
      </c>
      <c r="C2369" t="s">
        <v>394</v>
      </c>
      <c r="D2369" t="s">
        <v>152</v>
      </c>
      <c r="E2369" t="s">
        <v>212</v>
      </c>
      <c r="F2369" t="s">
        <v>153</v>
      </c>
      <c r="G2369" t="s">
        <v>154</v>
      </c>
      <c r="H2369" t="s">
        <v>155</v>
      </c>
      <c r="I2369" s="266">
        <v>0</v>
      </c>
      <c r="J2369" s="266">
        <v>0</v>
      </c>
      <c r="K2369" s="266">
        <v>0</v>
      </c>
      <c r="L2369" s="266">
        <v>0</v>
      </c>
      <c r="M2369" s="266">
        <v>0</v>
      </c>
      <c r="N2369" s="266">
        <v>0</v>
      </c>
      <c r="O2369" s="266">
        <v>0</v>
      </c>
      <c r="P2369" s="266">
        <v>0</v>
      </c>
      <c r="Q2369" s="266">
        <v>0</v>
      </c>
      <c r="R2369" s="266">
        <v>0</v>
      </c>
      <c r="S2369" s="266">
        <v>0</v>
      </c>
      <c r="T2369" s="266">
        <v>0</v>
      </c>
      <c r="U2369" s="266">
        <v>0</v>
      </c>
      <c r="V2369" s="266">
        <v>0</v>
      </c>
      <c r="W2369" s="266">
        <v>0</v>
      </c>
      <c r="X2369" s="266">
        <v>0</v>
      </c>
      <c r="Y2369" s="266">
        <v>0</v>
      </c>
      <c r="Z2369" s="266">
        <v>0</v>
      </c>
      <c r="AA2369" s="266">
        <v>0</v>
      </c>
      <c r="AB2369" s="266">
        <v>0</v>
      </c>
      <c r="AC2369" s="266">
        <v>0</v>
      </c>
      <c r="AD2369" s="266">
        <v>0</v>
      </c>
      <c r="AE2369" s="266">
        <v>-0.13340000000000174</v>
      </c>
      <c r="AF2369" s="266">
        <v>-0.23249999999999815</v>
      </c>
      <c r="AG2369" s="266">
        <v>-0.19350000000000023</v>
      </c>
      <c r="AH2369" s="266">
        <v>-0.14440000000000097</v>
      </c>
      <c r="AI2369" s="266">
        <v>-8.0299999999997596E-2</v>
      </c>
      <c r="AJ2369" s="266">
        <v>-1.7900000000000915E-2</v>
      </c>
      <c r="AK2369" s="266">
        <v>5.2900000000001057E-2</v>
      </c>
      <c r="AL2369" s="266">
        <v>0.12979999999999947</v>
      </c>
      <c r="AM2369" s="266">
        <v>0.21049999999999969</v>
      </c>
      <c r="AN2369" s="266">
        <v>0.28929999999999723</v>
      </c>
      <c r="AO2369" s="266">
        <v>0.36979999999999791</v>
      </c>
      <c r="AP2369" s="266">
        <v>0.45320000000000249</v>
      </c>
      <c r="AQ2369" s="266">
        <v>0.54329999999999856</v>
      </c>
      <c r="AR2369" s="266">
        <v>0.63630000000000209</v>
      </c>
      <c r="AS2369" s="266">
        <v>0.73249999999999815</v>
      </c>
      <c r="AT2369" s="266">
        <v>0.83160000000000167</v>
      </c>
      <c r="AU2369" s="266">
        <v>0.92809999999999704</v>
      </c>
      <c r="AV2369" s="266">
        <v>1.0271000000000008</v>
      </c>
      <c r="AW2369" s="266">
        <v>1.1265999999999998</v>
      </c>
      <c r="AX2369" s="266">
        <v>1.2233000000000018</v>
      </c>
      <c r="AY2369" s="266">
        <v>1.3216999999999999</v>
      </c>
      <c r="AZ2369" s="266">
        <v>1.416999999999998</v>
      </c>
      <c r="BA2369" s="266">
        <v>1.5137999999999998</v>
      </c>
      <c r="BB2369" s="266">
        <v>1.6083999999999996</v>
      </c>
      <c r="BC2369" s="266">
        <v>1.7037000000000013</v>
      </c>
      <c r="BD2369" s="266">
        <v>1.7916000000000025</v>
      </c>
      <c r="BE2369" s="266">
        <v>1.8794000000000004</v>
      </c>
      <c r="BF2369" s="266">
        <v>1.9658999999999978</v>
      </c>
      <c r="BG2369" s="266">
        <v>2.0496000000000016</v>
      </c>
      <c r="BH2369" s="266">
        <v>2.1311999999999998</v>
      </c>
      <c r="BI2369" s="266">
        <v>2.2103999999999999</v>
      </c>
      <c r="BJ2369" s="266">
        <v>2.2871000000000024</v>
      </c>
      <c r="BK2369" s="266">
        <v>2.3617000000000026</v>
      </c>
      <c r="BL2369" s="266">
        <v>2.4339000000000013</v>
      </c>
      <c r="BM2369" s="266">
        <v>2.5032999999999994</v>
      </c>
      <c r="BN2369" s="266">
        <v>2.5522999999999989</v>
      </c>
    </row>
    <row r="2370" spans="1:66" x14ac:dyDescent="0.2">
      <c r="A2370" t="s">
        <v>14</v>
      </c>
      <c r="B2370" t="s">
        <v>320</v>
      </c>
      <c r="C2370" t="s">
        <v>394</v>
      </c>
      <c r="D2370" t="s">
        <v>152</v>
      </c>
      <c r="E2370" t="s">
        <v>213</v>
      </c>
      <c r="F2370" t="s">
        <v>153</v>
      </c>
      <c r="G2370" t="s">
        <v>154</v>
      </c>
      <c r="H2370" t="s">
        <v>155</v>
      </c>
      <c r="I2370" s="266">
        <v>0</v>
      </c>
      <c r="J2370" s="266">
        <v>0</v>
      </c>
      <c r="K2370" s="266">
        <v>0</v>
      </c>
      <c r="L2370" s="266">
        <v>0</v>
      </c>
      <c r="M2370" s="266">
        <v>0</v>
      </c>
      <c r="N2370" s="266">
        <v>0</v>
      </c>
      <c r="O2370" s="266">
        <v>0</v>
      </c>
      <c r="P2370" s="266">
        <v>0</v>
      </c>
      <c r="Q2370" s="266">
        <v>0</v>
      </c>
      <c r="R2370" s="266">
        <v>0</v>
      </c>
      <c r="S2370" s="266">
        <v>0</v>
      </c>
      <c r="T2370" s="266">
        <v>0</v>
      </c>
      <c r="U2370" s="266">
        <v>0</v>
      </c>
      <c r="V2370" s="266">
        <v>-6.0000000000000331E-4</v>
      </c>
      <c r="W2370" s="266">
        <v>-2.9999999999999818E-4</v>
      </c>
      <c r="X2370" s="266">
        <v>-3.0000000000000165E-4</v>
      </c>
      <c r="Y2370" s="266">
        <v>-6.9999999999999923E-4</v>
      </c>
      <c r="Z2370" s="266">
        <v>-2.9999999999999818E-4</v>
      </c>
      <c r="AA2370" s="266">
        <v>-3.9999999999999758E-4</v>
      </c>
      <c r="AB2370" s="266">
        <v>-7.9999999999999863E-4</v>
      </c>
      <c r="AC2370" s="266">
        <v>-9.0000000000000149E-4</v>
      </c>
      <c r="AD2370" s="266">
        <v>-1.3999999999999985E-3</v>
      </c>
      <c r="AE2370" s="266">
        <v>-1.7999999999999995E-3</v>
      </c>
      <c r="AF2370" s="266">
        <v>-1.9000000000000024E-3</v>
      </c>
      <c r="AG2370" s="266">
        <v>-1.3000000000000025E-3</v>
      </c>
      <c r="AH2370" s="266">
        <v>-3.9999999999999758E-4</v>
      </c>
      <c r="AI2370" s="266">
        <v>6.0000000000000331E-4</v>
      </c>
      <c r="AJ2370" s="266">
        <v>1.5000000000000013E-3</v>
      </c>
      <c r="AK2370" s="266">
        <v>2.3999999999999994E-3</v>
      </c>
      <c r="AL2370" s="266">
        <v>3.4000000000000002E-3</v>
      </c>
      <c r="AM2370" s="266">
        <v>4.2999999999999983E-3</v>
      </c>
      <c r="AN2370" s="266">
        <v>5.1000000000000004E-3</v>
      </c>
      <c r="AO2370" s="266">
        <v>5.9000000000000025E-3</v>
      </c>
      <c r="AP2370" s="266">
        <v>6.6999999999999976E-3</v>
      </c>
      <c r="AQ2370" s="266">
        <v>7.4000000000000038E-3</v>
      </c>
      <c r="AR2370" s="266">
        <v>8.3000000000000018E-3</v>
      </c>
      <c r="AS2370" s="266">
        <v>9.0000000000000011E-3</v>
      </c>
      <c r="AT2370" s="266">
        <v>9.7999999999999962E-3</v>
      </c>
      <c r="AU2370" s="266">
        <v>1.0499999999999995E-2</v>
      </c>
      <c r="AV2370" s="266">
        <v>1.1200000000000002E-2</v>
      </c>
      <c r="AW2370" s="266">
        <v>1.1900000000000001E-2</v>
      </c>
      <c r="AX2370" s="266">
        <v>1.26E-2</v>
      </c>
      <c r="AY2370" s="266">
        <v>1.3199999999999996E-2</v>
      </c>
      <c r="AZ2370" s="266">
        <v>1.38E-2</v>
      </c>
      <c r="BA2370" s="266">
        <v>1.4399999999999996E-2</v>
      </c>
      <c r="BB2370" s="266">
        <v>1.4999999999999999E-2</v>
      </c>
      <c r="BC2370" s="266">
        <v>1.55E-2</v>
      </c>
      <c r="BD2370" s="266">
        <v>1.6100000000000003E-2</v>
      </c>
      <c r="BE2370" s="266">
        <v>1.6600000000000004E-2</v>
      </c>
      <c r="BF2370" s="266">
        <v>1.6900000000000005E-2</v>
      </c>
      <c r="BG2370" s="266">
        <v>1.7400000000000006E-2</v>
      </c>
      <c r="BH2370" s="266">
        <v>1.7800000000000003E-2</v>
      </c>
      <c r="BI2370" s="266">
        <v>1.8099999999999998E-2</v>
      </c>
      <c r="BJ2370" s="266">
        <v>1.8499999999999996E-2</v>
      </c>
      <c r="BK2370" s="266">
        <v>1.8800000000000004E-2</v>
      </c>
      <c r="BL2370" s="266">
        <v>1.9099999999999999E-2</v>
      </c>
      <c r="BM2370" s="266">
        <v>1.9400000000000008E-2</v>
      </c>
      <c r="BN2370" s="266">
        <v>1.9499999999999997E-2</v>
      </c>
    </row>
    <row r="2371" spans="1:66" x14ac:dyDescent="0.2">
      <c r="A2371" t="s">
        <v>14</v>
      </c>
      <c r="B2371" t="s">
        <v>320</v>
      </c>
      <c r="C2371" t="s">
        <v>394</v>
      </c>
      <c r="D2371" t="s">
        <v>152</v>
      </c>
      <c r="E2371" t="s">
        <v>202</v>
      </c>
      <c r="F2371" t="s">
        <v>153</v>
      </c>
      <c r="G2371" t="s">
        <v>154</v>
      </c>
      <c r="H2371" t="s">
        <v>155</v>
      </c>
      <c r="I2371" s="266">
        <v>0</v>
      </c>
      <c r="J2371" s="266">
        <v>0</v>
      </c>
      <c r="K2371" s="266">
        <v>0</v>
      </c>
      <c r="L2371" s="266">
        <v>0</v>
      </c>
      <c r="M2371" s="266">
        <v>0</v>
      </c>
      <c r="N2371" s="266">
        <v>0</v>
      </c>
      <c r="O2371" s="266">
        <v>0</v>
      </c>
      <c r="P2371" s="266">
        <v>0</v>
      </c>
      <c r="Q2371" s="266">
        <v>0</v>
      </c>
      <c r="R2371" s="266">
        <v>0</v>
      </c>
      <c r="S2371" s="266">
        <v>0</v>
      </c>
      <c r="T2371" s="266">
        <v>0</v>
      </c>
      <c r="U2371" s="266">
        <v>-9.9999999999988987E-5</v>
      </c>
      <c r="V2371" s="266">
        <v>-2.9999999999999472E-4</v>
      </c>
      <c r="W2371" s="266">
        <v>-5.0000000000000044E-4</v>
      </c>
      <c r="X2371" s="266">
        <v>-6.999999999999923E-4</v>
      </c>
      <c r="Y2371" s="266">
        <v>-8.0000000000000904E-4</v>
      </c>
      <c r="Z2371" s="266">
        <v>-3.600000000000006E-3</v>
      </c>
      <c r="AA2371" s="266">
        <v>-7.9000000000000042E-3</v>
      </c>
      <c r="AB2371" s="266">
        <v>-1.1800000000000005E-2</v>
      </c>
      <c r="AC2371" s="266">
        <v>-1.7500000000000002E-2</v>
      </c>
      <c r="AD2371" s="266">
        <v>-2.3000000000000007E-2</v>
      </c>
      <c r="AE2371" s="266">
        <v>-3.0099999999999988E-2</v>
      </c>
      <c r="AF2371" s="266">
        <v>-3.7000000000000005E-2</v>
      </c>
      <c r="AG2371" s="266">
        <v>-4.0500000000000008E-2</v>
      </c>
      <c r="AH2371" s="266">
        <v>-4.3700000000000017E-2</v>
      </c>
      <c r="AI2371" s="266">
        <v>-4.6899999999999997E-2</v>
      </c>
      <c r="AJ2371" s="266">
        <v>-4.9699999999999994E-2</v>
      </c>
      <c r="AK2371" s="266">
        <v>-5.2500000000000019E-2</v>
      </c>
      <c r="AL2371" s="266">
        <v>-5.510000000000001E-2</v>
      </c>
      <c r="AM2371" s="266">
        <v>-5.7500000000000023E-2</v>
      </c>
      <c r="AN2371" s="266">
        <v>-5.9400000000000008E-2</v>
      </c>
      <c r="AO2371" s="266">
        <v>-6.140000000000001E-2</v>
      </c>
      <c r="AP2371" s="266">
        <v>-6.3199999999999978E-2</v>
      </c>
      <c r="AQ2371" s="266">
        <v>-6.5000000000000002E-2</v>
      </c>
      <c r="AR2371" s="266">
        <v>-6.6599999999999993E-2</v>
      </c>
      <c r="AS2371" s="266">
        <v>-6.8000000000000005E-2</v>
      </c>
      <c r="AT2371" s="266">
        <v>-6.9699999999999984E-2</v>
      </c>
      <c r="AU2371" s="266">
        <v>-7.0899999999999991E-2</v>
      </c>
      <c r="AV2371" s="266">
        <v>-7.2200000000000014E-2</v>
      </c>
      <c r="AW2371" s="266">
        <v>-7.3399999999999993E-2</v>
      </c>
      <c r="AX2371" s="266">
        <v>-7.4500000000000011E-2</v>
      </c>
      <c r="AY2371" s="266">
        <v>-7.569999999999999E-2</v>
      </c>
      <c r="AZ2371" s="266">
        <v>-7.6600000000000001E-2</v>
      </c>
      <c r="BA2371" s="266">
        <v>-7.7599999999999975E-2</v>
      </c>
      <c r="BB2371" s="266">
        <v>-7.8500000000000014E-2</v>
      </c>
      <c r="BC2371" s="266">
        <v>-7.9199999999999993E-2</v>
      </c>
      <c r="BD2371" s="266">
        <v>-7.9899999999999999E-2</v>
      </c>
      <c r="BE2371" s="266">
        <v>-8.0699999999999994E-2</v>
      </c>
      <c r="BF2371" s="266">
        <v>-8.14E-2</v>
      </c>
      <c r="BG2371" s="266">
        <v>-8.2100000000000006E-2</v>
      </c>
      <c r="BH2371" s="266">
        <v>-8.2799999999999985E-2</v>
      </c>
      <c r="BI2371" s="266">
        <v>-8.3400000000000002E-2</v>
      </c>
      <c r="BJ2371" s="266">
        <v>-8.4000000000000019E-2</v>
      </c>
      <c r="BK2371" s="266">
        <v>-8.4699999999999998E-2</v>
      </c>
      <c r="BL2371" s="266">
        <v>-8.5400000000000004E-2</v>
      </c>
      <c r="BM2371" s="266">
        <v>-8.6099999999999982E-2</v>
      </c>
      <c r="BN2371" s="266">
        <v>-8.6099999999999982E-2</v>
      </c>
    </row>
    <row r="2372" spans="1:66" x14ac:dyDescent="0.2">
      <c r="A2372" t="s">
        <v>14</v>
      </c>
      <c r="B2372" t="s">
        <v>320</v>
      </c>
      <c r="C2372" t="s">
        <v>394</v>
      </c>
      <c r="D2372" t="s">
        <v>152</v>
      </c>
      <c r="E2372" t="s">
        <v>201</v>
      </c>
      <c r="F2372" t="s">
        <v>153</v>
      </c>
      <c r="G2372" t="s">
        <v>154</v>
      </c>
      <c r="H2372" t="s">
        <v>155</v>
      </c>
      <c r="I2372" s="266">
        <v>0</v>
      </c>
      <c r="J2372" s="266">
        <v>-0.33659999999999002</v>
      </c>
      <c r="K2372" s="266">
        <v>-1.0328000000000088</v>
      </c>
      <c r="L2372" s="266">
        <v>-1.7198000000000064</v>
      </c>
      <c r="M2372" s="266">
        <v>-2.2815999999999974</v>
      </c>
      <c r="N2372" s="266">
        <v>-2.7635999999999967</v>
      </c>
      <c r="O2372" s="266">
        <v>-3.8641999999999967</v>
      </c>
      <c r="P2372" s="266">
        <v>-4.6256999999999948</v>
      </c>
      <c r="Q2372" s="266">
        <v>-9.9114999999999895</v>
      </c>
      <c r="R2372" s="266">
        <v>-15.203199999999995</v>
      </c>
      <c r="S2372" s="266">
        <v>-18.569600000000008</v>
      </c>
      <c r="T2372" s="266">
        <v>-20.361400000000003</v>
      </c>
      <c r="U2372" s="266">
        <v>-21.658599999999993</v>
      </c>
      <c r="V2372" s="266">
        <v>-22.718499999999992</v>
      </c>
      <c r="W2372" s="266">
        <v>-22.205799999999996</v>
      </c>
      <c r="X2372" s="266">
        <v>-23.743799999999993</v>
      </c>
      <c r="Y2372" s="266">
        <v>-21.840100000000007</v>
      </c>
      <c r="Z2372" s="266">
        <v>-18.308500000000009</v>
      </c>
      <c r="AA2372" s="266">
        <v>-17.962399999999988</v>
      </c>
      <c r="AB2372" s="266">
        <v>-16.992800000000003</v>
      </c>
      <c r="AC2372" s="266">
        <v>-16.745999999999995</v>
      </c>
      <c r="AD2372" s="266">
        <v>-15.881400000000014</v>
      </c>
      <c r="AE2372" s="266">
        <v>-15.659099999999995</v>
      </c>
      <c r="AF2372" s="266">
        <v>-16.28179999999999</v>
      </c>
      <c r="AG2372" s="266">
        <v>-15.309200000000004</v>
      </c>
      <c r="AH2372" s="266">
        <v>-14.460799999999992</v>
      </c>
      <c r="AI2372" s="266">
        <v>-13.729700000000008</v>
      </c>
      <c r="AJ2372" s="266">
        <v>-13.087099999999992</v>
      </c>
      <c r="AK2372" s="266">
        <v>-12.491500000000016</v>
      </c>
      <c r="AL2372" s="266">
        <v>-11.937000000000012</v>
      </c>
      <c r="AM2372" s="266">
        <v>-11.418700000000001</v>
      </c>
      <c r="AN2372" s="266">
        <v>-10.928899999999999</v>
      </c>
      <c r="AO2372" s="266">
        <v>-10.469099999999997</v>
      </c>
      <c r="AP2372" s="266">
        <v>-10.038199999999989</v>
      </c>
      <c r="AQ2372" s="266">
        <v>-9.6389000000000067</v>
      </c>
      <c r="AR2372" s="266">
        <v>-9.2654999999999887</v>
      </c>
      <c r="AS2372" s="266">
        <v>-8.9176999999999964</v>
      </c>
      <c r="AT2372" s="266">
        <v>-8.5918000000000063</v>
      </c>
      <c r="AU2372" s="266">
        <v>-8.2826000000000022</v>
      </c>
      <c r="AV2372" s="266">
        <v>-7.9928000000000026</v>
      </c>
      <c r="AW2372" s="266">
        <v>-7.7199999999999989</v>
      </c>
      <c r="AX2372" s="266">
        <v>-7.4586999999999932</v>
      </c>
      <c r="AY2372" s="266">
        <v>-7.2137000000000029</v>
      </c>
      <c r="AZ2372" s="266">
        <v>-6.9791000000000025</v>
      </c>
      <c r="BA2372" s="266">
        <v>-6.758199999999988</v>
      </c>
      <c r="BB2372" s="266">
        <v>-6.5468000000000046</v>
      </c>
      <c r="BC2372" s="266">
        <v>-6.3474000000000075</v>
      </c>
      <c r="BD2372" s="266">
        <v>-6.1505000000000081</v>
      </c>
      <c r="BE2372" s="266">
        <v>-5.9626999999999981</v>
      </c>
      <c r="BF2372" s="266">
        <v>-5.7826999999999913</v>
      </c>
      <c r="BG2372" s="266">
        <v>-5.6085999999999956</v>
      </c>
      <c r="BH2372" s="266">
        <v>-5.440400000000011</v>
      </c>
      <c r="BI2372" s="266">
        <v>-5.2772000000000077</v>
      </c>
      <c r="BJ2372" s="266">
        <v>-5.1189000000000107</v>
      </c>
      <c r="BK2372" s="266">
        <v>-4.9647999999999968</v>
      </c>
      <c r="BL2372" s="266">
        <v>-4.8148000000000053</v>
      </c>
      <c r="BM2372" s="266">
        <v>-4.6680999999999955</v>
      </c>
      <c r="BN2372" s="266">
        <v>-4.5099999999999909</v>
      </c>
    </row>
    <row r="2373" spans="1:66" x14ac:dyDescent="0.2">
      <c r="A2373" t="s">
        <v>14</v>
      </c>
      <c r="B2373" t="s">
        <v>320</v>
      </c>
      <c r="C2373" t="s">
        <v>394</v>
      </c>
      <c r="D2373" t="s">
        <v>152</v>
      </c>
      <c r="E2373" t="s">
        <v>208</v>
      </c>
      <c r="F2373" t="s">
        <v>153</v>
      </c>
      <c r="G2373" t="s">
        <v>154</v>
      </c>
      <c r="H2373" t="s">
        <v>155</v>
      </c>
      <c r="I2373" s="266">
        <v>-4.1899999999998272E-2</v>
      </c>
      <c r="J2373" s="266">
        <v>4.5999999999999375E-2</v>
      </c>
      <c r="K2373" s="266">
        <v>0.12330000000000041</v>
      </c>
      <c r="L2373" s="266">
        <v>0.2342000000000013</v>
      </c>
      <c r="M2373" s="266">
        <v>0.34140000000000015</v>
      </c>
      <c r="N2373" s="266">
        <v>0.51420000000000243</v>
      </c>
      <c r="O2373" s="266">
        <v>0.44350000000000023</v>
      </c>
      <c r="P2373" s="266">
        <v>0.53609999999999758</v>
      </c>
      <c r="Q2373" s="266">
        <v>0.59839999999999804</v>
      </c>
      <c r="R2373" s="266">
        <v>0.71249999999999858</v>
      </c>
      <c r="S2373" s="266">
        <v>0.89439999999999742</v>
      </c>
      <c r="T2373" s="266">
        <v>0.83499999999999375</v>
      </c>
      <c r="U2373" s="266">
        <v>0.7569999999999979</v>
      </c>
      <c r="V2373" s="266">
        <v>0.84080000000000155</v>
      </c>
      <c r="W2373" s="266">
        <v>0.83180000000000121</v>
      </c>
      <c r="X2373" s="266">
        <v>0.75029999999999575</v>
      </c>
      <c r="Y2373" s="266">
        <v>0.9521000000000015</v>
      </c>
      <c r="Z2373" s="266">
        <v>0.74950000000000472</v>
      </c>
      <c r="AA2373" s="266">
        <v>0.79820000000000135</v>
      </c>
      <c r="AB2373" s="266">
        <v>0.42099999999999937</v>
      </c>
      <c r="AC2373" s="266">
        <v>-6.9300000000005468E-2</v>
      </c>
      <c r="AD2373" s="266">
        <v>-0.57309999999999661</v>
      </c>
      <c r="AE2373" s="266">
        <v>-1.0897000000000006</v>
      </c>
      <c r="AF2373" s="266">
        <v>-1.5840999999999994</v>
      </c>
      <c r="AG2373" s="266">
        <v>-2.0191000000000017</v>
      </c>
      <c r="AH2373" s="266">
        <v>-2.7007000000000048</v>
      </c>
      <c r="AI2373" s="266">
        <v>-3.3468000000000018</v>
      </c>
      <c r="AJ2373" s="266">
        <v>-3.9124999999999943</v>
      </c>
      <c r="AK2373" s="266">
        <v>-4.4281000000000006</v>
      </c>
      <c r="AL2373" s="266">
        <v>-4.8947000000000003</v>
      </c>
      <c r="AM2373" s="266">
        <v>-5.8646999999999991</v>
      </c>
      <c r="AN2373" s="266">
        <v>-6.7237999999999971</v>
      </c>
      <c r="AO2373" s="266">
        <v>-7.4953000000000003</v>
      </c>
      <c r="AP2373" s="266">
        <v>-8.1899000000000015</v>
      </c>
      <c r="AQ2373" s="266">
        <v>-8.8291000000000039</v>
      </c>
      <c r="AR2373" s="266">
        <v>-9.4113000000000042</v>
      </c>
      <c r="AS2373" s="266">
        <v>-9.9410000000000025</v>
      </c>
      <c r="AT2373" s="266">
        <v>-10.422600000000003</v>
      </c>
      <c r="AU2373" s="266">
        <v>-10.847500000000004</v>
      </c>
      <c r="AV2373" s="266">
        <v>-11.233700000000006</v>
      </c>
      <c r="AW2373" s="266">
        <v>-11.5794</v>
      </c>
      <c r="AX2373" s="266">
        <v>-11.882100000000001</v>
      </c>
      <c r="AY2373" s="266">
        <v>-12.1584</v>
      </c>
      <c r="AZ2373" s="266">
        <v>-12.394800000000004</v>
      </c>
      <c r="BA2373" s="266">
        <v>-12.616100000000003</v>
      </c>
      <c r="BB2373" s="266">
        <v>-12.807600000000001</v>
      </c>
      <c r="BC2373" s="266">
        <v>-12.981999999999999</v>
      </c>
      <c r="BD2373" s="266">
        <v>-13.119</v>
      </c>
      <c r="BE2373" s="266">
        <v>-13.241599999999998</v>
      </c>
      <c r="BF2373" s="266">
        <v>-13.348299999999995</v>
      </c>
      <c r="BG2373" s="266">
        <v>-13.442700000000002</v>
      </c>
      <c r="BH2373" s="266">
        <v>-13.522199999999998</v>
      </c>
      <c r="BI2373" s="266">
        <v>-13.588300000000004</v>
      </c>
      <c r="BJ2373" s="266">
        <v>-13.647399999999998</v>
      </c>
      <c r="BK2373" s="266">
        <v>-13.694600000000001</v>
      </c>
      <c r="BL2373" s="266">
        <v>-13.731299999999997</v>
      </c>
      <c r="BM2373" s="266">
        <v>-13.763500000000001</v>
      </c>
      <c r="BN2373" s="266">
        <v>-13.7196</v>
      </c>
    </row>
    <row r="2374" spans="1:66" x14ac:dyDescent="0.2">
      <c r="A2374" t="s">
        <v>14</v>
      </c>
      <c r="B2374" t="s">
        <v>320</v>
      </c>
      <c r="C2374" t="s">
        <v>394</v>
      </c>
      <c r="D2374" t="s">
        <v>152</v>
      </c>
      <c r="E2374" t="s">
        <v>210</v>
      </c>
      <c r="F2374" t="s">
        <v>153</v>
      </c>
      <c r="G2374" t="s">
        <v>154</v>
      </c>
      <c r="H2374" t="s">
        <v>155</v>
      </c>
      <c r="I2374" s="266">
        <v>0</v>
      </c>
      <c r="J2374" s="266">
        <v>0</v>
      </c>
      <c r="K2374" s="266">
        <v>0</v>
      </c>
      <c r="L2374" s="266">
        <v>0</v>
      </c>
      <c r="M2374" s="266">
        <v>0</v>
      </c>
      <c r="N2374" s="266">
        <v>0</v>
      </c>
      <c r="O2374" s="266">
        <v>0</v>
      </c>
      <c r="P2374" s="266">
        <v>0</v>
      </c>
      <c r="Q2374" s="266">
        <v>0</v>
      </c>
      <c r="R2374" s="266">
        <v>0</v>
      </c>
      <c r="S2374" s="266">
        <v>0</v>
      </c>
      <c r="T2374" s="266">
        <v>0</v>
      </c>
      <c r="U2374" s="266">
        <v>-0.93770000000000664</v>
      </c>
      <c r="V2374" s="266">
        <v>-1.8532000000000011</v>
      </c>
      <c r="W2374" s="266">
        <v>-2.7488999999999919</v>
      </c>
      <c r="X2374" s="266">
        <v>-3.629400000000004</v>
      </c>
      <c r="Y2374" s="266">
        <v>-3.8830999999999989</v>
      </c>
      <c r="Z2374" s="266">
        <v>-4.4163000000000068</v>
      </c>
      <c r="AA2374" s="266">
        <v>-5.2561999999999927</v>
      </c>
      <c r="AB2374" s="266">
        <v>-5.5099000000000018</v>
      </c>
      <c r="AC2374" s="266">
        <v>-6.2006999999999977</v>
      </c>
      <c r="AD2374" s="266">
        <v>-6.6219999999999999</v>
      </c>
      <c r="AE2374" s="266">
        <v>-6.9967999999999932</v>
      </c>
      <c r="AF2374" s="266">
        <v>-7.4955000000000069</v>
      </c>
      <c r="AG2374" s="266">
        <v>-7.7258999999999958</v>
      </c>
      <c r="AH2374" s="266">
        <v>-7.9088999999999885</v>
      </c>
      <c r="AI2374" s="266">
        <v>-8.054000000000002</v>
      </c>
      <c r="AJ2374" s="266">
        <v>-8.1369999999999862</v>
      </c>
      <c r="AK2374" s="266">
        <v>-8.1859000000000179</v>
      </c>
      <c r="AL2374" s="266">
        <v>-8.2023000000000081</v>
      </c>
      <c r="AM2374" s="266">
        <v>-8.1891999999999996</v>
      </c>
      <c r="AN2374" s="266">
        <v>-8.1431999999999931</v>
      </c>
      <c r="AO2374" s="266">
        <v>-8.0752000000000095</v>
      </c>
      <c r="AP2374" s="266">
        <v>-7.9904000000000082</v>
      </c>
      <c r="AQ2374" s="266">
        <v>-7.8991999999999933</v>
      </c>
      <c r="AR2374" s="266">
        <v>-7.7972999999999928</v>
      </c>
      <c r="AS2374" s="266">
        <v>-7.6892999999999887</v>
      </c>
      <c r="AT2374" s="266">
        <v>-7.5752999999999986</v>
      </c>
      <c r="AU2374" s="266">
        <v>-7.448900000000009</v>
      </c>
      <c r="AV2374" s="266">
        <v>-7.3200999999999965</v>
      </c>
      <c r="AW2374" s="266">
        <v>-7.1877000000000066</v>
      </c>
      <c r="AX2374" s="266">
        <v>-7.046999999999997</v>
      </c>
      <c r="AY2374" s="266">
        <v>-6.9065000000000225</v>
      </c>
      <c r="AZ2374" s="266">
        <v>-6.7591999999999928</v>
      </c>
      <c r="BA2374" s="266">
        <v>-6.6133000000000095</v>
      </c>
      <c r="BB2374" s="266">
        <v>-6.4638999999999953</v>
      </c>
      <c r="BC2374" s="266">
        <v>-6.315700000000021</v>
      </c>
      <c r="BD2374" s="266">
        <v>-6.1571999999999889</v>
      </c>
      <c r="BE2374" s="266">
        <v>-5.9998000000000218</v>
      </c>
      <c r="BF2374" s="266">
        <v>-5.8418000000000063</v>
      </c>
      <c r="BG2374" s="266">
        <v>-5.6820000000000164</v>
      </c>
      <c r="BH2374" s="266">
        <v>-5.521000000000015</v>
      </c>
      <c r="BI2374" s="266">
        <v>-5.3588000000000022</v>
      </c>
      <c r="BJ2374" s="266">
        <v>-5.1958999999999946</v>
      </c>
      <c r="BK2374" s="266">
        <v>-5.0319999999999823</v>
      </c>
      <c r="BL2374" s="266">
        <v>-4.8671999999999969</v>
      </c>
      <c r="BM2374" s="266">
        <v>-4.7016999999999882</v>
      </c>
      <c r="BN2374" s="266">
        <v>-4.5172000000000025</v>
      </c>
    </row>
    <row r="2375" spans="1:66" x14ac:dyDescent="0.2">
      <c r="A2375" t="s">
        <v>14</v>
      </c>
      <c r="B2375" t="s">
        <v>320</v>
      </c>
      <c r="C2375" t="s">
        <v>394</v>
      </c>
      <c r="D2375" t="s">
        <v>156</v>
      </c>
      <c r="E2375" t="s">
        <v>199</v>
      </c>
      <c r="F2375" t="s">
        <v>153</v>
      </c>
      <c r="G2375" t="s">
        <v>154</v>
      </c>
      <c r="H2375" t="s">
        <v>155</v>
      </c>
      <c r="I2375" s="266">
        <v>-0.91360000000000241</v>
      </c>
      <c r="J2375" s="266">
        <v>-0.70629999999999882</v>
      </c>
      <c r="K2375" s="266">
        <v>-0.57059999999999889</v>
      </c>
      <c r="L2375" s="266">
        <v>-0.59860000000000468</v>
      </c>
      <c r="M2375" s="266">
        <v>-0.48499999999999943</v>
      </c>
      <c r="N2375" s="266">
        <v>-0.40240000000000009</v>
      </c>
      <c r="O2375" s="266">
        <v>-0.40549999999998931</v>
      </c>
      <c r="P2375" s="266">
        <v>-0.32280000000000086</v>
      </c>
      <c r="Q2375" s="266">
        <v>-0.29319999999999879</v>
      </c>
      <c r="R2375" s="266">
        <v>-0.23260000000000502</v>
      </c>
      <c r="S2375" s="266">
        <v>-0.19160000000000821</v>
      </c>
      <c r="T2375" s="266">
        <v>-0.18080000000000496</v>
      </c>
      <c r="U2375" s="266">
        <v>-0.18970000000000198</v>
      </c>
      <c r="V2375" s="266">
        <v>-0.21869999999999834</v>
      </c>
      <c r="W2375" s="266">
        <v>-0.3212999999999937</v>
      </c>
      <c r="X2375" s="266">
        <v>-0.4158999999999935</v>
      </c>
      <c r="Y2375" s="266">
        <v>-0.38880000000000337</v>
      </c>
      <c r="Z2375" s="266">
        <v>-0.34819999999999141</v>
      </c>
      <c r="AA2375" s="266">
        <v>-0.47820000000000107</v>
      </c>
      <c r="AB2375" s="266">
        <v>-0.45260000000000389</v>
      </c>
      <c r="AC2375" s="266">
        <v>-0.49960000000000093</v>
      </c>
      <c r="AD2375" s="266">
        <v>-0.56069999999999709</v>
      </c>
      <c r="AE2375" s="266">
        <v>-0.51800000000000068</v>
      </c>
      <c r="AF2375" s="266">
        <v>-0.55189999999998918</v>
      </c>
      <c r="AG2375" s="266">
        <v>-0.53340000000000032</v>
      </c>
      <c r="AH2375" s="266">
        <v>-0.50720000000001164</v>
      </c>
      <c r="AI2375" s="266">
        <v>-0.4421000000000106</v>
      </c>
      <c r="AJ2375" s="266">
        <v>-0.38540000000000418</v>
      </c>
      <c r="AK2375" s="266">
        <v>-0.32809999999999206</v>
      </c>
      <c r="AL2375" s="266">
        <v>-0.26790000000001157</v>
      </c>
      <c r="AM2375" s="266">
        <v>-0.21239999999998815</v>
      </c>
      <c r="AN2375" s="266">
        <v>-0.16419999999999391</v>
      </c>
      <c r="AO2375" s="266">
        <v>-0.11930000000000973</v>
      </c>
      <c r="AP2375" s="266">
        <v>-7.7600000000003888E-2</v>
      </c>
      <c r="AQ2375" s="266">
        <v>-3.7199999999998568E-2</v>
      </c>
      <c r="AR2375" s="266">
        <v>6.9000000000016826E-3</v>
      </c>
      <c r="AS2375" s="266">
        <v>4.7399999999996112E-2</v>
      </c>
      <c r="AT2375" s="266">
        <v>8.4800000000001319E-2</v>
      </c>
      <c r="AU2375" s="266">
        <v>0.12399999999999523</v>
      </c>
      <c r="AV2375" s="266">
        <v>0.15850000000000364</v>
      </c>
      <c r="AW2375" s="266">
        <v>0.18739999999999668</v>
      </c>
      <c r="AX2375" s="266">
        <v>0.2179000000000002</v>
      </c>
      <c r="AY2375" s="266">
        <v>0.24430000000000973</v>
      </c>
      <c r="AZ2375" s="266">
        <v>0.26610000000000866</v>
      </c>
      <c r="BA2375" s="266">
        <v>0.29049999999999443</v>
      </c>
      <c r="BB2375" s="266">
        <v>0.31000000000000227</v>
      </c>
      <c r="BC2375" s="266">
        <v>0.3247999999999962</v>
      </c>
      <c r="BD2375" s="266">
        <v>0.34129999999998972</v>
      </c>
      <c r="BE2375" s="266">
        <v>0.35420000000000584</v>
      </c>
      <c r="BF2375" s="266">
        <v>0.36369999999999436</v>
      </c>
      <c r="BG2375" s="266">
        <v>0.37639999999998963</v>
      </c>
      <c r="BH2375" s="266">
        <v>0.38620000000000232</v>
      </c>
      <c r="BI2375" s="266">
        <v>0.39300000000000068</v>
      </c>
      <c r="BJ2375" s="266">
        <v>0.40269999999999584</v>
      </c>
      <c r="BK2375" s="266">
        <v>0.40830000000001121</v>
      </c>
      <c r="BL2375" s="266">
        <v>0.41009999999999991</v>
      </c>
      <c r="BM2375" s="266">
        <v>0.41400000000000148</v>
      </c>
      <c r="BN2375" s="266">
        <v>0.41399999999998727</v>
      </c>
    </row>
    <row r="2376" spans="1:66" x14ac:dyDescent="0.2">
      <c r="A2376" t="s">
        <v>14</v>
      </c>
      <c r="B2376" t="s">
        <v>320</v>
      </c>
      <c r="C2376" t="s">
        <v>394</v>
      </c>
      <c r="D2376" t="s">
        <v>156</v>
      </c>
      <c r="E2376" t="s">
        <v>212</v>
      </c>
      <c r="F2376" t="s">
        <v>153</v>
      </c>
      <c r="G2376" t="s">
        <v>154</v>
      </c>
      <c r="H2376" t="s">
        <v>155</v>
      </c>
      <c r="I2376" s="266">
        <v>0</v>
      </c>
      <c r="J2376" s="266">
        <v>0</v>
      </c>
      <c r="K2376" s="266">
        <v>0</v>
      </c>
      <c r="L2376" s="266">
        <v>0</v>
      </c>
      <c r="M2376" s="266">
        <v>0</v>
      </c>
      <c r="N2376" s="266">
        <v>0</v>
      </c>
      <c r="O2376" s="266">
        <v>0</v>
      </c>
      <c r="P2376" s="266">
        <v>0</v>
      </c>
      <c r="Q2376" s="266">
        <v>0</v>
      </c>
      <c r="R2376" s="266">
        <v>0</v>
      </c>
      <c r="S2376" s="266">
        <v>0</v>
      </c>
      <c r="T2376" s="266">
        <v>0</v>
      </c>
      <c r="U2376" s="266">
        <v>0</v>
      </c>
      <c r="V2376" s="266">
        <v>0</v>
      </c>
      <c r="W2376" s="266">
        <v>0</v>
      </c>
      <c r="X2376" s="266">
        <v>0</v>
      </c>
      <c r="Y2376" s="266">
        <v>0</v>
      </c>
      <c r="Z2376" s="266">
        <v>0</v>
      </c>
      <c r="AA2376" s="266">
        <v>0</v>
      </c>
      <c r="AB2376" s="266">
        <v>0</v>
      </c>
      <c r="AC2376" s="266">
        <v>0</v>
      </c>
      <c r="AD2376" s="266">
        <v>0</v>
      </c>
      <c r="AE2376" s="266">
        <v>-0.1319999999999979</v>
      </c>
      <c r="AF2376" s="266">
        <v>-0.22450000000000259</v>
      </c>
      <c r="AG2376" s="266">
        <v>-0.20870000000000033</v>
      </c>
      <c r="AH2376" s="266">
        <v>-0.15580000000000283</v>
      </c>
      <c r="AI2376" s="266">
        <v>-8.6899999999999977E-2</v>
      </c>
      <c r="AJ2376" s="266">
        <v>-1.9700000000000273E-2</v>
      </c>
      <c r="AK2376" s="266">
        <v>5.6499999999999773E-2</v>
      </c>
      <c r="AL2376" s="266">
        <v>0.13909999999999911</v>
      </c>
      <c r="AM2376" s="266">
        <v>0.22590000000000288</v>
      </c>
      <c r="AN2376" s="266">
        <v>0.31060000000000088</v>
      </c>
      <c r="AO2376" s="266">
        <v>0.39729999999999777</v>
      </c>
      <c r="AP2376" s="266">
        <v>0.48689999999999856</v>
      </c>
      <c r="AQ2376" s="266">
        <v>0.5838000000000001</v>
      </c>
      <c r="AR2376" s="266">
        <v>0.68379999999999797</v>
      </c>
      <c r="AS2376" s="266">
        <v>0.78740000000000165</v>
      </c>
      <c r="AT2376" s="266">
        <v>0.8940000000000019</v>
      </c>
      <c r="AU2376" s="266">
        <v>0.99770000000000181</v>
      </c>
      <c r="AV2376" s="266">
        <v>1.1042000000000023</v>
      </c>
      <c r="AW2376" s="266">
        <v>1.2113000000000014</v>
      </c>
      <c r="AX2376" s="266">
        <v>1.3152000000000008</v>
      </c>
      <c r="AY2376" s="266">
        <v>1.4212999999999987</v>
      </c>
      <c r="AZ2376" s="266">
        <v>1.5236000000000018</v>
      </c>
      <c r="BA2376" s="266">
        <v>1.6277000000000008</v>
      </c>
      <c r="BB2376" s="266">
        <v>1.7295999999999978</v>
      </c>
      <c r="BC2376" s="266">
        <v>1.832099999999997</v>
      </c>
      <c r="BD2376" s="266">
        <v>1.9267000000000003</v>
      </c>
      <c r="BE2376" s="266">
        <v>2.0210000000000008</v>
      </c>
      <c r="BF2376" s="266">
        <v>2.1140000000000008</v>
      </c>
      <c r="BG2376" s="266">
        <v>2.2040000000000006</v>
      </c>
      <c r="BH2376" s="266">
        <v>2.2918000000000021</v>
      </c>
      <c r="BI2376" s="266">
        <v>2.3770999999999987</v>
      </c>
      <c r="BJ2376" s="266">
        <v>2.4594999999999985</v>
      </c>
      <c r="BK2376" s="266">
        <v>2.5396000000000001</v>
      </c>
      <c r="BL2376" s="266">
        <v>2.6173000000000002</v>
      </c>
      <c r="BM2376" s="266">
        <v>2.6920000000000002</v>
      </c>
      <c r="BN2376" s="266">
        <v>2.7447000000000017</v>
      </c>
    </row>
    <row r="2377" spans="1:66" x14ac:dyDescent="0.2">
      <c r="A2377" t="s">
        <v>14</v>
      </c>
      <c r="B2377" t="s">
        <v>320</v>
      </c>
      <c r="C2377" t="s">
        <v>394</v>
      </c>
      <c r="D2377" t="s">
        <v>156</v>
      </c>
      <c r="E2377" t="s">
        <v>213</v>
      </c>
      <c r="F2377" t="s">
        <v>153</v>
      </c>
      <c r="G2377" t="s">
        <v>154</v>
      </c>
      <c r="H2377" t="s">
        <v>155</v>
      </c>
      <c r="I2377" s="266">
        <v>0</v>
      </c>
      <c r="J2377" s="266">
        <v>0</v>
      </c>
      <c r="K2377" s="266">
        <v>0</v>
      </c>
      <c r="L2377" s="266">
        <v>0</v>
      </c>
      <c r="M2377" s="266">
        <v>0</v>
      </c>
      <c r="N2377" s="266">
        <v>0</v>
      </c>
      <c r="O2377" s="266">
        <v>0</v>
      </c>
      <c r="P2377" s="266">
        <v>0</v>
      </c>
      <c r="Q2377" s="266">
        <v>0</v>
      </c>
      <c r="R2377" s="266">
        <v>0</v>
      </c>
      <c r="S2377" s="266">
        <v>0</v>
      </c>
      <c r="T2377" s="266">
        <v>0</v>
      </c>
      <c r="U2377" s="266">
        <v>0</v>
      </c>
      <c r="V2377" s="266">
        <v>-1.2999999999999956E-3</v>
      </c>
      <c r="W2377" s="266">
        <v>-6.9999999999999923E-4</v>
      </c>
      <c r="X2377" s="266">
        <v>-6.9999999999999923E-4</v>
      </c>
      <c r="Y2377" s="266">
        <v>-1.5000000000000013E-3</v>
      </c>
      <c r="Z2377" s="266">
        <v>-8.000000000000021E-4</v>
      </c>
      <c r="AA2377" s="266">
        <v>-8.9999999999999802E-4</v>
      </c>
      <c r="AB2377" s="266">
        <v>-1.7000000000000001E-3</v>
      </c>
      <c r="AC2377" s="266">
        <v>-2.1000000000000046E-3</v>
      </c>
      <c r="AD2377" s="266">
        <v>-3.0000000000000027E-3</v>
      </c>
      <c r="AE2377" s="266">
        <v>-3.9999999999999966E-3</v>
      </c>
      <c r="AF2377" s="266">
        <v>-4.2999999999999983E-3</v>
      </c>
      <c r="AG2377" s="266">
        <v>-3.1000000000000055E-3</v>
      </c>
      <c r="AH2377" s="266">
        <v>-8.9999999999999802E-4</v>
      </c>
      <c r="AI2377" s="266">
        <v>1.2999999999999956E-3</v>
      </c>
      <c r="AJ2377" s="266">
        <v>3.2000000000000084E-3</v>
      </c>
      <c r="AK2377" s="266">
        <v>5.2999999999999992E-3</v>
      </c>
      <c r="AL2377" s="266">
        <v>7.1999999999999981E-3</v>
      </c>
      <c r="AM2377" s="266">
        <v>9.1999999999999998E-3</v>
      </c>
      <c r="AN2377" s="266">
        <v>1.100000000000001E-2</v>
      </c>
      <c r="AO2377" s="266">
        <v>1.2700000000000003E-2</v>
      </c>
      <c r="AP2377" s="266">
        <v>1.4399999999999996E-2</v>
      </c>
      <c r="AQ2377" s="266">
        <v>1.6200000000000006E-2</v>
      </c>
      <c r="AR2377" s="266">
        <v>1.8000000000000002E-2</v>
      </c>
      <c r="AS2377" s="266">
        <v>1.9600000000000006E-2</v>
      </c>
      <c r="AT2377" s="266">
        <v>2.1299999999999999E-2</v>
      </c>
      <c r="AU2377" s="266">
        <v>2.2900000000000004E-2</v>
      </c>
      <c r="AV2377" s="266">
        <v>2.4500000000000008E-2</v>
      </c>
      <c r="AW2377" s="266">
        <v>2.5999999999999995E-2</v>
      </c>
      <c r="AX2377" s="266">
        <v>2.7399999999999994E-2</v>
      </c>
      <c r="AY2377" s="266">
        <v>2.8800000000000006E-2</v>
      </c>
      <c r="AZ2377" s="266">
        <v>3.0100000000000002E-2</v>
      </c>
      <c r="BA2377" s="266">
        <v>3.1399999999999983E-2</v>
      </c>
      <c r="BB2377" s="266">
        <v>3.2700000000000007E-2</v>
      </c>
      <c r="BC2377" s="266">
        <v>3.3900000000000013E-2</v>
      </c>
      <c r="BD2377" s="266">
        <v>3.4899999999999987E-2</v>
      </c>
      <c r="BE2377" s="266">
        <v>3.6000000000000018E-2</v>
      </c>
      <c r="BF2377" s="266">
        <v>3.6899999999999988E-2</v>
      </c>
      <c r="BG2377" s="266">
        <v>3.78E-2</v>
      </c>
      <c r="BH2377" s="266">
        <v>3.8700000000000012E-2</v>
      </c>
      <c r="BI2377" s="266">
        <v>3.9499999999999993E-2</v>
      </c>
      <c r="BJ2377" s="266">
        <v>4.0200000000000014E-2</v>
      </c>
      <c r="BK2377" s="266">
        <v>4.1000000000000009E-2</v>
      </c>
      <c r="BL2377" s="266">
        <v>4.1599999999999998E-2</v>
      </c>
      <c r="BM2377" s="266">
        <v>4.2200000000000015E-2</v>
      </c>
      <c r="BN2377" s="266">
        <v>4.2499999999999996E-2</v>
      </c>
    </row>
    <row r="2378" spans="1:66" x14ac:dyDescent="0.2">
      <c r="A2378" t="s">
        <v>14</v>
      </c>
      <c r="B2378" t="s">
        <v>320</v>
      </c>
      <c r="C2378" t="s">
        <v>394</v>
      </c>
      <c r="D2378" t="s">
        <v>156</v>
      </c>
      <c r="E2378" t="s">
        <v>202</v>
      </c>
      <c r="F2378" t="s">
        <v>153</v>
      </c>
      <c r="G2378" t="s">
        <v>154</v>
      </c>
      <c r="H2378" t="s">
        <v>155</v>
      </c>
      <c r="I2378" s="266">
        <v>0</v>
      </c>
      <c r="J2378" s="266">
        <v>0</v>
      </c>
      <c r="K2378" s="266">
        <v>0</v>
      </c>
      <c r="L2378" s="266">
        <v>0</v>
      </c>
      <c r="M2378" s="266">
        <v>0</v>
      </c>
      <c r="N2378" s="266">
        <v>0</v>
      </c>
      <c r="O2378" s="266">
        <v>0</v>
      </c>
      <c r="P2378" s="266">
        <v>0</v>
      </c>
      <c r="Q2378" s="266">
        <v>0</v>
      </c>
      <c r="R2378" s="266">
        <v>0</v>
      </c>
      <c r="S2378" s="266">
        <v>0</v>
      </c>
      <c r="T2378" s="266">
        <v>0</v>
      </c>
      <c r="U2378" s="266">
        <v>-2.0000000000000573E-4</v>
      </c>
      <c r="V2378" s="266">
        <v>-3.0000000000000165E-4</v>
      </c>
      <c r="W2378" s="266">
        <v>-3.9999999999999758E-4</v>
      </c>
      <c r="X2378" s="266">
        <v>-6.0000000000000331E-4</v>
      </c>
      <c r="Y2378" s="266">
        <v>-5.9999999999998943E-4</v>
      </c>
      <c r="Z2378" s="266">
        <v>-3.1999999999999945E-3</v>
      </c>
      <c r="AA2378" s="266">
        <v>-7.0999999999999952E-3</v>
      </c>
      <c r="AB2378" s="266">
        <v>-1.0599999999999998E-2</v>
      </c>
      <c r="AC2378" s="266">
        <v>-1.5799999999999995E-2</v>
      </c>
      <c r="AD2378" s="266">
        <v>-2.0799999999999985E-2</v>
      </c>
      <c r="AE2378" s="266">
        <v>-2.7200000000000002E-2</v>
      </c>
      <c r="AF2378" s="266">
        <v>-3.3299999999999996E-2</v>
      </c>
      <c r="AG2378" s="266">
        <v>-3.6499999999999977E-2</v>
      </c>
      <c r="AH2378" s="266">
        <v>-3.9399999999999991E-2</v>
      </c>
      <c r="AI2378" s="266">
        <v>-4.2299999999999977E-2</v>
      </c>
      <c r="AJ2378" s="266">
        <v>-4.4800000000000006E-2</v>
      </c>
      <c r="AK2378" s="266">
        <v>-4.7300000000000009E-2</v>
      </c>
      <c r="AL2378" s="266">
        <v>-4.9600000000000005E-2</v>
      </c>
      <c r="AM2378" s="266">
        <v>-5.1800000000000013E-2</v>
      </c>
      <c r="AN2378" s="266">
        <v>-5.3599999999999981E-2</v>
      </c>
      <c r="AO2378" s="266">
        <v>-5.5399999999999977E-2</v>
      </c>
      <c r="AP2378" s="266">
        <v>-5.6900000000000006E-2</v>
      </c>
      <c r="AQ2378" s="266">
        <v>-5.8600000000000013E-2</v>
      </c>
      <c r="AR2378" s="266">
        <v>-0.06</v>
      </c>
      <c r="AS2378" s="266">
        <v>-6.140000000000001E-2</v>
      </c>
      <c r="AT2378" s="266">
        <v>-6.2900000000000011E-2</v>
      </c>
      <c r="AU2378" s="266">
        <v>-6.3900000000000012E-2</v>
      </c>
      <c r="AV2378" s="266">
        <v>-6.5000000000000002E-2</v>
      </c>
      <c r="AW2378" s="266">
        <v>-6.6200000000000009E-2</v>
      </c>
      <c r="AX2378" s="266">
        <v>-6.720000000000001E-2</v>
      </c>
      <c r="AY2378" s="266">
        <v>-6.8200000000000011E-2</v>
      </c>
      <c r="AZ2378" s="266">
        <v>-6.9099999999999995E-2</v>
      </c>
      <c r="BA2378" s="266">
        <v>-6.9900000000000018E-2</v>
      </c>
      <c r="BB2378" s="266">
        <v>-7.0800000000000002E-2</v>
      </c>
      <c r="BC2378" s="266">
        <v>-7.149999999999998E-2</v>
      </c>
      <c r="BD2378" s="266">
        <v>-7.2099999999999997E-2</v>
      </c>
      <c r="BE2378" s="266">
        <v>-7.290000000000002E-2</v>
      </c>
      <c r="BF2378" s="266">
        <v>-7.3400000000000021E-2</v>
      </c>
      <c r="BG2378" s="266">
        <v>-7.4099999999999999E-2</v>
      </c>
      <c r="BH2378" s="266">
        <v>-7.46E-2</v>
      </c>
      <c r="BI2378" s="266">
        <v>-7.5300000000000006E-2</v>
      </c>
      <c r="BJ2378" s="266">
        <v>-7.5800000000000006E-2</v>
      </c>
      <c r="BK2378" s="266">
        <v>-7.6400000000000023E-2</v>
      </c>
      <c r="BL2378" s="266">
        <v>-7.7000000000000013E-2</v>
      </c>
      <c r="BM2378" s="266">
        <v>-7.7600000000000002E-2</v>
      </c>
      <c r="BN2378" s="266">
        <v>-7.7600000000000002E-2</v>
      </c>
    </row>
    <row r="2379" spans="1:66" x14ac:dyDescent="0.2">
      <c r="A2379" t="s">
        <v>14</v>
      </c>
      <c r="B2379" t="s">
        <v>320</v>
      </c>
      <c r="C2379" t="s">
        <v>394</v>
      </c>
      <c r="D2379" t="s">
        <v>156</v>
      </c>
      <c r="E2379" t="s">
        <v>201</v>
      </c>
      <c r="F2379" t="s">
        <v>153</v>
      </c>
      <c r="G2379" t="s">
        <v>154</v>
      </c>
      <c r="H2379" t="s">
        <v>155</v>
      </c>
      <c r="I2379" s="266">
        <v>0</v>
      </c>
      <c r="J2379" s="266">
        <v>-0.35439999999999827</v>
      </c>
      <c r="K2379" s="266">
        <v>-1.102800000000002</v>
      </c>
      <c r="L2379" s="266">
        <v>-1.841700000000003</v>
      </c>
      <c r="M2379" s="266">
        <v>-2.4474000000000018</v>
      </c>
      <c r="N2379" s="266">
        <v>-2.9668000000000063</v>
      </c>
      <c r="O2379" s="266">
        <v>-4.1473000000000013</v>
      </c>
      <c r="P2379" s="266">
        <v>-4.964800000000011</v>
      </c>
      <c r="Q2379" s="266">
        <v>-10.604200000000006</v>
      </c>
      <c r="R2379" s="266">
        <v>-16.251099999999994</v>
      </c>
      <c r="S2379" s="266">
        <v>-19.837600000000009</v>
      </c>
      <c r="T2379" s="266">
        <v>-21.748599999999996</v>
      </c>
      <c r="U2379" s="266">
        <v>-23.132900000000006</v>
      </c>
      <c r="V2379" s="266">
        <v>-24.312899999999999</v>
      </c>
      <c r="W2379" s="266">
        <v>-23.700499999999991</v>
      </c>
      <c r="X2379" s="266">
        <v>-25.3035</v>
      </c>
      <c r="Y2379" s="266">
        <v>-23.345299999999995</v>
      </c>
      <c r="Z2379" s="266">
        <v>-19.469499999999996</v>
      </c>
      <c r="AA2379" s="266">
        <v>-19.122799999999998</v>
      </c>
      <c r="AB2379" s="266">
        <v>-18.145999999999987</v>
      </c>
      <c r="AC2379" s="266">
        <v>-17.891800000000003</v>
      </c>
      <c r="AD2379" s="266">
        <v>-16.981399999999994</v>
      </c>
      <c r="AE2379" s="266">
        <v>-16.753999999999991</v>
      </c>
      <c r="AF2379" s="266">
        <v>-17.412199999999984</v>
      </c>
      <c r="AG2379" s="266">
        <v>-16.374600000000015</v>
      </c>
      <c r="AH2379" s="266">
        <v>-15.469899999999996</v>
      </c>
      <c r="AI2379" s="266">
        <v>-14.690799999999996</v>
      </c>
      <c r="AJ2379" s="266">
        <v>-14.006200000000007</v>
      </c>
      <c r="AK2379" s="266">
        <v>-13.371700000000004</v>
      </c>
      <c r="AL2379" s="266">
        <v>-12.780600000000021</v>
      </c>
      <c r="AM2379" s="266">
        <v>-12.22829999999999</v>
      </c>
      <c r="AN2379" s="266">
        <v>-11.706000000000003</v>
      </c>
      <c r="AO2379" s="266">
        <v>-11.215599999999995</v>
      </c>
      <c r="AP2379" s="266">
        <v>-10.755899999999983</v>
      </c>
      <c r="AQ2379" s="266">
        <v>-10.329999999999998</v>
      </c>
      <c r="AR2379" s="266">
        <v>-9.9317999999999955</v>
      </c>
      <c r="AS2379" s="266">
        <v>-9.5604999999999905</v>
      </c>
      <c r="AT2379" s="266">
        <v>-9.2129000000000048</v>
      </c>
      <c r="AU2379" s="266">
        <v>-8.8825999999999965</v>
      </c>
      <c r="AV2379" s="266">
        <v>-8.573299999999989</v>
      </c>
      <c r="AW2379" s="266">
        <v>-8.2818999999999789</v>
      </c>
      <c r="AX2379" s="266">
        <v>-8.0028999999999826</v>
      </c>
      <c r="AY2379" s="266">
        <v>-7.7412999999999954</v>
      </c>
      <c r="AZ2379" s="266">
        <v>-7.490399999999994</v>
      </c>
      <c r="BA2379" s="266">
        <v>-7.254400000000004</v>
      </c>
      <c r="BB2379" s="266">
        <v>-7.0284000000000049</v>
      </c>
      <c r="BC2379" s="266">
        <v>-6.815100000000001</v>
      </c>
      <c r="BD2379" s="266">
        <v>-6.6043999999999983</v>
      </c>
      <c r="BE2379" s="266">
        <v>-6.4034000000000049</v>
      </c>
      <c r="BF2379" s="266">
        <v>-6.2108000000000061</v>
      </c>
      <c r="BG2379" s="266">
        <v>-6.0244999999999891</v>
      </c>
      <c r="BH2379" s="266">
        <v>-5.844300000000004</v>
      </c>
      <c r="BI2379" s="266">
        <v>-5.6696000000000026</v>
      </c>
      <c r="BJ2379" s="266">
        <v>-5.4998999999999967</v>
      </c>
      <c r="BK2379" s="266">
        <v>-5.3349000000000046</v>
      </c>
      <c r="BL2379" s="266">
        <v>-5.1741000000000099</v>
      </c>
      <c r="BM2379" s="266">
        <v>-5.0168999999999926</v>
      </c>
      <c r="BN2379" s="266">
        <v>-4.84729999999999</v>
      </c>
    </row>
    <row r="2380" spans="1:66" x14ac:dyDescent="0.2">
      <c r="A2380" t="s">
        <v>14</v>
      </c>
      <c r="B2380" t="s">
        <v>320</v>
      </c>
      <c r="C2380" t="s">
        <v>394</v>
      </c>
      <c r="D2380" t="s">
        <v>156</v>
      </c>
      <c r="E2380" t="s">
        <v>208</v>
      </c>
      <c r="F2380" t="s">
        <v>153</v>
      </c>
      <c r="G2380" t="s">
        <v>154</v>
      </c>
      <c r="H2380" t="s">
        <v>155</v>
      </c>
      <c r="I2380" s="266">
        <v>-1.9700000000000273E-2</v>
      </c>
      <c r="J2380" s="266">
        <v>2.2300000000001319E-2</v>
      </c>
      <c r="K2380" s="266">
        <v>5.9000000000001052E-2</v>
      </c>
      <c r="L2380" s="266">
        <v>0.11190000000000211</v>
      </c>
      <c r="M2380" s="266">
        <v>0.16280000000000072</v>
      </c>
      <c r="N2380" s="266">
        <v>0.24489999999999768</v>
      </c>
      <c r="O2380" s="266">
        <v>0.21140000000000114</v>
      </c>
      <c r="P2380" s="266">
        <v>0.25580000000000069</v>
      </c>
      <c r="Q2380" s="266">
        <v>0.28539999999999921</v>
      </c>
      <c r="R2380" s="266">
        <v>0.33960000000000079</v>
      </c>
      <c r="S2380" s="266">
        <v>0.42579999999999885</v>
      </c>
      <c r="T2380" s="266">
        <v>0.39760000000000062</v>
      </c>
      <c r="U2380" s="266">
        <v>0.36080000000000112</v>
      </c>
      <c r="V2380" s="266">
        <v>0.39979999999999905</v>
      </c>
      <c r="W2380" s="266">
        <v>0.39610000000000056</v>
      </c>
      <c r="X2380" s="266">
        <v>0.35859999999999914</v>
      </c>
      <c r="Y2380" s="266">
        <v>0.4527000000000001</v>
      </c>
      <c r="Z2380" s="266">
        <v>0.35820000000000007</v>
      </c>
      <c r="AA2380" s="266">
        <v>0.38159999999999883</v>
      </c>
      <c r="AB2380" s="266">
        <v>0.20070000000000121</v>
      </c>
      <c r="AC2380" s="266">
        <v>-3.3200000000000784E-2</v>
      </c>
      <c r="AD2380" s="266">
        <v>-0.27410000000000068</v>
      </c>
      <c r="AE2380" s="266">
        <v>-0.52150000000000318</v>
      </c>
      <c r="AF2380" s="266">
        <v>-0.75870000000000104</v>
      </c>
      <c r="AG2380" s="266">
        <v>-0.96679999999999922</v>
      </c>
      <c r="AH2380" s="266">
        <v>-1.2931999999999988</v>
      </c>
      <c r="AI2380" s="266">
        <v>-1.6024999999999991</v>
      </c>
      <c r="AJ2380" s="266">
        <v>-1.8733000000000004</v>
      </c>
      <c r="AK2380" s="266">
        <v>-2.1201000000000008</v>
      </c>
      <c r="AL2380" s="266">
        <v>-2.3435999999999986</v>
      </c>
      <c r="AM2380" s="266">
        <v>-2.8081000000000031</v>
      </c>
      <c r="AN2380" s="266">
        <v>-3.2194999999999965</v>
      </c>
      <c r="AO2380" s="266">
        <v>-3.5887999999999991</v>
      </c>
      <c r="AP2380" s="266">
        <v>-3.9213999999999984</v>
      </c>
      <c r="AQ2380" s="266">
        <v>-4.2276999999999987</v>
      </c>
      <c r="AR2380" s="266">
        <v>-4.5065000000000026</v>
      </c>
      <c r="AS2380" s="266">
        <v>-4.7601999999999975</v>
      </c>
      <c r="AT2380" s="266">
        <v>-4.9909999999999997</v>
      </c>
      <c r="AU2380" s="266">
        <v>-5.1943999999999981</v>
      </c>
      <c r="AV2380" s="266">
        <v>-5.3793999999999969</v>
      </c>
      <c r="AW2380" s="266">
        <v>-5.5449999999999982</v>
      </c>
      <c r="AX2380" s="266">
        <v>-5.690100000000001</v>
      </c>
      <c r="AY2380" s="266">
        <v>-5.8225999999999978</v>
      </c>
      <c r="AZ2380" s="266">
        <v>-5.9356000000000009</v>
      </c>
      <c r="BA2380" s="266">
        <v>-6.0418000000000021</v>
      </c>
      <c r="BB2380" s="266">
        <v>-6.1336000000000013</v>
      </c>
      <c r="BC2380" s="266">
        <v>-6.2169999999999987</v>
      </c>
      <c r="BD2380" s="266">
        <v>-6.2825999999999986</v>
      </c>
      <c r="BE2380" s="266">
        <v>-6.3414000000000001</v>
      </c>
      <c r="BF2380" s="266">
        <v>-6.3925000000000018</v>
      </c>
      <c r="BG2380" s="266">
        <v>-6.4376999999999995</v>
      </c>
      <c r="BH2380" s="266">
        <v>-6.4757999999999996</v>
      </c>
      <c r="BI2380" s="266">
        <v>-6.5074000000000005</v>
      </c>
      <c r="BJ2380" s="266">
        <v>-6.5357999999999983</v>
      </c>
      <c r="BK2380" s="266">
        <v>-6.5583999999999989</v>
      </c>
      <c r="BL2380" s="266">
        <v>-6.5760000000000005</v>
      </c>
      <c r="BM2380" s="266">
        <v>-6.5914999999999999</v>
      </c>
      <c r="BN2380" s="266">
        <v>-6.5704999999999991</v>
      </c>
    </row>
    <row r="2381" spans="1:66" x14ac:dyDescent="0.2">
      <c r="A2381" t="s">
        <v>14</v>
      </c>
      <c r="B2381" t="s">
        <v>320</v>
      </c>
      <c r="C2381" t="s">
        <v>394</v>
      </c>
      <c r="D2381" t="s">
        <v>156</v>
      </c>
      <c r="E2381" t="s">
        <v>210</v>
      </c>
      <c r="F2381" t="s">
        <v>153</v>
      </c>
      <c r="G2381" t="s">
        <v>154</v>
      </c>
      <c r="H2381" t="s">
        <v>155</v>
      </c>
      <c r="I2381" s="266">
        <v>0</v>
      </c>
      <c r="J2381" s="266">
        <v>0</v>
      </c>
      <c r="K2381" s="266">
        <v>0</v>
      </c>
      <c r="L2381" s="266">
        <v>0</v>
      </c>
      <c r="M2381" s="266">
        <v>0</v>
      </c>
      <c r="N2381" s="266">
        <v>0</v>
      </c>
      <c r="O2381" s="266">
        <v>0</v>
      </c>
      <c r="P2381" s="266">
        <v>0</v>
      </c>
      <c r="Q2381" s="266">
        <v>0</v>
      </c>
      <c r="R2381" s="266">
        <v>0</v>
      </c>
      <c r="S2381" s="266">
        <v>0</v>
      </c>
      <c r="T2381" s="266">
        <v>0</v>
      </c>
      <c r="U2381" s="266">
        <v>-1.011800000000008</v>
      </c>
      <c r="V2381" s="266">
        <v>-2.0009000000000015</v>
      </c>
      <c r="W2381" s="266">
        <v>-2.9686999999999983</v>
      </c>
      <c r="X2381" s="266">
        <v>-3.9161000000000001</v>
      </c>
      <c r="Y2381" s="266">
        <v>-4.191900000000004</v>
      </c>
      <c r="Z2381" s="266">
        <v>-4.7589000000000112</v>
      </c>
      <c r="AA2381" s="266">
        <v>-5.6739000000000033</v>
      </c>
      <c r="AB2381" s="266">
        <v>-5.9590000000000032</v>
      </c>
      <c r="AC2381" s="266">
        <v>-6.7112000000000052</v>
      </c>
      <c r="AD2381" s="266">
        <v>-7.1748000000000047</v>
      </c>
      <c r="AE2381" s="266">
        <v>-7.5859000000000094</v>
      </c>
      <c r="AF2381" s="266">
        <v>-8.1315999999999917</v>
      </c>
      <c r="AG2381" s="266">
        <v>-8.3821000000000083</v>
      </c>
      <c r="AH2381" s="266">
        <v>-8.5811999999999955</v>
      </c>
      <c r="AI2381" s="266">
        <v>-8.7390000000000043</v>
      </c>
      <c r="AJ2381" s="266">
        <v>-8.8295999999999992</v>
      </c>
      <c r="AK2381" s="266">
        <v>-8.8830000000000098</v>
      </c>
      <c r="AL2381" s="266">
        <v>-8.900999999999982</v>
      </c>
      <c r="AM2381" s="266">
        <v>-8.8872000000000071</v>
      </c>
      <c r="AN2381" s="266">
        <v>-8.837600000000009</v>
      </c>
      <c r="AO2381" s="266">
        <v>-8.7638000000000034</v>
      </c>
      <c r="AP2381" s="266">
        <v>-8.671999999999997</v>
      </c>
      <c r="AQ2381" s="266">
        <v>-8.5733999999999924</v>
      </c>
      <c r="AR2381" s="266">
        <v>-8.4628000000000156</v>
      </c>
      <c r="AS2381" s="266">
        <v>-8.345799999999997</v>
      </c>
      <c r="AT2381" s="266">
        <v>-8.22229999999999</v>
      </c>
      <c r="AU2381" s="266">
        <v>-8.0851999999999862</v>
      </c>
      <c r="AV2381" s="266">
        <v>-7.9456000000000131</v>
      </c>
      <c r="AW2381" s="266">
        <v>-7.8020999999999958</v>
      </c>
      <c r="AX2381" s="266">
        <v>-7.6496999999999957</v>
      </c>
      <c r="AY2381" s="266">
        <v>-7.4972999999999956</v>
      </c>
      <c r="AZ2381" s="266">
        <v>-7.3375000000000057</v>
      </c>
      <c r="BA2381" s="266">
        <v>-7.1792000000000087</v>
      </c>
      <c r="BB2381" s="266">
        <v>-7.0170999999999992</v>
      </c>
      <c r="BC2381" s="266">
        <v>-6.8563999999999794</v>
      </c>
      <c r="BD2381" s="266">
        <v>-6.6843000000000075</v>
      </c>
      <c r="BE2381" s="266">
        <v>-6.5134999999999934</v>
      </c>
      <c r="BF2381" s="266">
        <v>-6.342000000000013</v>
      </c>
      <c r="BG2381" s="266">
        <v>-6.1687000000000012</v>
      </c>
      <c r="BH2381" s="266">
        <v>-5.9939999999999998</v>
      </c>
      <c r="BI2381" s="266">
        <v>-5.8180000000000121</v>
      </c>
      <c r="BJ2381" s="266">
        <v>-5.6411000000000229</v>
      </c>
      <c r="BK2381" s="266">
        <v>-5.4633000000000038</v>
      </c>
      <c r="BL2381" s="266">
        <v>-5.2845000000000084</v>
      </c>
      <c r="BM2381" s="266">
        <v>-5.1049000000000149</v>
      </c>
      <c r="BN2381" s="266">
        <v>-4.9047999999999945</v>
      </c>
    </row>
    <row r="2382" spans="1:66" x14ac:dyDescent="0.2">
      <c r="A2382" t="s">
        <v>14</v>
      </c>
      <c r="B2382" t="s">
        <v>320</v>
      </c>
      <c r="C2382" t="s">
        <v>394</v>
      </c>
      <c r="D2382" t="s">
        <v>157</v>
      </c>
      <c r="E2382" t="s">
        <v>199</v>
      </c>
      <c r="F2382" t="s">
        <v>153</v>
      </c>
      <c r="G2382" t="s">
        <v>154</v>
      </c>
      <c r="H2382" t="s">
        <v>155</v>
      </c>
      <c r="I2382" s="266">
        <v>-0.54700000000000415</v>
      </c>
      <c r="J2382" s="266">
        <v>-0.42740000000000578</v>
      </c>
      <c r="K2382" s="266">
        <v>-0.39260000000000161</v>
      </c>
      <c r="L2382" s="266">
        <v>-0.37839999999999918</v>
      </c>
      <c r="M2382" s="266">
        <v>-0.31589999999999918</v>
      </c>
      <c r="N2382" s="266">
        <v>-0.26639999999999731</v>
      </c>
      <c r="O2382" s="266">
        <v>-0.2710000000000008</v>
      </c>
      <c r="P2382" s="266">
        <v>-0.216700000000003</v>
      </c>
      <c r="Q2382" s="266">
        <v>-0.18269999999999698</v>
      </c>
      <c r="R2382" s="266">
        <v>-0.15899999999999892</v>
      </c>
      <c r="S2382" s="266">
        <v>-0.12039999999999651</v>
      </c>
      <c r="T2382" s="266">
        <v>-0.1109999999999971</v>
      </c>
      <c r="U2382" s="266">
        <v>-0.11659999999999826</v>
      </c>
      <c r="V2382" s="266">
        <v>-0.15019999999999811</v>
      </c>
      <c r="W2382" s="266">
        <v>-0.20349999999999824</v>
      </c>
      <c r="X2382" s="266">
        <v>-0.28939999999999344</v>
      </c>
      <c r="Y2382" s="266">
        <v>-0.26720000000000255</v>
      </c>
      <c r="Z2382" s="266">
        <v>-0.23959999999999582</v>
      </c>
      <c r="AA2382" s="266">
        <v>-0.30690000000000595</v>
      </c>
      <c r="AB2382" s="266">
        <v>-0.30850000000000222</v>
      </c>
      <c r="AC2382" s="266">
        <v>-0.32019999999999982</v>
      </c>
      <c r="AD2382" s="266">
        <v>-0.35060000000000002</v>
      </c>
      <c r="AE2382" s="266">
        <v>-0.33160000000000167</v>
      </c>
      <c r="AF2382" s="266">
        <v>-0.36990000000000123</v>
      </c>
      <c r="AG2382" s="266">
        <v>-0.34139999999999304</v>
      </c>
      <c r="AH2382" s="266">
        <v>-0.32519999999999527</v>
      </c>
      <c r="AI2382" s="266">
        <v>-0.28419999999999845</v>
      </c>
      <c r="AJ2382" s="266">
        <v>-0.24850000000000705</v>
      </c>
      <c r="AK2382" s="266">
        <v>-0.21250000000000568</v>
      </c>
      <c r="AL2382" s="266">
        <v>-0.17459999999999809</v>
      </c>
      <c r="AM2382" s="266">
        <v>-0.13979999999999393</v>
      </c>
      <c r="AN2382" s="266">
        <v>-0.10960000000000036</v>
      </c>
      <c r="AO2382" s="266">
        <v>-8.1400000000002137E-2</v>
      </c>
      <c r="AP2382" s="266">
        <v>-5.519999999999925E-2</v>
      </c>
      <c r="AQ2382" s="266">
        <v>-3.0100000000004457E-2</v>
      </c>
      <c r="AR2382" s="266">
        <v>-2.3999999999944066E-3</v>
      </c>
      <c r="AS2382" s="266">
        <v>2.2900000000007026E-2</v>
      </c>
      <c r="AT2382" s="266">
        <v>4.6199999999998909E-2</v>
      </c>
      <c r="AU2382" s="266">
        <v>7.0700000000002206E-2</v>
      </c>
      <c r="AV2382" s="266">
        <v>9.2199999999991178E-2</v>
      </c>
      <c r="AW2382" s="266">
        <v>0.11019999999999186</v>
      </c>
      <c r="AX2382" s="266">
        <v>0.129099999999994</v>
      </c>
      <c r="AY2382" s="266">
        <v>0.14549999999999841</v>
      </c>
      <c r="AZ2382" s="266">
        <v>0.15900000000000603</v>
      </c>
      <c r="BA2382" s="266">
        <v>0.1740999999999957</v>
      </c>
      <c r="BB2382" s="266">
        <v>0.18610000000001037</v>
      </c>
      <c r="BC2382" s="266">
        <v>0.19510000000001071</v>
      </c>
      <c r="BD2382" s="266">
        <v>0.20519999999999072</v>
      </c>
      <c r="BE2382" s="266">
        <v>0.21299999999999386</v>
      </c>
      <c r="BF2382" s="266">
        <v>0.21869999999999834</v>
      </c>
      <c r="BG2382" s="266">
        <v>0.22639999999999816</v>
      </c>
      <c r="BH2382" s="266">
        <v>0.23230000000000928</v>
      </c>
      <c r="BI2382" s="266">
        <v>0.23629999999999995</v>
      </c>
      <c r="BJ2382" s="266">
        <v>0.24209999999999354</v>
      </c>
      <c r="BK2382" s="266">
        <v>0.24540000000000362</v>
      </c>
      <c r="BL2382" s="266">
        <v>0.24620000000000175</v>
      </c>
      <c r="BM2382" s="266">
        <v>0.24839999999999662</v>
      </c>
      <c r="BN2382" s="266">
        <v>0.24819999999999709</v>
      </c>
    </row>
    <row r="2383" spans="1:66" x14ac:dyDescent="0.2">
      <c r="A2383" t="s">
        <v>14</v>
      </c>
      <c r="B2383" t="s">
        <v>320</v>
      </c>
      <c r="C2383" t="s">
        <v>394</v>
      </c>
      <c r="D2383" t="s">
        <v>157</v>
      </c>
      <c r="E2383" t="s">
        <v>212</v>
      </c>
      <c r="F2383" t="s">
        <v>153</v>
      </c>
      <c r="G2383" t="s">
        <v>154</v>
      </c>
      <c r="H2383" t="s">
        <v>155</v>
      </c>
      <c r="I2383" s="266">
        <v>0</v>
      </c>
      <c r="J2383" s="266">
        <v>0</v>
      </c>
      <c r="K2383" s="266">
        <v>0</v>
      </c>
      <c r="L2383" s="266">
        <v>0</v>
      </c>
      <c r="M2383" s="266">
        <v>0</v>
      </c>
      <c r="N2383" s="266">
        <v>0</v>
      </c>
      <c r="O2383" s="266">
        <v>0</v>
      </c>
      <c r="P2383" s="266">
        <v>0</v>
      </c>
      <c r="Q2383" s="266">
        <v>0</v>
      </c>
      <c r="R2383" s="266">
        <v>0</v>
      </c>
      <c r="S2383" s="266">
        <v>0</v>
      </c>
      <c r="T2383" s="266">
        <v>0</v>
      </c>
      <c r="U2383" s="266">
        <v>0</v>
      </c>
      <c r="V2383" s="266">
        <v>0</v>
      </c>
      <c r="W2383" s="266">
        <v>0</v>
      </c>
      <c r="X2383" s="266">
        <v>0</v>
      </c>
      <c r="Y2383" s="266">
        <v>0</v>
      </c>
      <c r="Z2383" s="266">
        <v>0</v>
      </c>
      <c r="AA2383" s="266">
        <v>0</v>
      </c>
      <c r="AB2383" s="266">
        <v>0</v>
      </c>
      <c r="AC2383" s="266">
        <v>0</v>
      </c>
      <c r="AD2383" s="266">
        <v>0</v>
      </c>
      <c r="AE2383" s="266">
        <v>-0.11350000000000193</v>
      </c>
      <c r="AF2383" s="266">
        <v>-0.20809999999999818</v>
      </c>
      <c r="AG2383" s="266">
        <v>-0.17530000000000001</v>
      </c>
      <c r="AH2383" s="266">
        <v>-0.13119999999999976</v>
      </c>
      <c r="AI2383" s="266">
        <v>-7.3800000000002086E-2</v>
      </c>
      <c r="AJ2383" s="266">
        <v>-1.7900000000000915E-2</v>
      </c>
      <c r="AK2383" s="266">
        <v>4.550000000000054E-2</v>
      </c>
      <c r="AL2383" s="266">
        <v>0.11439999999999984</v>
      </c>
      <c r="AM2383" s="266">
        <v>0.18669999999999831</v>
      </c>
      <c r="AN2383" s="266">
        <v>0.25740000000000052</v>
      </c>
      <c r="AO2383" s="266">
        <v>0.32969999999999899</v>
      </c>
      <c r="AP2383" s="266">
        <v>0.40449999999999875</v>
      </c>
      <c r="AQ2383" s="266">
        <v>0.48519999999999897</v>
      </c>
      <c r="AR2383" s="266">
        <v>0.56869999999999976</v>
      </c>
      <c r="AS2383" s="266">
        <v>0.65520000000000067</v>
      </c>
      <c r="AT2383" s="266">
        <v>0.74409999999999954</v>
      </c>
      <c r="AU2383" s="266">
        <v>0.83079999999999998</v>
      </c>
      <c r="AV2383" s="266">
        <v>0.91979999999999862</v>
      </c>
      <c r="AW2383" s="266">
        <v>1.0091999999999999</v>
      </c>
      <c r="AX2383" s="266">
        <v>1.0960999999999999</v>
      </c>
      <c r="AY2383" s="266">
        <v>1.1845999999999997</v>
      </c>
      <c r="AZ2383" s="266">
        <v>1.2702999999999989</v>
      </c>
      <c r="BA2383" s="266">
        <v>1.3571999999999989</v>
      </c>
      <c r="BB2383" s="266">
        <v>1.4423999999999992</v>
      </c>
      <c r="BC2383" s="266">
        <v>1.5281999999999982</v>
      </c>
      <c r="BD2383" s="266">
        <v>1.6072000000000024</v>
      </c>
      <c r="BE2383" s="266">
        <v>1.6861999999999995</v>
      </c>
      <c r="BF2383" s="266">
        <v>1.7639999999999993</v>
      </c>
      <c r="BG2383" s="266">
        <v>1.8394000000000013</v>
      </c>
      <c r="BH2383" s="266">
        <v>1.9126999999999974</v>
      </c>
      <c r="BI2383" s="266">
        <v>1.9841000000000015</v>
      </c>
      <c r="BJ2383" s="266">
        <v>2.0531000000000006</v>
      </c>
      <c r="BK2383" s="266">
        <v>2.1201000000000008</v>
      </c>
      <c r="BL2383" s="266">
        <v>2.185100000000002</v>
      </c>
      <c r="BM2383" s="266">
        <v>2.247600000000002</v>
      </c>
      <c r="BN2383" s="266">
        <v>2.2918000000000021</v>
      </c>
    </row>
    <row r="2384" spans="1:66" x14ac:dyDescent="0.2">
      <c r="A2384" t="s">
        <v>14</v>
      </c>
      <c r="B2384" t="s">
        <v>320</v>
      </c>
      <c r="C2384" t="s">
        <v>394</v>
      </c>
      <c r="D2384" t="s">
        <v>157</v>
      </c>
      <c r="E2384" t="s">
        <v>213</v>
      </c>
      <c r="F2384" t="s">
        <v>153</v>
      </c>
      <c r="G2384" t="s">
        <v>154</v>
      </c>
      <c r="H2384" t="s">
        <v>155</v>
      </c>
      <c r="I2384" s="266">
        <v>0</v>
      </c>
      <c r="J2384" s="266">
        <v>0</v>
      </c>
      <c r="K2384" s="266">
        <v>0</v>
      </c>
      <c r="L2384" s="266">
        <v>0</v>
      </c>
      <c r="M2384" s="266">
        <v>0</v>
      </c>
      <c r="N2384" s="266">
        <v>0</v>
      </c>
      <c r="O2384" s="266">
        <v>0</v>
      </c>
      <c r="P2384" s="266">
        <v>0</v>
      </c>
      <c r="Q2384" s="266">
        <v>0</v>
      </c>
      <c r="R2384" s="266">
        <v>0</v>
      </c>
      <c r="S2384" s="266">
        <v>0</v>
      </c>
      <c r="T2384" s="266">
        <v>0</v>
      </c>
      <c r="U2384" s="266">
        <v>0</v>
      </c>
      <c r="V2384" s="266">
        <v>-1.3000000000000095E-3</v>
      </c>
      <c r="W2384" s="266">
        <v>-6.9999999999999923E-4</v>
      </c>
      <c r="X2384" s="266">
        <v>-6.9999999999999923E-4</v>
      </c>
      <c r="Y2384" s="266">
        <v>-1.3999999999999985E-3</v>
      </c>
      <c r="Z2384" s="266">
        <v>-8.000000000000021E-4</v>
      </c>
      <c r="AA2384" s="266">
        <v>-8.000000000000021E-4</v>
      </c>
      <c r="AB2384" s="266">
        <v>-1.7000000000000001E-3</v>
      </c>
      <c r="AC2384" s="266">
        <v>-2.1000000000000046E-3</v>
      </c>
      <c r="AD2384" s="266">
        <v>-3.0000000000000027E-3</v>
      </c>
      <c r="AE2384" s="266">
        <v>-3.9999999999999966E-3</v>
      </c>
      <c r="AF2384" s="266">
        <v>-4.2999999999999983E-3</v>
      </c>
      <c r="AG2384" s="266">
        <v>-3.0000000000000027E-3</v>
      </c>
      <c r="AH2384" s="266">
        <v>-8.9999999999999802E-4</v>
      </c>
      <c r="AI2384" s="266">
        <v>1.2000000000000066E-3</v>
      </c>
      <c r="AJ2384" s="266">
        <v>3.2000000000000084E-3</v>
      </c>
      <c r="AK2384" s="266">
        <v>5.2000000000000102E-3</v>
      </c>
      <c r="AL2384" s="266">
        <v>7.0999999999999952E-3</v>
      </c>
      <c r="AM2384" s="266">
        <v>8.9999999999999941E-3</v>
      </c>
      <c r="AN2384" s="266">
        <v>1.0900000000000007E-2</v>
      </c>
      <c r="AO2384" s="266">
        <v>1.26E-2</v>
      </c>
      <c r="AP2384" s="266">
        <v>1.4300000000000007E-2</v>
      </c>
      <c r="AQ2384" s="266">
        <v>1.6E-2</v>
      </c>
      <c r="AR2384" s="266">
        <v>1.7699999999999994E-2</v>
      </c>
      <c r="AS2384" s="266">
        <v>1.9400000000000001E-2</v>
      </c>
      <c r="AT2384" s="266">
        <v>2.1000000000000005E-2</v>
      </c>
      <c r="AU2384" s="266">
        <v>2.2599999999999995E-2</v>
      </c>
      <c r="AV2384" s="266">
        <v>2.4199999999999999E-2</v>
      </c>
      <c r="AW2384" s="266">
        <v>2.5700000000000001E-2</v>
      </c>
      <c r="AX2384" s="266">
        <v>2.7099999999999985E-2</v>
      </c>
      <c r="AY2384" s="266">
        <v>2.8399999999999981E-2</v>
      </c>
      <c r="AZ2384" s="266">
        <v>2.9800000000000007E-2</v>
      </c>
      <c r="BA2384" s="266">
        <v>3.1099999999999989E-2</v>
      </c>
      <c r="BB2384" s="266">
        <v>3.2300000000000009E-2</v>
      </c>
      <c r="BC2384" s="266">
        <v>3.3399999999999999E-2</v>
      </c>
      <c r="BD2384" s="266">
        <v>3.4499999999999989E-2</v>
      </c>
      <c r="BE2384" s="266">
        <v>3.5500000000000004E-2</v>
      </c>
      <c r="BF2384" s="266">
        <v>3.6500000000000005E-2</v>
      </c>
      <c r="BG2384" s="266">
        <v>3.7400000000000003E-2</v>
      </c>
      <c r="BH2384" s="266">
        <v>3.8299999999999987E-2</v>
      </c>
      <c r="BI2384" s="266">
        <v>3.8999999999999993E-2</v>
      </c>
      <c r="BJ2384" s="266">
        <v>3.9799999999999988E-2</v>
      </c>
      <c r="BK2384" s="266">
        <v>4.0400000000000005E-2</v>
      </c>
      <c r="BL2384" s="266">
        <v>4.1099999999999998E-2</v>
      </c>
      <c r="BM2384" s="266">
        <v>4.1700000000000015E-2</v>
      </c>
      <c r="BN2384" s="266">
        <v>4.1999999999999996E-2</v>
      </c>
    </row>
    <row r="2385" spans="1:66" x14ac:dyDescent="0.2">
      <c r="A2385" t="s">
        <v>14</v>
      </c>
      <c r="B2385" t="s">
        <v>320</v>
      </c>
      <c r="C2385" t="s">
        <v>394</v>
      </c>
      <c r="D2385" t="s">
        <v>157</v>
      </c>
      <c r="E2385" t="s">
        <v>202</v>
      </c>
      <c r="F2385" t="s">
        <v>153</v>
      </c>
      <c r="G2385" t="s">
        <v>154</v>
      </c>
      <c r="H2385" t="s">
        <v>155</v>
      </c>
      <c r="I2385" s="266">
        <v>0</v>
      </c>
      <c r="J2385" s="266">
        <v>0</v>
      </c>
      <c r="K2385" s="266">
        <v>0</v>
      </c>
      <c r="L2385" s="266">
        <v>0</v>
      </c>
      <c r="M2385" s="266">
        <v>0</v>
      </c>
      <c r="N2385" s="266">
        <v>0</v>
      </c>
      <c r="O2385" s="266">
        <v>0</v>
      </c>
      <c r="P2385" s="266">
        <v>0</v>
      </c>
      <c r="Q2385" s="266">
        <v>0</v>
      </c>
      <c r="R2385" s="266">
        <v>0</v>
      </c>
      <c r="S2385" s="266">
        <v>0</v>
      </c>
      <c r="T2385" s="266">
        <v>0</v>
      </c>
      <c r="U2385" s="266">
        <v>-1.0000000000000286E-4</v>
      </c>
      <c r="V2385" s="266">
        <v>-3.0000000000000165E-4</v>
      </c>
      <c r="W2385" s="266">
        <v>-5.0000000000000044E-4</v>
      </c>
      <c r="X2385" s="266">
        <v>-6.0000000000000331E-4</v>
      </c>
      <c r="Y2385" s="266">
        <v>-6.999999999999923E-4</v>
      </c>
      <c r="Z2385" s="266">
        <v>-3.2999999999999974E-3</v>
      </c>
      <c r="AA2385" s="266">
        <v>-7.1000000000000091E-3</v>
      </c>
      <c r="AB2385" s="266">
        <v>-1.0599999999999998E-2</v>
      </c>
      <c r="AC2385" s="266">
        <v>-1.5899999999999997E-2</v>
      </c>
      <c r="AD2385" s="266">
        <v>-2.0800000000000013E-2</v>
      </c>
      <c r="AE2385" s="266">
        <v>-2.7099999999999985E-2</v>
      </c>
      <c r="AF2385" s="266">
        <v>-3.3400000000000013E-2</v>
      </c>
      <c r="AG2385" s="266">
        <v>-3.6500000000000005E-2</v>
      </c>
      <c r="AH2385" s="266">
        <v>-3.9500000000000007E-2</v>
      </c>
      <c r="AI2385" s="266">
        <v>-4.2300000000000004E-2</v>
      </c>
      <c r="AJ2385" s="266">
        <v>-4.4899999999999995E-2</v>
      </c>
      <c r="AK2385" s="266">
        <v>-4.7399999999999998E-2</v>
      </c>
      <c r="AL2385" s="266">
        <v>-4.9699999999999994E-2</v>
      </c>
      <c r="AM2385" s="266">
        <v>-5.1900000000000002E-2</v>
      </c>
      <c r="AN2385" s="266">
        <v>-5.3699999999999998E-2</v>
      </c>
      <c r="AO2385" s="266">
        <v>-5.5400000000000005E-2</v>
      </c>
      <c r="AP2385" s="266">
        <v>-5.6900000000000006E-2</v>
      </c>
      <c r="AQ2385" s="266">
        <v>-5.8700000000000002E-2</v>
      </c>
      <c r="AR2385" s="266">
        <v>-6.0099999999999987E-2</v>
      </c>
      <c r="AS2385" s="266">
        <v>-6.1399999999999982E-2</v>
      </c>
      <c r="AT2385" s="266">
        <v>-6.2900000000000011E-2</v>
      </c>
      <c r="AU2385" s="266">
        <v>-6.4000000000000001E-2</v>
      </c>
      <c r="AV2385" s="266">
        <v>-6.5099999999999991E-2</v>
      </c>
      <c r="AW2385" s="266">
        <v>-6.6299999999999998E-2</v>
      </c>
      <c r="AX2385" s="266">
        <v>-6.7299999999999999E-2</v>
      </c>
      <c r="AY2385" s="266">
        <v>-6.8399999999999989E-2</v>
      </c>
      <c r="AZ2385" s="266">
        <v>-6.9200000000000012E-2</v>
      </c>
      <c r="BA2385" s="266">
        <v>-6.9999999999999979E-2</v>
      </c>
      <c r="BB2385" s="266">
        <v>-7.0800000000000002E-2</v>
      </c>
      <c r="BC2385" s="266">
        <v>-7.1500000000000008E-2</v>
      </c>
      <c r="BD2385" s="266">
        <v>-7.2200000000000014E-2</v>
      </c>
      <c r="BE2385" s="266">
        <v>-7.2899999999999993E-2</v>
      </c>
      <c r="BF2385" s="266">
        <v>-7.3499999999999982E-2</v>
      </c>
      <c r="BG2385" s="266">
        <v>-7.4099999999999999E-2</v>
      </c>
      <c r="BH2385" s="266">
        <v>-7.4699999999999989E-2</v>
      </c>
      <c r="BI2385" s="266">
        <v>-7.5300000000000006E-2</v>
      </c>
      <c r="BJ2385" s="266">
        <v>-7.5900000000000023E-2</v>
      </c>
      <c r="BK2385" s="266">
        <v>-7.6500000000000012E-2</v>
      </c>
      <c r="BL2385" s="266">
        <v>-7.7100000000000002E-2</v>
      </c>
      <c r="BM2385" s="266">
        <v>-7.7600000000000002E-2</v>
      </c>
      <c r="BN2385" s="266">
        <v>-7.7800000000000008E-2</v>
      </c>
    </row>
    <row r="2386" spans="1:66" x14ac:dyDescent="0.2">
      <c r="A2386" t="s">
        <v>14</v>
      </c>
      <c r="B2386" t="s">
        <v>320</v>
      </c>
      <c r="C2386" t="s">
        <v>394</v>
      </c>
      <c r="D2386" t="s">
        <v>157</v>
      </c>
      <c r="E2386" t="s">
        <v>201</v>
      </c>
      <c r="F2386" t="s">
        <v>153</v>
      </c>
      <c r="G2386" t="s">
        <v>154</v>
      </c>
      <c r="H2386" t="s">
        <v>155</v>
      </c>
      <c r="I2386" s="266">
        <v>0</v>
      </c>
      <c r="J2386" s="266">
        <v>-0.36059999999999093</v>
      </c>
      <c r="K2386" s="266">
        <v>-1.1266999999999996</v>
      </c>
      <c r="L2386" s="266">
        <v>-1.883199999999988</v>
      </c>
      <c r="M2386" s="266">
        <v>-2.5036999999999949</v>
      </c>
      <c r="N2386" s="266">
        <v>-3.0357999999999947</v>
      </c>
      <c r="O2386" s="266">
        <v>-4.2434000000000083</v>
      </c>
      <c r="P2386" s="266">
        <v>-5.0798000000000059</v>
      </c>
      <c r="Q2386" s="266">
        <v>-10.840100000000007</v>
      </c>
      <c r="R2386" s="266">
        <v>-16.608499999999992</v>
      </c>
      <c r="S2386" s="266">
        <v>-20.270300000000006</v>
      </c>
      <c r="T2386" s="266">
        <v>-22.222099999999998</v>
      </c>
      <c r="U2386" s="266">
        <v>-23.636100000000013</v>
      </c>
      <c r="V2386" s="266">
        <v>-24.855499999999992</v>
      </c>
      <c r="W2386" s="266">
        <v>-24.210899999999995</v>
      </c>
      <c r="X2386" s="266">
        <v>-25.837099999999992</v>
      </c>
      <c r="Y2386" s="266">
        <v>-23.858199999999997</v>
      </c>
      <c r="Z2386" s="266">
        <v>-19.867799999999988</v>
      </c>
      <c r="AA2386" s="266">
        <v>-19.520200000000003</v>
      </c>
      <c r="AB2386" s="266">
        <v>-18.539100000000019</v>
      </c>
      <c r="AC2386" s="266">
        <v>-18.282099999999986</v>
      </c>
      <c r="AD2386" s="266">
        <v>-17.3553</v>
      </c>
      <c r="AE2386" s="266">
        <v>-17.120099999999979</v>
      </c>
      <c r="AF2386" s="266">
        <v>-17.78649999999999</v>
      </c>
      <c r="AG2386" s="266">
        <v>-16.727300000000014</v>
      </c>
      <c r="AH2386" s="266">
        <v>-15.803899999999999</v>
      </c>
      <c r="AI2386" s="266">
        <v>-15.008700000000005</v>
      </c>
      <c r="AJ2386" s="266">
        <v>-14.309899999999999</v>
      </c>
      <c r="AK2386" s="266">
        <v>-13.662399999999991</v>
      </c>
      <c r="AL2386" s="266">
        <v>-13.059300000000007</v>
      </c>
      <c r="AM2386" s="266">
        <v>-12.495499999999993</v>
      </c>
      <c r="AN2386" s="266">
        <v>-11.962400000000002</v>
      </c>
      <c r="AO2386" s="266">
        <v>-11.461799999999982</v>
      </c>
      <c r="AP2386" s="266">
        <v>-10.992500000000007</v>
      </c>
      <c r="AQ2386" s="266">
        <v>-10.557699999999983</v>
      </c>
      <c r="AR2386" s="266">
        <v>-10.151099999999985</v>
      </c>
      <c r="AS2386" s="266">
        <v>-9.7720999999999947</v>
      </c>
      <c r="AT2386" s="266">
        <v>-9.4171000000000049</v>
      </c>
      <c r="AU2386" s="266">
        <v>-9.0799000000000092</v>
      </c>
      <c r="AV2386" s="266">
        <v>-8.76400000000001</v>
      </c>
      <c r="AW2386" s="266">
        <v>-8.466399999999993</v>
      </c>
      <c r="AX2386" s="266">
        <v>-8.1814999999999998</v>
      </c>
      <c r="AY2386" s="266">
        <v>-7.9141999999999939</v>
      </c>
      <c r="AZ2386" s="266">
        <v>-7.6579000000000121</v>
      </c>
      <c r="BA2386" s="266">
        <v>-7.4167000000000201</v>
      </c>
      <c r="BB2386" s="266">
        <v>-7.1859000000000037</v>
      </c>
      <c r="BC2386" s="266">
        <v>-6.9680999999999926</v>
      </c>
      <c r="BD2386" s="266">
        <v>-6.7527000000000044</v>
      </c>
      <c r="BE2386" s="266">
        <v>-6.5473999999999819</v>
      </c>
      <c r="BF2386" s="266">
        <v>-6.3506000000000142</v>
      </c>
      <c r="BG2386" s="266">
        <v>-6.1600999999999999</v>
      </c>
      <c r="BH2386" s="266">
        <v>-5.9758999999999958</v>
      </c>
      <c r="BI2386" s="266">
        <v>-5.797300000000007</v>
      </c>
      <c r="BJ2386" s="266">
        <v>-5.6240000000000236</v>
      </c>
      <c r="BK2386" s="266">
        <v>-5.4551999999999907</v>
      </c>
      <c r="BL2386" s="266">
        <v>-5.2908000000000186</v>
      </c>
      <c r="BM2386" s="266">
        <v>-5.1300999999999988</v>
      </c>
      <c r="BN2386" s="266">
        <v>-4.9568999999999903</v>
      </c>
    </row>
    <row r="2387" spans="1:66" x14ac:dyDescent="0.2">
      <c r="A2387" t="s">
        <v>14</v>
      </c>
      <c r="B2387" t="s">
        <v>320</v>
      </c>
      <c r="C2387" t="s">
        <v>394</v>
      </c>
      <c r="D2387" t="s">
        <v>157</v>
      </c>
      <c r="E2387" t="s">
        <v>208</v>
      </c>
      <c r="F2387" t="s">
        <v>153</v>
      </c>
      <c r="G2387" t="s">
        <v>154</v>
      </c>
      <c r="H2387" t="s">
        <v>155</v>
      </c>
      <c r="I2387" s="266">
        <v>-3.7799999999997169E-2</v>
      </c>
      <c r="J2387" s="266">
        <v>4.3099999999995475E-2</v>
      </c>
      <c r="K2387" s="266">
        <v>0.11379999999999768</v>
      </c>
      <c r="L2387" s="266">
        <v>0.21580000000000155</v>
      </c>
      <c r="M2387" s="266">
        <v>0.31380000000000052</v>
      </c>
      <c r="N2387" s="266">
        <v>0.47169999999999845</v>
      </c>
      <c r="O2387" s="266">
        <v>0.4073999999999991</v>
      </c>
      <c r="P2387" s="266">
        <v>0.49289999999999878</v>
      </c>
      <c r="Q2387" s="266">
        <v>0.55010000000000048</v>
      </c>
      <c r="R2387" s="266">
        <v>0.65460000000000207</v>
      </c>
      <c r="S2387" s="266">
        <v>0.81980000000000075</v>
      </c>
      <c r="T2387" s="266">
        <v>0.76580000000000581</v>
      </c>
      <c r="U2387" s="266">
        <v>0.69479999999999364</v>
      </c>
      <c r="V2387" s="266">
        <v>0.76979999999999649</v>
      </c>
      <c r="W2387" s="266">
        <v>0.7628000000000057</v>
      </c>
      <c r="X2387" s="266">
        <v>0.69089999999999918</v>
      </c>
      <c r="Y2387" s="266">
        <v>0.8708999999999989</v>
      </c>
      <c r="Z2387" s="266">
        <v>0.69010000000000105</v>
      </c>
      <c r="AA2387" s="266">
        <v>0.7353999999999985</v>
      </c>
      <c r="AB2387" s="266">
        <v>0.3866999999999976</v>
      </c>
      <c r="AC2387" s="266">
        <v>-6.3899999999996737E-2</v>
      </c>
      <c r="AD2387" s="266">
        <v>-0.52810000000000201</v>
      </c>
      <c r="AE2387" s="266">
        <v>-1.0054000000000016</v>
      </c>
      <c r="AF2387" s="266">
        <v>-1.4635999999999996</v>
      </c>
      <c r="AG2387" s="266">
        <v>-1.8652000000000015</v>
      </c>
      <c r="AH2387" s="266">
        <v>-2.4947999999999979</v>
      </c>
      <c r="AI2387" s="266">
        <v>-3.0914999999999964</v>
      </c>
      <c r="AJ2387" s="266">
        <v>-3.6141000000000005</v>
      </c>
      <c r="AK2387" s="266">
        <v>-4.0904999999999987</v>
      </c>
      <c r="AL2387" s="266">
        <v>-4.5215999999999994</v>
      </c>
      <c r="AM2387" s="266">
        <v>-5.4177999999999997</v>
      </c>
      <c r="AN2387" s="266">
        <v>-6.2115000000000009</v>
      </c>
      <c r="AO2387" s="266">
        <v>-6.9242999999999952</v>
      </c>
      <c r="AP2387" s="266">
        <v>-7.5660999999999987</v>
      </c>
      <c r="AQ2387" s="266">
        <v>-8.1570999999999998</v>
      </c>
      <c r="AR2387" s="266">
        <v>-8.6951999999999998</v>
      </c>
      <c r="AS2387" s="266">
        <v>-9.1846000000000032</v>
      </c>
      <c r="AT2387" s="266">
        <v>-9.6300000000000026</v>
      </c>
      <c r="AU2387" s="266">
        <v>-10.022399999999998</v>
      </c>
      <c r="AV2387" s="266">
        <v>-10.379400000000004</v>
      </c>
      <c r="AW2387" s="266">
        <v>-10.699100000000001</v>
      </c>
      <c r="AX2387" s="266">
        <v>-10.979100000000003</v>
      </c>
      <c r="AY2387" s="266">
        <v>-11.234699999999997</v>
      </c>
      <c r="AZ2387" s="266">
        <v>-11.452999999999996</v>
      </c>
      <c r="BA2387" s="266">
        <v>-11.657699999999998</v>
      </c>
      <c r="BB2387" s="266">
        <v>-11.834900000000005</v>
      </c>
      <c r="BC2387" s="266">
        <v>-11.995899999999999</v>
      </c>
      <c r="BD2387" s="266">
        <v>-12.122399999999999</v>
      </c>
      <c r="BE2387" s="266">
        <v>-12.235799999999998</v>
      </c>
      <c r="BF2387" s="266">
        <v>-12.334399999999995</v>
      </c>
      <c r="BG2387" s="266">
        <v>-12.421599999999998</v>
      </c>
      <c r="BH2387" s="266">
        <v>-12.495199999999997</v>
      </c>
      <c r="BI2387" s="266">
        <v>-12.556100000000001</v>
      </c>
      <c r="BJ2387" s="266">
        <v>-12.610799999999998</v>
      </c>
      <c r="BK2387" s="266">
        <v>-12.654499999999999</v>
      </c>
      <c r="BL2387" s="266">
        <v>-12.688499999999998</v>
      </c>
      <c r="BM2387" s="266">
        <v>-12.718299999999999</v>
      </c>
      <c r="BN2387" s="266">
        <v>-12.677799999999998</v>
      </c>
    </row>
    <row r="2388" spans="1:66" x14ac:dyDescent="0.2">
      <c r="A2388" t="s">
        <v>14</v>
      </c>
      <c r="B2388" t="s">
        <v>320</v>
      </c>
      <c r="C2388" t="s">
        <v>394</v>
      </c>
      <c r="D2388" t="s">
        <v>157</v>
      </c>
      <c r="E2388" t="s">
        <v>210</v>
      </c>
      <c r="F2388" t="s">
        <v>153</v>
      </c>
      <c r="G2388" t="s">
        <v>154</v>
      </c>
      <c r="H2388" t="s">
        <v>155</v>
      </c>
      <c r="I2388" s="266">
        <v>0</v>
      </c>
      <c r="J2388" s="266">
        <v>0</v>
      </c>
      <c r="K2388" s="266">
        <v>0</v>
      </c>
      <c r="L2388" s="266">
        <v>0</v>
      </c>
      <c r="M2388" s="266">
        <v>0</v>
      </c>
      <c r="N2388" s="266">
        <v>0</v>
      </c>
      <c r="O2388" s="266">
        <v>0</v>
      </c>
      <c r="P2388" s="266">
        <v>0</v>
      </c>
      <c r="Q2388" s="266">
        <v>0</v>
      </c>
      <c r="R2388" s="266">
        <v>0</v>
      </c>
      <c r="S2388" s="266">
        <v>0</v>
      </c>
      <c r="T2388" s="266">
        <v>0</v>
      </c>
      <c r="U2388" s="266">
        <v>-0.98099999999999454</v>
      </c>
      <c r="V2388" s="266">
        <v>-1.9412999999999982</v>
      </c>
      <c r="W2388" s="266">
        <v>-2.8805000000000121</v>
      </c>
      <c r="X2388" s="266">
        <v>-3.7959999999999923</v>
      </c>
      <c r="Y2388" s="266">
        <v>-4.0627999999999957</v>
      </c>
      <c r="Z2388" s="266">
        <v>-4.6105999999999909</v>
      </c>
      <c r="AA2388" s="266">
        <v>-5.5023999999999944</v>
      </c>
      <c r="AB2388" s="266">
        <v>-5.7844000000000051</v>
      </c>
      <c r="AC2388" s="266">
        <v>-6.5186000000000064</v>
      </c>
      <c r="AD2388" s="266">
        <v>-6.9699999999999989</v>
      </c>
      <c r="AE2388" s="266">
        <v>-7.3713000000000193</v>
      </c>
      <c r="AF2388" s="266">
        <v>-7.9055000000000177</v>
      </c>
      <c r="AG2388" s="266">
        <v>-8.1491999999999791</v>
      </c>
      <c r="AH2388" s="266">
        <v>-8.342899999999986</v>
      </c>
      <c r="AI2388" s="266">
        <v>-8.4963999999999942</v>
      </c>
      <c r="AJ2388" s="266">
        <v>-8.5844999999999914</v>
      </c>
      <c r="AK2388" s="266">
        <v>-8.6364999999999839</v>
      </c>
      <c r="AL2388" s="266">
        <v>-8.654200000000003</v>
      </c>
      <c r="AM2388" s="266">
        <v>-8.6407999999999845</v>
      </c>
      <c r="AN2388" s="266">
        <v>-8.5925000000000011</v>
      </c>
      <c r="AO2388" s="266">
        <v>-8.5209000000000117</v>
      </c>
      <c r="AP2388" s="266">
        <v>-8.4316000000000031</v>
      </c>
      <c r="AQ2388" s="266">
        <v>-8.3356999999999744</v>
      </c>
      <c r="AR2388" s="266">
        <v>-8.2283000000000186</v>
      </c>
      <c r="AS2388" s="266">
        <v>-8.1145000000000209</v>
      </c>
      <c r="AT2388" s="266">
        <v>-7.9943999999999846</v>
      </c>
      <c r="AU2388" s="266">
        <v>-7.86099999999999</v>
      </c>
      <c r="AV2388" s="266">
        <v>-7.725200000000001</v>
      </c>
      <c r="AW2388" s="266">
        <v>-7.5857000000000028</v>
      </c>
      <c r="AX2388" s="266">
        <v>-7.4373999999999967</v>
      </c>
      <c r="AY2388" s="266">
        <v>-7.2892999999999972</v>
      </c>
      <c r="AZ2388" s="266">
        <v>-7.1338000000000079</v>
      </c>
      <c r="BA2388" s="266">
        <v>-6.9799999999999898</v>
      </c>
      <c r="BB2388" s="266">
        <v>-6.8222000000000094</v>
      </c>
      <c r="BC2388" s="266">
        <v>-6.6657999999999902</v>
      </c>
      <c r="BD2388" s="266">
        <v>-6.498500000000007</v>
      </c>
      <c r="BE2388" s="266">
        <v>-6.3324000000000069</v>
      </c>
      <c r="BF2388" s="266">
        <v>-6.165600000000012</v>
      </c>
      <c r="BG2388" s="266">
        <v>-5.9968999999999824</v>
      </c>
      <c r="BH2388" s="266">
        <v>-5.8269999999999982</v>
      </c>
      <c r="BI2388" s="266">
        <v>-5.6559000000000026</v>
      </c>
      <c r="BJ2388" s="266">
        <v>-5.4838000000000022</v>
      </c>
      <c r="BK2388" s="266">
        <v>-5.3108000000000004</v>
      </c>
      <c r="BL2388" s="266">
        <v>-5.1370000000000005</v>
      </c>
      <c r="BM2388" s="266">
        <v>-4.9621999999999957</v>
      </c>
      <c r="BN2388" s="266">
        <v>-4.7676000000000158</v>
      </c>
    </row>
    <row r="2389" spans="1:66" x14ac:dyDescent="0.2">
      <c r="A2389" t="s">
        <v>14</v>
      </c>
      <c r="B2389" t="s">
        <v>320</v>
      </c>
      <c r="C2389" t="s">
        <v>394</v>
      </c>
      <c r="D2389" t="s">
        <v>158</v>
      </c>
      <c r="E2389" t="s">
        <v>199</v>
      </c>
      <c r="F2389" t="s">
        <v>153</v>
      </c>
      <c r="G2389" t="s">
        <v>154</v>
      </c>
      <c r="H2389" t="s">
        <v>155</v>
      </c>
      <c r="I2389" s="266">
        <v>-0.54289999999999594</v>
      </c>
      <c r="J2389" s="266">
        <v>-0.41049999999999898</v>
      </c>
      <c r="K2389" s="266">
        <v>-0.38560000000000372</v>
      </c>
      <c r="L2389" s="266">
        <v>-0.35779999999999745</v>
      </c>
      <c r="M2389" s="266">
        <v>-0.30749999999999744</v>
      </c>
      <c r="N2389" s="266">
        <v>-0.25919999999999987</v>
      </c>
      <c r="O2389" s="266">
        <v>-0.25970000000000226</v>
      </c>
      <c r="P2389" s="266">
        <v>-0.19490000000000407</v>
      </c>
      <c r="Q2389" s="266">
        <v>-0.18759999999999621</v>
      </c>
      <c r="R2389" s="266">
        <v>-0.14560000000000173</v>
      </c>
      <c r="S2389" s="266">
        <v>-0.12480000000000047</v>
      </c>
      <c r="T2389" s="266">
        <v>-0.1074999999999946</v>
      </c>
      <c r="U2389" s="266">
        <v>-0.11759999999999593</v>
      </c>
      <c r="V2389" s="266">
        <v>-0.13049999999999784</v>
      </c>
      <c r="W2389" s="266">
        <v>-0.2062000000000026</v>
      </c>
      <c r="X2389" s="266">
        <v>-0.28600000000000136</v>
      </c>
      <c r="Y2389" s="266">
        <v>-0.24760000000000559</v>
      </c>
      <c r="Z2389" s="266">
        <v>-0.23760000000000048</v>
      </c>
      <c r="AA2389" s="266">
        <v>-0.31080000000000041</v>
      </c>
      <c r="AB2389" s="266">
        <v>-0.27740000000000009</v>
      </c>
      <c r="AC2389" s="266">
        <v>-0.31199999999999761</v>
      </c>
      <c r="AD2389" s="266">
        <v>-0.341700000000003</v>
      </c>
      <c r="AE2389" s="266">
        <v>-0.3533999999999935</v>
      </c>
      <c r="AF2389" s="266">
        <v>-0.33440000000000225</v>
      </c>
      <c r="AG2389" s="266">
        <v>-0.3312000000000026</v>
      </c>
      <c r="AH2389" s="266">
        <v>-0.31530000000000058</v>
      </c>
      <c r="AI2389" s="266">
        <v>-0.27530000000000143</v>
      </c>
      <c r="AJ2389" s="266">
        <v>-0.24060000000000059</v>
      </c>
      <c r="AK2389" s="266">
        <v>-0.20550000000000068</v>
      </c>
      <c r="AL2389" s="266">
        <v>-0.16859999999999786</v>
      </c>
      <c r="AM2389" s="266">
        <v>-0.13459999999999894</v>
      </c>
      <c r="AN2389" s="266">
        <v>-0.10510000000000019</v>
      </c>
      <c r="AO2389" s="266">
        <v>-7.7700000000000102E-2</v>
      </c>
      <c r="AP2389" s="266">
        <v>-5.1999999999999602E-2</v>
      </c>
      <c r="AQ2389" s="266">
        <v>-2.7400000000000091E-2</v>
      </c>
      <c r="AR2389" s="266">
        <v>-3.0000000000285354E-4</v>
      </c>
      <c r="AS2389" s="266">
        <v>2.4399999999999977E-2</v>
      </c>
      <c r="AT2389" s="266">
        <v>4.7199999999996578E-2</v>
      </c>
      <c r="AU2389" s="266">
        <v>7.1300000000000807E-2</v>
      </c>
      <c r="AV2389" s="266">
        <v>9.2399999999997817E-2</v>
      </c>
      <c r="AW2389" s="266">
        <v>0.11010000000000275</v>
      </c>
      <c r="AX2389" s="266">
        <v>0.12870000000000203</v>
      </c>
      <c r="AY2389" s="266">
        <v>0.14489999999999981</v>
      </c>
      <c r="AZ2389" s="266">
        <v>0.15820000000000078</v>
      </c>
      <c r="BA2389" s="266">
        <v>0.17309999999999803</v>
      </c>
      <c r="BB2389" s="266">
        <v>0.18499999999999517</v>
      </c>
      <c r="BC2389" s="266">
        <v>0.19409999999999883</v>
      </c>
      <c r="BD2389" s="266">
        <v>0.20420000000000016</v>
      </c>
      <c r="BE2389" s="266">
        <v>0.21209999999999951</v>
      </c>
      <c r="BF2389" s="266">
        <v>0.21780000000000399</v>
      </c>
      <c r="BG2389" s="266">
        <v>0.22560000000000002</v>
      </c>
      <c r="BH2389" s="266">
        <v>0.23160000000000025</v>
      </c>
      <c r="BI2389" s="266">
        <v>0.23570000000000135</v>
      </c>
      <c r="BJ2389" s="266">
        <v>0.24169999999999447</v>
      </c>
      <c r="BK2389" s="266">
        <v>0.24510000000000076</v>
      </c>
      <c r="BL2389" s="266">
        <v>0.24609999999999843</v>
      </c>
      <c r="BM2389" s="266">
        <v>0.24860000000000326</v>
      </c>
      <c r="BN2389" s="266">
        <v>0.24849999999999994</v>
      </c>
    </row>
    <row r="2390" spans="1:66" x14ac:dyDescent="0.2">
      <c r="A2390" t="s">
        <v>14</v>
      </c>
      <c r="B2390" t="s">
        <v>320</v>
      </c>
      <c r="C2390" t="s">
        <v>394</v>
      </c>
      <c r="D2390" t="s">
        <v>158</v>
      </c>
      <c r="E2390" t="s">
        <v>212</v>
      </c>
      <c r="F2390" t="s">
        <v>153</v>
      </c>
      <c r="G2390" t="s">
        <v>154</v>
      </c>
      <c r="H2390" t="s">
        <v>155</v>
      </c>
      <c r="I2390" s="266">
        <v>0</v>
      </c>
      <c r="J2390" s="266">
        <v>0</v>
      </c>
      <c r="K2390" s="266">
        <v>0</v>
      </c>
      <c r="L2390" s="266">
        <v>0</v>
      </c>
      <c r="M2390" s="266">
        <v>0</v>
      </c>
      <c r="N2390" s="266">
        <v>0</v>
      </c>
      <c r="O2390" s="266">
        <v>0</v>
      </c>
      <c r="P2390" s="266">
        <v>0</v>
      </c>
      <c r="Q2390" s="266">
        <v>0</v>
      </c>
      <c r="R2390" s="266">
        <v>0</v>
      </c>
      <c r="S2390" s="266">
        <v>0</v>
      </c>
      <c r="T2390" s="266">
        <v>0</v>
      </c>
      <c r="U2390" s="266">
        <v>0</v>
      </c>
      <c r="V2390" s="266">
        <v>0</v>
      </c>
      <c r="W2390" s="266">
        <v>0</v>
      </c>
      <c r="X2390" s="266">
        <v>0</v>
      </c>
      <c r="Y2390" s="266">
        <v>0</v>
      </c>
      <c r="Z2390" s="266">
        <v>0</v>
      </c>
      <c r="AA2390" s="266">
        <v>0</v>
      </c>
      <c r="AB2390" s="266">
        <v>0</v>
      </c>
      <c r="AC2390" s="266">
        <v>0</v>
      </c>
      <c r="AD2390" s="266">
        <v>0</v>
      </c>
      <c r="AE2390" s="266">
        <v>-0.11029999999999873</v>
      </c>
      <c r="AF2390" s="266">
        <v>-0.13700000000000045</v>
      </c>
      <c r="AG2390" s="266">
        <v>-0.13949999999999818</v>
      </c>
      <c r="AH2390" s="266">
        <v>-0.10490000000000066</v>
      </c>
      <c r="AI2390" s="266">
        <v>-5.9799999999999187E-2</v>
      </c>
      <c r="AJ2390" s="266">
        <v>-1.5999999999998238E-2</v>
      </c>
      <c r="AK2390" s="266">
        <v>3.3799999999999386E-2</v>
      </c>
      <c r="AL2390" s="266">
        <v>8.8100000000000733E-2</v>
      </c>
      <c r="AM2390" s="266">
        <v>0.14470000000000027</v>
      </c>
      <c r="AN2390" s="266">
        <v>0.20039999999999836</v>
      </c>
      <c r="AO2390" s="266">
        <v>0.25730000000000075</v>
      </c>
      <c r="AP2390" s="266">
        <v>0.31619999999999848</v>
      </c>
      <c r="AQ2390" s="266">
        <v>0.37960000000000349</v>
      </c>
      <c r="AR2390" s="266">
        <v>0.44550000000000267</v>
      </c>
      <c r="AS2390" s="266">
        <v>0.51370000000000005</v>
      </c>
      <c r="AT2390" s="266">
        <v>0.5835000000000008</v>
      </c>
      <c r="AU2390" s="266">
        <v>0.65199999999999747</v>
      </c>
      <c r="AV2390" s="266">
        <v>0.72210000000000107</v>
      </c>
      <c r="AW2390" s="266">
        <v>0.79250000000000043</v>
      </c>
      <c r="AX2390" s="266">
        <v>0.86110000000000042</v>
      </c>
      <c r="AY2390" s="266">
        <v>0.93090000000000117</v>
      </c>
      <c r="AZ2390" s="266">
        <v>0.99849999999999994</v>
      </c>
      <c r="BA2390" s="266">
        <v>1.0671999999999997</v>
      </c>
      <c r="BB2390" s="266">
        <v>1.1344999999999992</v>
      </c>
      <c r="BC2390" s="266">
        <v>1.2021999999999977</v>
      </c>
      <c r="BD2390" s="266">
        <v>1.2647000000000013</v>
      </c>
      <c r="BE2390" s="266">
        <v>1.3270000000000017</v>
      </c>
      <c r="BF2390" s="266">
        <v>1.3885000000000005</v>
      </c>
      <c r="BG2390" s="266">
        <v>1.4479999999999968</v>
      </c>
      <c r="BH2390" s="266">
        <v>1.5061</v>
      </c>
      <c r="BI2390" s="266">
        <v>1.5625</v>
      </c>
      <c r="BJ2390" s="266">
        <v>1.6169999999999991</v>
      </c>
      <c r="BK2390" s="266">
        <v>1.6699000000000002</v>
      </c>
      <c r="BL2390" s="266">
        <v>1.7214000000000009</v>
      </c>
      <c r="BM2390" s="266">
        <v>1.7708000000000013</v>
      </c>
      <c r="BN2390" s="266">
        <v>1.8058000000000014</v>
      </c>
    </row>
    <row r="2391" spans="1:66" x14ac:dyDescent="0.2">
      <c r="A2391" t="s">
        <v>14</v>
      </c>
      <c r="B2391" t="s">
        <v>320</v>
      </c>
      <c r="C2391" t="s">
        <v>394</v>
      </c>
      <c r="D2391" t="s">
        <v>158</v>
      </c>
      <c r="E2391" t="s">
        <v>213</v>
      </c>
      <c r="F2391" t="s">
        <v>153</v>
      </c>
      <c r="G2391" t="s">
        <v>154</v>
      </c>
      <c r="H2391" t="s">
        <v>155</v>
      </c>
      <c r="I2391" s="266">
        <v>0</v>
      </c>
      <c r="J2391" s="266">
        <v>0</v>
      </c>
      <c r="K2391" s="266">
        <v>0</v>
      </c>
      <c r="L2391" s="266">
        <v>0</v>
      </c>
      <c r="M2391" s="266">
        <v>0</v>
      </c>
      <c r="N2391" s="266">
        <v>0</v>
      </c>
      <c r="O2391" s="266">
        <v>0</v>
      </c>
      <c r="P2391" s="266">
        <v>0</v>
      </c>
      <c r="Q2391" s="266">
        <v>0</v>
      </c>
      <c r="R2391" s="266">
        <v>0</v>
      </c>
      <c r="S2391" s="266">
        <v>0</v>
      </c>
      <c r="T2391" s="266">
        <v>0</v>
      </c>
      <c r="U2391" s="266">
        <v>-1.0000000000000286E-4</v>
      </c>
      <c r="V2391" s="266">
        <v>-1.1999999999999927E-3</v>
      </c>
      <c r="W2391" s="266">
        <v>-6.0000000000000331E-4</v>
      </c>
      <c r="X2391" s="266">
        <v>-6.0000000000000331E-4</v>
      </c>
      <c r="Y2391" s="266">
        <v>-1.3999999999999985E-3</v>
      </c>
      <c r="Z2391" s="266">
        <v>-8.000000000000021E-4</v>
      </c>
      <c r="AA2391" s="266">
        <v>-8.000000000000021E-4</v>
      </c>
      <c r="AB2391" s="266">
        <v>-1.5999999999999973E-3</v>
      </c>
      <c r="AC2391" s="266">
        <v>-2.0000000000000018E-3</v>
      </c>
      <c r="AD2391" s="266">
        <v>-2.7999999999999969E-3</v>
      </c>
      <c r="AE2391" s="266">
        <v>-3.7999999999999978E-3</v>
      </c>
      <c r="AF2391" s="266">
        <v>-4.0000000000000036E-3</v>
      </c>
      <c r="AG2391" s="266">
        <v>-2.8999999999999998E-3</v>
      </c>
      <c r="AH2391" s="266">
        <v>-8.9999999999999802E-4</v>
      </c>
      <c r="AI2391" s="266">
        <v>1.1000000000000038E-3</v>
      </c>
      <c r="AJ2391" s="266">
        <v>2.8999999999999998E-3</v>
      </c>
      <c r="AK2391" s="266">
        <v>4.7999999999999987E-3</v>
      </c>
      <c r="AL2391" s="266">
        <v>6.5999999999999948E-3</v>
      </c>
      <c r="AM2391" s="266">
        <v>8.4000000000000047E-3</v>
      </c>
      <c r="AN2391" s="266">
        <v>1.0200000000000001E-2</v>
      </c>
      <c r="AO2391" s="266">
        <v>1.1800000000000005E-2</v>
      </c>
      <c r="AP2391" s="266">
        <v>1.3399999999999995E-2</v>
      </c>
      <c r="AQ2391" s="266">
        <v>1.5099999999999988E-2</v>
      </c>
      <c r="AR2391" s="266">
        <v>1.6700000000000007E-2</v>
      </c>
      <c r="AS2391" s="266">
        <v>1.8199999999999994E-2</v>
      </c>
      <c r="AT2391" s="266">
        <v>1.9799999999999998E-2</v>
      </c>
      <c r="AU2391" s="266">
        <v>2.1199999999999997E-2</v>
      </c>
      <c r="AV2391" s="266">
        <v>2.2699999999999998E-2</v>
      </c>
      <c r="AW2391" s="266">
        <v>2.410000000000001E-2</v>
      </c>
      <c r="AX2391" s="266">
        <v>2.5399999999999992E-2</v>
      </c>
      <c r="AY2391" s="266">
        <v>2.679999999999999E-2</v>
      </c>
      <c r="AZ2391" s="266">
        <v>2.7999999999999997E-2</v>
      </c>
      <c r="BA2391" s="266">
        <v>2.919999999999999E-2</v>
      </c>
      <c r="BB2391" s="266">
        <v>3.0399999999999996E-2</v>
      </c>
      <c r="BC2391" s="266">
        <v>3.1500000000000014E-2</v>
      </c>
      <c r="BD2391" s="266">
        <v>3.2399999999999998E-2</v>
      </c>
      <c r="BE2391" s="266">
        <v>3.3399999999999999E-2</v>
      </c>
      <c r="BF2391" s="266">
        <v>3.4299999999999997E-2</v>
      </c>
      <c r="BG2391" s="266">
        <v>3.5100000000000006E-2</v>
      </c>
      <c r="BH2391" s="266">
        <v>3.599999999999999E-2</v>
      </c>
      <c r="BI2391" s="266">
        <v>3.6699999999999983E-2</v>
      </c>
      <c r="BJ2391" s="266">
        <v>3.7400000000000003E-2</v>
      </c>
      <c r="BK2391" s="266">
        <v>3.8099999999999995E-2</v>
      </c>
      <c r="BL2391" s="266">
        <v>3.8599999999999995E-2</v>
      </c>
      <c r="BM2391" s="266">
        <v>3.9199999999999999E-2</v>
      </c>
      <c r="BN2391" s="266">
        <v>3.9499999999999993E-2</v>
      </c>
    </row>
    <row r="2392" spans="1:66" x14ac:dyDescent="0.2">
      <c r="A2392" t="s">
        <v>14</v>
      </c>
      <c r="B2392" t="s">
        <v>320</v>
      </c>
      <c r="C2392" t="s">
        <v>394</v>
      </c>
      <c r="D2392" t="s">
        <v>158</v>
      </c>
      <c r="E2392" t="s">
        <v>202</v>
      </c>
      <c r="F2392" t="s">
        <v>153</v>
      </c>
      <c r="G2392" t="s">
        <v>154</v>
      </c>
      <c r="H2392" t="s">
        <v>155</v>
      </c>
      <c r="I2392" s="266">
        <v>0</v>
      </c>
      <c r="J2392" s="266">
        <v>0</v>
      </c>
      <c r="K2392" s="266">
        <v>0</v>
      </c>
      <c r="L2392" s="266">
        <v>0</v>
      </c>
      <c r="M2392" s="266">
        <v>0</v>
      </c>
      <c r="N2392" s="266">
        <v>0</v>
      </c>
      <c r="O2392" s="266">
        <v>0</v>
      </c>
      <c r="P2392" s="266">
        <v>0</v>
      </c>
      <c r="Q2392" s="266">
        <v>0</v>
      </c>
      <c r="R2392" s="266">
        <v>0</v>
      </c>
      <c r="S2392" s="266">
        <v>0</v>
      </c>
      <c r="T2392" s="266">
        <v>0</v>
      </c>
      <c r="U2392" s="266">
        <v>-9.9999999999995925E-5</v>
      </c>
      <c r="V2392" s="266">
        <v>-1.9999999999999879E-4</v>
      </c>
      <c r="W2392" s="266">
        <v>-3.9999999999999758E-4</v>
      </c>
      <c r="X2392" s="266">
        <v>-6.0000000000000331E-4</v>
      </c>
      <c r="Y2392" s="266">
        <v>-6.0000000000000331E-4</v>
      </c>
      <c r="Z2392" s="266">
        <v>-3.0000000000000027E-3</v>
      </c>
      <c r="AA2392" s="266">
        <v>-6.5999999999999948E-3</v>
      </c>
      <c r="AB2392" s="266">
        <v>-9.7000000000000003E-3</v>
      </c>
      <c r="AC2392" s="266">
        <v>-1.4500000000000013E-2</v>
      </c>
      <c r="AD2392" s="266">
        <v>-1.9099999999999992E-2</v>
      </c>
      <c r="AE2392" s="266">
        <v>-2.4900000000000005E-2</v>
      </c>
      <c r="AF2392" s="266">
        <v>-3.0600000000000016E-2</v>
      </c>
      <c r="AG2392" s="266">
        <v>-3.3499999999999974E-2</v>
      </c>
      <c r="AH2392" s="266">
        <v>-3.6099999999999993E-2</v>
      </c>
      <c r="AI2392" s="266">
        <v>-3.8700000000000012E-2</v>
      </c>
      <c r="AJ2392" s="266">
        <v>-4.1100000000000012E-2</v>
      </c>
      <c r="AK2392" s="266">
        <v>-4.3499999999999983E-2</v>
      </c>
      <c r="AL2392" s="266">
        <v>-4.5500000000000013E-2</v>
      </c>
      <c r="AM2392" s="266">
        <v>-4.7500000000000001E-2</v>
      </c>
      <c r="AN2392" s="266">
        <v>-4.9200000000000008E-2</v>
      </c>
      <c r="AO2392" s="266">
        <v>-5.0799999999999998E-2</v>
      </c>
      <c r="AP2392" s="266">
        <v>-5.2199999999999983E-2</v>
      </c>
      <c r="AQ2392" s="266">
        <v>-5.3800000000000001E-2</v>
      </c>
      <c r="AR2392" s="266">
        <v>-5.5099999999999996E-2</v>
      </c>
      <c r="AS2392" s="266">
        <v>-5.6300000000000003E-2</v>
      </c>
      <c r="AT2392" s="266">
        <v>-5.7700000000000001E-2</v>
      </c>
      <c r="AU2392" s="266">
        <v>-5.8599999999999999E-2</v>
      </c>
      <c r="AV2392" s="266">
        <v>-5.9699999999999989E-2</v>
      </c>
      <c r="AW2392" s="266">
        <v>-6.0800000000000007E-2</v>
      </c>
      <c r="AX2392" s="266">
        <v>-6.1700000000000005E-2</v>
      </c>
      <c r="AY2392" s="266">
        <v>-6.2600000000000003E-2</v>
      </c>
      <c r="AZ2392" s="266">
        <v>-6.3399999999999984E-2</v>
      </c>
      <c r="BA2392" s="266">
        <v>-6.4200000000000007E-2</v>
      </c>
      <c r="BB2392" s="266">
        <v>-6.4899999999999999E-2</v>
      </c>
      <c r="BC2392" s="266">
        <v>-6.5600000000000006E-2</v>
      </c>
      <c r="BD2392" s="266">
        <v>-6.6199999999999995E-2</v>
      </c>
      <c r="BE2392" s="266">
        <v>-6.6799999999999998E-2</v>
      </c>
      <c r="BF2392" s="266">
        <v>-6.7300000000000013E-2</v>
      </c>
      <c r="BG2392" s="266">
        <v>-6.7999999999999991E-2</v>
      </c>
      <c r="BH2392" s="266">
        <v>-6.8499999999999991E-2</v>
      </c>
      <c r="BI2392" s="266">
        <v>-6.8999999999999992E-2</v>
      </c>
      <c r="BJ2392" s="266">
        <v>-6.9499999999999992E-2</v>
      </c>
      <c r="BK2392" s="266">
        <v>-7.0099999999999996E-2</v>
      </c>
      <c r="BL2392" s="266">
        <v>-7.0599999999999996E-2</v>
      </c>
      <c r="BM2392" s="266">
        <v>-7.1099999999999997E-2</v>
      </c>
      <c r="BN2392" s="266">
        <v>-7.1300000000000002E-2</v>
      </c>
    </row>
    <row r="2393" spans="1:66" x14ac:dyDescent="0.2">
      <c r="A2393" t="s">
        <v>14</v>
      </c>
      <c r="B2393" t="s">
        <v>320</v>
      </c>
      <c r="C2393" t="s">
        <v>394</v>
      </c>
      <c r="D2393" t="s">
        <v>158</v>
      </c>
      <c r="E2393" t="s">
        <v>201</v>
      </c>
      <c r="F2393" t="s">
        <v>153</v>
      </c>
      <c r="G2393" t="s">
        <v>154</v>
      </c>
      <c r="H2393" t="s">
        <v>155</v>
      </c>
      <c r="I2393" s="266">
        <v>0</v>
      </c>
      <c r="J2393" s="266">
        <v>-0.34999999999999432</v>
      </c>
      <c r="K2393" s="266">
        <v>-1.095799999999997</v>
      </c>
      <c r="L2393" s="266">
        <v>-1.8322000000000003</v>
      </c>
      <c r="M2393" s="266">
        <v>-2.4365000000000094</v>
      </c>
      <c r="N2393" s="266">
        <v>-2.9545000000000101</v>
      </c>
      <c r="O2393" s="266">
        <v>-4.1296999999999997</v>
      </c>
      <c r="P2393" s="266">
        <v>-4.9437000000000069</v>
      </c>
      <c r="Q2393" s="266">
        <v>-10.544899999999998</v>
      </c>
      <c r="R2393" s="266">
        <v>-16.154299999999992</v>
      </c>
      <c r="S2393" s="266">
        <v>-19.714299999999994</v>
      </c>
      <c r="T2393" s="266">
        <v>-21.612200000000016</v>
      </c>
      <c r="U2393" s="266">
        <v>-22.986800000000002</v>
      </c>
      <c r="V2393" s="266">
        <v>-24.178799999999995</v>
      </c>
      <c r="W2393" s="266">
        <v>-23.542700000000011</v>
      </c>
      <c r="X2393" s="266">
        <v>-25.118099999999998</v>
      </c>
      <c r="Y2393" s="266">
        <v>-23.203600000000009</v>
      </c>
      <c r="Z2393" s="266">
        <v>-19.308199999999999</v>
      </c>
      <c r="AA2393" s="266">
        <v>-18.972200000000001</v>
      </c>
      <c r="AB2393" s="266">
        <v>-18.024899999999988</v>
      </c>
      <c r="AC2393" s="266">
        <v>-17.774300000000011</v>
      </c>
      <c r="AD2393" s="266">
        <v>-16.872599999999991</v>
      </c>
      <c r="AE2393" s="266">
        <v>-16.637</v>
      </c>
      <c r="AF2393" s="266">
        <v>-17.276700000000005</v>
      </c>
      <c r="AG2393" s="266">
        <v>-16.244800000000012</v>
      </c>
      <c r="AH2393" s="266">
        <v>-15.344699999999989</v>
      </c>
      <c r="AI2393" s="266">
        <v>-14.568900000000014</v>
      </c>
      <c r="AJ2393" s="266">
        <v>-13.886799999999994</v>
      </c>
      <c r="AK2393" s="266">
        <v>-13.2547</v>
      </c>
      <c r="AL2393" s="266">
        <v>-12.665999999999983</v>
      </c>
      <c r="AM2393" s="266">
        <v>-12.115900000000011</v>
      </c>
      <c r="AN2393" s="266">
        <v>-11.596000000000004</v>
      </c>
      <c r="AO2393" s="266">
        <v>-11.107800000000012</v>
      </c>
      <c r="AP2393" s="266">
        <v>-10.650300000000001</v>
      </c>
      <c r="AQ2393" s="266">
        <v>-10.226399999999984</v>
      </c>
      <c r="AR2393" s="266">
        <v>-9.8302000000000049</v>
      </c>
      <c r="AS2393" s="266">
        <v>-9.4608999999999952</v>
      </c>
      <c r="AT2393" s="266">
        <v>-9.1149999999999807</v>
      </c>
      <c r="AU2393" s="266">
        <v>-8.786699999999982</v>
      </c>
      <c r="AV2393" s="266">
        <v>-8.4792000000000058</v>
      </c>
      <c r="AW2393" s="266">
        <v>-8.1895999999999844</v>
      </c>
      <c r="AX2393" s="266">
        <v>-7.9123000000000019</v>
      </c>
      <c r="AY2393" s="266">
        <v>-7.6523999999999859</v>
      </c>
      <c r="AZ2393" s="266">
        <v>-7.4033000000000015</v>
      </c>
      <c r="BA2393" s="266">
        <v>-7.1690000000000111</v>
      </c>
      <c r="BB2393" s="266">
        <v>-6.9447999999999865</v>
      </c>
      <c r="BC2393" s="266">
        <v>-6.7333000000000141</v>
      </c>
      <c r="BD2393" s="266">
        <v>-6.5241999999999791</v>
      </c>
      <c r="BE2393" s="266">
        <v>-6.3249999999999886</v>
      </c>
      <c r="BF2393" s="266">
        <v>-6.1342000000000212</v>
      </c>
      <c r="BG2393" s="266">
        <v>-5.9494000000000256</v>
      </c>
      <c r="BH2393" s="266">
        <v>-5.7709999999999866</v>
      </c>
      <c r="BI2393" s="266">
        <v>-5.5980000000000132</v>
      </c>
      <c r="BJ2393" s="266">
        <v>-5.4300999999999817</v>
      </c>
      <c r="BK2393" s="266">
        <v>-5.2667000000000144</v>
      </c>
      <c r="BL2393" s="266">
        <v>-5.1075999999999908</v>
      </c>
      <c r="BM2393" s="266">
        <v>-4.9521000000000015</v>
      </c>
      <c r="BN2393" s="266">
        <v>-4.7845999999999833</v>
      </c>
    </row>
    <row r="2394" spans="1:66" x14ac:dyDescent="0.2">
      <c r="A2394" t="s">
        <v>14</v>
      </c>
      <c r="B2394" t="s">
        <v>320</v>
      </c>
      <c r="C2394" t="s">
        <v>394</v>
      </c>
      <c r="D2394" t="s">
        <v>158</v>
      </c>
      <c r="E2394" t="s">
        <v>208</v>
      </c>
      <c r="F2394" t="s">
        <v>153</v>
      </c>
      <c r="G2394" t="s">
        <v>154</v>
      </c>
      <c r="H2394" t="s">
        <v>155</v>
      </c>
      <c r="I2394" s="266">
        <v>-3.6699999999999733E-2</v>
      </c>
      <c r="J2394" s="266">
        <v>4.0999999999996817E-2</v>
      </c>
      <c r="K2394" s="266">
        <v>0.1095000000000006</v>
      </c>
      <c r="L2394" s="266">
        <v>0.20779999999999887</v>
      </c>
      <c r="M2394" s="266">
        <v>0.30239999999999867</v>
      </c>
      <c r="N2394" s="266">
        <v>0.45459999999999923</v>
      </c>
      <c r="O2394" s="266">
        <v>0.39229999999999876</v>
      </c>
      <c r="P2394" s="266">
        <v>0.47390000000000043</v>
      </c>
      <c r="Q2394" s="266">
        <v>0.52880000000000393</v>
      </c>
      <c r="R2394" s="266">
        <v>0.6296999999999997</v>
      </c>
      <c r="S2394" s="266">
        <v>0.78979999999999961</v>
      </c>
      <c r="T2394" s="266">
        <v>0.73819999999999908</v>
      </c>
      <c r="U2394" s="266">
        <v>0.66870000000000118</v>
      </c>
      <c r="V2394" s="266">
        <v>0.74159999999999826</v>
      </c>
      <c r="W2394" s="266">
        <v>0.73449999999999704</v>
      </c>
      <c r="X2394" s="266">
        <v>0.66449999999999676</v>
      </c>
      <c r="Y2394" s="266">
        <v>0.83859999999999957</v>
      </c>
      <c r="Z2394" s="266">
        <v>0.66380000000000194</v>
      </c>
      <c r="AA2394" s="266">
        <v>0.70710000000000406</v>
      </c>
      <c r="AB2394" s="266">
        <v>0.37270000000000181</v>
      </c>
      <c r="AC2394" s="266">
        <v>-6.0200000000001808E-2</v>
      </c>
      <c r="AD2394" s="266">
        <v>-0.50569999999999737</v>
      </c>
      <c r="AE2394" s="266">
        <v>-0.9632000000000005</v>
      </c>
      <c r="AF2394" s="266">
        <v>-1.4021000000000043</v>
      </c>
      <c r="AG2394" s="266">
        <v>-1.7885999999999953</v>
      </c>
      <c r="AH2394" s="266">
        <v>-2.3929000000000045</v>
      </c>
      <c r="AI2394" s="266">
        <v>-2.9654999999999987</v>
      </c>
      <c r="AJ2394" s="266">
        <v>-3.4668999999999954</v>
      </c>
      <c r="AK2394" s="266">
        <v>-3.9238</v>
      </c>
      <c r="AL2394" s="266">
        <v>-4.3374000000000024</v>
      </c>
      <c r="AM2394" s="266">
        <v>-5.1966999999999999</v>
      </c>
      <c r="AN2394" s="266">
        <v>-5.9580000000000055</v>
      </c>
      <c r="AO2394" s="266">
        <v>-6.6418000000000035</v>
      </c>
      <c r="AP2394" s="266">
        <v>-7.2571999999999974</v>
      </c>
      <c r="AQ2394" s="266">
        <v>-7.8237000000000023</v>
      </c>
      <c r="AR2394" s="266">
        <v>-8.3394999999999939</v>
      </c>
      <c r="AS2394" s="266">
        <v>-8.808799999999998</v>
      </c>
      <c r="AT2394" s="266">
        <v>-9.2353999999999985</v>
      </c>
      <c r="AU2394" s="266">
        <v>-9.6118999999999986</v>
      </c>
      <c r="AV2394" s="266">
        <v>-9.9539000000000044</v>
      </c>
      <c r="AW2394" s="266">
        <v>-10.260100000000001</v>
      </c>
      <c r="AX2394" s="266">
        <v>-10.528400000000005</v>
      </c>
      <c r="AY2394" s="266">
        <v>-10.773200000000003</v>
      </c>
      <c r="AZ2394" s="266">
        <v>-10.982399999999998</v>
      </c>
      <c r="BA2394" s="266">
        <v>-11.1785</v>
      </c>
      <c r="BB2394" s="266">
        <v>-11.348100000000002</v>
      </c>
      <c r="BC2394" s="266">
        <v>-11.502500000000005</v>
      </c>
      <c r="BD2394" s="266">
        <v>-11.623599999999996</v>
      </c>
      <c r="BE2394" s="266">
        <v>-11.732100000000003</v>
      </c>
      <c r="BF2394" s="266">
        <v>-11.826500000000003</v>
      </c>
      <c r="BG2394" s="266">
        <v>-11.9099</v>
      </c>
      <c r="BH2394" s="266">
        <v>-11.980099999999993</v>
      </c>
      <c r="BI2394" s="266">
        <v>-12.038399999999996</v>
      </c>
      <c r="BJ2394" s="266">
        <v>-12.090399999999995</v>
      </c>
      <c r="BK2394" s="266">
        <v>-12.132100000000001</v>
      </c>
      <c r="BL2394" s="266">
        <v>-12.164299999999997</v>
      </c>
      <c r="BM2394" s="266">
        <v>-12.192500000000003</v>
      </c>
      <c r="BN2394" s="266">
        <v>-12.153700000000001</v>
      </c>
    </row>
    <row r="2395" spans="1:66" x14ac:dyDescent="0.2">
      <c r="A2395" t="s">
        <v>14</v>
      </c>
      <c r="B2395" t="s">
        <v>320</v>
      </c>
      <c r="C2395" t="s">
        <v>394</v>
      </c>
      <c r="D2395" t="s">
        <v>158</v>
      </c>
      <c r="E2395" t="s">
        <v>210</v>
      </c>
      <c r="F2395" t="s">
        <v>153</v>
      </c>
      <c r="G2395" t="s">
        <v>154</v>
      </c>
      <c r="H2395" t="s">
        <v>155</v>
      </c>
      <c r="I2395" s="266">
        <v>0</v>
      </c>
      <c r="J2395" s="266">
        <v>0</v>
      </c>
      <c r="K2395" s="266">
        <v>0</v>
      </c>
      <c r="L2395" s="266">
        <v>0</v>
      </c>
      <c r="M2395" s="266">
        <v>0</v>
      </c>
      <c r="N2395" s="266">
        <v>0</v>
      </c>
      <c r="O2395" s="266">
        <v>0</v>
      </c>
      <c r="P2395" s="266">
        <v>0</v>
      </c>
      <c r="Q2395" s="266">
        <v>0</v>
      </c>
      <c r="R2395" s="266">
        <v>0</v>
      </c>
      <c r="S2395" s="266">
        <v>0</v>
      </c>
      <c r="T2395" s="266">
        <v>0</v>
      </c>
      <c r="U2395" s="266">
        <v>-0.94830000000000325</v>
      </c>
      <c r="V2395" s="266">
        <v>-1.8746000000000009</v>
      </c>
      <c r="W2395" s="266">
        <v>-2.7832000000000079</v>
      </c>
      <c r="X2395" s="266">
        <v>-3.6738</v>
      </c>
      <c r="Y2395" s="266">
        <v>-3.9281999999999897</v>
      </c>
      <c r="Z2395" s="266">
        <v>-4.4655000000000058</v>
      </c>
      <c r="AA2395" s="266">
        <v>-5.3244000000000113</v>
      </c>
      <c r="AB2395" s="266">
        <v>-5.5818999999999903</v>
      </c>
      <c r="AC2395" s="266">
        <v>-6.2860000000000014</v>
      </c>
      <c r="AD2395" s="266">
        <v>-6.7177999999999969</v>
      </c>
      <c r="AE2395" s="266">
        <v>-7.1003999999999934</v>
      </c>
      <c r="AF2395" s="266">
        <v>-7.6125000000000114</v>
      </c>
      <c r="AG2395" s="266">
        <v>-7.8472000000000151</v>
      </c>
      <c r="AH2395" s="266">
        <v>-8.0338000000000136</v>
      </c>
      <c r="AI2395" s="266">
        <v>-8.1816000000000031</v>
      </c>
      <c r="AJ2395" s="266">
        <v>-8.2663999999999902</v>
      </c>
      <c r="AK2395" s="266">
        <v>-8.3164000000000158</v>
      </c>
      <c r="AL2395" s="266">
        <v>-8.3334999999999866</v>
      </c>
      <c r="AM2395" s="266">
        <v>-8.3203999999999922</v>
      </c>
      <c r="AN2395" s="266">
        <v>-8.2738000000000085</v>
      </c>
      <c r="AO2395" s="266">
        <v>-8.2048999999999808</v>
      </c>
      <c r="AP2395" s="266">
        <v>-8.1188999999999965</v>
      </c>
      <c r="AQ2395" s="266">
        <v>-8.0264000000000237</v>
      </c>
      <c r="AR2395" s="266">
        <v>-7.9228999999999985</v>
      </c>
      <c r="AS2395" s="266">
        <v>-7.8132999999999981</v>
      </c>
      <c r="AT2395" s="266">
        <v>-7.6974999999999909</v>
      </c>
      <c r="AU2395" s="266">
        <v>-7.569199999999995</v>
      </c>
      <c r="AV2395" s="266">
        <v>-7.4385000000000048</v>
      </c>
      <c r="AW2395" s="266">
        <v>-7.3042000000000087</v>
      </c>
      <c r="AX2395" s="266">
        <v>-7.1612999999999829</v>
      </c>
      <c r="AY2395" s="266">
        <v>-7.0187999999999988</v>
      </c>
      <c r="AZ2395" s="266">
        <v>-6.8693000000000097</v>
      </c>
      <c r="BA2395" s="266">
        <v>-6.7212000000000103</v>
      </c>
      <c r="BB2395" s="266">
        <v>-6.569500000000005</v>
      </c>
      <c r="BC2395" s="266">
        <v>-6.419099999999986</v>
      </c>
      <c r="BD2395" s="266">
        <v>-6.2580999999999847</v>
      </c>
      <c r="BE2395" s="266">
        <v>-6.098399999999998</v>
      </c>
      <c r="BF2395" s="266">
        <v>-5.93780000000001</v>
      </c>
      <c r="BG2395" s="266">
        <v>-5.7755999999999972</v>
      </c>
      <c r="BH2395" s="266">
        <v>-5.6122000000000014</v>
      </c>
      <c r="BI2395" s="266">
        <v>-5.4475999999999942</v>
      </c>
      <c r="BJ2395" s="266">
        <v>-5.2822000000000173</v>
      </c>
      <c r="BK2395" s="266">
        <v>-5.1159000000000106</v>
      </c>
      <c r="BL2395" s="266">
        <v>-4.948599999999999</v>
      </c>
      <c r="BM2395" s="266">
        <v>-4.7805000000000177</v>
      </c>
      <c r="BN2395" s="266">
        <v>-4.5934000000000026</v>
      </c>
    </row>
    <row r="2396" spans="1:66" x14ac:dyDescent="0.2">
      <c r="A2396" t="s">
        <v>14</v>
      </c>
      <c r="B2396" t="s">
        <v>320</v>
      </c>
      <c r="C2396" t="s">
        <v>394</v>
      </c>
      <c r="D2396" t="s">
        <v>159</v>
      </c>
      <c r="E2396" t="s">
        <v>199</v>
      </c>
      <c r="F2396" t="s">
        <v>153</v>
      </c>
      <c r="G2396" t="s">
        <v>154</v>
      </c>
      <c r="H2396" t="s">
        <v>155</v>
      </c>
      <c r="I2396" s="266">
        <v>-0.19650000000000034</v>
      </c>
      <c r="J2396" s="266">
        <v>-0.16559999999999953</v>
      </c>
      <c r="K2396" s="266">
        <v>-0.14860000000000007</v>
      </c>
      <c r="L2396" s="266">
        <v>-0.16999999999999815</v>
      </c>
      <c r="M2396" s="266">
        <v>-0.10569999999999879</v>
      </c>
      <c r="N2396" s="266">
        <v>-0.11880000000000024</v>
      </c>
      <c r="O2396" s="266">
        <v>-0.11989999999999768</v>
      </c>
      <c r="P2396" s="266">
        <v>-8.6999999999999744E-2</v>
      </c>
      <c r="Q2396" s="266">
        <v>-7.0399999999999352E-2</v>
      </c>
      <c r="R2396" s="266">
        <v>-6.8300000000000693E-2</v>
      </c>
      <c r="S2396" s="266">
        <v>-5.280000000000129E-2</v>
      </c>
      <c r="T2396" s="266">
        <v>-4.7499999999999432E-2</v>
      </c>
      <c r="U2396" s="266">
        <v>-4.8600000000000421E-2</v>
      </c>
      <c r="V2396" s="266">
        <v>-5.6499999999999773E-2</v>
      </c>
      <c r="W2396" s="266">
        <v>-8.8699999999999335E-2</v>
      </c>
      <c r="X2396" s="266">
        <v>-0.11080000000000112</v>
      </c>
      <c r="Y2396" s="266">
        <v>-9.8900000000000432E-2</v>
      </c>
      <c r="Z2396" s="266">
        <v>-0.11280000000000001</v>
      </c>
      <c r="AA2396" s="266">
        <v>-0.14170000000000016</v>
      </c>
      <c r="AB2396" s="266">
        <v>-0.12180000000000035</v>
      </c>
      <c r="AC2396" s="266">
        <v>-0.12450000000000117</v>
      </c>
      <c r="AD2396" s="266">
        <v>-0.13299999999999912</v>
      </c>
      <c r="AE2396" s="266">
        <v>-0.13599999999999923</v>
      </c>
      <c r="AF2396" s="266">
        <v>-0.13779999999999859</v>
      </c>
      <c r="AG2396" s="266">
        <v>-0.13330000000000197</v>
      </c>
      <c r="AH2396" s="266">
        <v>-0.12760000000000105</v>
      </c>
      <c r="AI2396" s="266">
        <v>-0.11250000000000071</v>
      </c>
      <c r="AJ2396" s="266">
        <v>-9.9399999999999267E-2</v>
      </c>
      <c r="AK2396" s="266">
        <v>-8.6300000000001376E-2</v>
      </c>
      <c r="AL2396" s="266">
        <v>-7.2400000000001796E-2</v>
      </c>
      <c r="AM2396" s="266">
        <v>-5.9799999999999187E-2</v>
      </c>
      <c r="AN2396" s="266">
        <v>-4.8800000000003507E-2</v>
      </c>
      <c r="AO2396" s="266">
        <v>-3.8499999999999091E-2</v>
      </c>
      <c r="AP2396" s="266">
        <v>-2.8999999999999915E-2</v>
      </c>
      <c r="AQ2396" s="266">
        <v>-1.980000000000004E-2</v>
      </c>
      <c r="AR2396" s="266">
        <v>-9.7999999999984766E-3</v>
      </c>
      <c r="AS2396" s="266">
        <v>-5.9999999999860165E-4</v>
      </c>
      <c r="AT2396" s="266">
        <v>7.799999999999585E-3</v>
      </c>
      <c r="AU2396" s="266">
        <v>1.6799999999999926E-2</v>
      </c>
      <c r="AV2396" s="266">
        <v>2.4599999999999511E-2</v>
      </c>
      <c r="AW2396" s="266">
        <v>3.1099999999998573E-2</v>
      </c>
      <c r="AX2396" s="266">
        <v>3.7900000000000489E-2</v>
      </c>
      <c r="AY2396" s="266">
        <v>4.3900000000000716E-2</v>
      </c>
      <c r="AZ2396" s="266">
        <v>4.8700000000000188E-2</v>
      </c>
      <c r="BA2396" s="266">
        <v>5.4199999999998028E-2</v>
      </c>
      <c r="BB2396" s="266">
        <v>5.8499999999998664E-2</v>
      </c>
      <c r="BC2396" s="266">
        <v>6.1700000000001864E-2</v>
      </c>
      <c r="BD2396" s="266">
        <v>6.530000000000058E-2</v>
      </c>
      <c r="BE2396" s="266">
        <v>6.8200000000000927E-2</v>
      </c>
      <c r="BF2396" s="266">
        <v>7.0199999999999818E-2</v>
      </c>
      <c r="BG2396" s="266">
        <v>7.2899999999997078E-2</v>
      </c>
      <c r="BH2396" s="266">
        <v>7.4900000000003075E-2</v>
      </c>
      <c r="BI2396" s="266">
        <v>7.6399999999999579E-2</v>
      </c>
      <c r="BJ2396" s="266">
        <v>7.8499999999998238E-2</v>
      </c>
      <c r="BK2396" s="266">
        <v>7.9599999999999227E-2</v>
      </c>
      <c r="BL2396" s="266">
        <v>7.9799999999998761E-2</v>
      </c>
      <c r="BM2396" s="266">
        <v>8.0600000000000449E-2</v>
      </c>
      <c r="BN2396" s="266">
        <v>8.0500000000000682E-2</v>
      </c>
    </row>
    <row r="2397" spans="1:66" x14ac:dyDescent="0.2">
      <c r="A2397" t="s">
        <v>14</v>
      </c>
      <c r="B2397" t="s">
        <v>320</v>
      </c>
      <c r="C2397" t="s">
        <v>394</v>
      </c>
      <c r="D2397" t="s">
        <v>159</v>
      </c>
      <c r="E2397" t="s">
        <v>212</v>
      </c>
      <c r="F2397" t="s">
        <v>153</v>
      </c>
      <c r="G2397" t="s">
        <v>154</v>
      </c>
      <c r="H2397" t="s">
        <v>155</v>
      </c>
      <c r="I2397" s="266">
        <v>0</v>
      </c>
      <c r="J2397" s="266">
        <v>0</v>
      </c>
      <c r="K2397" s="266">
        <v>0</v>
      </c>
      <c r="L2397" s="266">
        <v>0</v>
      </c>
      <c r="M2397" s="266">
        <v>0</v>
      </c>
      <c r="N2397" s="266">
        <v>0</v>
      </c>
      <c r="O2397" s="266">
        <v>0</v>
      </c>
      <c r="P2397" s="266">
        <v>0</v>
      </c>
      <c r="Q2397" s="266">
        <v>0</v>
      </c>
      <c r="R2397" s="266">
        <v>0</v>
      </c>
      <c r="S2397" s="266">
        <v>0</v>
      </c>
      <c r="T2397" s="266">
        <v>0</v>
      </c>
      <c r="U2397" s="266">
        <v>0</v>
      </c>
      <c r="V2397" s="266">
        <v>0</v>
      </c>
      <c r="W2397" s="266">
        <v>0</v>
      </c>
      <c r="X2397" s="266">
        <v>0</v>
      </c>
      <c r="Y2397" s="266">
        <v>0</v>
      </c>
      <c r="Z2397" s="266">
        <v>0</v>
      </c>
      <c r="AA2397" s="266">
        <v>0</v>
      </c>
      <c r="AB2397" s="266">
        <v>0</v>
      </c>
      <c r="AC2397" s="266">
        <v>0</v>
      </c>
      <c r="AD2397" s="266">
        <v>0</v>
      </c>
      <c r="AE2397" s="266">
        <v>-6.0299999999999798E-2</v>
      </c>
      <c r="AF2397" s="266">
        <v>-9.7199999999999065E-2</v>
      </c>
      <c r="AG2397" s="266">
        <v>-8.7400000000000588E-2</v>
      </c>
      <c r="AH2397" s="266">
        <v>-6.5800000000001191E-2</v>
      </c>
      <c r="AI2397" s="266">
        <v>-3.7600000000001188E-2</v>
      </c>
      <c r="AJ2397" s="266">
        <v>-1.0200000000001097E-2</v>
      </c>
      <c r="AK2397" s="266">
        <v>2.0899999999999253E-2</v>
      </c>
      <c r="AL2397" s="266">
        <v>5.4699999999998639E-2</v>
      </c>
      <c r="AM2397" s="266">
        <v>9.0099999999999625E-2</v>
      </c>
      <c r="AN2397" s="266">
        <v>0.12509999999999977</v>
      </c>
      <c r="AO2397" s="266">
        <v>0.16070000000000029</v>
      </c>
      <c r="AP2397" s="266">
        <v>0.19749999999999979</v>
      </c>
      <c r="AQ2397" s="266">
        <v>0.2372999999999994</v>
      </c>
      <c r="AR2397" s="266">
        <v>0.27839999999999954</v>
      </c>
      <c r="AS2397" s="266">
        <v>0.32129999999999903</v>
      </c>
      <c r="AT2397" s="266">
        <v>0.36480000000000068</v>
      </c>
      <c r="AU2397" s="266">
        <v>0.40789999999999971</v>
      </c>
      <c r="AV2397" s="266">
        <v>0.45190000000000019</v>
      </c>
      <c r="AW2397" s="266">
        <v>0.49610000000000021</v>
      </c>
      <c r="AX2397" s="266">
        <v>0.53889999999999993</v>
      </c>
      <c r="AY2397" s="266">
        <v>0.58269999999999911</v>
      </c>
      <c r="AZ2397" s="266">
        <v>0.62509999999999977</v>
      </c>
      <c r="BA2397" s="266">
        <v>0.66820000000000057</v>
      </c>
      <c r="BB2397" s="266">
        <v>0.71039999999999992</v>
      </c>
      <c r="BC2397" s="266">
        <v>0.75309999999999988</v>
      </c>
      <c r="BD2397" s="266">
        <v>0.79230000000000089</v>
      </c>
      <c r="BE2397" s="266">
        <v>0.83140000000000036</v>
      </c>
      <c r="BF2397" s="266">
        <v>0.87000000000000099</v>
      </c>
      <c r="BG2397" s="266">
        <v>0.90750000000000064</v>
      </c>
      <c r="BH2397" s="266">
        <v>0.94390000000000107</v>
      </c>
      <c r="BI2397" s="266">
        <v>0.97940000000000005</v>
      </c>
      <c r="BJ2397" s="266">
        <v>1.0136000000000003</v>
      </c>
      <c r="BK2397" s="266">
        <v>1.0469999999999988</v>
      </c>
      <c r="BL2397" s="266">
        <v>1.0792999999999999</v>
      </c>
      <c r="BM2397" s="266">
        <v>1.1102999999999987</v>
      </c>
      <c r="BN2397" s="266">
        <v>1.1323000000000008</v>
      </c>
    </row>
    <row r="2398" spans="1:66" x14ac:dyDescent="0.2">
      <c r="A2398" t="s">
        <v>14</v>
      </c>
      <c r="B2398" t="s">
        <v>320</v>
      </c>
      <c r="C2398" t="s">
        <v>394</v>
      </c>
      <c r="D2398" t="s">
        <v>159</v>
      </c>
      <c r="E2398" t="s">
        <v>213</v>
      </c>
      <c r="F2398" t="s">
        <v>153</v>
      </c>
      <c r="G2398" t="s">
        <v>154</v>
      </c>
      <c r="H2398" t="s">
        <v>155</v>
      </c>
      <c r="I2398" s="266">
        <v>0</v>
      </c>
      <c r="J2398" s="266">
        <v>0</v>
      </c>
      <c r="K2398" s="266">
        <v>0</v>
      </c>
      <c r="L2398" s="266">
        <v>0</v>
      </c>
      <c r="M2398" s="266">
        <v>0</v>
      </c>
      <c r="N2398" s="266">
        <v>0</v>
      </c>
      <c r="O2398" s="266">
        <v>0</v>
      </c>
      <c r="P2398" s="266">
        <v>0</v>
      </c>
      <c r="Q2398" s="266">
        <v>0</v>
      </c>
      <c r="R2398" s="266">
        <v>0</v>
      </c>
      <c r="S2398" s="266">
        <v>0</v>
      </c>
      <c r="T2398" s="266">
        <v>0</v>
      </c>
      <c r="U2398" s="266">
        <v>0</v>
      </c>
      <c r="V2398" s="266">
        <v>-1.2999999999999956E-3</v>
      </c>
      <c r="W2398" s="266">
        <v>-6.9999999999999923E-4</v>
      </c>
      <c r="X2398" s="266">
        <v>-7.0000000000000617E-4</v>
      </c>
      <c r="Y2398" s="266">
        <v>-1.4999999999999875E-3</v>
      </c>
      <c r="Z2398" s="266">
        <v>-7.9999999999999516E-4</v>
      </c>
      <c r="AA2398" s="266">
        <v>-8.9999999999999802E-4</v>
      </c>
      <c r="AB2398" s="266">
        <v>-1.5999999999999973E-3</v>
      </c>
      <c r="AC2398" s="266">
        <v>-2.0000000000000018E-3</v>
      </c>
      <c r="AD2398" s="266">
        <v>-2.8000000000000039E-3</v>
      </c>
      <c r="AE2398" s="266">
        <v>-3.7999999999999978E-3</v>
      </c>
      <c r="AF2398" s="266">
        <v>-4.0999999999999995E-3</v>
      </c>
      <c r="AG2398" s="266">
        <v>-2.8999999999999998E-3</v>
      </c>
      <c r="AH2398" s="266">
        <v>-7.9999999999999516E-4</v>
      </c>
      <c r="AI2398" s="266">
        <v>1.2999999999999956E-3</v>
      </c>
      <c r="AJ2398" s="266">
        <v>3.2999999999999974E-3</v>
      </c>
      <c r="AK2398" s="266">
        <v>5.1999999999999963E-3</v>
      </c>
      <c r="AL2398" s="266">
        <v>7.1999999999999981E-3</v>
      </c>
      <c r="AM2398" s="266">
        <v>9.099999999999997E-3</v>
      </c>
      <c r="AN2398" s="266">
        <v>1.0899999999999993E-2</v>
      </c>
      <c r="AO2398" s="266">
        <v>1.26E-2</v>
      </c>
      <c r="AP2398" s="266">
        <v>1.4399999999999996E-2</v>
      </c>
      <c r="AQ2398" s="266">
        <v>1.6E-2</v>
      </c>
      <c r="AR2398" s="266">
        <v>1.7699999999999994E-2</v>
      </c>
      <c r="AS2398" s="266">
        <v>1.9400000000000001E-2</v>
      </c>
      <c r="AT2398" s="266">
        <v>2.1100000000000008E-2</v>
      </c>
      <c r="AU2398" s="266">
        <v>2.2699999999999998E-2</v>
      </c>
      <c r="AV2398" s="266">
        <v>2.4199999999999999E-2</v>
      </c>
      <c r="AW2398" s="266">
        <v>2.5699999999999987E-2</v>
      </c>
      <c r="AX2398" s="266">
        <v>2.7100000000000013E-2</v>
      </c>
      <c r="AY2398" s="266">
        <v>2.8400000000000009E-2</v>
      </c>
      <c r="AZ2398" s="266">
        <v>2.9700000000000004E-2</v>
      </c>
      <c r="BA2398" s="266">
        <v>3.1E-2</v>
      </c>
      <c r="BB2398" s="266">
        <v>3.220000000000002E-2</v>
      </c>
      <c r="BC2398" s="266">
        <v>3.3399999999999999E-2</v>
      </c>
      <c r="BD2398" s="266">
        <v>3.44E-2</v>
      </c>
      <c r="BE2398" s="266">
        <v>3.5400000000000001E-2</v>
      </c>
      <c r="BF2398" s="266">
        <v>3.6400000000000002E-2</v>
      </c>
      <c r="BG2398" s="266">
        <v>3.7300000000000014E-2</v>
      </c>
      <c r="BH2398" s="266">
        <v>3.8099999999999995E-2</v>
      </c>
      <c r="BI2398" s="266">
        <v>3.8900000000000004E-2</v>
      </c>
      <c r="BJ2398" s="266">
        <v>3.9699999999999985E-2</v>
      </c>
      <c r="BK2398" s="266">
        <v>4.0400000000000005E-2</v>
      </c>
      <c r="BL2398" s="266">
        <v>4.0999999999999995E-2</v>
      </c>
      <c r="BM2398" s="266">
        <v>4.1600000000000012E-2</v>
      </c>
      <c r="BN2398" s="266">
        <v>4.1800000000000018E-2</v>
      </c>
    </row>
    <row r="2399" spans="1:66" x14ac:dyDescent="0.2">
      <c r="A2399" t="s">
        <v>14</v>
      </c>
      <c r="B2399" t="s">
        <v>320</v>
      </c>
      <c r="C2399" t="s">
        <v>394</v>
      </c>
      <c r="D2399" t="s">
        <v>159</v>
      </c>
      <c r="E2399" t="s">
        <v>202</v>
      </c>
      <c r="F2399" t="s">
        <v>153</v>
      </c>
      <c r="G2399" t="s">
        <v>154</v>
      </c>
      <c r="H2399" t="s">
        <v>155</v>
      </c>
      <c r="I2399" s="266">
        <v>0</v>
      </c>
      <c r="J2399" s="266">
        <v>0</v>
      </c>
      <c r="K2399" s="266">
        <v>0</v>
      </c>
      <c r="L2399" s="266">
        <v>0</v>
      </c>
      <c r="M2399" s="266">
        <v>0</v>
      </c>
      <c r="N2399" s="266">
        <v>0</v>
      </c>
      <c r="O2399" s="266">
        <v>0</v>
      </c>
      <c r="P2399" s="266">
        <v>0</v>
      </c>
      <c r="Q2399" s="266">
        <v>0</v>
      </c>
      <c r="R2399" s="266">
        <v>0</v>
      </c>
      <c r="S2399" s="266">
        <v>0</v>
      </c>
      <c r="T2399" s="266">
        <v>0</v>
      </c>
      <c r="U2399" s="266">
        <v>-1.0000000000000286E-4</v>
      </c>
      <c r="V2399" s="266">
        <v>-1.9999999999999879E-4</v>
      </c>
      <c r="W2399" s="266">
        <v>-1.9999999999999879E-4</v>
      </c>
      <c r="X2399" s="266">
        <v>-4.0000000000000452E-4</v>
      </c>
      <c r="Y2399" s="266">
        <v>-3.9999999999999758E-4</v>
      </c>
      <c r="Z2399" s="266">
        <v>-1.9999999999999948E-3</v>
      </c>
      <c r="AA2399" s="266">
        <v>-4.4000000000000011E-3</v>
      </c>
      <c r="AB2399" s="266">
        <v>-6.5000000000000058E-3</v>
      </c>
      <c r="AC2399" s="266">
        <v>-9.8000000000000032E-3</v>
      </c>
      <c r="AD2399" s="266">
        <v>-1.2900000000000009E-2</v>
      </c>
      <c r="AE2399" s="266">
        <v>-1.6700000000000007E-2</v>
      </c>
      <c r="AF2399" s="266">
        <v>-2.0599999999999993E-2</v>
      </c>
      <c r="AG2399" s="266">
        <v>-2.2599999999999995E-2</v>
      </c>
      <c r="AH2399" s="266">
        <v>-2.4300000000000002E-2</v>
      </c>
      <c r="AI2399" s="266">
        <v>-2.6099999999999998E-2</v>
      </c>
      <c r="AJ2399" s="266">
        <v>-2.7700000000000002E-2</v>
      </c>
      <c r="AK2399" s="266">
        <v>-2.9299999999999993E-2</v>
      </c>
      <c r="AL2399" s="266">
        <v>-3.0699999999999991E-2</v>
      </c>
      <c r="AM2399" s="266">
        <v>-3.209999999999999E-2</v>
      </c>
      <c r="AN2399" s="266">
        <v>-3.3099999999999991E-2</v>
      </c>
      <c r="AO2399" s="266">
        <v>-3.4199999999999994E-2</v>
      </c>
      <c r="AP2399" s="266">
        <v>-3.5200000000000009E-2</v>
      </c>
      <c r="AQ2399" s="266">
        <v>-3.6199999999999996E-2</v>
      </c>
      <c r="AR2399" s="266">
        <v>-3.7099999999999994E-2</v>
      </c>
      <c r="AS2399" s="266">
        <v>-3.7900000000000003E-2</v>
      </c>
      <c r="AT2399" s="266">
        <v>-3.8900000000000004E-2</v>
      </c>
      <c r="AU2399" s="266">
        <v>-3.9500000000000007E-2</v>
      </c>
      <c r="AV2399" s="266">
        <v>-4.02E-2</v>
      </c>
      <c r="AW2399" s="266">
        <v>-4.0900000000000006E-2</v>
      </c>
      <c r="AX2399" s="266">
        <v>-4.1599999999999998E-2</v>
      </c>
      <c r="AY2399" s="266">
        <v>-4.2200000000000001E-2</v>
      </c>
      <c r="AZ2399" s="266">
        <v>-4.2700000000000002E-2</v>
      </c>
      <c r="BA2399" s="266">
        <v>-4.3299999999999991E-2</v>
      </c>
      <c r="BB2399" s="266">
        <v>-4.3800000000000006E-2</v>
      </c>
      <c r="BC2399" s="266">
        <v>-4.4199999999999989E-2</v>
      </c>
      <c r="BD2399" s="266">
        <v>-4.4600000000000001E-2</v>
      </c>
      <c r="BE2399" s="266">
        <v>-4.5000000000000012E-2</v>
      </c>
      <c r="BF2399" s="266">
        <v>-4.5399999999999996E-2</v>
      </c>
      <c r="BG2399" s="266">
        <v>-4.5800000000000007E-2</v>
      </c>
      <c r="BH2399" s="266">
        <v>-4.6199999999999991E-2</v>
      </c>
      <c r="BI2399" s="266">
        <v>-4.65E-2</v>
      </c>
      <c r="BJ2399" s="266">
        <v>-4.6899999999999983E-2</v>
      </c>
      <c r="BK2399" s="266">
        <v>-4.7199999999999992E-2</v>
      </c>
      <c r="BL2399" s="266">
        <v>-4.759999999999999E-2</v>
      </c>
      <c r="BM2399" s="266">
        <v>-4.8000000000000001E-2</v>
      </c>
      <c r="BN2399" s="266">
        <v>-4.8000000000000001E-2</v>
      </c>
    </row>
    <row r="2400" spans="1:66" x14ac:dyDescent="0.2">
      <c r="A2400" t="s">
        <v>14</v>
      </c>
      <c r="B2400" t="s">
        <v>320</v>
      </c>
      <c r="C2400" t="s">
        <v>394</v>
      </c>
      <c r="D2400" t="s">
        <v>159</v>
      </c>
      <c r="E2400" t="s">
        <v>201</v>
      </c>
      <c r="F2400" t="s">
        <v>153</v>
      </c>
      <c r="G2400" t="s">
        <v>154</v>
      </c>
      <c r="H2400" t="s">
        <v>155</v>
      </c>
      <c r="I2400" s="266">
        <v>0</v>
      </c>
      <c r="J2400" s="266">
        <v>-0.32620000000000005</v>
      </c>
      <c r="K2400" s="266">
        <v>-0.99879999999998859</v>
      </c>
      <c r="L2400" s="266">
        <v>-1.6625999999999976</v>
      </c>
      <c r="M2400" s="266">
        <v>-2.2051000000000016</v>
      </c>
      <c r="N2400" s="266">
        <v>-2.6706999999999965</v>
      </c>
      <c r="O2400" s="266">
        <v>-3.7344000000000079</v>
      </c>
      <c r="P2400" s="266">
        <v>-4.4703999999999979</v>
      </c>
      <c r="Q2400" s="266">
        <v>-9.583200000000005</v>
      </c>
      <c r="R2400" s="266">
        <v>-14.701599999999999</v>
      </c>
      <c r="S2400" s="266">
        <v>-17.958700000000007</v>
      </c>
      <c r="T2400" s="266">
        <v>-19.691900000000004</v>
      </c>
      <c r="U2400" s="266">
        <v>-20.945999999999998</v>
      </c>
      <c r="V2400" s="266">
        <v>-21.96390000000001</v>
      </c>
      <c r="W2400" s="266">
        <v>-21.476100000000002</v>
      </c>
      <c r="X2400" s="266">
        <v>-22.967799999999997</v>
      </c>
      <c r="Y2400" s="266">
        <v>-21.116500000000002</v>
      </c>
      <c r="Z2400" s="266">
        <v>-17.714399999999998</v>
      </c>
      <c r="AA2400" s="266">
        <v>-17.374200000000002</v>
      </c>
      <c r="AB2400" s="266">
        <v>-16.426599999999993</v>
      </c>
      <c r="AC2400" s="266">
        <v>-16.182599999999994</v>
      </c>
      <c r="AD2400" s="266">
        <v>-15.341200000000001</v>
      </c>
      <c r="AE2400" s="266">
        <v>-15.123099999999994</v>
      </c>
      <c r="AF2400" s="266">
        <v>-15.722099999999998</v>
      </c>
      <c r="AG2400" s="266">
        <v>-14.775499999999994</v>
      </c>
      <c r="AH2400" s="266">
        <v>-13.948499999999996</v>
      </c>
      <c r="AI2400" s="266">
        <v>-13.234699999999989</v>
      </c>
      <c r="AJ2400" s="266">
        <v>-12.606099999999998</v>
      </c>
      <c r="AK2400" s="266">
        <v>-12.023700000000005</v>
      </c>
      <c r="AL2400" s="266">
        <v>-11.4816</v>
      </c>
      <c r="AM2400" s="266">
        <v>-10.975400000000008</v>
      </c>
      <c r="AN2400" s="266">
        <v>-10.497500000000002</v>
      </c>
      <c r="AO2400" s="266">
        <v>-10.048900000000003</v>
      </c>
      <c r="AP2400" s="266">
        <v>-9.6290000000000049</v>
      </c>
      <c r="AQ2400" s="266">
        <v>-9.2398000000000025</v>
      </c>
      <c r="AR2400" s="266">
        <v>-8.8763999999999896</v>
      </c>
      <c r="AS2400" s="266">
        <v>-8.5378999999999934</v>
      </c>
      <c r="AT2400" s="266">
        <v>-8.220799999999997</v>
      </c>
      <c r="AU2400" s="266">
        <v>-7.9204999999999899</v>
      </c>
      <c r="AV2400" s="266">
        <v>-7.6393000000000058</v>
      </c>
      <c r="AW2400" s="266">
        <v>-7.3746000000000009</v>
      </c>
      <c r="AX2400" s="266">
        <v>-7.1213999999999942</v>
      </c>
      <c r="AY2400" s="266">
        <v>-6.884200000000007</v>
      </c>
      <c r="AZ2400" s="266">
        <v>-6.6573000000000064</v>
      </c>
      <c r="BA2400" s="266">
        <v>-6.443799999999996</v>
      </c>
      <c r="BB2400" s="266">
        <v>-6.2398000000000025</v>
      </c>
      <c r="BC2400" s="266">
        <v>-6.0476000000000028</v>
      </c>
      <c r="BD2400" s="266">
        <v>-5.8578000000000117</v>
      </c>
      <c r="BE2400" s="266">
        <v>-5.6771999999999991</v>
      </c>
      <c r="BF2400" s="266">
        <v>-5.5041999999999973</v>
      </c>
      <c r="BG2400" s="266">
        <v>-5.3371000000000066</v>
      </c>
      <c r="BH2400" s="266">
        <v>-5.1756000000000029</v>
      </c>
      <c r="BI2400" s="266">
        <v>-5.0191999999999979</v>
      </c>
      <c r="BJ2400" s="266">
        <v>-4.8676000000000101</v>
      </c>
      <c r="BK2400" s="266">
        <v>-4.7202000000000055</v>
      </c>
      <c r="BL2400" s="266">
        <v>-4.5765999999999991</v>
      </c>
      <c r="BM2400" s="266">
        <v>-4.4365000000000094</v>
      </c>
      <c r="BN2400" s="266">
        <v>-4.285899999999998</v>
      </c>
    </row>
    <row r="2401" spans="1:66" x14ac:dyDescent="0.2">
      <c r="A2401" t="s">
        <v>14</v>
      </c>
      <c r="B2401" t="s">
        <v>320</v>
      </c>
      <c r="C2401" t="s">
        <v>394</v>
      </c>
      <c r="D2401" t="s">
        <v>159</v>
      </c>
      <c r="E2401" t="s">
        <v>208</v>
      </c>
      <c r="F2401" t="s">
        <v>153</v>
      </c>
      <c r="G2401" t="s">
        <v>154</v>
      </c>
      <c r="H2401" t="s">
        <v>155</v>
      </c>
      <c r="I2401" s="266">
        <v>-8.0100000000001614E-2</v>
      </c>
      <c r="J2401" s="266">
        <v>8.3500000000000796E-2</v>
      </c>
      <c r="K2401" s="266">
        <v>0.22830000000000439</v>
      </c>
      <c r="L2401" s="266">
        <v>0.41540000000000532</v>
      </c>
      <c r="M2401" s="266">
        <v>0.66129999999999711</v>
      </c>
      <c r="N2401" s="266">
        <v>0.9158999999999935</v>
      </c>
      <c r="O2401" s="266">
        <v>0.78680000000000661</v>
      </c>
      <c r="P2401" s="266">
        <v>0.9532000000000096</v>
      </c>
      <c r="Q2401" s="266">
        <v>1.107200000000006</v>
      </c>
      <c r="R2401" s="266">
        <v>1.2625000000000028</v>
      </c>
      <c r="S2401" s="266">
        <v>1.5982999999999947</v>
      </c>
      <c r="T2401" s="266">
        <v>1.5246999999999957</v>
      </c>
      <c r="U2401" s="266">
        <v>1.3919000000000068</v>
      </c>
      <c r="V2401" s="266">
        <v>1.5414999999999992</v>
      </c>
      <c r="W2401" s="266">
        <v>1.4939999999999998</v>
      </c>
      <c r="X2401" s="266">
        <v>1.339500000000001</v>
      </c>
      <c r="Y2401" s="266">
        <v>1.709399999999988</v>
      </c>
      <c r="Z2401" s="266">
        <v>1.3301000000000016</v>
      </c>
      <c r="AA2401" s="266">
        <v>1.4146000000000072</v>
      </c>
      <c r="AB2401" s="266">
        <v>0.75430000000000064</v>
      </c>
      <c r="AC2401" s="266">
        <v>-0.11769999999999925</v>
      </c>
      <c r="AD2401" s="266">
        <v>-1.0230000000000103</v>
      </c>
      <c r="AE2401" s="266">
        <v>-1.947100000000006</v>
      </c>
      <c r="AF2401" s="266">
        <v>-2.8641999999999967</v>
      </c>
      <c r="AG2401" s="266">
        <v>-3.6204000000000036</v>
      </c>
      <c r="AH2401" s="266">
        <v>-4.8453000000000088</v>
      </c>
      <c r="AI2401" s="266">
        <v>-6.0058000000000078</v>
      </c>
      <c r="AJ2401" s="266">
        <v>-7.0213999999999999</v>
      </c>
      <c r="AK2401" s="266">
        <v>-7.9461999999999904</v>
      </c>
      <c r="AL2401" s="266">
        <v>-8.7834000000000003</v>
      </c>
      <c r="AM2401" s="266">
        <v>-10.5214</v>
      </c>
      <c r="AN2401" s="266">
        <v>-12.062599999999989</v>
      </c>
      <c r="AO2401" s="266">
        <v>-13.445599999999999</v>
      </c>
      <c r="AP2401" s="266">
        <v>-14.689999999999998</v>
      </c>
      <c r="AQ2401" s="266">
        <v>-15.833500000000001</v>
      </c>
      <c r="AR2401" s="266">
        <v>-16.876400000000004</v>
      </c>
      <c r="AS2401" s="266">
        <v>-17.825699999999998</v>
      </c>
      <c r="AT2401" s="266">
        <v>-18.684700000000007</v>
      </c>
      <c r="AU2401" s="266">
        <v>-19.447299999999998</v>
      </c>
      <c r="AV2401" s="266">
        <v>-20.138099999999994</v>
      </c>
      <c r="AW2401" s="266">
        <v>-20.755700000000004</v>
      </c>
      <c r="AX2401" s="266">
        <v>-21.296199999999999</v>
      </c>
      <c r="AY2401" s="266">
        <v>-21.789599999999993</v>
      </c>
      <c r="AZ2401" s="266">
        <v>-22.212299999999999</v>
      </c>
      <c r="BA2401" s="266">
        <v>-22.607399999999998</v>
      </c>
      <c r="BB2401" s="266">
        <v>-22.949200000000005</v>
      </c>
      <c r="BC2401" s="266">
        <v>-23.261399999999995</v>
      </c>
      <c r="BD2401" s="266">
        <v>-23.505300000000005</v>
      </c>
      <c r="BE2401" s="266">
        <v>-23.723099999999988</v>
      </c>
      <c r="BF2401" s="266">
        <v>-23.912899999999993</v>
      </c>
      <c r="BG2401" s="266">
        <v>-24.080299999999994</v>
      </c>
      <c r="BH2401" s="266">
        <v>-24.221099999999993</v>
      </c>
      <c r="BI2401" s="266">
        <v>-24.337400000000002</v>
      </c>
      <c r="BJ2401" s="266">
        <v>-24.441199999999995</v>
      </c>
      <c r="BK2401" s="266">
        <v>-24.523699999999991</v>
      </c>
      <c r="BL2401" s="266">
        <v>-24.587199999999996</v>
      </c>
      <c r="BM2401" s="266">
        <v>-24.642499999999998</v>
      </c>
      <c r="BN2401" s="266">
        <v>-24.563000000000002</v>
      </c>
    </row>
    <row r="2402" spans="1:66" x14ac:dyDescent="0.2">
      <c r="A2402" t="s">
        <v>14</v>
      </c>
      <c r="B2402" t="s">
        <v>320</v>
      </c>
      <c r="C2402" t="s">
        <v>394</v>
      </c>
      <c r="D2402" t="s">
        <v>159</v>
      </c>
      <c r="E2402" t="s">
        <v>210</v>
      </c>
      <c r="F2402" t="s">
        <v>153</v>
      </c>
      <c r="G2402" t="s">
        <v>154</v>
      </c>
      <c r="H2402" t="s">
        <v>155</v>
      </c>
      <c r="I2402" s="266">
        <v>0</v>
      </c>
      <c r="J2402" s="266">
        <v>0</v>
      </c>
      <c r="K2402" s="266">
        <v>0</v>
      </c>
      <c r="L2402" s="266">
        <v>0</v>
      </c>
      <c r="M2402" s="266">
        <v>0</v>
      </c>
      <c r="N2402" s="266">
        <v>0</v>
      </c>
      <c r="O2402" s="266">
        <v>0</v>
      </c>
      <c r="P2402" s="266">
        <v>0</v>
      </c>
      <c r="Q2402" s="266">
        <v>0</v>
      </c>
      <c r="R2402" s="266">
        <v>0</v>
      </c>
      <c r="S2402" s="266">
        <v>0</v>
      </c>
      <c r="T2402" s="266">
        <v>0</v>
      </c>
      <c r="U2402" s="266">
        <v>-0.84309999999999263</v>
      </c>
      <c r="V2402" s="266">
        <v>-1.658600000000007</v>
      </c>
      <c r="W2402" s="266">
        <v>-2.4630000000000081</v>
      </c>
      <c r="X2402" s="266">
        <v>-3.2737999999999943</v>
      </c>
      <c r="Y2402" s="266">
        <v>-3.4966999999999899</v>
      </c>
      <c r="Z2402" s="266">
        <v>-3.995199999999997</v>
      </c>
      <c r="AA2402" s="266">
        <v>-4.7334999999999923</v>
      </c>
      <c r="AB2402" s="266">
        <v>-4.9188000000000045</v>
      </c>
      <c r="AC2402" s="266">
        <v>-5.5163000000000011</v>
      </c>
      <c r="AD2402" s="266">
        <v>-5.883499999999998</v>
      </c>
      <c r="AE2402" s="266">
        <v>-6.2040000000000077</v>
      </c>
      <c r="AF2402" s="266">
        <v>-6.6317000000000093</v>
      </c>
      <c r="AG2402" s="266">
        <v>-6.8352000000000004</v>
      </c>
      <c r="AH2402" s="266">
        <v>-6.9973000000000098</v>
      </c>
      <c r="AI2402" s="266">
        <v>-7.1255000000000024</v>
      </c>
      <c r="AJ2402" s="266">
        <v>-7.1988999999999947</v>
      </c>
      <c r="AK2402" s="266">
        <v>-7.241800000000012</v>
      </c>
      <c r="AL2402" s="266">
        <v>-7.2560000000000002</v>
      </c>
      <c r="AM2402" s="266">
        <v>-7.2441000000000031</v>
      </c>
      <c r="AN2402" s="266">
        <v>-7.2034999999999911</v>
      </c>
      <c r="AO2402" s="266">
        <v>-7.1431999999999931</v>
      </c>
      <c r="AP2402" s="266">
        <v>-7.0681000000000012</v>
      </c>
      <c r="AQ2402" s="266">
        <v>-6.9871000000000123</v>
      </c>
      <c r="AR2402" s="266">
        <v>-6.8970000000000056</v>
      </c>
      <c r="AS2402" s="266">
        <v>-6.8016999999999967</v>
      </c>
      <c r="AT2402" s="266">
        <v>-6.7004000000000019</v>
      </c>
      <c r="AU2402" s="266">
        <v>-6.589100000000002</v>
      </c>
      <c r="AV2402" s="266">
        <v>-6.4754999999999967</v>
      </c>
      <c r="AW2402" s="266">
        <v>-6.3585999999999956</v>
      </c>
      <c r="AX2402" s="266">
        <v>-6.2341999999999871</v>
      </c>
      <c r="AY2402" s="266">
        <v>-6.1101999999999919</v>
      </c>
      <c r="AZ2402" s="266">
        <v>-5.980400000000003</v>
      </c>
      <c r="BA2402" s="266">
        <v>-5.8516999999999939</v>
      </c>
      <c r="BB2402" s="266">
        <v>-5.7199999999999989</v>
      </c>
      <c r="BC2402" s="266">
        <v>-5.5895999999999901</v>
      </c>
      <c r="BD2402" s="266">
        <v>-5.4498999999999995</v>
      </c>
      <c r="BE2402" s="266">
        <v>-5.3111999999999995</v>
      </c>
      <c r="BF2402" s="266">
        <v>-5.171999999999997</v>
      </c>
      <c r="BG2402" s="266">
        <v>-5.0313000000000017</v>
      </c>
      <c r="BH2402" s="266">
        <v>-4.8894999999999982</v>
      </c>
      <c r="BI2402" s="266">
        <v>-4.7466999999999899</v>
      </c>
      <c r="BJ2402" s="266">
        <v>-4.6030999999999977</v>
      </c>
      <c r="BK2402" s="266">
        <v>-4.4587999999999965</v>
      </c>
      <c r="BL2402" s="266">
        <v>-4.3136999999999972</v>
      </c>
      <c r="BM2402" s="266">
        <v>-4.1677999999999997</v>
      </c>
      <c r="BN2402" s="266">
        <v>-4.0054000000000087</v>
      </c>
    </row>
    <row r="2403" spans="1:66" x14ac:dyDescent="0.2">
      <c r="A2403" t="s">
        <v>14</v>
      </c>
      <c r="B2403" t="s">
        <v>320</v>
      </c>
      <c r="C2403" t="s">
        <v>394</v>
      </c>
      <c r="D2403" t="s">
        <v>160</v>
      </c>
      <c r="E2403" t="s">
        <v>199</v>
      </c>
      <c r="F2403" t="s">
        <v>153</v>
      </c>
      <c r="G2403" t="s">
        <v>154</v>
      </c>
      <c r="H2403" t="s">
        <v>155</v>
      </c>
      <c r="I2403" s="266">
        <v>-6.7899999999999849E-2</v>
      </c>
      <c r="J2403" s="266">
        <v>-5.4800000000000182E-2</v>
      </c>
      <c r="K2403" s="266">
        <v>-4.529999999999923E-2</v>
      </c>
      <c r="L2403" s="266">
        <v>-4.4800000000000395E-2</v>
      </c>
      <c r="M2403" s="266">
        <v>-3.7699999999999179E-2</v>
      </c>
      <c r="N2403" s="266">
        <v>-3.1000000000000583E-2</v>
      </c>
      <c r="O2403" s="266">
        <v>-3.4000000000000696E-2</v>
      </c>
      <c r="P2403" s="266">
        <v>-2.289999999999992E-2</v>
      </c>
      <c r="Q2403" s="266">
        <v>-2.4999999999999467E-2</v>
      </c>
      <c r="R2403" s="266">
        <v>-1.7799999999999372E-2</v>
      </c>
      <c r="S2403" s="266">
        <v>-1.3200000000000323E-2</v>
      </c>
      <c r="T2403" s="266">
        <v>-1.3700000000000045E-2</v>
      </c>
      <c r="U2403" s="266">
        <v>-1.7400000000000304E-2</v>
      </c>
      <c r="V2403" s="266">
        <v>-1.4700000000000379E-2</v>
      </c>
      <c r="W2403" s="266">
        <v>-2.629999999999999E-2</v>
      </c>
      <c r="X2403" s="266">
        <v>-3.7399999999999878E-2</v>
      </c>
      <c r="Y2403" s="266">
        <v>-2.5999999999999801E-2</v>
      </c>
      <c r="Z2403" s="266">
        <v>-3.2399999999999984E-2</v>
      </c>
      <c r="AA2403" s="266">
        <v>-3.8700000000000401E-2</v>
      </c>
      <c r="AB2403" s="266">
        <v>-3.8000000000000256E-2</v>
      </c>
      <c r="AC2403" s="266">
        <v>-3.3599999999999852E-2</v>
      </c>
      <c r="AD2403" s="266">
        <v>-4.1700000000000514E-2</v>
      </c>
      <c r="AE2403" s="266">
        <v>-2.829999999999977E-2</v>
      </c>
      <c r="AF2403" s="266">
        <v>-3.7799999999999834E-2</v>
      </c>
      <c r="AG2403" s="266">
        <v>-3.7099999999999689E-2</v>
      </c>
      <c r="AH2403" s="266">
        <v>-3.5700000000000287E-2</v>
      </c>
      <c r="AI2403" s="266">
        <v>-3.1600000000000072E-2</v>
      </c>
      <c r="AJ2403" s="266">
        <v>-2.8200000000000003E-2</v>
      </c>
      <c r="AK2403" s="266">
        <v>-2.4700000000000166E-2</v>
      </c>
      <c r="AL2403" s="266">
        <v>-2.1099999999999675E-2</v>
      </c>
      <c r="AM2403" s="266">
        <v>-1.7699999999999605E-2</v>
      </c>
      <c r="AN2403" s="266">
        <v>-1.4800000000000146E-2</v>
      </c>
      <c r="AO2403" s="266">
        <v>-1.1999999999999567E-2</v>
      </c>
      <c r="AP2403" s="266">
        <v>-9.5000000000000639E-3</v>
      </c>
      <c r="AQ2403" s="266">
        <v>-7.0999999999994401E-3</v>
      </c>
      <c r="AR2403" s="266">
        <v>-4.3999999999995154E-3</v>
      </c>
      <c r="AS2403" s="266">
        <v>-1.9000000000000128E-3</v>
      </c>
      <c r="AT2403" s="266">
        <v>2.9999999999930083E-4</v>
      </c>
      <c r="AU2403" s="266">
        <v>2.6000000000001577E-3</v>
      </c>
      <c r="AV2403" s="266">
        <v>4.8000000000003595E-3</v>
      </c>
      <c r="AW2403" s="266">
        <v>6.4999999999999503E-3</v>
      </c>
      <c r="AX2403" s="266">
        <v>8.3000000000001961E-3</v>
      </c>
      <c r="AY2403" s="266">
        <v>9.9000000000000199E-3</v>
      </c>
      <c r="AZ2403" s="266">
        <v>1.1199999999999655E-2</v>
      </c>
      <c r="BA2403" s="266">
        <v>1.2699999999999712E-2</v>
      </c>
      <c r="BB2403" s="266">
        <v>1.3799999999999812E-2</v>
      </c>
      <c r="BC2403" s="266">
        <v>1.4699999999999491E-2</v>
      </c>
      <c r="BD2403" s="266">
        <v>1.5699999999999825E-2</v>
      </c>
      <c r="BE2403" s="266">
        <v>1.6500000000000625E-2</v>
      </c>
      <c r="BF2403" s="266">
        <v>1.7100000000000115E-2</v>
      </c>
      <c r="BG2403" s="266">
        <v>1.7900000000000027E-2</v>
      </c>
      <c r="BH2403" s="266">
        <v>1.839999999999975E-2</v>
      </c>
      <c r="BI2403" s="266">
        <v>1.8799999999999706E-2</v>
      </c>
      <c r="BJ2403" s="266">
        <v>1.9400000000000084E-2</v>
      </c>
      <c r="BK2403" s="266">
        <v>1.980000000000004E-2</v>
      </c>
      <c r="BL2403" s="266">
        <v>1.980000000000004E-2</v>
      </c>
      <c r="BM2403" s="266">
        <v>2.0100000000000229E-2</v>
      </c>
      <c r="BN2403" s="266">
        <v>1.9999999999999574E-2</v>
      </c>
    </row>
    <row r="2404" spans="1:66" x14ac:dyDescent="0.2">
      <c r="A2404" t="s">
        <v>14</v>
      </c>
      <c r="B2404" t="s">
        <v>320</v>
      </c>
      <c r="C2404" t="s">
        <v>394</v>
      </c>
      <c r="D2404" t="s">
        <v>160</v>
      </c>
      <c r="E2404" t="s">
        <v>212</v>
      </c>
      <c r="F2404" t="s">
        <v>153</v>
      </c>
      <c r="G2404" t="s">
        <v>154</v>
      </c>
      <c r="H2404" t="s">
        <v>155</v>
      </c>
      <c r="I2404" s="266">
        <v>0</v>
      </c>
      <c r="J2404" s="266">
        <v>0</v>
      </c>
      <c r="K2404" s="266">
        <v>0</v>
      </c>
      <c r="L2404" s="266">
        <v>0</v>
      </c>
      <c r="M2404" s="266">
        <v>0</v>
      </c>
      <c r="N2404" s="266">
        <v>0</v>
      </c>
      <c r="O2404" s="266">
        <v>0</v>
      </c>
      <c r="P2404" s="266">
        <v>0</v>
      </c>
      <c r="Q2404" s="266">
        <v>0</v>
      </c>
      <c r="R2404" s="266">
        <v>0</v>
      </c>
      <c r="S2404" s="266">
        <v>0</v>
      </c>
      <c r="T2404" s="266">
        <v>0</v>
      </c>
      <c r="U2404" s="266">
        <v>0</v>
      </c>
      <c r="V2404" s="266">
        <v>0</v>
      </c>
      <c r="W2404" s="266">
        <v>0</v>
      </c>
      <c r="X2404" s="266">
        <v>0</v>
      </c>
      <c r="Y2404" s="266">
        <v>0</v>
      </c>
      <c r="Z2404" s="266">
        <v>0</v>
      </c>
      <c r="AA2404" s="266">
        <v>0</v>
      </c>
      <c r="AB2404" s="266">
        <v>0</v>
      </c>
      <c r="AC2404" s="266">
        <v>0</v>
      </c>
      <c r="AD2404" s="266">
        <v>0</v>
      </c>
      <c r="AE2404" s="266">
        <v>-2.4499999999999744E-2</v>
      </c>
      <c r="AF2404" s="266">
        <v>-5.3600000000000314E-2</v>
      </c>
      <c r="AG2404" s="266">
        <v>-4.7799999999999621E-2</v>
      </c>
      <c r="AH2404" s="266">
        <v>-3.6100000000000243E-2</v>
      </c>
      <c r="AI2404" s="266">
        <v>-2.0800000000000374E-2</v>
      </c>
      <c r="AJ2404" s="266">
        <v>-5.7999999999998053E-3</v>
      </c>
      <c r="AK2404" s="266">
        <v>1.1199999999999655E-2</v>
      </c>
      <c r="AL2404" s="266">
        <v>2.970000000000006E-2</v>
      </c>
      <c r="AM2404" s="266">
        <v>4.9000000000000377E-2</v>
      </c>
      <c r="AN2404" s="266">
        <v>6.8200000000000038E-2</v>
      </c>
      <c r="AO2404" s="266">
        <v>8.7799999999999656E-2</v>
      </c>
      <c r="AP2404" s="266">
        <v>0.10800000000000054</v>
      </c>
      <c r="AQ2404" s="266">
        <v>0.12959999999999994</v>
      </c>
      <c r="AR2404" s="266">
        <v>0.15219999999999967</v>
      </c>
      <c r="AS2404" s="266">
        <v>0.17569999999999997</v>
      </c>
      <c r="AT2404" s="266">
        <v>0.19949999999999957</v>
      </c>
      <c r="AU2404" s="266">
        <v>0.22330000000000005</v>
      </c>
      <c r="AV2404" s="266">
        <v>0.24749999999999961</v>
      </c>
      <c r="AW2404" s="266">
        <v>0.27160000000000029</v>
      </c>
      <c r="AX2404" s="266">
        <v>0.29510000000000058</v>
      </c>
      <c r="AY2404" s="266">
        <v>0.31909999999999972</v>
      </c>
      <c r="AZ2404" s="266">
        <v>0.34249999999999936</v>
      </c>
      <c r="BA2404" s="266">
        <v>0.36610000000000031</v>
      </c>
      <c r="BB2404" s="266">
        <v>0.38940000000000019</v>
      </c>
      <c r="BC2404" s="266">
        <v>0.41279999999999983</v>
      </c>
      <c r="BD2404" s="266">
        <v>0.43440000000000012</v>
      </c>
      <c r="BE2404" s="266">
        <v>0.45600000000000041</v>
      </c>
      <c r="BF2404" s="266">
        <v>0.4773000000000005</v>
      </c>
      <c r="BG2404" s="266">
        <v>0.49789999999999957</v>
      </c>
      <c r="BH2404" s="266">
        <v>0.51799999999999979</v>
      </c>
      <c r="BI2404" s="266">
        <v>0.53750000000000053</v>
      </c>
      <c r="BJ2404" s="266">
        <v>0.55649999999999977</v>
      </c>
      <c r="BK2404" s="266">
        <v>0.57479999999999976</v>
      </c>
      <c r="BL2404" s="266">
        <v>0.59260000000000002</v>
      </c>
      <c r="BM2404" s="266">
        <v>0.60970000000000013</v>
      </c>
      <c r="BN2404" s="266">
        <v>0.62199999999999989</v>
      </c>
    </row>
    <row r="2405" spans="1:66" x14ac:dyDescent="0.2">
      <c r="A2405" t="s">
        <v>14</v>
      </c>
      <c r="B2405" t="s">
        <v>320</v>
      </c>
      <c r="C2405" t="s">
        <v>394</v>
      </c>
      <c r="D2405" t="s">
        <v>160</v>
      </c>
      <c r="E2405" t="s">
        <v>213</v>
      </c>
      <c r="F2405" t="s">
        <v>153</v>
      </c>
      <c r="G2405" t="s">
        <v>154</v>
      </c>
      <c r="H2405" t="s">
        <v>155</v>
      </c>
      <c r="I2405" s="266">
        <v>0</v>
      </c>
      <c r="J2405" s="266">
        <v>0</v>
      </c>
      <c r="K2405" s="266">
        <v>0</v>
      </c>
      <c r="L2405" s="266">
        <v>0</v>
      </c>
      <c r="M2405" s="266">
        <v>0</v>
      </c>
      <c r="N2405" s="266">
        <v>0</v>
      </c>
      <c r="O2405" s="266">
        <v>0</v>
      </c>
      <c r="P2405" s="266">
        <v>0</v>
      </c>
      <c r="Q2405" s="266">
        <v>0</v>
      </c>
      <c r="R2405" s="266">
        <v>0</v>
      </c>
      <c r="S2405" s="266">
        <v>0</v>
      </c>
      <c r="T2405" s="266">
        <v>0</v>
      </c>
      <c r="U2405" s="266">
        <v>0</v>
      </c>
      <c r="V2405" s="266">
        <v>-8.000000000000021E-4</v>
      </c>
      <c r="W2405" s="266">
        <v>-4.0000000000000105E-4</v>
      </c>
      <c r="X2405" s="266">
        <v>-4.0000000000000105E-4</v>
      </c>
      <c r="Y2405" s="266">
        <v>-8.000000000000021E-4</v>
      </c>
      <c r="Z2405" s="266">
        <v>-5.0000000000000044E-4</v>
      </c>
      <c r="AA2405" s="266">
        <v>-5.0000000000000044E-4</v>
      </c>
      <c r="AB2405" s="266">
        <v>-9.0000000000000149E-4</v>
      </c>
      <c r="AC2405" s="266">
        <v>-1.1000000000000003E-3</v>
      </c>
      <c r="AD2405" s="266">
        <v>-1.5000000000000013E-3</v>
      </c>
      <c r="AE2405" s="266">
        <v>-1.9999999999999983E-3</v>
      </c>
      <c r="AF2405" s="266">
        <v>-2.1000000000000012E-3</v>
      </c>
      <c r="AG2405" s="266">
        <v>-1.3999999999999985E-3</v>
      </c>
      <c r="AH2405" s="266">
        <v>-3.9999999999999758E-4</v>
      </c>
      <c r="AI2405" s="266">
        <v>7.9999999999999516E-4</v>
      </c>
      <c r="AJ2405" s="266">
        <v>1.9000000000000059E-3</v>
      </c>
      <c r="AK2405" s="266">
        <v>2.8999999999999998E-3</v>
      </c>
      <c r="AL2405" s="266">
        <v>4.0000000000000036E-3</v>
      </c>
      <c r="AM2405" s="266">
        <v>5.0000000000000044E-3</v>
      </c>
      <c r="AN2405" s="266">
        <v>5.9999999999999984E-3</v>
      </c>
      <c r="AO2405" s="266">
        <v>7.0000000000000062E-3</v>
      </c>
      <c r="AP2405" s="266">
        <v>7.8999999999999973E-3</v>
      </c>
      <c r="AQ2405" s="266">
        <v>8.8000000000000023E-3</v>
      </c>
      <c r="AR2405" s="266">
        <v>9.7999999999999962E-3</v>
      </c>
      <c r="AS2405" s="266">
        <v>1.0600000000000005E-2</v>
      </c>
      <c r="AT2405" s="266">
        <v>1.1499999999999996E-2</v>
      </c>
      <c r="AU2405" s="266">
        <v>1.2300000000000005E-2</v>
      </c>
      <c r="AV2405" s="266">
        <v>1.3199999999999996E-2</v>
      </c>
      <c r="AW2405" s="266">
        <v>1.3999999999999999E-2</v>
      </c>
      <c r="AX2405" s="266">
        <v>1.4800000000000001E-2</v>
      </c>
      <c r="AY2405" s="266">
        <v>1.55E-2</v>
      </c>
      <c r="AZ2405" s="266">
        <v>1.6199999999999999E-2</v>
      </c>
      <c r="BA2405" s="266">
        <v>1.6899999999999998E-2</v>
      </c>
      <c r="BB2405" s="266">
        <v>1.7499999999999995E-2</v>
      </c>
      <c r="BC2405" s="266">
        <v>1.8199999999999994E-2</v>
      </c>
      <c r="BD2405" s="266">
        <v>1.8799999999999997E-2</v>
      </c>
      <c r="BE2405" s="266">
        <v>1.9300000000000005E-2</v>
      </c>
      <c r="BF2405" s="266">
        <v>1.9799999999999998E-2</v>
      </c>
      <c r="BG2405" s="266">
        <v>2.0400000000000001E-2</v>
      </c>
      <c r="BH2405" s="266">
        <v>2.0799999999999999E-2</v>
      </c>
      <c r="BI2405" s="266">
        <v>2.1199999999999997E-2</v>
      </c>
      <c r="BJ2405" s="266">
        <v>2.1599999999999994E-2</v>
      </c>
      <c r="BK2405" s="266">
        <v>2.1900000000000003E-2</v>
      </c>
      <c r="BL2405" s="266">
        <v>2.23E-2</v>
      </c>
      <c r="BM2405" s="266">
        <v>2.2600000000000009E-2</v>
      </c>
      <c r="BN2405" s="266">
        <v>2.2800000000000001E-2</v>
      </c>
    </row>
    <row r="2406" spans="1:66" x14ac:dyDescent="0.2">
      <c r="A2406" t="s">
        <v>14</v>
      </c>
      <c r="B2406" t="s">
        <v>320</v>
      </c>
      <c r="C2406" t="s">
        <v>394</v>
      </c>
      <c r="D2406" t="s">
        <v>160</v>
      </c>
      <c r="E2406" t="s">
        <v>202</v>
      </c>
      <c r="F2406" t="s">
        <v>153</v>
      </c>
      <c r="G2406" t="s">
        <v>154</v>
      </c>
      <c r="H2406" t="s">
        <v>155</v>
      </c>
      <c r="I2406" s="266">
        <v>0</v>
      </c>
      <c r="J2406" s="266">
        <v>0</v>
      </c>
      <c r="K2406" s="266">
        <v>0</v>
      </c>
      <c r="L2406" s="266">
        <v>0</v>
      </c>
      <c r="M2406" s="266">
        <v>0</v>
      </c>
      <c r="N2406" s="266">
        <v>0</v>
      </c>
      <c r="O2406" s="266">
        <v>0</v>
      </c>
      <c r="P2406" s="266">
        <v>0</v>
      </c>
      <c r="Q2406" s="266">
        <v>0</v>
      </c>
      <c r="R2406" s="266">
        <v>0</v>
      </c>
      <c r="S2406" s="266">
        <v>0</v>
      </c>
      <c r="T2406" s="266">
        <v>0</v>
      </c>
      <c r="U2406" s="266">
        <v>-9.9999999999999395E-5</v>
      </c>
      <c r="V2406" s="266">
        <v>-9.9999999999999395E-5</v>
      </c>
      <c r="W2406" s="266">
        <v>-1.9999999999999879E-4</v>
      </c>
      <c r="X2406" s="266">
        <v>-1.9999999999999879E-4</v>
      </c>
      <c r="Y2406" s="266">
        <v>-2.0000000000000226E-4</v>
      </c>
      <c r="Z2406" s="266">
        <v>-1.1999999999999997E-3</v>
      </c>
      <c r="AA2406" s="266">
        <v>-2.6999999999999975E-3</v>
      </c>
      <c r="AB2406" s="266">
        <v>-3.9000000000000007E-3</v>
      </c>
      <c r="AC2406" s="266">
        <v>-5.7999999999999996E-3</v>
      </c>
      <c r="AD2406" s="266">
        <v>-7.6999999999999985E-3</v>
      </c>
      <c r="AE2406" s="266">
        <v>-1.0000000000000002E-2</v>
      </c>
      <c r="AF2406" s="266">
        <v>-1.2299999999999998E-2</v>
      </c>
      <c r="AG2406" s="266">
        <v>-1.3500000000000005E-2</v>
      </c>
      <c r="AH2406" s="266">
        <v>-1.4600000000000002E-2</v>
      </c>
      <c r="AI2406" s="266">
        <v>-1.5700000000000006E-2</v>
      </c>
      <c r="AJ2406" s="266">
        <v>-1.6500000000000001E-2</v>
      </c>
      <c r="AK2406" s="266">
        <v>-1.7500000000000009E-2</v>
      </c>
      <c r="AL2406" s="266">
        <v>-1.8299999999999997E-2</v>
      </c>
      <c r="AM2406" s="266">
        <v>-1.9099999999999999E-2</v>
      </c>
      <c r="AN2406" s="266">
        <v>-1.9799999999999991E-2</v>
      </c>
      <c r="AO2406" s="266">
        <v>-2.0400000000000001E-2</v>
      </c>
      <c r="AP2406" s="266">
        <v>-2.1100000000000001E-2</v>
      </c>
      <c r="AQ2406" s="266">
        <v>-2.1600000000000001E-2</v>
      </c>
      <c r="AR2406" s="266">
        <v>-2.2100000000000002E-2</v>
      </c>
      <c r="AS2406" s="266">
        <v>-2.2599999999999995E-2</v>
      </c>
      <c r="AT2406" s="266">
        <v>-2.3200000000000005E-2</v>
      </c>
      <c r="AU2406" s="266">
        <v>-2.3699999999999999E-2</v>
      </c>
      <c r="AV2406" s="266">
        <v>-2.3999999999999994E-2</v>
      </c>
      <c r="AW2406" s="266">
        <v>-2.4499999999999994E-2</v>
      </c>
      <c r="AX2406" s="266">
        <v>-2.4899999999999999E-2</v>
      </c>
      <c r="AY2406" s="266">
        <v>-2.5299999999999996E-2</v>
      </c>
      <c r="AZ2406" s="266">
        <v>-2.5500000000000002E-2</v>
      </c>
      <c r="BA2406" s="266">
        <v>-2.5900000000000006E-2</v>
      </c>
      <c r="BB2406" s="266">
        <v>-2.6200000000000001E-2</v>
      </c>
      <c r="BC2406" s="266">
        <v>-2.64E-2</v>
      </c>
      <c r="BD2406" s="266">
        <v>-2.6599999999999992E-2</v>
      </c>
      <c r="BE2406" s="266">
        <v>-2.6900000000000007E-2</v>
      </c>
      <c r="BF2406" s="266">
        <v>-2.7100000000000006E-2</v>
      </c>
      <c r="BG2406" s="266">
        <v>-2.7300000000000005E-2</v>
      </c>
      <c r="BH2406" s="266">
        <v>-2.76E-2</v>
      </c>
      <c r="BI2406" s="266">
        <v>-2.7699999999999995E-2</v>
      </c>
      <c r="BJ2406" s="266">
        <v>-2.7999999999999997E-2</v>
      </c>
      <c r="BK2406" s="266">
        <v>-2.8299999999999999E-2</v>
      </c>
      <c r="BL2406" s="266">
        <v>-2.8399999999999995E-2</v>
      </c>
      <c r="BM2406" s="266">
        <v>-2.8599999999999993E-2</v>
      </c>
      <c r="BN2406" s="266">
        <v>-2.8699999999999996E-2</v>
      </c>
    </row>
    <row r="2407" spans="1:66" x14ac:dyDescent="0.2">
      <c r="A2407" t="s">
        <v>14</v>
      </c>
      <c r="B2407" t="s">
        <v>320</v>
      </c>
      <c r="C2407" t="s">
        <v>394</v>
      </c>
      <c r="D2407" t="s">
        <v>160</v>
      </c>
      <c r="E2407" t="s">
        <v>201</v>
      </c>
      <c r="F2407" t="s">
        <v>153</v>
      </c>
      <c r="G2407" t="s">
        <v>154</v>
      </c>
      <c r="H2407" t="s">
        <v>155</v>
      </c>
      <c r="I2407" s="266">
        <v>0</v>
      </c>
      <c r="J2407" s="266">
        <v>-0.30719999999999459</v>
      </c>
      <c r="K2407" s="266">
        <v>-0.91389999999999816</v>
      </c>
      <c r="L2407" s="266">
        <v>-1.5122000000000071</v>
      </c>
      <c r="M2407" s="266">
        <v>-1.9987999999999886</v>
      </c>
      <c r="N2407" s="266">
        <v>-2.4168000000000092</v>
      </c>
      <c r="O2407" s="266">
        <v>-3.3812000000000069</v>
      </c>
      <c r="P2407" s="266">
        <v>-4.0472999999999928</v>
      </c>
      <c r="Q2407" s="266">
        <v>-8.7342000000000013</v>
      </c>
      <c r="R2407" s="266">
        <v>-13.424000000000007</v>
      </c>
      <c r="S2407" s="266">
        <v>-16.41879999999999</v>
      </c>
      <c r="T2407" s="266">
        <v>-18.00869999999999</v>
      </c>
      <c r="U2407" s="266">
        <v>-19.156800000000004</v>
      </c>
      <c r="V2407" s="266">
        <v>-20.005400000000009</v>
      </c>
      <c r="W2407" s="266">
        <v>-19.6691</v>
      </c>
      <c r="X2407" s="266">
        <v>-21.099900000000005</v>
      </c>
      <c r="Y2407" s="266">
        <v>-19.278400000000005</v>
      </c>
      <c r="Z2407" s="266">
        <v>-16.343300000000013</v>
      </c>
      <c r="AA2407" s="266">
        <v>-15.990200000000002</v>
      </c>
      <c r="AB2407" s="266">
        <v>-15.020999999999987</v>
      </c>
      <c r="AC2407" s="266">
        <v>-14.777499999999989</v>
      </c>
      <c r="AD2407" s="266">
        <v>-13.981700000000004</v>
      </c>
      <c r="AE2407" s="266">
        <v>-13.764799999999994</v>
      </c>
      <c r="AF2407" s="266">
        <v>-14.320800000000006</v>
      </c>
      <c r="AG2407" s="266">
        <v>-13.446100000000001</v>
      </c>
      <c r="AH2407" s="266">
        <v>-12.680199999999999</v>
      </c>
      <c r="AI2407" s="266">
        <v>-12.0167</v>
      </c>
      <c r="AJ2407" s="266">
        <v>-11.431100000000001</v>
      </c>
      <c r="AK2407" s="266">
        <v>-10.888799999999989</v>
      </c>
      <c r="AL2407" s="266">
        <v>-10.384399999999999</v>
      </c>
      <c r="AM2407" s="266">
        <v>-9.9136000000000024</v>
      </c>
      <c r="AN2407" s="266">
        <v>-9.4702999999999946</v>
      </c>
      <c r="AO2407" s="266">
        <v>-9.0548000000000002</v>
      </c>
      <c r="AP2407" s="266">
        <v>-8.666000000000011</v>
      </c>
      <c r="AQ2407" s="266">
        <v>-8.3057000000000016</v>
      </c>
      <c r="AR2407" s="266">
        <v>-7.9697999999999922</v>
      </c>
      <c r="AS2407" s="266">
        <v>-7.6573999999999955</v>
      </c>
      <c r="AT2407" s="266">
        <v>-7.3644999999999925</v>
      </c>
      <c r="AU2407" s="266">
        <v>-7.0885000000000105</v>
      </c>
      <c r="AV2407" s="266">
        <v>-6.8298000000000059</v>
      </c>
      <c r="AW2407" s="266">
        <v>-6.5866000000000042</v>
      </c>
      <c r="AX2407" s="266">
        <v>-6.3543999999999983</v>
      </c>
      <c r="AY2407" s="266">
        <v>-6.1370999999999896</v>
      </c>
      <c r="AZ2407" s="266">
        <v>-5.9300000000000068</v>
      </c>
      <c r="BA2407" s="266">
        <v>-5.7351000000000028</v>
      </c>
      <c r="BB2407" s="266">
        <v>-5.549199999999999</v>
      </c>
      <c r="BC2407" s="266">
        <v>-5.3746000000000009</v>
      </c>
      <c r="BD2407" s="266">
        <v>-5.2026000000000039</v>
      </c>
      <c r="BE2407" s="266">
        <v>-5.0387999999999948</v>
      </c>
      <c r="BF2407" s="266">
        <v>-4.8824000000000041</v>
      </c>
      <c r="BG2407" s="266">
        <v>-4.7315000000000111</v>
      </c>
      <c r="BH2407" s="266">
        <v>-4.5859999999999985</v>
      </c>
      <c r="BI2407" s="266">
        <v>-4.4451999999999998</v>
      </c>
      <c r="BJ2407" s="266">
        <v>-4.3089999999999975</v>
      </c>
      <c r="BK2407" s="266">
        <v>-4.1766999999999967</v>
      </c>
      <c r="BL2407" s="266">
        <v>-4.0481999999999942</v>
      </c>
      <c r="BM2407" s="266">
        <v>-3.9227999999999952</v>
      </c>
      <c r="BN2407" s="266">
        <v>-3.7883000000000067</v>
      </c>
    </row>
    <row r="2408" spans="1:66" x14ac:dyDescent="0.2">
      <c r="A2408" t="s">
        <v>14</v>
      </c>
      <c r="B2408" t="s">
        <v>320</v>
      </c>
      <c r="C2408" t="s">
        <v>394</v>
      </c>
      <c r="D2408" t="s">
        <v>160</v>
      </c>
      <c r="E2408" t="s">
        <v>208</v>
      </c>
      <c r="F2408" t="s">
        <v>153</v>
      </c>
      <c r="G2408" t="s">
        <v>154</v>
      </c>
      <c r="H2408" t="s">
        <v>155</v>
      </c>
      <c r="I2408" s="266">
        <v>-0.27559999999999718</v>
      </c>
      <c r="J2408" s="266">
        <v>0.25909999999998945</v>
      </c>
      <c r="K2408" s="266">
        <v>0.76689999999999259</v>
      </c>
      <c r="L2408" s="266">
        <v>1.4414000000000158</v>
      </c>
      <c r="M2408" s="266">
        <v>2.1049000000000149</v>
      </c>
      <c r="N2408" s="266">
        <v>3.1954999999999814</v>
      </c>
      <c r="O2408" s="266">
        <v>2.7169000000000096</v>
      </c>
      <c r="P2408" s="266">
        <v>3.5260000000000105</v>
      </c>
      <c r="Q2408" s="266">
        <v>3.6057999999999879</v>
      </c>
      <c r="R2408" s="266">
        <v>4.52800000000002</v>
      </c>
      <c r="S2408" s="266">
        <v>5.8441000000000258</v>
      </c>
      <c r="T2408" s="266">
        <v>5.3696999999999662</v>
      </c>
      <c r="U2408" s="266">
        <v>4.6040000000000134</v>
      </c>
      <c r="V2408" s="266">
        <v>5.4887000000000512</v>
      </c>
      <c r="W2408" s="266">
        <v>5.2006000000000085</v>
      </c>
      <c r="X2408" s="266">
        <v>4.5264999999999986</v>
      </c>
      <c r="Y2408" s="266">
        <v>6.0391999999999939</v>
      </c>
      <c r="Z2408" s="266">
        <v>4.5640999999999963</v>
      </c>
      <c r="AA2408" s="266">
        <v>4.7760000000000105</v>
      </c>
      <c r="AB2408" s="266">
        <v>2.5579999999999927</v>
      </c>
      <c r="AC2408" s="266">
        <v>-0.35550000000000637</v>
      </c>
      <c r="AD2408" s="266">
        <v>-3.328899999999976</v>
      </c>
      <c r="AE2408" s="266">
        <v>-7.2379999999999995</v>
      </c>
      <c r="AF2408" s="266">
        <v>-9.7298999999999864</v>
      </c>
      <c r="AG2408" s="266">
        <v>-12.410400000000038</v>
      </c>
      <c r="AH2408" s="266">
        <v>-16.627400000000023</v>
      </c>
      <c r="AI2408" s="266">
        <v>-20.619500000000016</v>
      </c>
      <c r="AJ2408" s="266">
        <v>-24.109300000000019</v>
      </c>
      <c r="AK2408" s="266">
        <v>-27.282100000000014</v>
      </c>
      <c r="AL2408" s="266">
        <v>-30.156700000000001</v>
      </c>
      <c r="AM2408" s="266">
        <v>-36.108900000000006</v>
      </c>
      <c r="AN2408" s="266">
        <v>-41.397800000000018</v>
      </c>
      <c r="AO2408" s="266">
        <v>-46.138599999999997</v>
      </c>
      <c r="AP2408" s="266">
        <v>-50.400300000000016</v>
      </c>
      <c r="AQ2408" s="266">
        <v>-54.30460000000005</v>
      </c>
      <c r="AR2408" s="266">
        <v>-57.873499999999979</v>
      </c>
      <c r="AS2408" s="266">
        <v>-61.12639999999999</v>
      </c>
      <c r="AT2408" s="266">
        <v>-64.042800000000028</v>
      </c>
      <c r="AU2408" s="266">
        <v>-66.662000000000006</v>
      </c>
      <c r="AV2408" s="266">
        <v>-69.01879999999997</v>
      </c>
      <c r="AW2408" s="266">
        <v>-71.122599999999977</v>
      </c>
      <c r="AX2408" s="266">
        <v>-72.962199999999996</v>
      </c>
      <c r="AY2408" s="266">
        <v>-74.640200000000021</v>
      </c>
      <c r="AZ2408" s="266">
        <v>-76.082899999999995</v>
      </c>
      <c r="BA2408" s="266">
        <v>-77.425999999999988</v>
      </c>
      <c r="BB2408" s="266">
        <v>-78.587300000000027</v>
      </c>
      <c r="BC2408" s="266">
        <v>-79.655499999999961</v>
      </c>
      <c r="BD2408" s="266">
        <v>-80.480100000000022</v>
      </c>
      <c r="BE2408" s="266">
        <v>-81.214699999999993</v>
      </c>
      <c r="BF2408" s="266">
        <v>-81.855899999999991</v>
      </c>
      <c r="BG2408" s="266">
        <v>-82.418000000000006</v>
      </c>
      <c r="BH2408" s="266">
        <v>-82.889499999999998</v>
      </c>
      <c r="BI2408" s="266">
        <v>-83.274999999999977</v>
      </c>
      <c r="BJ2408" s="266">
        <v>-83.617499999999978</v>
      </c>
      <c r="BK2408" s="266">
        <v>-83.885400000000004</v>
      </c>
      <c r="BL2408" s="266">
        <v>-84.088000000000022</v>
      </c>
      <c r="BM2408" s="266">
        <v>-84.261599999999987</v>
      </c>
      <c r="BN2408" s="266">
        <v>-83.985399999999998</v>
      </c>
    </row>
    <row r="2409" spans="1:66" x14ac:dyDescent="0.2">
      <c r="A2409" t="s">
        <v>14</v>
      </c>
      <c r="B2409" t="s">
        <v>320</v>
      </c>
      <c r="C2409" t="s">
        <v>394</v>
      </c>
      <c r="D2409" t="s">
        <v>160</v>
      </c>
      <c r="E2409" t="s">
        <v>210</v>
      </c>
      <c r="F2409" t="s">
        <v>153</v>
      </c>
      <c r="G2409" t="s">
        <v>154</v>
      </c>
      <c r="H2409" t="s">
        <v>155</v>
      </c>
      <c r="I2409" s="266">
        <v>0</v>
      </c>
      <c r="J2409" s="266">
        <v>0</v>
      </c>
      <c r="K2409" s="266">
        <v>0</v>
      </c>
      <c r="L2409" s="266">
        <v>0</v>
      </c>
      <c r="M2409" s="266">
        <v>0</v>
      </c>
      <c r="N2409" s="266">
        <v>0</v>
      </c>
      <c r="O2409" s="266">
        <v>0</v>
      </c>
      <c r="P2409" s="266">
        <v>0</v>
      </c>
      <c r="Q2409" s="266">
        <v>0</v>
      </c>
      <c r="R2409" s="266">
        <v>0</v>
      </c>
      <c r="S2409" s="266">
        <v>0</v>
      </c>
      <c r="T2409" s="266">
        <v>0</v>
      </c>
      <c r="U2409" s="266">
        <v>-0.70889999999999986</v>
      </c>
      <c r="V2409" s="266">
        <v>-1.3840000000000003</v>
      </c>
      <c r="W2409" s="266">
        <v>-2.057699999999997</v>
      </c>
      <c r="X2409" s="266">
        <v>-2.7646999999999906</v>
      </c>
      <c r="Y2409" s="266">
        <v>-2.9438999999999993</v>
      </c>
      <c r="Z2409" s="266">
        <v>-3.3953999999999951</v>
      </c>
      <c r="AA2409" s="266">
        <v>-3.9849999999999994</v>
      </c>
      <c r="AB2409" s="266">
        <v>-4.0773999999999972</v>
      </c>
      <c r="AC2409" s="266">
        <v>-4.5433999999999912</v>
      </c>
      <c r="AD2409" s="266">
        <v>-4.8269999999999982</v>
      </c>
      <c r="AE2409" s="266">
        <v>-5.0689999999999884</v>
      </c>
      <c r="AF2409" s="266">
        <v>-5.3945000000000078</v>
      </c>
      <c r="AG2409" s="266">
        <v>-5.5586999999999875</v>
      </c>
      <c r="AH2409" s="266">
        <v>-5.6899000000000086</v>
      </c>
      <c r="AI2409" s="266">
        <v>-5.7937000000000012</v>
      </c>
      <c r="AJ2409" s="266">
        <v>-5.8526999999999987</v>
      </c>
      <c r="AK2409" s="266">
        <v>-5.8867000000000047</v>
      </c>
      <c r="AL2409" s="266">
        <v>-5.8974999999999937</v>
      </c>
      <c r="AM2409" s="266">
        <v>-5.8867999999999938</v>
      </c>
      <c r="AN2409" s="266">
        <v>-5.8537000000000035</v>
      </c>
      <c r="AO2409" s="266">
        <v>-5.8045000000000044</v>
      </c>
      <c r="AP2409" s="266">
        <v>-5.7431000000000125</v>
      </c>
      <c r="AQ2409" s="266">
        <v>-5.6765000000000043</v>
      </c>
      <c r="AR2409" s="266">
        <v>-5.6029999999999944</v>
      </c>
      <c r="AS2409" s="266">
        <v>-5.5255999999999972</v>
      </c>
      <c r="AT2409" s="266">
        <v>-5.4424999999999955</v>
      </c>
      <c r="AU2409" s="266">
        <v>-5.3526999999999987</v>
      </c>
      <c r="AV2409" s="266">
        <v>-5.26039999999999</v>
      </c>
      <c r="AW2409" s="266">
        <v>-5.1654000000000053</v>
      </c>
      <c r="AX2409" s="266">
        <v>-5.0643000000000029</v>
      </c>
      <c r="AY2409" s="266">
        <v>-4.9634999999999962</v>
      </c>
      <c r="AZ2409" s="266">
        <v>-4.8585999999999956</v>
      </c>
      <c r="BA2409" s="266">
        <v>-4.7543999999999897</v>
      </c>
      <c r="BB2409" s="266">
        <v>-4.6478000000000037</v>
      </c>
      <c r="BC2409" s="266">
        <v>-4.5425999999999931</v>
      </c>
      <c r="BD2409" s="266">
        <v>-4.4298000000000002</v>
      </c>
      <c r="BE2409" s="266">
        <v>-4.3175999999999988</v>
      </c>
      <c r="BF2409" s="266">
        <v>-4.2051999999999907</v>
      </c>
      <c r="BG2409" s="266">
        <v>-4.091399999999993</v>
      </c>
      <c r="BH2409" s="266">
        <v>-3.9770000000000039</v>
      </c>
      <c r="BI2409" s="266">
        <v>-3.8615000000000066</v>
      </c>
      <c r="BJ2409" s="266">
        <v>-3.7455000000000069</v>
      </c>
      <c r="BK2409" s="266">
        <v>-3.6290000000000049</v>
      </c>
      <c r="BL2409" s="266">
        <v>-3.5117999999999938</v>
      </c>
      <c r="BM2409" s="266">
        <v>-3.3939999999999912</v>
      </c>
      <c r="BN2409" s="266">
        <v>-3.2627000000000095</v>
      </c>
    </row>
    <row r="2410" spans="1:66" x14ac:dyDescent="0.2">
      <c r="A2410" t="s">
        <v>14</v>
      </c>
      <c r="B2410" t="s">
        <v>320</v>
      </c>
      <c r="C2410" t="s">
        <v>394</v>
      </c>
      <c r="D2410" t="s">
        <v>161</v>
      </c>
      <c r="E2410" t="s">
        <v>199</v>
      </c>
      <c r="F2410" t="s">
        <v>153</v>
      </c>
      <c r="G2410" t="s">
        <v>154</v>
      </c>
      <c r="H2410" t="s">
        <v>155</v>
      </c>
      <c r="I2410" s="266">
        <v>-3.1400000000000095E-2</v>
      </c>
      <c r="J2410" s="266">
        <v>-1.399999999999979E-2</v>
      </c>
      <c r="K2410" s="266">
        <v>-1.2800000000000145E-2</v>
      </c>
      <c r="L2410" s="266">
        <v>-1.1600000000000055E-2</v>
      </c>
      <c r="M2410" s="266">
        <v>-1.1900000000000022E-2</v>
      </c>
      <c r="N2410" s="266">
        <v>-8.1999999999999851E-3</v>
      </c>
      <c r="O2410" s="266">
        <v>-1.1500000000000288E-2</v>
      </c>
      <c r="P2410" s="266">
        <v>-8.90000000000013E-3</v>
      </c>
      <c r="Q2410" s="266">
        <v>-8.1000000000002181E-3</v>
      </c>
      <c r="R2410" s="266">
        <v>-5.6000000000000494E-3</v>
      </c>
      <c r="S2410" s="266">
        <v>-4.1999999999999815E-3</v>
      </c>
      <c r="T2410" s="266">
        <v>-4.1999999999999815E-3</v>
      </c>
      <c r="U2410" s="266">
        <v>-4.5000000000001705E-3</v>
      </c>
      <c r="V2410" s="266">
        <v>-4.3999999999999595E-3</v>
      </c>
      <c r="W2410" s="266">
        <v>-6.3999999999999613E-3</v>
      </c>
      <c r="X2410" s="266">
        <v>-1.0299999999999976E-2</v>
      </c>
      <c r="Y2410" s="266">
        <v>-7.3999999999998511E-3</v>
      </c>
      <c r="Z2410" s="266">
        <v>-9.600000000000275E-3</v>
      </c>
      <c r="AA2410" s="266">
        <v>-1.3700000000000045E-2</v>
      </c>
      <c r="AB2410" s="266">
        <v>-1.1200000000000099E-2</v>
      </c>
      <c r="AC2410" s="266">
        <v>-9.9000000000000199E-3</v>
      </c>
      <c r="AD2410" s="266">
        <v>-1.0000000000000009E-2</v>
      </c>
      <c r="AE2410" s="266">
        <v>-1.0099999999999998E-2</v>
      </c>
      <c r="AF2410" s="266">
        <v>-1.4600000000000168E-2</v>
      </c>
      <c r="AG2410" s="266">
        <v>-1.2199999999999989E-2</v>
      </c>
      <c r="AH2410" s="266">
        <v>-1.1600000000000055E-2</v>
      </c>
      <c r="AI2410" s="266">
        <v>-1.0299999999999976E-2</v>
      </c>
      <c r="AJ2410" s="266">
        <v>-9.0999999999996639E-3</v>
      </c>
      <c r="AK2410" s="266">
        <v>-7.9000000000002402E-3</v>
      </c>
      <c r="AL2410" s="266">
        <v>-6.6999999999999282E-3</v>
      </c>
      <c r="AM2410" s="266">
        <v>-5.5999999999998273E-3</v>
      </c>
      <c r="AN2410" s="266">
        <v>-4.5999999999999375E-3</v>
      </c>
      <c r="AO2410" s="266">
        <v>-3.6000000000000476E-3</v>
      </c>
      <c r="AP2410" s="266">
        <v>-2.8000000000001357E-3</v>
      </c>
      <c r="AQ2410" s="266">
        <v>-1.9999999999997797E-3</v>
      </c>
      <c r="AR2410" s="266">
        <v>-1.0999999999996568E-3</v>
      </c>
      <c r="AS2410" s="266">
        <v>-1.9999999999997797E-4</v>
      </c>
      <c r="AT2410" s="266">
        <v>5.0000000000016698E-4</v>
      </c>
      <c r="AU2410" s="266">
        <v>1.4000000000002899E-3</v>
      </c>
      <c r="AV2410" s="266">
        <v>2.0999999999999908E-3</v>
      </c>
      <c r="AW2410" s="266">
        <v>2.6999999999999247E-3</v>
      </c>
      <c r="AX2410" s="266">
        <v>3.3000000000003027E-3</v>
      </c>
      <c r="AY2410" s="266">
        <v>3.8999999999997925E-3</v>
      </c>
      <c r="AZ2410" s="266">
        <v>4.3000000000001926E-3</v>
      </c>
      <c r="BA2410" s="266">
        <v>4.7999999999999154E-3</v>
      </c>
      <c r="BB2410" s="266">
        <v>5.1999999999998714E-3</v>
      </c>
      <c r="BC2410" s="266">
        <v>5.6000000000002714E-3</v>
      </c>
      <c r="BD2410" s="266">
        <v>5.9000000000000163E-3</v>
      </c>
      <c r="BE2410" s="266">
        <v>6.0999999999999943E-3</v>
      </c>
      <c r="BF2410" s="266">
        <v>6.2999999999999723E-3</v>
      </c>
      <c r="BG2410" s="266">
        <v>6.5999999999997172E-3</v>
      </c>
      <c r="BH2410" s="266">
        <v>6.8000000000001393E-3</v>
      </c>
      <c r="BI2410" s="266">
        <v>6.9999999999996732E-3</v>
      </c>
      <c r="BJ2410" s="266">
        <v>7.1999999999996511E-3</v>
      </c>
      <c r="BK2410" s="266">
        <v>7.2999999999998622E-3</v>
      </c>
      <c r="BL2410" s="266">
        <v>7.4000000000000732E-3</v>
      </c>
      <c r="BM2410" s="266">
        <v>7.5000000000002842E-3</v>
      </c>
      <c r="BN2410" s="266">
        <v>7.5000000000002842E-3</v>
      </c>
    </row>
    <row r="2411" spans="1:66" x14ac:dyDescent="0.2">
      <c r="A2411" t="s">
        <v>14</v>
      </c>
      <c r="B2411" t="s">
        <v>320</v>
      </c>
      <c r="C2411" t="s">
        <v>394</v>
      </c>
      <c r="D2411" t="s">
        <v>161</v>
      </c>
      <c r="E2411" t="s">
        <v>212</v>
      </c>
      <c r="F2411" t="s">
        <v>153</v>
      </c>
      <c r="G2411" t="s">
        <v>154</v>
      </c>
      <c r="H2411" t="s">
        <v>155</v>
      </c>
      <c r="I2411" s="266">
        <v>0</v>
      </c>
      <c r="J2411" s="266">
        <v>0</v>
      </c>
      <c r="K2411" s="266">
        <v>0</v>
      </c>
      <c r="L2411" s="266">
        <v>0</v>
      </c>
      <c r="M2411" s="266">
        <v>0</v>
      </c>
      <c r="N2411" s="266">
        <v>0</v>
      </c>
      <c r="O2411" s="266">
        <v>0</v>
      </c>
      <c r="P2411" s="266">
        <v>0</v>
      </c>
      <c r="Q2411" s="266">
        <v>0</v>
      </c>
      <c r="R2411" s="266">
        <v>0</v>
      </c>
      <c r="S2411" s="266">
        <v>0</v>
      </c>
      <c r="T2411" s="266">
        <v>0</v>
      </c>
      <c r="U2411" s="266">
        <v>0</v>
      </c>
      <c r="V2411" s="266">
        <v>0</v>
      </c>
      <c r="W2411" s="266">
        <v>0</v>
      </c>
      <c r="X2411" s="266">
        <v>0</v>
      </c>
      <c r="Y2411" s="266">
        <v>0</v>
      </c>
      <c r="Z2411" s="266">
        <v>0</v>
      </c>
      <c r="AA2411" s="266">
        <v>0</v>
      </c>
      <c r="AB2411" s="266">
        <v>0</v>
      </c>
      <c r="AC2411" s="266">
        <v>0</v>
      </c>
      <c r="AD2411" s="266">
        <v>0</v>
      </c>
      <c r="AE2411" s="266">
        <v>-1.6799999999999926E-2</v>
      </c>
      <c r="AF2411" s="266">
        <v>-3.4600000000000186E-2</v>
      </c>
      <c r="AG2411" s="266">
        <v>-2.6899999999999924E-2</v>
      </c>
      <c r="AH2411" s="266">
        <v>-2.0000000000000018E-2</v>
      </c>
      <c r="AI2411" s="266">
        <v>-1.1200000000000099E-2</v>
      </c>
      <c r="AJ2411" s="266">
        <v>-2.3999999999997357E-3</v>
      </c>
      <c r="AK2411" s="266">
        <v>7.4999999999998401E-3</v>
      </c>
      <c r="AL2411" s="266">
        <v>1.8199999999999772E-2</v>
      </c>
      <c r="AM2411" s="266">
        <v>2.9500000000000082E-2</v>
      </c>
      <c r="AN2411" s="266">
        <v>4.070000000000018E-2</v>
      </c>
      <c r="AO2411" s="266">
        <v>5.2100000000000257E-2</v>
      </c>
      <c r="AP2411" s="266">
        <v>6.3800000000000079E-2</v>
      </c>
      <c r="AQ2411" s="266">
        <v>7.6299999999999812E-2</v>
      </c>
      <c r="AR2411" s="266">
        <v>8.9399999999999924E-2</v>
      </c>
      <c r="AS2411" s="266">
        <v>0.10309999999999997</v>
      </c>
      <c r="AT2411" s="266">
        <v>0.11689999999999978</v>
      </c>
      <c r="AU2411" s="266">
        <v>0.13060000000000027</v>
      </c>
      <c r="AV2411" s="266">
        <v>0.14460000000000006</v>
      </c>
      <c r="AW2411" s="266">
        <v>0.15850000000000009</v>
      </c>
      <c r="AX2411" s="266">
        <v>0.17209999999999992</v>
      </c>
      <c r="AY2411" s="266">
        <v>0.18600000000000039</v>
      </c>
      <c r="AZ2411" s="266">
        <v>0.19950000000000001</v>
      </c>
      <c r="BA2411" s="266">
        <v>0.21320000000000006</v>
      </c>
      <c r="BB2411" s="266">
        <v>0.22660000000000036</v>
      </c>
      <c r="BC2411" s="266">
        <v>0.24000000000000021</v>
      </c>
      <c r="BD2411" s="266">
        <v>0.25260000000000016</v>
      </c>
      <c r="BE2411" s="266">
        <v>0.26500000000000012</v>
      </c>
      <c r="BF2411" s="266">
        <v>0.27729999999999988</v>
      </c>
      <c r="BG2411" s="266">
        <v>0.28920000000000012</v>
      </c>
      <c r="BH2411" s="266">
        <v>0.30080000000000018</v>
      </c>
      <c r="BI2411" s="266">
        <v>0.31199999999999983</v>
      </c>
      <c r="BJ2411" s="266">
        <v>0.32290000000000019</v>
      </c>
      <c r="BK2411" s="266">
        <v>0.33340000000000014</v>
      </c>
      <c r="BL2411" s="266">
        <v>0.34379999999999988</v>
      </c>
      <c r="BM2411" s="266">
        <v>0.3536999999999999</v>
      </c>
      <c r="BN2411" s="266">
        <v>0.36060000000000025</v>
      </c>
    </row>
    <row r="2412" spans="1:66" x14ac:dyDescent="0.2">
      <c r="A2412" t="s">
        <v>14</v>
      </c>
      <c r="B2412" t="s">
        <v>320</v>
      </c>
      <c r="C2412" t="s">
        <v>394</v>
      </c>
      <c r="D2412" t="s">
        <v>161</v>
      </c>
      <c r="E2412" t="s">
        <v>213</v>
      </c>
      <c r="F2412" t="s">
        <v>153</v>
      </c>
      <c r="G2412" t="s">
        <v>154</v>
      </c>
      <c r="H2412" t="s">
        <v>155</v>
      </c>
      <c r="I2412" s="266">
        <v>0</v>
      </c>
      <c r="J2412" s="266">
        <v>0</v>
      </c>
      <c r="K2412" s="266">
        <v>0</v>
      </c>
      <c r="L2412" s="266">
        <v>0</v>
      </c>
      <c r="M2412" s="266">
        <v>0</v>
      </c>
      <c r="N2412" s="266">
        <v>0</v>
      </c>
      <c r="O2412" s="266">
        <v>0</v>
      </c>
      <c r="P2412" s="266">
        <v>0</v>
      </c>
      <c r="Q2412" s="266">
        <v>0</v>
      </c>
      <c r="R2412" s="266">
        <v>0</v>
      </c>
      <c r="S2412" s="266">
        <v>0</v>
      </c>
      <c r="T2412" s="266">
        <v>0</v>
      </c>
      <c r="U2412" s="266">
        <v>0</v>
      </c>
      <c r="V2412" s="266">
        <v>-6.0000000000000331E-4</v>
      </c>
      <c r="W2412" s="266">
        <v>-2.9999999999999818E-4</v>
      </c>
      <c r="X2412" s="266">
        <v>-4.0000000000000105E-4</v>
      </c>
      <c r="Y2412" s="266">
        <v>-6.9999999999999923E-4</v>
      </c>
      <c r="Z2412" s="266">
        <v>-3.0000000000000165E-4</v>
      </c>
      <c r="AA2412" s="266">
        <v>-2.9999999999999818E-4</v>
      </c>
      <c r="AB2412" s="266">
        <v>-6.9999999999999923E-4</v>
      </c>
      <c r="AC2412" s="266">
        <v>-8.9999999999999802E-4</v>
      </c>
      <c r="AD2412" s="266">
        <v>-1.1999999999999997E-3</v>
      </c>
      <c r="AE2412" s="266">
        <v>-1.4999999999999979E-3</v>
      </c>
      <c r="AF2412" s="266">
        <v>-1.6000000000000007E-3</v>
      </c>
      <c r="AG2412" s="266">
        <v>-1.0000000000000009E-3</v>
      </c>
      <c r="AH2412" s="266">
        <v>-1.9999999999999879E-4</v>
      </c>
      <c r="AI2412" s="266">
        <v>8.000000000000021E-4</v>
      </c>
      <c r="AJ2412" s="266">
        <v>1.7000000000000001E-3</v>
      </c>
      <c r="AK2412" s="266">
        <v>2.5000000000000022E-3</v>
      </c>
      <c r="AL2412" s="266">
        <v>3.5000000000000031E-3</v>
      </c>
      <c r="AM2412" s="266">
        <v>4.3000000000000052E-3</v>
      </c>
      <c r="AN2412" s="266">
        <v>5.1000000000000004E-3</v>
      </c>
      <c r="AO2412" s="266">
        <v>5.8999999999999955E-3</v>
      </c>
      <c r="AP2412" s="266">
        <v>6.6000000000000017E-3</v>
      </c>
      <c r="AQ2412" s="266">
        <v>7.4000000000000038E-3</v>
      </c>
      <c r="AR2412" s="266">
        <v>8.199999999999999E-3</v>
      </c>
      <c r="AS2412" s="266">
        <v>8.8999999999999982E-3</v>
      </c>
      <c r="AT2412" s="266">
        <v>9.7000000000000003E-3</v>
      </c>
      <c r="AU2412" s="266">
        <v>1.0300000000000004E-2</v>
      </c>
      <c r="AV2412" s="266">
        <v>1.1099999999999999E-2</v>
      </c>
      <c r="AW2412" s="266">
        <v>1.1700000000000002E-2</v>
      </c>
      <c r="AX2412" s="266">
        <v>1.2299999999999998E-2</v>
      </c>
      <c r="AY2412" s="266">
        <v>1.3000000000000005E-2</v>
      </c>
      <c r="AZ2412" s="266">
        <v>1.3599999999999994E-2</v>
      </c>
      <c r="BA2412" s="266">
        <v>1.4100000000000001E-2</v>
      </c>
      <c r="BB2412" s="266">
        <v>1.4600000000000002E-2</v>
      </c>
      <c r="BC2412" s="266">
        <v>1.5199999999999998E-2</v>
      </c>
      <c r="BD2412" s="266">
        <v>1.5599999999999996E-2</v>
      </c>
      <c r="BE2412" s="266">
        <v>1.6100000000000003E-2</v>
      </c>
      <c r="BF2412" s="266">
        <v>1.6499999999999994E-2</v>
      </c>
      <c r="BG2412" s="266">
        <v>1.6899999999999998E-2</v>
      </c>
      <c r="BH2412" s="266">
        <v>1.730000000000001E-2</v>
      </c>
      <c r="BI2412" s="266">
        <v>1.7700000000000007E-2</v>
      </c>
      <c r="BJ2412" s="266">
        <v>1.8000000000000002E-2</v>
      </c>
      <c r="BK2412" s="266">
        <v>1.8299999999999997E-2</v>
      </c>
      <c r="BL2412" s="266">
        <v>1.8500000000000003E-2</v>
      </c>
      <c r="BM2412" s="266">
        <v>1.8800000000000004E-2</v>
      </c>
      <c r="BN2412" s="266">
        <v>1.89E-2</v>
      </c>
    </row>
    <row r="2413" spans="1:66" x14ac:dyDescent="0.2">
      <c r="A2413" t="s">
        <v>14</v>
      </c>
      <c r="B2413" t="s">
        <v>320</v>
      </c>
      <c r="C2413" t="s">
        <v>394</v>
      </c>
      <c r="D2413" t="s">
        <v>161</v>
      </c>
      <c r="E2413" t="s">
        <v>202</v>
      </c>
      <c r="F2413" t="s">
        <v>153</v>
      </c>
      <c r="G2413" t="s">
        <v>154</v>
      </c>
      <c r="H2413" t="s">
        <v>155</v>
      </c>
      <c r="I2413" s="266">
        <v>0</v>
      </c>
      <c r="J2413" s="266">
        <v>0</v>
      </c>
      <c r="K2413" s="266">
        <v>0</v>
      </c>
      <c r="L2413" s="266">
        <v>0</v>
      </c>
      <c r="M2413" s="266">
        <v>0</v>
      </c>
      <c r="N2413" s="266">
        <v>0</v>
      </c>
      <c r="O2413" s="266">
        <v>0</v>
      </c>
      <c r="P2413" s="266">
        <v>0</v>
      </c>
      <c r="Q2413" s="266">
        <v>0</v>
      </c>
      <c r="R2413" s="266">
        <v>0</v>
      </c>
      <c r="S2413" s="266">
        <v>0</v>
      </c>
      <c r="T2413" s="266">
        <v>0</v>
      </c>
      <c r="U2413" s="266">
        <v>0</v>
      </c>
      <c r="V2413" s="266">
        <v>-9.9999999999999395E-5</v>
      </c>
      <c r="W2413" s="266">
        <v>-1.9999999999999879E-4</v>
      </c>
      <c r="X2413" s="266">
        <v>-1.9999999999999879E-4</v>
      </c>
      <c r="Y2413" s="266">
        <v>-2.0000000000000226E-4</v>
      </c>
      <c r="Z2413" s="266">
        <v>-1.1000000000000003E-3</v>
      </c>
      <c r="AA2413" s="266">
        <v>-2.3999999999999994E-3</v>
      </c>
      <c r="AB2413" s="266">
        <v>-3.599999999999999E-3</v>
      </c>
      <c r="AC2413" s="266">
        <v>-5.400000000000002E-3</v>
      </c>
      <c r="AD2413" s="266">
        <v>-7.1999999999999981E-3</v>
      </c>
      <c r="AE2413" s="266">
        <v>-9.3000000000000027E-3</v>
      </c>
      <c r="AF2413" s="266">
        <v>-1.14E-2</v>
      </c>
      <c r="AG2413" s="266">
        <v>-1.26E-2</v>
      </c>
      <c r="AH2413" s="266">
        <v>-1.3499999999999998E-2</v>
      </c>
      <c r="AI2413" s="266">
        <v>-1.4499999999999999E-2</v>
      </c>
      <c r="AJ2413" s="266">
        <v>-1.5400000000000004E-2</v>
      </c>
      <c r="AK2413" s="266">
        <v>-1.6199999999999999E-2</v>
      </c>
      <c r="AL2413" s="266">
        <v>-1.6999999999999994E-2</v>
      </c>
      <c r="AM2413" s="266">
        <v>-1.7799999999999996E-2</v>
      </c>
      <c r="AN2413" s="266">
        <v>-1.8400000000000007E-2</v>
      </c>
      <c r="AO2413" s="266">
        <v>-1.9000000000000003E-2</v>
      </c>
      <c r="AP2413" s="266">
        <v>-1.9499999999999997E-2</v>
      </c>
      <c r="AQ2413" s="266">
        <v>-2.01E-2</v>
      </c>
      <c r="AR2413" s="266">
        <v>-2.0599999999999993E-2</v>
      </c>
      <c r="AS2413" s="266">
        <v>-2.1100000000000008E-2</v>
      </c>
      <c r="AT2413" s="266">
        <v>-2.1599999999999994E-2</v>
      </c>
      <c r="AU2413" s="266">
        <v>-2.2000000000000006E-2</v>
      </c>
      <c r="AV2413" s="266">
        <v>-2.2400000000000003E-2</v>
      </c>
      <c r="AW2413" s="266">
        <v>-2.2699999999999998E-2</v>
      </c>
      <c r="AX2413" s="266">
        <v>-2.3100000000000002E-2</v>
      </c>
      <c r="AY2413" s="266">
        <v>-2.3399999999999997E-2</v>
      </c>
      <c r="AZ2413" s="266">
        <v>-2.3700000000000006E-2</v>
      </c>
      <c r="BA2413" s="266">
        <v>-2.4000000000000007E-2</v>
      </c>
      <c r="BB2413" s="266">
        <v>-2.4300000000000002E-2</v>
      </c>
      <c r="BC2413" s="266">
        <v>-2.4500000000000001E-2</v>
      </c>
      <c r="BD2413" s="266">
        <v>-2.4700000000000007E-2</v>
      </c>
      <c r="BE2413" s="266">
        <v>-2.5000000000000001E-2</v>
      </c>
      <c r="BF2413" s="266">
        <v>-2.52E-2</v>
      </c>
      <c r="BG2413" s="266">
        <v>-2.5399999999999999E-2</v>
      </c>
      <c r="BH2413" s="266">
        <v>-2.5599999999999991E-2</v>
      </c>
      <c r="BI2413" s="266">
        <v>-2.5800000000000003E-2</v>
      </c>
      <c r="BJ2413" s="266">
        <v>-2.6000000000000002E-2</v>
      </c>
      <c r="BK2413" s="266">
        <v>-2.6200000000000001E-2</v>
      </c>
      <c r="BL2413" s="266">
        <v>-2.64E-2</v>
      </c>
      <c r="BM2413" s="266">
        <v>-2.6599999999999999E-2</v>
      </c>
      <c r="BN2413" s="266">
        <v>-2.6599999999999999E-2</v>
      </c>
    </row>
    <row r="2414" spans="1:66" x14ac:dyDescent="0.2">
      <c r="A2414" t="s">
        <v>14</v>
      </c>
      <c r="B2414" t="s">
        <v>320</v>
      </c>
      <c r="C2414" t="s">
        <v>394</v>
      </c>
      <c r="D2414" t="s">
        <v>161</v>
      </c>
      <c r="E2414" t="s">
        <v>201</v>
      </c>
      <c r="F2414" t="s">
        <v>153</v>
      </c>
      <c r="G2414" t="s">
        <v>154</v>
      </c>
      <c r="H2414" t="s">
        <v>155</v>
      </c>
      <c r="I2414" s="266">
        <v>0</v>
      </c>
      <c r="J2414" s="266">
        <v>-0.25910000000000366</v>
      </c>
      <c r="K2414" s="266">
        <v>-0.74199999999999733</v>
      </c>
      <c r="L2414" s="266">
        <v>-1.2177999999999969</v>
      </c>
      <c r="M2414" s="266">
        <v>-1.601700000000001</v>
      </c>
      <c r="N2414" s="266">
        <v>-1.932300000000005</v>
      </c>
      <c r="O2414" s="266">
        <v>-2.7052000000000049</v>
      </c>
      <c r="P2414" s="266">
        <v>-3.2377999999999929</v>
      </c>
      <c r="Q2414" s="266">
        <v>-7.0528000000000048</v>
      </c>
      <c r="R2414" s="266">
        <v>-10.86760000000001</v>
      </c>
      <c r="S2414" s="266">
        <v>-13.315299999999993</v>
      </c>
      <c r="T2414" s="266">
        <v>-14.610699999999994</v>
      </c>
      <c r="U2414" s="266">
        <v>-15.545500000000004</v>
      </c>
      <c r="V2414" s="266">
        <v>-16.143599999999992</v>
      </c>
      <c r="W2414" s="266">
        <v>-15.995199999999997</v>
      </c>
      <c r="X2414" s="266">
        <v>-17.233500000000006</v>
      </c>
      <c r="Y2414" s="266">
        <v>-15.612500000000011</v>
      </c>
      <c r="Z2414" s="266">
        <v>-13.429699999999997</v>
      </c>
      <c r="AA2414" s="266">
        <v>-13.101599999999991</v>
      </c>
      <c r="AB2414" s="266">
        <v>-12.205399999999997</v>
      </c>
      <c r="AC2414" s="266">
        <v>-11.993300000000005</v>
      </c>
      <c r="AD2414" s="266">
        <v>-11.327399999999997</v>
      </c>
      <c r="AE2414" s="266">
        <v>-11.156399999999991</v>
      </c>
      <c r="AF2414" s="266">
        <v>-11.640900000000002</v>
      </c>
      <c r="AG2414" s="266">
        <v>-10.931799999999996</v>
      </c>
      <c r="AH2414" s="266">
        <v>-10.311000000000007</v>
      </c>
      <c r="AI2414" s="266">
        <v>-9.7740000000000009</v>
      </c>
      <c r="AJ2414" s="266">
        <v>-9.3004999999999995</v>
      </c>
      <c r="AK2414" s="266">
        <v>-8.8619000000000057</v>
      </c>
      <c r="AL2414" s="266">
        <v>-8.4536999999999978</v>
      </c>
      <c r="AM2414" s="266">
        <v>-8.0730999999999966</v>
      </c>
      <c r="AN2414" s="266">
        <v>-7.7143999999999977</v>
      </c>
      <c r="AO2414" s="266">
        <v>-7.3780000000000001</v>
      </c>
      <c r="AP2414" s="266">
        <v>-7.0634000000000015</v>
      </c>
      <c r="AQ2414" s="266">
        <v>-6.7716999999999956</v>
      </c>
      <c r="AR2414" s="266">
        <v>-6.4998000000000076</v>
      </c>
      <c r="AS2414" s="266">
        <v>-6.2467000000000041</v>
      </c>
      <c r="AT2414" s="266">
        <v>-6.0095999999999918</v>
      </c>
      <c r="AU2414" s="266">
        <v>-5.7857000000000056</v>
      </c>
      <c r="AV2414" s="266">
        <v>-5.5762</v>
      </c>
      <c r="AW2414" s="266">
        <v>-5.3789000000000016</v>
      </c>
      <c r="AX2414" s="266">
        <v>-5.1903999999999968</v>
      </c>
      <c r="AY2414" s="266">
        <v>-5.0139999999999958</v>
      </c>
      <c r="AZ2414" s="266">
        <v>-4.845799999999997</v>
      </c>
      <c r="BA2414" s="266">
        <v>-4.6874000000000109</v>
      </c>
      <c r="BB2414" s="266">
        <v>-4.5364000000000004</v>
      </c>
      <c r="BC2414" s="266">
        <v>-4.394299999999987</v>
      </c>
      <c r="BD2414" s="266">
        <v>-4.2543000000000006</v>
      </c>
      <c r="BE2414" s="266">
        <v>-4.1210000000000093</v>
      </c>
      <c r="BF2414" s="266">
        <v>-3.9936000000000007</v>
      </c>
      <c r="BG2414" s="266">
        <v>-3.870599999999996</v>
      </c>
      <c r="BH2414" s="266">
        <v>-3.7519999999999953</v>
      </c>
      <c r="BI2414" s="266">
        <v>-3.6372000000000071</v>
      </c>
      <c r="BJ2414" s="266">
        <v>-3.5259999999999962</v>
      </c>
      <c r="BK2414" s="266">
        <v>-3.4179999999999922</v>
      </c>
      <c r="BL2414" s="266">
        <v>-3.3130000000000024</v>
      </c>
      <c r="BM2414" s="266">
        <v>-3.2104999999999961</v>
      </c>
      <c r="BN2414" s="266">
        <v>-3.1004999999999967</v>
      </c>
    </row>
    <row r="2415" spans="1:66" x14ac:dyDescent="0.2">
      <c r="A2415" t="s">
        <v>14</v>
      </c>
      <c r="B2415" t="s">
        <v>320</v>
      </c>
      <c r="C2415" t="s">
        <v>394</v>
      </c>
      <c r="D2415" t="s">
        <v>161</v>
      </c>
      <c r="E2415" t="s">
        <v>208</v>
      </c>
      <c r="F2415" t="s">
        <v>153</v>
      </c>
      <c r="G2415" t="s">
        <v>154</v>
      </c>
      <c r="H2415" t="s">
        <v>155</v>
      </c>
      <c r="I2415" s="266">
        <v>-0.32979999999997744</v>
      </c>
      <c r="J2415" s="266">
        <v>0.37870000000003756</v>
      </c>
      <c r="K2415" s="266">
        <v>1.0600000000000023</v>
      </c>
      <c r="L2415" s="266">
        <v>2.1021999999999821</v>
      </c>
      <c r="M2415" s="266">
        <v>2.7325999999999908</v>
      </c>
      <c r="N2415" s="266">
        <v>4.3736999999999853</v>
      </c>
      <c r="O2415" s="266">
        <v>3.5407000000000153</v>
      </c>
      <c r="P2415" s="266">
        <v>4.2887999999999806</v>
      </c>
      <c r="Q2415" s="266">
        <v>4.7112999999999943</v>
      </c>
      <c r="R2415" s="266">
        <v>5.9986999999999853</v>
      </c>
      <c r="S2415" s="266">
        <v>7.4619000000000142</v>
      </c>
      <c r="T2415" s="266">
        <v>7.0212000000000216</v>
      </c>
      <c r="U2415" s="266">
        <v>6.3464999999999918</v>
      </c>
      <c r="V2415" s="266">
        <v>7.0170999999999708</v>
      </c>
      <c r="W2415" s="266">
        <v>7.276299999999992</v>
      </c>
      <c r="X2415" s="266">
        <v>6.3421000000000163</v>
      </c>
      <c r="Y2415" s="266">
        <v>8.0067999999999984</v>
      </c>
      <c r="Z2415" s="266">
        <v>6.3693000000000097</v>
      </c>
      <c r="AA2415" s="266">
        <v>6.0928000000000111</v>
      </c>
      <c r="AB2415" s="266">
        <v>3.4119000000000028</v>
      </c>
      <c r="AC2415" s="266">
        <v>-0.42109999999996717</v>
      </c>
      <c r="AD2415" s="266">
        <v>-4.547300000000007</v>
      </c>
      <c r="AE2415" s="266">
        <v>-8.6789000000000556</v>
      </c>
      <c r="AF2415" s="266">
        <v>-11.972399999999993</v>
      </c>
      <c r="AG2415" s="266">
        <v>-16.456899999999962</v>
      </c>
      <c r="AH2415" s="266">
        <v>-22.067100000000039</v>
      </c>
      <c r="AI2415" s="266">
        <v>-27.371699999999976</v>
      </c>
      <c r="AJ2415" s="266">
        <v>-32.00649999999996</v>
      </c>
      <c r="AK2415" s="266">
        <v>-36.217899999999986</v>
      </c>
      <c r="AL2415" s="266">
        <v>-40.036000000000001</v>
      </c>
      <c r="AM2415" s="266">
        <v>-47.934299999999951</v>
      </c>
      <c r="AN2415" s="266">
        <v>-54.955800000000011</v>
      </c>
      <c r="AO2415" s="266">
        <v>-61.246700000000033</v>
      </c>
      <c r="AP2415" s="266">
        <v>-66.900899999999979</v>
      </c>
      <c r="AQ2415" s="266">
        <v>-72.080799999999954</v>
      </c>
      <c r="AR2415" s="266">
        <v>-76.815299999999979</v>
      </c>
      <c r="AS2415" s="266">
        <v>-81.135800000000017</v>
      </c>
      <c r="AT2415" s="266">
        <v>-84.995800000000031</v>
      </c>
      <c r="AU2415" s="266">
        <v>-88.46999999999997</v>
      </c>
      <c r="AV2415" s="266">
        <v>-91.593399999999974</v>
      </c>
      <c r="AW2415" s="266">
        <v>-94.383800000000008</v>
      </c>
      <c r="AX2415" s="266">
        <v>-96.824900000000014</v>
      </c>
      <c r="AY2415" s="266">
        <v>-99.051499999999976</v>
      </c>
      <c r="AZ2415" s="266">
        <v>-100.96089999999998</v>
      </c>
      <c r="BA2415" s="266">
        <v>-102.74080000000004</v>
      </c>
      <c r="BB2415" s="266">
        <v>-104.27640000000002</v>
      </c>
      <c r="BC2415" s="266">
        <v>-105.69310000000002</v>
      </c>
      <c r="BD2415" s="266">
        <v>-106.77480000000003</v>
      </c>
      <c r="BE2415" s="266">
        <v>-107.74329999999998</v>
      </c>
      <c r="BF2415" s="266">
        <v>-108.58629999999999</v>
      </c>
      <c r="BG2415" s="266">
        <v>-109.32380000000001</v>
      </c>
      <c r="BH2415" s="266">
        <v>-109.94079999999997</v>
      </c>
      <c r="BI2415" s="266">
        <v>-110.44299999999998</v>
      </c>
      <c r="BJ2415" s="266">
        <v>-110.88709999999998</v>
      </c>
      <c r="BK2415" s="266">
        <v>-111.23230000000001</v>
      </c>
      <c r="BL2415" s="266">
        <v>-111.49079999999998</v>
      </c>
      <c r="BM2415" s="266">
        <v>-111.71039999999999</v>
      </c>
      <c r="BN2415" s="266">
        <v>-111.34550000000002</v>
      </c>
    </row>
    <row r="2416" spans="1:66" x14ac:dyDescent="0.2">
      <c r="A2416" t="s">
        <v>14</v>
      </c>
      <c r="B2416" t="s">
        <v>320</v>
      </c>
      <c r="C2416" t="s">
        <v>394</v>
      </c>
      <c r="D2416" t="s">
        <v>161</v>
      </c>
      <c r="E2416" t="s">
        <v>210</v>
      </c>
      <c r="F2416" t="s">
        <v>153</v>
      </c>
      <c r="G2416" t="s">
        <v>154</v>
      </c>
      <c r="H2416" t="s">
        <v>155</v>
      </c>
      <c r="I2416" s="266">
        <v>0</v>
      </c>
      <c r="J2416" s="266">
        <v>0</v>
      </c>
      <c r="K2416" s="266">
        <v>0</v>
      </c>
      <c r="L2416" s="266">
        <v>0</v>
      </c>
      <c r="M2416" s="266">
        <v>0</v>
      </c>
      <c r="N2416" s="266">
        <v>0</v>
      </c>
      <c r="O2416" s="266">
        <v>0</v>
      </c>
      <c r="P2416" s="266">
        <v>0</v>
      </c>
      <c r="Q2416" s="266">
        <v>0</v>
      </c>
      <c r="R2416" s="266">
        <v>0</v>
      </c>
      <c r="S2416" s="266">
        <v>0</v>
      </c>
      <c r="T2416" s="266">
        <v>0</v>
      </c>
      <c r="U2416" s="266">
        <v>-0.60040000000000049</v>
      </c>
      <c r="V2416" s="266">
        <v>-1.1730000000000018</v>
      </c>
      <c r="W2416" s="266">
        <v>-1.7396999999999991</v>
      </c>
      <c r="X2416" s="266">
        <v>-2.335000000000008</v>
      </c>
      <c r="Y2416" s="266">
        <v>-2.4921999999999969</v>
      </c>
      <c r="Z2416" s="266">
        <v>-2.871699999999997</v>
      </c>
      <c r="AA2416" s="266">
        <v>-3.3613</v>
      </c>
      <c r="AB2416" s="266">
        <v>-3.4482999999999961</v>
      </c>
      <c r="AC2416" s="266">
        <v>-3.8396999999999935</v>
      </c>
      <c r="AD2416" s="266">
        <v>-4.0759999999999934</v>
      </c>
      <c r="AE2416" s="266">
        <v>-4.2800000000000011</v>
      </c>
      <c r="AF2416" s="266">
        <v>-4.5486999999999966</v>
      </c>
      <c r="AG2416" s="266">
        <v>-4.6865999999999985</v>
      </c>
      <c r="AH2416" s="266">
        <v>-4.7960999999999956</v>
      </c>
      <c r="AI2416" s="266">
        <v>-4.8828000000000031</v>
      </c>
      <c r="AJ2416" s="266">
        <v>-4.9322999999999979</v>
      </c>
      <c r="AK2416" s="266">
        <v>-4.960400000000007</v>
      </c>
      <c r="AL2416" s="266">
        <v>-4.9690999999999974</v>
      </c>
      <c r="AM2416" s="266">
        <v>-4.9600999999999971</v>
      </c>
      <c r="AN2416" s="266">
        <v>-4.9318999999999988</v>
      </c>
      <c r="AO2416" s="266">
        <v>-4.890199999999993</v>
      </c>
      <c r="AP2416" s="266">
        <v>-4.8383000000000038</v>
      </c>
      <c r="AQ2416" s="266">
        <v>-4.7820999999999998</v>
      </c>
      <c r="AR2416" s="266">
        <v>-4.7202000000000055</v>
      </c>
      <c r="AS2416" s="266">
        <v>-4.6545999999999879</v>
      </c>
      <c r="AT2416" s="266">
        <v>-4.584699999999998</v>
      </c>
      <c r="AU2416" s="266">
        <v>-4.5088000000000079</v>
      </c>
      <c r="AV2416" s="266">
        <v>-4.4309999999999974</v>
      </c>
      <c r="AW2416" s="266">
        <v>-4.3508000000000067</v>
      </c>
      <c r="AX2416" s="266">
        <v>-4.2653999999999996</v>
      </c>
      <c r="AY2416" s="266">
        <v>-4.1803000000000026</v>
      </c>
      <c r="AZ2416" s="266">
        <v>-4.0915999999999997</v>
      </c>
      <c r="BA2416" s="266">
        <v>-4.0035000000000025</v>
      </c>
      <c r="BB2416" s="266">
        <v>-3.9134999999999991</v>
      </c>
      <c r="BC2416" s="266">
        <v>-3.8245000000000005</v>
      </c>
      <c r="BD2416" s="266">
        <v>-3.729299999999995</v>
      </c>
      <c r="BE2416" s="266">
        <v>-3.6343999999999994</v>
      </c>
      <c r="BF2416" s="266">
        <v>-3.5394999999999897</v>
      </c>
      <c r="BG2416" s="266">
        <v>-3.4435000000000002</v>
      </c>
      <c r="BH2416" s="266">
        <v>-3.3466999999999985</v>
      </c>
      <c r="BI2416" s="266">
        <v>-3.2490999999999985</v>
      </c>
      <c r="BJ2416" s="266">
        <v>-3.1512000000000029</v>
      </c>
      <c r="BK2416" s="266">
        <v>-3.0525999999999982</v>
      </c>
      <c r="BL2416" s="266">
        <v>-2.9535000000000053</v>
      </c>
      <c r="BM2416" s="266">
        <v>-2.8539999999999992</v>
      </c>
      <c r="BN2416" s="266">
        <v>-2.7428000000000026</v>
      </c>
    </row>
    <row r="2417" spans="1:66" x14ac:dyDescent="0.2">
      <c r="A2417" t="s">
        <v>14</v>
      </c>
      <c r="B2417" t="s">
        <v>320</v>
      </c>
      <c r="C2417" t="s">
        <v>394</v>
      </c>
      <c r="D2417" t="s">
        <v>162</v>
      </c>
      <c r="E2417" t="s">
        <v>199</v>
      </c>
      <c r="F2417" t="s">
        <v>153</v>
      </c>
      <c r="G2417" t="s">
        <v>154</v>
      </c>
      <c r="H2417" t="s">
        <v>155</v>
      </c>
      <c r="I2417" s="266">
        <v>-2.2699999999999942E-2</v>
      </c>
      <c r="J2417" s="266">
        <v>-1.6799999999999926E-2</v>
      </c>
      <c r="K2417" s="266">
        <v>-1.8100000000000005E-2</v>
      </c>
      <c r="L2417" s="266">
        <v>-1.3600000000000056E-2</v>
      </c>
      <c r="M2417" s="266">
        <v>-1.0099999999999998E-2</v>
      </c>
      <c r="N2417" s="266">
        <v>-9.1999999999998749E-3</v>
      </c>
      <c r="O2417" s="266">
        <v>-9.8000000000000309E-3</v>
      </c>
      <c r="P2417" s="266">
        <v>-9.100000000000108E-3</v>
      </c>
      <c r="Q2417" s="266">
        <v>-7.1000000000001062E-3</v>
      </c>
      <c r="R2417" s="266">
        <v>-6.6000000000001613E-3</v>
      </c>
      <c r="S2417" s="266">
        <v>-4.5999999999999375E-3</v>
      </c>
      <c r="T2417" s="266">
        <v>-4.1999999999999815E-3</v>
      </c>
      <c r="U2417" s="266">
        <v>-4.6000000000001595E-3</v>
      </c>
      <c r="V2417" s="266">
        <v>-5.9000000000000163E-3</v>
      </c>
      <c r="W2417" s="266">
        <v>-8.999999999999897E-3</v>
      </c>
      <c r="X2417" s="266">
        <v>-1.0699999999999932E-2</v>
      </c>
      <c r="Y2417" s="266">
        <v>-9.3999999999998529E-3</v>
      </c>
      <c r="Z2417" s="266">
        <v>-1.0099999999999998E-2</v>
      </c>
      <c r="AA2417" s="266">
        <v>-1.1000000000000121E-2</v>
      </c>
      <c r="AB2417" s="266">
        <v>-9.6999999999998199E-3</v>
      </c>
      <c r="AC2417" s="266">
        <v>-1.089999999999991E-2</v>
      </c>
      <c r="AD2417" s="266">
        <v>-1.0799999999999921E-2</v>
      </c>
      <c r="AE2417" s="266">
        <v>-1.1200000000000099E-2</v>
      </c>
      <c r="AF2417" s="266">
        <v>-1.1900000000000244E-2</v>
      </c>
      <c r="AG2417" s="266">
        <v>-1.23000000000002E-2</v>
      </c>
      <c r="AH2417" s="266">
        <v>-1.1800000000000033E-2</v>
      </c>
      <c r="AI2417" s="266">
        <v>-1.0400000000000187E-2</v>
      </c>
      <c r="AJ2417" s="266">
        <v>-9.200000000000319E-3</v>
      </c>
      <c r="AK2417" s="266">
        <v>-8.0000000000000071E-3</v>
      </c>
      <c r="AL2417" s="266">
        <v>-6.8000000000001393E-3</v>
      </c>
      <c r="AM2417" s="266">
        <v>-5.5999999999998273E-3</v>
      </c>
      <c r="AN2417" s="266">
        <v>-4.5000000000001705E-3</v>
      </c>
      <c r="AO2417" s="266">
        <v>-3.5999999999996035E-3</v>
      </c>
      <c r="AP2417" s="266">
        <v>-2.6999999999999247E-3</v>
      </c>
      <c r="AQ2417" s="266">
        <v>-1.9000000000000128E-3</v>
      </c>
      <c r="AR2417" s="266">
        <v>-8.9999999999967883E-4</v>
      </c>
      <c r="AS2417" s="266">
        <v>-9.9999999999766942E-5</v>
      </c>
      <c r="AT2417" s="266">
        <v>7.0000000000014495E-4</v>
      </c>
      <c r="AU2417" s="266">
        <v>1.6000000000002679E-3</v>
      </c>
      <c r="AV2417" s="266">
        <v>2.1999999999997577E-3</v>
      </c>
      <c r="AW2417" s="266">
        <v>2.9000000000003467E-3</v>
      </c>
      <c r="AX2417" s="266">
        <v>3.6000000000000476E-3</v>
      </c>
      <c r="AY2417" s="266">
        <v>4.1000000000002146E-3</v>
      </c>
      <c r="AZ2417" s="266">
        <v>4.5999999999999375E-3</v>
      </c>
      <c r="BA2417" s="266">
        <v>5.1000000000001044E-3</v>
      </c>
      <c r="BB2417" s="266">
        <v>5.5000000000000604E-3</v>
      </c>
      <c r="BC2417" s="266">
        <v>5.7999999999998053E-3</v>
      </c>
      <c r="BD2417" s="266">
        <v>6.1999999999997613E-3</v>
      </c>
      <c r="BE2417" s="266">
        <v>6.4999999999999503E-3</v>
      </c>
      <c r="BF2417" s="266">
        <v>6.7000000000003723E-3</v>
      </c>
      <c r="BG2417" s="266">
        <v>6.8999999999999062E-3</v>
      </c>
      <c r="BH2417" s="266">
        <v>7.2000000000000952E-3</v>
      </c>
      <c r="BI2417" s="266">
        <v>7.4000000000000732E-3</v>
      </c>
      <c r="BJ2417" s="266">
        <v>7.5000000000002842E-3</v>
      </c>
      <c r="BK2417" s="266">
        <v>7.6000000000000512E-3</v>
      </c>
      <c r="BL2417" s="266">
        <v>7.8000000000000291E-3</v>
      </c>
      <c r="BM2417" s="266">
        <v>7.9000000000002402E-3</v>
      </c>
      <c r="BN2417" s="266">
        <v>7.9000000000002402E-3</v>
      </c>
    </row>
    <row r="2418" spans="1:66" x14ac:dyDescent="0.2">
      <c r="A2418" t="s">
        <v>14</v>
      </c>
      <c r="B2418" t="s">
        <v>320</v>
      </c>
      <c r="C2418" t="s">
        <v>394</v>
      </c>
      <c r="D2418" t="s">
        <v>162</v>
      </c>
      <c r="E2418" t="s">
        <v>212</v>
      </c>
      <c r="F2418" t="s">
        <v>153</v>
      </c>
      <c r="G2418" t="s">
        <v>154</v>
      </c>
      <c r="H2418" t="s">
        <v>155</v>
      </c>
      <c r="I2418" s="266">
        <v>0</v>
      </c>
      <c r="J2418" s="266">
        <v>0</v>
      </c>
      <c r="K2418" s="266">
        <v>0</v>
      </c>
      <c r="L2418" s="266">
        <v>0</v>
      </c>
      <c r="M2418" s="266">
        <v>0</v>
      </c>
      <c r="N2418" s="266">
        <v>0</v>
      </c>
      <c r="O2418" s="266">
        <v>0</v>
      </c>
      <c r="P2418" s="266">
        <v>0</v>
      </c>
      <c r="Q2418" s="266">
        <v>0</v>
      </c>
      <c r="R2418" s="266">
        <v>0</v>
      </c>
      <c r="S2418" s="266">
        <v>0</v>
      </c>
      <c r="T2418" s="266">
        <v>0</v>
      </c>
      <c r="U2418" s="266">
        <v>0</v>
      </c>
      <c r="V2418" s="266">
        <v>0</v>
      </c>
      <c r="W2418" s="266">
        <v>0</v>
      </c>
      <c r="X2418" s="266">
        <v>0</v>
      </c>
      <c r="Y2418" s="266">
        <v>0</v>
      </c>
      <c r="Z2418" s="266">
        <v>0</v>
      </c>
      <c r="AA2418" s="266">
        <v>0</v>
      </c>
      <c r="AB2418" s="266">
        <v>0</v>
      </c>
      <c r="AC2418" s="266">
        <v>0</v>
      </c>
      <c r="AD2418" s="266">
        <v>0</v>
      </c>
      <c r="AE2418" s="266">
        <v>-2.0000000000000018E-2</v>
      </c>
      <c r="AF2418" s="266">
        <v>-3.2399999999999984E-2</v>
      </c>
      <c r="AG2418" s="266">
        <v>-2.8999999999999915E-2</v>
      </c>
      <c r="AH2418" s="266">
        <v>-2.1700000000000053E-2</v>
      </c>
      <c r="AI2418" s="266">
        <v>-1.2000000000000011E-2</v>
      </c>
      <c r="AJ2418" s="266">
        <v>-2.6999999999999247E-3</v>
      </c>
      <c r="AK2418" s="266">
        <v>7.9000000000002402E-3</v>
      </c>
      <c r="AL2418" s="266">
        <v>1.9500000000000295E-2</v>
      </c>
      <c r="AM2418" s="266">
        <v>3.1700000000000284E-2</v>
      </c>
      <c r="AN2418" s="266">
        <v>4.3600000000000083E-2</v>
      </c>
      <c r="AO2418" s="266">
        <v>5.5799999999999628E-2</v>
      </c>
      <c r="AP2418" s="266">
        <v>6.8400000000000016E-2</v>
      </c>
      <c r="AQ2418" s="266">
        <v>8.1900000000000084E-2</v>
      </c>
      <c r="AR2418" s="266">
        <v>9.6000000000000085E-2</v>
      </c>
      <c r="AS2418" s="266">
        <v>0.11060000000000025</v>
      </c>
      <c r="AT2418" s="266">
        <v>0.12549999999999972</v>
      </c>
      <c r="AU2418" s="266">
        <v>0.14030000000000031</v>
      </c>
      <c r="AV2418" s="266">
        <v>0.15530000000000044</v>
      </c>
      <c r="AW2418" s="266">
        <v>0.17030000000000012</v>
      </c>
      <c r="AX2418" s="266">
        <v>0.18489999999999984</v>
      </c>
      <c r="AY2418" s="266">
        <v>0.19969999999999999</v>
      </c>
      <c r="AZ2418" s="266">
        <v>0.21419999999999995</v>
      </c>
      <c r="BA2418" s="266">
        <v>0.22900000000000009</v>
      </c>
      <c r="BB2418" s="266">
        <v>0.24330000000000007</v>
      </c>
      <c r="BC2418" s="266">
        <v>0.25790000000000024</v>
      </c>
      <c r="BD2418" s="266">
        <v>0.2713000000000001</v>
      </c>
      <c r="BE2418" s="266">
        <v>0.28449999999999998</v>
      </c>
      <c r="BF2418" s="266">
        <v>0.2977000000000003</v>
      </c>
      <c r="BG2418" s="266">
        <v>0.31059999999999999</v>
      </c>
      <c r="BH2418" s="266">
        <v>0.32299999999999995</v>
      </c>
      <c r="BI2418" s="266">
        <v>0.33499999999999996</v>
      </c>
      <c r="BJ2418" s="266">
        <v>0.34670000000000023</v>
      </c>
      <c r="BK2418" s="266">
        <v>0.35820000000000007</v>
      </c>
      <c r="BL2418" s="266">
        <v>0.36909999999999998</v>
      </c>
      <c r="BM2418" s="266">
        <v>0.37970000000000015</v>
      </c>
      <c r="BN2418" s="266">
        <v>0.38729999999999976</v>
      </c>
    </row>
    <row r="2419" spans="1:66" x14ac:dyDescent="0.2">
      <c r="A2419" t="s">
        <v>14</v>
      </c>
      <c r="B2419" t="s">
        <v>320</v>
      </c>
      <c r="C2419" t="s">
        <v>394</v>
      </c>
      <c r="D2419" t="s">
        <v>162</v>
      </c>
      <c r="E2419" t="s">
        <v>213</v>
      </c>
      <c r="F2419" t="s">
        <v>153</v>
      </c>
      <c r="G2419" t="s">
        <v>154</v>
      </c>
      <c r="H2419" t="s">
        <v>155</v>
      </c>
      <c r="I2419" s="266">
        <v>0</v>
      </c>
      <c r="J2419" s="266">
        <v>0</v>
      </c>
      <c r="K2419" s="266">
        <v>0</v>
      </c>
      <c r="L2419" s="266">
        <v>0</v>
      </c>
      <c r="M2419" s="266">
        <v>0</v>
      </c>
      <c r="N2419" s="266">
        <v>0</v>
      </c>
      <c r="O2419" s="266">
        <v>0</v>
      </c>
      <c r="P2419" s="266">
        <v>0</v>
      </c>
      <c r="Q2419" s="266">
        <v>0</v>
      </c>
      <c r="R2419" s="266">
        <v>0</v>
      </c>
      <c r="S2419" s="266">
        <v>0</v>
      </c>
      <c r="T2419" s="266">
        <v>0</v>
      </c>
      <c r="U2419" s="266">
        <v>0</v>
      </c>
      <c r="V2419" s="266">
        <v>-6.0000000000000331E-4</v>
      </c>
      <c r="W2419" s="266">
        <v>-2.9999999999999818E-4</v>
      </c>
      <c r="X2419" s="266">
        <v>-4.0000000000000105E-4</v>
      </c>
      <c r="Y2419" s="266">
        <v>-8.000000000000021E-4</v>
      </c>
      <c r="Z2419" s="266">
        <v>-3.9999999999999758E-4</v>
      </c>
      <c r="AA2419" s="266">
        <v>-3.9999999999999758E-4</v>
      </c>
      <c r="AB2419" s="266">
        <v>-8.000000000000021E-4</v>
      </c>
      <c r="AC2419" s="266">
        <v>-1.0000000000000009E-3</v>
      </c>
      <c r="AD2419" s="266">
        <v>-1.1999999999999997E-3</v>
      </c>
      <c r="AE2419" s="266">
        <v>-1.7000000000000001E-3</v>
      </c>
      <c r="AF2419" s="266">
        <v>-1.7999999999999995E-3</v>
      </c>
      <c r="AG2419" s="266">
        <v>-1.1999999999999997E-3</v>
      </c>
      <c r="AH2419" s="266">
        <v>-1.9999999999999879E-4</v>
      </c>
      <c r="AI2419" s="266">
        <v>8.000000000000021E-4</v>
      </c>
      <c r="AJ2419" s="266">
        <v>1.800000000000003E-3</v>
      </c>
      <c r="AK2419" s="266">
        <v>2.700000000000001E-3</v>
      </c>
      <c r="AL2419" s="266">
        <v>3.600000000000006E-3</v>
      </c>
      <c r="AM2419" s="266">
        <v>4.5999999999999999E-3</v>
      </c>
      <c r="AN2419" s="266">
        <v>5.400000000000002E-3</v>
      </c>
      <c r="AO2419" s="266">
        <v>6.3E-3</v>
      </c>
      <c r="AP2419" s="266">
        <v>7.0999999999999952E-3</v>
      </c>
      <c r="AQ2419" s="266">
        <v>7.8999999999999973E-3</v>
      </c>
      <c r="AR2419" s="266">
        <v>8.6999999999999994E-3</v>
      </c>
      <c r="AS2419" s="266">
        <v>9.5999999999999974E-3</v>
      </c>
      <c r="AT2419" s="266">
        <v>1.0299999999999997E-2</v>
      </c>
      <c r="AU2419" s="266">
        <v>1.1099999999999999E-2</v>
      </c>
      <c r="AV2419" s="266">
        <v>1.1799999999999998E-2</v>
      </c>
      <c r="AW2419" s="266">
        <v>1.2499999999999997E-2</v>
      </c>
      <c r="AX2419" s="266">
        <v>1.3199999999999996E-2</v>
      </c>
      <c r="AY2419" s="266">
        <v>1.3900000000000003E-2</v>
      </c>
      <c r="AZ2419" s="266">
        <v>1.4499999999999999E-2</v>
      </c>
      <c r="BA2419" s="266">
        <v>1.5199999999999998E-2</v>
      </c>
      <c r="BB2419" s="266">
        <v>1.5700000000000006E-2</v>
      </c>
      <c r="BC2419" s="266">
        <v>1.6199999999999999E-2</v>
      </c>
      <c r="BD2419" s="266">
        <v>1.67E-2</v>
      </c>
      <c r="BE2419" s="266">
        <v>1.7200000000000007E-2</v>
      </c>
      <c r="BF2419" s="266">
        <v>1.7699999999999994E-2</v>
      </c>
      <c r="BG2419" s="266">
        <v>1.8099999999999991E-2</v>
      </c>
      <c r="BH2419" s="266">
        <v>1.8500000000000003E-2</v>
      </c>
      <c r="BI2419" s="266">
        <v>1.9000000000000003E-2</v>
      </c>
      <c r="BJ2419" s="266">
        <v>1.9299999999999998E-2</v>
      </c>
      <c r="BK2419" s="266">
        <v>1.9599999999999992E-2</v>
      </c>
      <c r="BL2419" s="266">
        <v>1.9900000000000001E-2</v>
      </c>
      <c r="BM2419" s="266">
        <v>2.0199999999999996E-2</v>
      </c>
      <c r="BN2419" s="266">
        <v>2.0300000000000006E-2</v>
      </c>
    </row>
    <row r="2420" spans="1:66" x14ac:dyDescent="0.2">
      <c r="A2420" t="s">
        <v>14</v>
      </c>
      <c r="B2420" t="s">
        <v>320</v>
      </c>
      <c r="C2420" t="s">
        <v>394</v>
      </c>
      <c r="D2420" t="s">
        <v>162</v>
      </c>
      <c r="E2420" t="s">
        <v>202</v>
      </c>
      <c r="F2420" t="s">
        <v>153</v>
      </c>
      <c r="G2420" t="s">
        <v>154</v>
      </c>
      <c r="H2420" t="s">
        <v>155</v>
      </c>
      <c r="I2420" s="266">
        <v>0</v>
      </c>
      <c r="J2420" s="266">
        <v>0</v>
      </c>
      <c r="K2420" s="266">
        <v>0</v>
      </c>
      <c r="L2420" s="266">
        <v>0</v>
      </c>
      <c r="M2420" s="266">
        <v>0</v>
      </c>
      <c r="N2420" s="266">
        <v>0</v>
      </c>
      <c r="O2420" s="266">
        <v>0</v>
      </c>
      <c r="P2420" s="266">
        <v>0</v>
      </c>
      <c r="Q2420" s="266">
        <v>0</v>
      </c>
      <c r="R2420" s="266">
        <v>0</v>
      </c>
      <c r="S2420" s="266">
        <v>0</v>
      </c>
      <c r="T2420" s="266">
        <v>0</v>
      </c>
      <c r="U2420" s="266">
        <v>0</v>
      </c>
      <c r="V2420" s="266">
        <v>-9.9999999999999395E-5</v>
      </c>
      <c r="W2420" s="266">
        <v>-1.9999999999999879E-4</v>
      </c>
      <c r="X2420" s="266">
        <v>-3.0000000000000165E-4</v>
      </c>
      <c r="Y2420" s="266">
        <v>-2.9999999999999818E-4</v>
      </c>
      <c r="Z2420" s="266">
        <v>-1.2999999999999991E-3</v>
      </c>
      <c r="AA2420" s="266">
        <v>-2.8999999999999998E-3</v>
      </c>
      <c r="AB2420" s="266">
        <v>-4.4000000000000011E-3</v>
      </c>
      <c r="AC2420" s="266">
        <v>-6.5999999999999948E-3</v>
      </c>
      <c r="AD2420" s="266">
        <v>-8.6999999999999994E-3</v>
      </c>
      <c r="AE2420" s="266">
        <v>-1.1299999999999991E-2</v>
      </c>
      <c r="AF2420" s="266">
        <v>-1.390000000000001E-2</v>
      </c>
      <c r="AG2420" s="266">
        <v>-1.5299999999999994E-2</v>
      </c>
      <c r="AH2420" s="266">
        <v>-1.6499999999999994E-2</v>
      </c>
      <c r="AI2420" s="266">
        <v>-1.77E-2</v>
      </c>
      <c r="AJ2420" s="266">
        <v>-1.8700000000000001E-2</v>
      </c>
      <c r="AK2420" s="266">
        <v>-1.9799999999999998E-2</v>
      </c>
      <c r="AL2420" s="266">
        <v>-2.0799999999999999E-2</v>
      </c>
      <c r="AM2420" s="266">
        <v>-2.1600000000000001E-2</v>
      </c>
      <c r="AN2420" s="266">
        <v>-2.2399999999999996E-2</v>
      </c>
      <c r="AO2420" s="266">
        <v>-2.3099999999999996E-2</v>
      </c>
      <c r="AP2420" s="266">
        <v>-2.3799999999999995E-2</v>
      </c>
      <c r="AQ2420" s="266">
        <v>-2.4399999999999998E-2</v>
      </c>
      <c r="AR2420" s="266">
        <v>-2.5099999999999997E-2</v>
      </c>
      <c r="AS2420" s="266">
        <v>-2.5599999999999998E-2</v>
      </c>
      <c r="AT2420" s="266">
        <v>-2.6300000000000004E-2</v>
      </c>
      <c r="AU2420" s="266">
        <v>-2.6700000000000002E-2</v>
      </c>
      <c r="AV2420" s="266">
        <v>-2.7200000000000002E-2</v>
      </c>
      <c r="AW2420" s="266">
        <v>-2.7700000000000002E-2</v>
      </c>
      <c r="AX2420" s="266">
        <v>-2.8100000000000007E-2</v>
      </c>
      <c r="AY2420" s="266">
        <v>-2.8500000000000004E-2</v>
      </c>
      <c r="AZ2420" s="266">
        <v>-2.8799999999999999E-2</v>
      </c>
      <c r="BA2420" s="266">
        <v>-2.9200000000000004E-2</v>
      </c>
      <c r="BB2420" s="266">
        <v>-2.9500000000000005E-2</v>
      </c>
      <c r="BC2420" s="266">
        <v>-2.9900000000000003E-2</v>
      </c>
      <c r="BD2420" s="266">
        <v>-3.0099999999999995E-2</v>
      </c>
      <c r="BE2420" s="266">
        <v>-3.0399999999999996E-2</v>
      </c>
      <c r="BF2420" s="266">
        <v>-3.0599999999999995E-2</v>
      </c>
      <c r="BG2420" s="266">
        <v>-3.0899999999999997E-2</v>
      </c>
      <c r="BH2420" s="266">
        <v>-3.1199999999999999E-2</v>
      </c>
      <c r="BI2420" s="266">
        <v>-3.15E-2</v>
      </c>
      <c r="BJ2420" s="266">
        <v>-3.1699999999999999E-2</v>
      </c>
      <c r="BK2420" s="266">
        <v>-3.1899999999999998E-2</v>
      </c>
      <c r="BL2420" s="266">
        <v>-3.2099999999999997E-2</v>
      </c>
      <c r="BM2420" s="266">
        <v>-3.2400000000000005E-2</v>
      </c>
      <c r="BN2420" s="266">
        <v>-3.2400000000000005E-2</v>
      </c>
    </row>
    <row r="2421" spans="1:66" x14ac:dyDescent="0.2">
      <c r="A2421" t="s">
        <v>14</v>
      </c>
      <c r="B2421" t="s">
        <v>320</v>
      </c>
      <c r="C2421" t="s">
        <v>394</v>
      </c>
      <c r="D2421" t="s">
        <v>162</v>
      </c>
      <c r="E2421" t="s">
        <v>201</v>
      </c>
      <c r="F2421" t="s">
        <v>153</v>
      </c>
      <c r="G2421" t="s">
        <v>154</v>
      </c>
      <c r="H2421" t="s">
        <v>155</v>
      </c>
      <c r="I2421" s="266">
        <v>0</v>
      </c>
      <c r="J2421" s="266">
        <v>-0.28119999999999834</v>
      </c>
      <c r="K2421" s="266">
        <v>-0.819500000000005</v>
      </c>
      <c r="L2421" s="266">
        <v>-1.3500999999999976</v>
      </c>
      <c r="M2421" s="266">
        <v>-1.7796999999999912</v>
      </c>
      <c r="N2421" s="266">
        <v>-2.1492999999999967</v>
      </c>
      <c r="O2421" s="266">
        <v>-3.0079999999999956</v>
      </c>
      <c r="P2421" s="266">
        <v>-3.6004999999999967</v>
      </c>
      <c r="Q2421" s="266">
        <v>-7.8090000000000117</v>
      </c>
      <c r="R2421" s="266">
        <v>-12.018600000000006</v>
      </c>
      <c r="S2421" s="266">
        <v>-14.713700000000003</v>
      </c>
      <c r="T2421" s="266">
        <v>-16.142099999999999</v>
      </c>
      <c r="U2421" s="266">
        <v>-17.173500000000004</v>
      </c>
      <c r="V2421" s="266">
        <v>-17.880499999999998</v>
      </c>
      <c r="W2421" s="266">
        <v>-17.653300000000002</v>
      </c>
      <c r="X2421" s="266">
        <v>-18.982399999999998</v>
      </c>
      <c r="Y2421" s="266">
        <v>-17.264400000000009</v>
      </c>
      <c r="Z2421" s="266">
        <v>-14.751999999999995</v>
      </c>
      <c r="AA2421" s="266">
        <v>-14.411600000000007</v>
      </c>
      <c r="AB2421" s="266">
        <v>-13.478100000000012</v>
      </c>
      <c r="AC2421" s="266">
        <v>-13.252500000000012</v>
      </c>
      <c r="AD2421" s="266">
        <v>-12.528300000000002</v>
      </c>
      <c r="AE2421" s="266">
        <v>-12.337699999999998</v>
      </c>
      <c r="AF2421" s="266">
        <v>-12.857599999999991</v>
      </c>
      <c r="AG2421" s="266">
        <v>-12.075800000000001</v>
      </c>
      <c r="AH2421" s="266">
        <v>-11.391800000000003</v>
      </c>
      <c r="AI2421" s="266">
        <v>-10.800200000000004</v>
      </c>
      <c r="AJ2421" s="266">
        <v>-10.278599999999997</v>
      </c>
      <c r="AK2421" s="266">
        <v>-9.7955000000000041</v>
      </c>
      <c r="AL2421" s="266">
        <v>-9.3458999999999861</v>
      </c>
      <c r="AM2421" s="266">
        <v>-8.9263999999999868</v>
      </c>
      <c r="AN2421" s="266">
        <v>-8.531099999999995</v>
      </c>
      <c r="AO2421" s="266">
        <v>-8.1602999999999923</v>
      </c>
      <c r="AP2421" s="266">
        <v>-7.8134000000000015</v>
      </c>
      <c r="AQ2421" s="266">
        <v>-7.491800000000012</v>
      </c>
      <c r="AR2421" s="266">
        <v>-7.191900000000004</v>
      </c>
      <c r="AS2421" s="266">
        <v>-6.9128000000000043</v>
      </c>
      <c r="AT2421" s="266">
        <v>-6.6513000000000062</v>
      </c>
      <c r="AU2421" s="266">
        <v>-6.4043000000000063</v>
      </c>
      <c r="AV2421" s="266">
        <v>-6.1730000000000018</v>
      </c>
      <c r="AW2421" s="266">
        <v>-5.9553999999999974</v>
      </c>
      <c r="AX2421" s="266">
        <v>-5.7472999999999956</v>
      </c>
      <c r="AY2421" s="266">
        <v>-5.5524999999999949</v>
      </c>
      <c r="AZ2421" s="266">
        <v>-5.3666999999999945</v>
      </c>
      <c r="BA2421" s="266">
        <v>-5.1918000000000006</v>
      </c>
      <c r="BB2421" s="266">
        <v>-5.0249999999999915</v>
      </c>
      <c r="BC2421" s="266">
        <v>-4.8680000000000092</v>
      </c>
      <c r="BD2421" s="266">
        <v>-4.7132999999999896</v>
      </c>
      <c r="BE2421" s="266">
        <v>-4.5658999999999992</v>
      </c>
      <c r="BF2421" s="266">
        <v>-4.4251000000000005</v>
      </c>
      <c r="BG2421" s="266">
        <v>-4.2891000000000048</v>
      </c>
      <c r="BH2421" s="266">
        <v>-4.1580000000000013</v>
      </c>
      <c r="BI2421" s="266">
        <v>-4.0308999999999884</v>
      </c>
      <c r="BJ2421" s="266">
        <v>-3.9078999999999979</v>
      </c>
      <c r="BK2421" s="266">
        <v>-3.7884999999999991</v>
      </c>
      <c r="BL2421" s="266">
        <v>-3.6722000000000037</v>
      </c>
      <c r="BM2421" s="266">
        <v>-3.5588000000000051</v>
      </c>
      <c r="BN2421" s="266">
        <v>-3.4369999999999976</v>
      </c>
    </row>
    <row r="2422" spans="1:66" x14ac:dyDescent="0.2">
      <c r="A2422" t="s">
        <v>14</v>
      </c>
      <c r="B2422" t="s">
        <v>320</v>
      </c>
      <c r="C2422" t="s">
        <v>394</v>
      </c>
      <c r="D2422" t="s">
        <v>162</v>
      </c>
      <c r="E2422" t="s">
        <v>208</v>
      </c>
      <c r="F2422" t="s">
        <v>153</v>
      </c>
      <c r="G2422" t="s">
        <v>154</v>
      </c>
      <c r="H2422" t="s">
        <v>155</v>
      </c>
      <c r="I2422" s="266">
        <v>-0.3709999999999809</v>
      </c>
      <c r="J2422" s="266">
        <v>0.37820000000004939</v>
      </c>
      <c r="K2422" s="266">
        <v>1.0112000000000307</v>
      </c>
      <c r="L2422" s="266">
        <v>2.087099999999964</v>
      </c>
      <c r="M2422" s="266">
        <v>3.136600000000044</v>
      </c>
      <c r="N2422" s="266">
        <v>4.4558000000000106</v>
      </c>
      <c r="O2422" s="266">
        <v>4.0461999999999989</v>
      </c>
      <c r="P2422" s="266">
        <v>4.5937999999999874</v>
      </c>
      <c r="Q2422" s="266">
        <v>5.3064000000000533</v>
      </c>
      <c r="R2422" s="266">
        <v>5.9893999999999892</v>
      </c>
      <c r="S2422" s="266">
        <v>7.6076999999999657</v>
      </c>
      <c r="T2422" s="266">
        <v>7.4435000000000286</v>
      </c>
      <c r="U2422" s="266">
        <v>6.7690000000000055</v>
      </c>
      <c r="V2422" s="266">
        <v>6.9962999999999624</v>
      </c>
      <c r="W2422" s="266">
        <v>7.0465000000000373</v>
      </c>
      <c r="X2422" s="266">
        <v>6.7062999999999988</v>
      </c>
      <c r="Y2422" s="266">
        <v>7.9326999999999543</v>
      </c>
      <c r="Z2422" s="266">
        <v>6.6692000000000462</v>
      </c>
      <c r="AA2422" s="266">
        <v>7.2794000000000096</v>
      </c>
      <c r="AB2422" s="266">
        <v>3.9327999999999861</v>
      </c>
      <c r="AC2422" s="266">
        <v>-0.44950000000000045</v>
      </c>
      <c r="AD2422" s="266">
        <v>-4.764699999999948</v>
      </c>
      <c r="AE2422" s="266">
        <v>-8.9547000000000025</v>
      </c>
      <c r="AF2422" s="266">
        <v>-14.249700000000018</v>
      </c>
      <c r="AG2422" s="266">
        <v>-17.511900000000026</v>
      </c>
      <c r="AH2422" s="266">
        <v>-23.484100000000012</v>
      </c>
      <c r="AI2422" s="266">
        <v>-29.130400000000009</v>
      </c>
      <c r="AJ2422" s="266">
        <v>-34.062900000000013</v>
      </c>
      <c r="AK2422" s="266">
        <v>-38.546400000000006</v>
      </c>
      <c r="AL2422" s="266">
        <v>-42.611500000000035</v>
      </c>
      <c r="AM2422" s="266">
        <v>-51.0197</v>
      </c>
      <c r="AN2422" s="266">
        <v>-58.49290000000002</v>
      </c>
      <c r="AO2422" s="266">
        <v>-65.191199999999981</v>
      </c>
      <c r="AP2422" s="266">
        <v>-71.211200000000019</v>
      </c>
      <c r="AQ2422" s="266">
        <v>-76.727800000000002</v>
      </c>
      <c r="AR2422" s="266">
        <v>-81.768100000000004</v>
      </c>
      <c r="AS2422" s="266">
        <v>-86.368299999999977</v>
      </c>
      <c r="AT2422" s="266">
        <v>-90.479900000000043</v>
      </c>
      <c r="AU2422" s="266">
        <v>-94.176800000000014</v>
      </c>
      <c r="AV2422" s="266">
        <v>-97.501599999999996</v>
      </c>
      <c r="AW2422" s="266">
        <v>-100.47309999999999</v>
      </c>
      <c r="AX2422" s="266">
        <v>-103.0745</v>
      </c>
      <c r="AY2422" s="266">
        <v>-105.44580000000002</v>
      </c>
      <c r="AZ2422" s="266">
        <v>-107.47840000000002</v>
      </c>
      <c r="BA2422" s="266">
        <v>-109.37399999999997</v>
      </c>
      <c r="BB2422" s="266">
        <v>-111.00880000000001</v>
      </c>
      <c r="BC2422" s="266">
        <v>-112.51670000000001</v>
      </c>
      <c r="BD2422" s="266">
        <v>-113.66670000000005</v>
      </c>
      <c r="BE2422" s="266">
        <v>-114.69869999999997</v>
      </c>
      <c r="BF2422" s="266">
        <v>-115.59530000000001</v>
      </c>
      <c r="BG2422" s="266">
        <v>-116.37979999999999</v>
      </c>
      <c r="BH2422" s="266">
        <v>-117.036</v>
      </c>
      <c r="BI2422" s="266">
        <v>-117.57</v>
      </c>
      <c r="BJ2422" s="266">
        <v>-118.04199999999997</v>
      </c>
      <c r="BK2422" s="266">
        <v>-118.40899999999999</v>
      </c>
      <c r="BL2422" s="266">
        <v>-118.68369999999999</v>
      </c>
      <c r="BM2422" s="266">
        <v>-118.91669999999999</v>
      </c>
      <c r="BN2422" s="266">
        <v>-118.52949999999998</v>
      </c>
    </row>
    <row r="2423" spans="1:66" x14ac:dyDescent="0.2">
      <c r="A2423" t="s">
        <v>14</v>
      </c>
      <c r="B2423" t="s">
        <v>320</v>
      </c>
      <c r="C2423" t="s">
        <v>394</v>
      </c>
      <c r="D2423" t="s">
        <v>162</v>
      </c>
      <c r="E2423" t="s">
        <v>210</v>
      </c>
      <c r="F2423" t="s">
        <v>153</v>
      </c>
      <c r="G2423" t="s">
        <v>154</v>
      </c>
      <c r="H2423" t="s">
        <v>155</v>
      </c>
      <c r="I2423" s="266">
        <v>0</v>
      </c>
      <c r="J2423" s="266">
        <v>0</v>
      </c>
      <c r="K2423" s="266">
        <v>0</v>
      </c>
      <c r="L2423" s="266">
        <v>0</v>
      </c>
      <c r="M2423" s="266">
        <v>0</v>
      </c>
      <c r="N2423" s="266">
        <v>0</v>
      </c>
      <c r="O2423" s="266">
        <v>0</v>
      </c>
      <c r="P2423" s="266">
        <v>0</v>
      </c>
      <c r="Q2423" s="266">
        <v>0</v>
      </c>
      <c r="R2423" s="266">
        <v>0</v>
      </c>
      <c r="S2423" s="266">
        <v>0</v>
      </c>
      <c r="T2423" s="266">
        <v>0</v>
      </c>
      <c r="U2423" s="266">
        <v>-0.65409999999999968</v>
      </c>
      <c r="V2423" s="266">
        <v>-1.279999999999994</v>
      </c>
      <c r="W2423" s="266">
        <v>-1.8996000000000066</v>
      </c>
      <c r="X2423" s="266">
        <v>-2.5433000000000021</v>
      </c>
      <c r="Y2423" s="266">
        <v>-2.7134999999999962</v>
      </c>
      <c r="Z2423" s="266">
        <v>-3.1219999999999999</v>
      </c>
      <c r="AA2423" s="266">
        <v>-3.6658000000000044</v>
      </c>
      <c r="AB2423" s="266">
        <v>-3.7706999999999908</v>
      </c>
      <c r="AC2423" s="266">
        <v>-4.2066999999999979</v>
      </c>
      <c r="AD2423" s="266">
        <v>-4.4698999999999955</v>
      </c>
      <c r="AE2423" s="266">
        <v>-4.6979999999999933</v>
      </c>
      <c r="AF2423" s="266">
        <v>-5.0011999999999972</v>
      </c>
      <c r="AG2423" s="266">
        <v>-5.1532000000000124</v>
      </c>
      <c r="AH2423" s="266">
        <v>-5.2741000000000042</v>
      </c>
      <c r="AI2423" s="266">
        <v>-5.3697999999999979</v>
      </c>
      <c r="AJ2423" s="266">
        <v>-5.4244000000000057</v>
      </c>
      <c r="AK2423" s="266">
        <v>-5.4557999999999964</v>
      </c>
      <c r="AL2423" s="266">
        <v>-5.4655999999999949</v>
      </c>
      <c r="AM2423" s="266">
        <v>-5.4557999999999964</v>
      </c>
      <c r="AN2423" s="266">
        <v>-5.4249999999999972</v>
      </c>
      <c r="AO2423" s="266">
        <v>-5.3792000000000115</v>
      </c>
      <c r="AP2423" s="266">
        <v>-5.3221999999999952</v>
      </c>
      <c r="AQ2423" s="266">
        <v>-5.2606999999999999</v>
      </c>
      <c r="AR2423" s="266">
        <v>-5.1925000000000097</v>
      </c>
      <c r="AS2423" s="266">
        <v>-5.1204000000000036</v>
      </c>
      <c r="AT2423" s="266">
        <v>-5.0437000000000012</v>
      </c>
      <c r="AU2423" s="266">
        <v>-4.9600999999999971</v>
      </c>
      <c r="AV2423" s="266">
        <v>-4.8743999999999943</v>
      </c>
      <c r="AW2423" s="266">
        <v>-4.786200000000008</v>
      </c>
      <c r="AX2423" s="266">
        <v>-4.6922999999999888</v>
      </c>
      <c r="AY2423" s="266">
        <v>-4.5986999999999938</v>
      </c>
      <c r="AZ2423" s="266">
        <v>-4.5011999999999972</v>
      </c>
      <c r="BA2423" s="266">
        <v>-4.404200000000003</v>
      </c>
      <c r="BB2423" s="266">
        <v>-4.3051999999999992</v>
      </c>
      <c r="BC2423" s="266">
        <v>-4.2072000000000003</v>
      </c>
      <c r="BD2423" s="266">
        <v>-4.1024000000000029</v>
      </c>
      <c r="BE2423" s="266">
        <v>-3.9980999999999938</v>
      </c>
      <c r="BF2423" s="266">
        <v>-3.8935000000000031</v>
      </c>
      <c r="BG2423" s="266">
        <v>-3.787700000000001</v>
      </c>
      <c r="BH2423" s="266">
        <v>-3.6811999999999898</v>
      </c>
      <c r="BI2423" s="266">
        <v>-3.573900000000009</v>
      </c>
      <c r="BJ2423" s="266">
        <v>-3.4660000000000082</v>
      </c>
      <c r="BK2423" s="266">
        <v>-3.3575000000000017</v>
      </c>
      <c r="BL2423" s="266">
        <v>-3.248500000000007</v>
      </c>
      <c r="BM2423" s="266">
        <v>-3.1389000000000067</v>
      </c>
      <c r="BN2423" s="266">
        <v>-3.0167000000000002</v>
      </c>
    </row>
    <row r="2424" spans="1:66" x14ac:dyDescent="0.2">
      <c r="A2424" t="s">
        <v>14</v>
      </c>
      <c r="B2424" t="s">
        <v>320</v>
      </c>
      <c r="C2424" t="s">
        <v>394</v>
      </c>
      <c r="D2424" t="s">
        <v>163</v>
      </c>
      <c r="E2424" t="s">
        <v>199</v>
      </c>
      <c r="F2424" t="s">
        <v>153</v>
      </c>
      <c r="G2424" t="s">
        <v>154</v>
      </c>
      <c r="H2424" t="s">
        <v>155</v>
      </c>
      <c r="I2424" s="266">
        <v>-3.3800000000000274E-2</v>
      </c>
      <c r="J2424" s="266">
        <v>-2.4399999999999977E-2</v>
      </c>
      <c r="K2424" s="266">
        <v>-2.1599999999999842E-2</v>
      </c>
      <c r="L2424" s="266">
        <v>-2.8399999999999981E-2</v>
      </c>
      <c r="M2424" s="266">
        <v>-1.8699999999999939E-2</v>
      </c>
      <c r="N2424" s="266">
        <v>-1.5200000000000102E-2</v>
      </c>
      <c r="O2424" s="266">
        <v>-1.6999999999999904E-2</v>
      </c>
      <c r="P2424" s="266">
        <v>-1.4499999999999957E-2</v>
      </c>
      <c r="Q2424" s="266">
        <v>-1.1900000000000244E-2</v>
      </c>
      <c r="R2424" s="266">
        <v>-1.0400000000000187E-2</v>
      </c>
      <c r="S2424" s="266">
        <v>-7.7000000000002622E-3</v>
      </c>
      <c r="T2424" s="266">
        <v>-9.0000000000003411E-3</v>
      </c>
      <c r="U2424" s="266">
        <v>-9.7000000000000419E-3</v>
      </c>
      <c r="V2424" s="266">
        <v>-9.1999999999998749E-3</v>
      </c>
      <c r="W2424" s="266">
        <v>-1.5899999999999803E-2</v>
      </c>
      <c r="X2424" s="266">
        <v>-1.7700000000000049E-2</v>
      </c>
      <c r="Y2424" s="266">
        <v>-1.4599999999999724E-2</v>
      </c>
      <c r="Z2424" s="266">
        <v>-1.5499999999999847E-2</v>
      </c>
      <c r="AA2424" s="266">
        <v>-1.6000000000000014E-2</v>
      </c>
      <c r="AB2424" s="266">
        <v>-1.6700000000000159E-2</v>
      </c>
      <c r="AC2424" s="266">
        <v>-2.0399999999999974E-2</v>
      </c>
      <c r="AD2424" s="266">
        <v>-1.9299999999999873E-2</v>
      </c>
      <c r="AE2424" s="266">
        <v>-2.3799999999999599E-2</v>
      </c>
      <c r="AF2424" s="266">
        <v>-2.4900000000000588E-2</v>
      </c>
      <c r="AG2424" s="266">
        <v>-2.0899999999999697E-2</v>
      </c>
      <c r="AH2424" s="266">
        <v>-2.0000000000000018E-2</v>
      </c>
      <c r="AI2424" s="266">
        <v>-1.7700000000000049E-2</v>
      </c>
      <c r="AJ2424" s="266">
        <v>-1.5600000000000058E-2</v>
      </c>
      <c r="AK2424" s="266">
        <v>-1.3700000000000045E-2</v>
      </c>
      <c r="AL2424" s="266">
        <v>-1.1600000000000055E-2</v>
      </c>
      <c r="AM2424" s="266">
        <v>-9.5999999999998309E-3</v>
      </c>
      <c r="AN2424" s="266">
        <v>-7.8999999999997961E-3</v>
      </c>
      <c r="AO2424" s="266">
        <v>-6.2999999999999723E-3</v>
      </c>
      <c r="AP2424" s="266">
        <v>-4.8000000000003595E-3</v>
      </c>
      <c r="AQ2424" s="266">
        <v>-3.5000000000002807E-3</v>
      </c>
      <c r="AR2424" s="266">
        <v>-1.9000000000000128E-3</v>
      </c>
      <c r="AS2424" s="266">
        <v>-5.0000000000016698E-4</v>
      </c>
      <c r="AT2424" s="266">
        <v>7.9999999999991189E-4</v>
      </c>
      <c r="AU2424" s="266">
        <v>2.2000000000002018E-3</v>
      </c>
      <c r="AV2424" s="266">
        <v>3.4000000000000696E-3</v>
      </c>
      <c r="AW2424" s="266">
        <v>4.3999999999999595E-3</v>
      </c>
      <c r="AX2424" s="266">
        <v>5.5000000000000604E-3</v>
      </c>
      <c r="AY2424" s="266">
        <v>6.4000000000001833E-3</v>
      </c>
      <c r="AZ2424" s="266">
        <v>7.2000000000000952E-3</v>
      </c>
      <c r="BA2424" s="266">
        <v>8.0000000000000071E-3</v>
      </c>
      <c r="BB2424" s="266">
        <v>8.799999999999919E-3</v>
      </c>
      <c r="BC2424" s="266">
        <v>9.200000000000319E-3</v>
      </c>
      <c r="BD2424" s="266">
        <v>9.7999999999998089E-3</v>
      </c>
      <c r="BE2424" s="266">
        <v>1.0399999999999743E-2</v>
      </c>
      <c r="BF2424" s="266">
        <v>1.0600000000000165E-2</v>
      </c>
      <c r="BG2424" s="266">
        <v>1.1100000000000332E-2</v>
      </c>
      <c r="BH2424" s="266">
        <v>1.1400000000000077E-2</v>
      </c>
      <c r="BI2424" s="266">
        <v>1.1599999999999611E-2</v>
      </c>
      <c r="BJ2424" s="266">
        <v>1.2099999999999778E-2</v>
      </c>
      <c r="BK2424" s="266">
        <v>1.2199999999999989E-2</v>
      </c>
      <c r="BL2424" s="266">
        <v>1.23000000000002E-2</v>
      </c>
      <c r="BM2424" s="266">
        <v>1.2499999999999734E-2</v>
      </c>
      <c r="BN2424" s="266">
        <v>1.2499999999999734E-2</v>
      </c>
    </row>
    <row r="2425" spans="1:66" x14ac:dyDescent="0.2">
      <c r="A2425" t="s">
        <v>14</v>
      </c>
      <c r="B2425" t="s">
        <v>320</v>
      </c>
      <c r="C2425" t="s">
        <v>394</v>
      </c>
      <c r="D2425" t="s">
        <v>163</v>
      </c>
      <c r="E2425" t="s">
        <v>212</v>
      </c>
      <c r="F2425" t="s">
        <v>153</v>
      </c>
      <c r="G2425" t="s">
        <v>154</v>
      </c>
      <c r="H2425" t="s">
        <v>155</v>
      </c>
      <c r="I2425" s="266">
        <v>0</v>
      </c>
      <c r="J2425" s="266">
        <v>0</v>
      </c>
      <c r="K2425" s="266">
        <v>0</v>
      </c>
      <c r="L2425" s="266">
        <v>0</v>
      </c>
      <c r="M2425" s="266">
        <v>0</v>
      </c>
      <c r="N2425" s="266">
        <v>0</v>
      </c>
      <c r="O2425" s="266">
        <v>0</v>
      </c>
      <c r="P2425" s="266">
        <v>0</v>
      </c>
      <c r="Q2425" s="266">
        <v>0</v>
      </c>
      <c r="R2425" s="266">
        <v>0</v>
      </c>
      <c r="S2425" s="266">
        <v>0</v>
      </c>
      <c r="T2425" s="266">
        <v>0</v>
      </c>
      <c r="U2425" s="266">
        <v>0</v>
      </c>
      <c r="V2425" s="266">
        <v>0</v>
      </c>
      <c r="W2425" s="266">
        <v>0</v>
      </c>
      <c r="X2425" s="266">
        <v>0</v>
      </c>
      <c r="Y2425" s="266">
        <v>0</v>
      </c>
      <c r="Z2425" s="266">
        <v>0</v>
      </c>
      <c r="AA2425" s="266">
        <v>0</v>
      </c>
      <c r="AB2425" s="266">
        <v>0</v>
      </c>
      <c r="AC2425" s="266">
        <v>0</v>
      </c>
      <c r="AD2425" s="266">
        <v>0</v>
      </c>
      <c r="AE2425" s="266">
        <v>-3.5099999999999909E-2</v>
      </c>
      <c r="AF2425" s="266">
        <v>-5.4600000000000648E-2</v>
      </c>
      <c r="AG2425" s="266">
        <v>-3.960000000000008E-2</v>
      </c>
      <c r="AH2425" s="266">
        <v>-2.9500000000000526E-2</v>
      </c>
      <c r="AI2425" s="266">
        <v>-1.6300000000000203E-2</v>
      </c>
      <c r="AJ2425" s="266">
        <v>-3.3000000000003027E-3</v>
      </c>
      <c r="AK2425" s="266">
        <v>1.1400000000000077E-2</v>
      </c>
      <c r="AL2425" s="266">
        <v>2.7300000000000324E-2</v>
      </c>
      <c r="AM2425" s="266">
        <v>4.4000000000000483E-2</v>
      </c>
      <c r="AN2425" s="266">
        <v>6.050000000000022E-2</v>
      </c>
      <c r="AO2425" s="266">
        <v>7.7300000000000146E-2</v>
      </c>
      <c r="AP2425" s="266">
        <v>9.470000000000045E-2</v>
      </c>
      <c r="AQ2425" s="266">
        <v>0.11319999999999997</v>
      </c>
      <c r="AR2425" s="266">
        <v>0.13269999999999982</v>
      </c>
      <c r="AS2425" s="266">
        <v>0.15280000000000005</v>
      </c>
      <c r="AT2425" s="266">
        <v>0.17320000000000046</v>
      </c>
      <c r="AU2425" s="266">
        <v>0.19350000000000023</v>
      </c>
      <c r="AV2425" s="266">
        <v>0.21419999999999995</v>
      </c>
      <c r="AW2425" s="266">
        <v>0.2347999999999999</v>
      </c>
      <c r="AX2425" s="266">
        <v>0.25480000000000036</v>
      </c>
      <c r="AY2425" s="266">
        <v>0.27530000000000054</v>
      </c>
      <c r="AZ2425" s="266">
        <v>0.29530000000000012</v>
      </c>
      <c r="BA2425" s="266">
        <v>0.31540000000000035</v>
      </c>
      <c r="BB2425" s="266">
        <v>0.3351999999999995</v>
      </c>
      <c r="BC2425" s="266">
        <v>0.35510000000000019</v>
      </c>
      <c r="BD2425" s="266">
        <v>0.37349999999999994</v>
      </c>
      <c r="BE2425" s="266">
        <v>0.39179999999999993</v>
      </c>
      <c r="BF2425" s="266">
        <v>0.41000000000000014</v>
      </c>
      <c r="BG2425" s="266">
        <v>0.42740000000000045</v>
      </c>
      <c r="BH2425" s="266">
        <v>0.44460000000000033</v>
      </c>
      <c r="BI2425" s="266">
        <v>0.46110000000000007</v>
      </c>
      <c r="BJ2425" s="266">
        <v>0.47719999999999985</v>
      </c>
      <c r="BK2425" s="266">
        <v>0.49269999999999925</v>
      </c>
      <c r="BL2425" s="266">
        <v>0.50790000000000024</v>
      </c>
      <c r="BM2425" s="266">
        <v>0.52239999999999931</v>
      </c>
      <c r="BN2425" s="266">
        <v>0.53270000000000017</v>
      </c>
    </row>
    <row r="2426" spans="1:66" x14ac:dyDescent="0.2">
      <c r="A2426" t="s">
        <v>14</v>
      </c>
      <c r="B2426" t="s">
        <v>320</v>
      </c>
      <c r="C2426" t="s">
        <v>394</v>
      </c>
      <c r="D2426" t="s">
        <v>163</v>
      </c>
      <c r="E2426" t="s">
        <v>213</v>
      </c>
      <c r="F2426" t="s">
        <v>153</v>
      </c>
      <c r="G2426" t="s">
        <v>154</v>
      </c>
      <c r="H2426" t="s">
        <v>155</v>
      </c>
      <c r="I2426" s="266">
        <v>0</v>
      </c>
      <c r="J2426" s="266">
        <v>0</v>
      </c>
      <c r="K2426" s="266">
        <v>0</v>
      </c>
      <c r="L2426" s="266">
        <v>0</v>
      </c>
      <c r="M2426" s="266">
        <v>0</v>
      </c>
      <c r="N2426" s="266">
        <v>0</v>
      </c>
      <c r="O2426" s="266">
        <v>0</v>
      </c>
      <c r="P2426" s="266">
        <v>0</v>
      </c>
      <c r="Q2426" s="266">
        <v>0</v>
      </c>
      <c r="R2426" s="266">
        <v>0</v>
      </c>
      <c r="S2426" s="266">
        <v>0</v>
      </c>
      <c r="T2426" s="266">
        <v>0</v>
      </c>
      <c r="U2426" s="266">
        <v>0</v>
      </c>
      <c r="V2426" s="266">
        <v>-3.0000000000000165E-4</v>
      </c>
      <c r="W2426" s="266">
        <v>-1.0000000000000113E-4</v>
      </c>
      <c r="X2426" s="266">
        <v>-9.9999999999999395E-5</v>
      </c>
      <c r="Y2426" s="266">
        <v>-3.0000000000000165E-4</v>
      </c>
      <c r="Z2426" s="266">
        <v>-2.0000000000000052E-4</v>
      </c>
      <c r="AA2426" s="266">
        <v>-2.0000000000000052E-4</v>
      </c>
      <c r="AB2426" s="266">
        <v>-3.0000000000000165E-4</v>
      </c>
      <c r="AC2426" s="266">
        <v>-2.9999999999999992E-4</v>
      </c>
      <c r="AD2426" s="266">
        <v>-5.0000000000000044E-4</v>
      </c>
      <c r="AE2426" s="266">
        <v>-6.9999999999999923E-4</v>
      </c>
      <c r="AF2426" s="266">
        <v>-6.9999999999999923E-4</v>
      </c>
      <c r="AG2426" s="266">
        <v>-5.0000000000000044E-4</v>
      </c>
      <c r="AH2426" s="266">
        <v>-9.9999999999999395E-5</v>
      </c>
      <c r="AI2426" s="266">
        <v>3.9999999999999758E-4</v>
      </c>
      <c r="AJ2426" s="266">
        <v>7.9999999999999863E-4</v>
      </c>
      <c r="AK2426" s="266">
        <v>1.1999999999999997E-3</v>
      </c>
      <c r="AL2426" s="266">
        <v>1.4999999999999979E-3</v>
      </c>
      <c r="AM2426" s="266">
        <v>1.8999999999999989E-3</v>
      </c>
      <c r="AN2426" s="266">
        <v>2.3E-3</v>
      </c>
      <c r="AO2426" s="266">
        <v>2.6000000000000016E-3</v>
      </c>
      <c r="AP2426" s="266">
        <v>2.9999999999999992E-3</v>
      </c>
      <c r="AQ2426" s="266">
        <v>3.3000000000000008E-3</v>
      </c>
      <c r="AR2426" s="266">
        <v>3.599999999999999E-3</v>
      </c>
      <c r="AS2426" s="266">
        <v>4.0000000000000001E-3</v>
      </c>
      <c r="AT2426" s="266">
        <v>4.2999999999999983E-3</v>
      </c>
      <c r="AU2426" s="266">
        <v>4.5999999999999999E-3</v>
      </c>
      <c r="AV2426" s="266">
        <v>4.9000000000000016E-3</v>
      </c>
      <c r="AW2426" s="266">
        <v>5.1999999999999998E-3</v>
      </c>
      <c r="AX2426" s="266">
        <v>5.5000000000000014E-3</v>
      </c>
      <c r="AY2426" s="266">
        <v>5.7999999999999996E-3</v>
      </c>
      <c r="AZ2426" s="266">
        <v>5.9999999999999984E-3</v>
      </c>
      <c r="BA2426" s="266">
        <v>6.3E-3</v>
      </c>
      <c r="BB2426" s="266">
        <v>6.5999999999999982E-3</v>
      </c>
      <c r="BC2426" s="266">
        <v>6.8000000000000005E-3</v>
      </c>
      <c r="BD2426" s="266">
        <v>6.9999999999999993E-3</v>
      </c>
      <c r="BE2426" s="266">
        <v>7.2000000000000015E-3</v>
      </c>
      <c r="BF2426" s="266">
        <v>7.4000000000000003E-3</v>
      </c>
      <c r="BG2426" s="266">
        <v>7.6000000000000026E-3</v>
      </c>
      <c r="BH2426" s="266">
        <v>7.8000000000000014E-3</v>
      </c>
      <c r="BI2426" s="266">
        <v>7.9000000000000008E-3</v>
      </c>
      <c r="BJ2426" s="266">
        <v>8.100000000000003E-3</v>
      </c>
      <c r="BK2426" s="266">
        <v>8.2000000000000024E-3</v>
      </c>
      <c r="BL2426" s="266">
        <v>8.3000000000000018E-3</v>
      </c>
      <c r="BM2426" s="266">
        <v>8.4000000000000012E-3</v>
      </c>
      <c r="BN2426" s="266">
        <v>8.5000000000000006E-3</v>
      </c>
    </row>
    <row r="2427" spans="1:66" x14ac:dyDescent="0.2">
      <c r="A2427" t="s">
        <v>14</v>
      </c>
      <c r="B2427" t="s">
        <v>320</v>
      </c>
      <c r="C2427" t="s">
        <v>394</v>
      </c>
      <c r="D2427" t="s">
        <v>163</v>
      </c>
      <c r="E2427" t="s">
        <v>202</v>
      </c>
      <c r="F2427" t="s">
        <v>153</v>
      </c>
      <c r="G2427" t="s">
        <v>154</v>
      </c>
      <c r="H2427" t="s">
        <v>155</v>
      </c>
      <c r="I2427" s="266">
        <v>0</v>
      </c>
      <c r="J2427" s="266">
        <v>0</v>
      </c>
      <c r="K2427" s="266">
        <v>0</v>
      </c>
      <c r="L2427" s="266">
        <v>0</v>
      </c>
      <c r="M2427" s="266">
        <v>0</v>
      </c>
      <c r="N2427" s="266">
        <v>0</v>
      </c>
      <c r="O2427" s="266">
        <v>0</v>
      </c>
      <c r="P2427" s="266">
        <v>0</v>
      </c>
      <c r="Q2427" s="266">
        <v>0</v>
      </c>
      <c r="R2427" s="266">
        <v>0</v>
      </c>
      <c r="S2427" s="266">
        <v>0</v>
      </c>
      <c r="T2427" s="266">
        <v>0</v>
      </c>
      <c r="U2427" s="266">
        <v>-9.9999999999999395E-5</v>
      </c>
      <c r="V2427" s="266">
        <v>-1.9999999999999879E-4</v>
      </c>
      <c r="W2427" s="266">
        <v>-9.9999999999999395E-5</v>
      </c>
      <c r="X2427" s="266">
        <v>-3.0000000000000165E-4</v>
      </c>
      <c r="Y2427" s="266">
        <v>-2.9999999999999818E-4</v>
      </c>
      <c r="Z2427" s="266">
        <v>-1.5000000000000013E-3</v>
      </c>
      <c r="AA2427" s="266">
        <v>-3.2999999999999974E-3</v>
      </c>
      <c r="AB2427" s="266">
        <v>-4.8999999999999946E-3</v>
      </c>
      <c r="AC2427" s="266">
        <v>-7.3000000000000009E-3</v>
      </c>
      <c r="AD2427" s="266">
        <v>-9.6000000000000044E-3</v>
      </c>
      <c r="AE2427" s="266">
        <v>-1.26E-2</v>
      </c>
      <c r="AF2427" s="266">
        <v>-1.5399999999999997E-2</v>
      </c>
      <c r="AG2427" s="266">
        <v>-1.6899999999999998E-2</v>
      </c>
      <c r="AH2427" s="266">
        <v>-1.8199999999999994E-2</v>
      </c>
      <c r="AI2427" s="266">
        <v>-1.9500000000000003E-2</v>
      </c>
      <c r="AJ2427" s="266">
        <v>-2.0699999999999996E-2</v>
      </c>
      <c r="AK2427" s="266">
        <v>-2.1900000000000003E-2</v>
      </c>
      <c r="AL2427" s="266">
        <v>-2.2899999999999997E-2</v>
      </c>
      <c r="AM2427" s="266">
        <v>-2.3899999999999998E-2</v>
      </c>
      <c r="AN2427" s="266">
        <v>-2.4800000000000003E-2</v>
      </c>
      <c r="AO2427" s="266">
        <v>-2.5599999999999998E-2</v>
      </c>
      <c r="AP2427" s="266">
        <v>-2.6299999999999997E-2</v>
      </c>
      <c r="AQ2427" s="266">
        <v>-2.7000000000000003E-2</v>
      </c>
      <c r="AR2427" s="266">
        <v>-2.7700000000000002E-2</v>
      </c>
      <c r="AS2427" s="266">
        <v>-2.8300000000000006E-2</v>
      </c>
      <c r="AT2427" s="266">
        <v>-2.9100000000000001E-2</v>
      </c>
      <c r="AU2427" s="266">
        <v>-2.9499999999999998E-2</v>
      </c>
      <c r="AV2427" s="266">
        <v>-3.0100000000000002E-2</v>
      </c>
      <c r="AW2427" s="266">
        <v>-3.0600000000000002E-2</v>
      </c>
      <c r="AX2427" s="266">
        <v>-3.110000000000001E-2</v>
      </c>
      <c r="AY2427" s="266">
        <v>-3.1599999999999996E-2</v>
      </c>
      <c r="AZ2427" s="266">
        <v>-3.1899999999999991E-2</v>
      </c>
      <c r="BA2427" s="266">
        <v>-3.2299999999999995E-2</v>
      </c>
      <c r="BB2427" s="266">
        <v>-3.27E-2</v>
      </c>
      <c r="BC2427" s="266">
        <v>-3.2999999999999995E-2</v>
      </c>
      <c r="BD2427" s="266">
        <v>-3.3299999999999996E-2</v>
      </c>
      <c r="BE2427" s="266">
        <v>-3.3599999999999998E-2</v>
      </c>
      <c r="BF2427" s="266">
        <v>-3.3899999999999993E-2</v>
      </c>
      <c r="BG2427" s="266">
        <v>-3.4199999999999994E-2</v>
      </c>
      <c r="BH2427" s="266">
        <v>-3.4499999999999996E-2</v>
      </c>
      <c r="BI2427" s="266">
        <v>-3.4799999999999998E-2</v>
      </c>
      <c r="BJ2427" s="266">
        <v>-3.5000000000000003E-2</v>
      </c>
      <c r="BK2427" s="266">
        <v>-3.5299999999999998E-2</v>
      </c>
      <c r="BL2427" s="266">
        <v>-3.5599999999999993E-2</v>
      </c>
      <c r="BM2427" s="266">
        <v>-3.5799999999999998E-2</v>
      </c>
      <c r="BN2427" s="266">
        <v>-3.5900000000000001E-2</v>
      </c>
    </row>
    <row r="2428" spans="1:66" x14ac:dyDescent="0.2">
      <c r="A2428" t="s">
        <v>14</v>
      </c>
      <c r="B2428" t="s">
        <v>320</v>
      </c>
      <c r="C2428" t="s">
        <v>394</v>
      </c>
      <c r="D2428" t="s">
        <v>163</v>
      </c>
      <c r="E2428" t="s">
        <v>201</v>
      </c>
      <c r="F2428" t="s">
        <v>153</v>
      </c>
      <c r="G2428" t="s">
        <v>154</v>
      </c>
      <c r="H2428" t="s">
        <v>155</v>
      </c>
      <c r="I2428" s="266">
        <v>0</v>
      </c>
      <c r="J2428" s="266">
        <v>-0.22249999999999659</v>
      </c>
      <c r="K2428" s="266">
        <v>-0.65009999999999479</v>
      </c>
      <c r="L2428" s="266">
        <v>-1.0714000000000041</v>
      </c>
      <c r="M2428" s="266">
        <v>-1.4129000000000005</v>
      </c>
      <c r="N2428" s="266">
        <v>-1.7065000000000055</v>
      </c>
      <c r="O2428" s="266">
        <v>-2.3881999999999977</v>
      </c>
      <c r="P2428" s="266">
        <v>-2.8585999999999956</v>
      </c>
      <c r="Q2428" s="266">
        <v>-6.1962000000000046</v>
      </c>
      <c r="R2428" s="266">
        <v>-9.5348000000000042</v>
      </c>
      <c r="S2428" s="266">
        <v>-11.671599999999998</v>
      </c>
      <c r="T2428" s="266">
        <v>-12.804299999999998</v>
      </c>
      <c r="U2428" s="266">
        <v>-13.622299999999996</v>
      </c>
      <c r="V2428" s="266">
        <v>-14.188099999999999</v>
      </c>
      <c r="W2428" s="266">
        <v>-14.000999999999998</v>
      </c>
      <c r="X2428" s="266">
        <v>-15.050700000000006</v>
      </c>
      <c r="Y2428" s="266">
        <v>-13.696000000000005</v>
      </c>
      <c r="Z2428" s="266">
        <v>-11.691900000000004</v>
      </c>
      <c r="AA2428" s="266">
        <v>-11.424199999999999</v>
      </c>
      <c r="AB2428" s="266">
        <v>-10.689899999999994</v>
      </c>
      <c r="AC2428" s="266">
        <v>-10.511899999999997</v>
      </c>
      <c r="AD2428" s="266">
        <v>-9.9384000000000015</v>
      </c>
      <c r="AE2428" s="266">
        <v>-9.7849999999999966</v>
      </c>
      <c r="AF2428" s="266">
        <v>-10.194000000000003</v>
      </c>
      <c r="AG2428" s="266">
        <v>-9.5741000000000014</v>
      </c>
      <c r="AH2428" s="266">
        <v>-9.0317000000000007</v>
      </c>
      <c r="AI2428" s="266">
        <v>-8.5625</v>
      </c>
      <c r="AJ2428" s="266">
        <v>-8.1487999999999943</v>
      </c>
      <c r="AK2428" s="266">
        <v>-7.7656999999999954</v>
      </c>
      <c r="AL2428" s="266">
        <v>-7.4092000000000127</v>
      </c>
      <c r="AM2428" s="266">
        <v>-7.0764999999999958</v>
      </c>
      <c r="AN2428" s="266">
        <v>-6.762999999999991</v>
      </c>
      <c r="AO2428" s="266">
        <v>-6.4689999999999941</v>
      </c>
      <c r="AP2428" s="266">
        <v>-6.1938999999999993</v>
      </c>
      <c r="AQ2428" s="266">
        <v>-5.9389000000000038</v>
      </c>
      <c r="AR2428" s="266">
        <v>-5.7010000000000076</v>
      </c>
      <c r="AS2428" s="266">
        <v>-5.4796000000000049</v>
      </c>
      <c r="AT2428" s="266">
        <v>-5.272199999999998</v>
      </c>
      <c r="AU2428" s="266">
        <v>-5.0763999999999925</v>
      </c>
      <c r="AV2428" s="266">
        <v>-4.8928999999999974</v>
      </c>
      <c r="AW2428" s="266">
        <v>-4.7202999999999946</v>
      </c>
      <c r="AX2428" s="266">
        <v>-4.5553000000000026</v>
      </c>
      <c r="AY2428" s="266">
        <v>-4.4008999999999929</v>
      </c>
      <c r="AZ2428" s="266">
        <v>-4.2535999999999916</v>
      </c>
      <c r="BA2428" s="266">
        <v>-4.1148000000000025</v>
      </c>
      <c r="BB2428" s="266">
        <v>-3.9825999999999908</v>
      </c>
      <c r="BC2428" s="266">
        <v>-3.8580000000000041</v>
      </c>
      <c r="BD2428" s="266">
        <v>-3.7353999999999985</v>
      </c>
      <c r="BE2428" s="266">
        <v>-3.6186000000000007</v>
      </c>
      <c r="BF2428" s="266">
        <v>-3.507000000000005</v>
      </c>
      <c r="BG2428" s="266">
        <v>-3.3991999999999933</v>
      </c>
      <c r="BH2428" s="266">
        <v>-3.295100000000005</v>
      </c>
      <c r="BI2428" s="266">
        <v>-3.1943999999999875</v>
      </c>
      <c r="BJ2428" s="266">
        <v>-3.0969000000000051</v>
      </c>
      <c r="BK2428" s="266">
        <v>-3.002200000000002</v>
      </c>
      <c r="BL2428" s="266">
        <v>-2.9100000000000108</v>
      </c>
      <c r="BM2428" s="266">
        <v>-2.8201999999999998</v>
      </c>
      <c r="BN2428" s="266">
        <v>-2.7235000000000014</v>
      </c>
    </row>
    <row r="2429" spans="1:66" x14ac:dyDescent="0.2">
      <c r="A2429" t="s">
        <v>14</v>
      </c>
      <c r="B2429" t="s">
        <v>320</v>
      </c>
      <c r="C2429" t="s">
        <v>394</v>
      </c>
      <c r="D2429" t="s">
        <v>163</v>
      </c>
      <c r="E2429" t="s">
        <v>208</v>
      </c>
      <c r="F2429" t="s">
        <v>153</v>
      </c>
      <c r="G2429" t="s">
        <v>154</v>
      </c>
      <c r="H2429" t="s">
        <v>155</v>
      </c>
      <c r="I2429" s="266">
        <v>-0.13600000000000989</v>
      </c>
      <c r="J2429" s="266">
        <v>0.1425999999999874</v>
      </c>
      <c r="K2429" s="266">
        <v>0.40800000000000125</v>
      </c>
      <c r="L2429" s="266">
        <v>0.66460000000000719</v>
      </c>
      <c r="M2429" s="266">
        <v>1.0596999999999923</v>
      </c>
      <c r="N2429" s="266">
        <v>1.6142999999999859</v>
      </c>
      <c r="O2429" s="266">
        <v>1.3705000000000069</v>
      </c>
      <c r="P2429" s="266">
        <v>1.592400000000012</v>
      </c>
      <c r="Q2429" s="266">
        <v>1.8413000000000039</v>
      </c>
      <c r="R2429" s="266">
        <v>2.1363000000000056</v>
      </c>
      <c r="S2429" s="266">
        <v>2.7529999999999859</v>
      </c>
      <c r="T2429" s="266">
        <v>2.4222000000000037</v>
      </c>
      <c r="U2429" s="266">
        <v>2.1861999999999995</v>
      </c>
      <c r="V2429" s="266">
        <v>2.5323000000000206</v>
      </c>
      <c r="W2429" s="266">
        <v>2.4137999999999948</v>
      </c>
      <c r="X2429" s="266">
        <v>2.2917000000000058</v>
      </c>
      <c r="Y2429" s="266">
        <v>2.8941999999999837</v>
      </c>
      <c r="Z2429" s="266">
        <v>2.290300000000002</v>
      </c>
      <c r="AA2429" s="266">
        <v>2.772199999999998</v>
      </c>
      <c r="AB2429" s="266">
        <v>1.3417999999999779</v>
      </c>
      <c r="AC2429" s="266">
        <v>-0.17549999999999955</v>
      </c>
      <c r="AD2429" s="266">
        <v>-1.6970000000000027</v>
      </c>
      <c r="AE2429" s="266">
        <v>-3.0177000000000191</v>
      </c>
      <c r="AF2429" s="266">
        <v>-4.4329000000000178</v>
      </c>
      <c r="AG2429" s="266">
        <v>-6.0315999999999974</v>
      </c>
      <c r="AH2429" s="266">
        <v>-8.0808999999999855</v>
      </c>
      <c r="AI2429" s="266">
        <v>-10.020700000000005</v>
      </c>
      <c r="AJ2429" s="266">
        <v>-11.7166</v>
      </c>
      <c r="AK2429" s="266">
        <v>-13.259000000000015</v>
      </c>
      <c r="AL2429" s="266">
        <v>-14.656499999999994</v>
      </c>
      <c r="AM2429" s="266">
        <v>-17.550699999999978</v>
      </c>
      <c r="AN2429" s="266">
        <v>-20.121400000000023</v>
      </c>
      <c r="AO2429" s="266">
        <v>-22.426500000000004</v>
      </c>
      <c r="AP2429" s="266">
        <v>-24.498899999999992</v>
      </c>
      <c r="AQ2429" s="266">
        <v>-26.398699999999991</v>
      </c>
      <c r="AR2429" s="266">
        <v>-28.134400000000014</v>
      </c>
      <c r="AS2429" s="266">
        <v>-29.71629999999999</v>
      </c>
      <c r="AT2429" s="266">
        <v>-31.136600000000001</v>
      </c>
      <c r="AU2429" s="266">
        <v>-32.409100000000009</v>
      </c>
      <c r="AV2429" s="266">
        <v>-33.555599999999984</v>
      </c>
      <c r="AW2429" s="266">
        <v>-34.579799999999992</v>
      </c>
      <c r="AX2429" s="266">
        <v>-35.475800000000007</v>
      </c>
      <c r="AY2429" s="266">
        <v>-36.292900000000003</v>
      </c>
      <c r="AZ2429" s="266">
        <v>-36.994499999999988</v>
      </c>
      <c r="BA2429" s="266">
        <v>-37.648600000000002</v>
      </c>
      <c r="BB2429" s="266">
        <v>-38.213799999999992</v>
      </c>
      <c r="BC2429" s="266">
        <v>-38.733200000000011</v>
      </c>
      <c r="BD2429" s="266">
        <v>-39.134199999999993</v>
      </c>
      <c r="BE2429" s="266">
        <v>-39.492200000000011</v>
      </c>
      <c r="BF2429" s="266">
        <v>-39.804200000000009</v>
      </c>
      <c r="BG2429" s="266">
        <v>-40.077899999999985</v>
      </c>
      <c r="BH2429" s="266">
        <v>-40.307500000000005</v>
      </c>
      <c r="BI2429" s="266">
        <v>-40.495500000000007</v>
      </c>
      <c r="BJ2429" s="266">
        <v>-40.662499999999994</v>
      </c>
      <c r="BK2429" s="266">
        <v>-40.793399999999991</v>
      </c>
      <c r="BL2429" s="266">
        <v>-40.892499999999998</v>
      </c>
      <c r="BM2429" s="266">
        <v>-40.977699999999999</v>
      </c>
      <c r="BN2429" s="266">
        <v>-40.844000000000008</v>
      </c>
    </row>
    <row r="2430" spans="1:66" x14ac:dyDescent="0.2">
      <c r="A2430" t="s">
        <v>14</v>
      </c>
      <c r="B2430" t="s">
        <v>320</v>
      </c>
      <c r="C2430" t="s">
        <v>394</v>
      </c>
      <c r="D2430" t="s">
        <v>163</v>
      </c>
      <c r="E2430" t="s">
        <v>210</v>
      </c>
      <c r="F2430" t="s">
        <v>153</v>
      </c>
      <c r="G2430" t="s">
        <v>154</v>
      </c>
      <c r="H2430" t="s">
        <v>155</v>
      </c>
      <c r="I2430" s="266">
        <v>0</v>
      </c>
      <c r="J2430" s="266">
        <v>0</v>
      </c>
      <c r="K2430" s="266">
        <v>0</v>
      </c>
      <c r="L2430" s="266">
        <v>0</v>
      </c>
      <c r="M2430" s="266">
        <v>0</v>
      </c>
      <c r="N2430" s="266">
        <v>0</v>
      </c>
      <c r="O2430" s="266">
        <v>0</v>
      </c>
      <c r="P2430" s="266">
        <v>0</v>
      </c>
      <c r="Q2430" s="266">
        <v>0</v>
      </c>
      <c r="R2430" s="266">
        <v>0</v>
      </c>
      <c r="S2430" s="266">
        <v>0</v>
      </c>
      <c r="T2430" s="266">
        <v>0</v>
      </c>
      <c r="U2430" s="266">
        <v>-0.60439999999999827</v>
      </c>
      <c r="V2430" s="266">
        <v>-1.1833000000000027</v>
      </c>
      <c r="W2430" s="266">
        <v>-1.7563999999999993</v>
      </c>
      <c r="X2430" s="266">
        <v>-2.3503999999999934</v>
      </c>
      <c r="Y2430" s="266">
        <v>-2.5069999999999979</v>
      </c>
      <c r="Z2430" s="266">
        <v>-2.8845999999999989</v>
      </c>
      <c r="AA2430" s="266">
        <v>-3.3888000000000034</v>
      </c>
      <c r="AB2430" s="266">
        <v>-3.4864999999999995</v>
      </c>
      <c r="AC2430" s="266">
        <v>-3.8910000000000053</v>
      </c>
      <c r="AD2430" s="266">
        <v>-4.1343999999999994</v>
      </c>
      <c r="AE2430" s="266">
        <v>-4.3456000000000046</v>
      </c>
      <c r="AF2430" s="266">
        <v>-4.6274999999999977</v>
      </c>
      <c r="AG2430" s="266">
        <v>-4.7683999999999997</v>
      </c>
      <c r="AH2430" s="266">
        <v>-4.8802999999999912</v>
      </c>
      <c r="AI2430" s="266">
        <v>-4.968900000000005</v>
      </c>
      <c r="AJ2430" s="266">
        <v>-5.0193999999999903</v>
      </c>
      <c r="AK2430" s="266">
        <v>-5.0484000000000009</v>
      </c>
      <c r="AL2430" s="266">
        <v>-5.0576000000000079</v>
      </c>
      <c r="AM2430" s="266">
        <v>-5.0485999999999933</v>
      </c>
      <c r="AN2430" s="266">
        <v>-5.0198999999999927</v>
      </c>
      <c r="AO2430" s="266">
        <v>-4.9775999999999954</v>
      </c>
      <c r="AP2430" s="266">
        <v>-4.9248999999999938</v>
      </c>
      <c r="AQ2430" s="266">
        <v>-4.8678999999999917</v>
      </c>
      <c r="AR2430" s="266">
        <v>-4.8048000000000002</v>
      </c>
      <c r="AS2430" s="266">
        <v>-4.7381000000000029</v>
      </c>
      <c r="AT2430" s="266">
        <v>-4.6670000000000016</v>
      </c>
      <c r="AU2430" s="266">
        <v>-4.5896999999999935</v>
      </c>
      <c r="AV2430" s="266">
        <v>-4.5105000000000075</v>
      </c>
      <c r="AW2430" s="266">
        <v>-4.4286999999999921</v>
      </c>
      <c r="AX2430" s="266">
        <v>-4.3418999999999954</v>
      </c>
      <c r="AY2430" s="266">
        <v>-4.2551999999999879</v>
      </c>
      <c r="AZ2430" s="266">
        <v>-4.164999999999992</v>
      </c>
      <c r="BA2430" s="266">
        <v>-4.0751999999999953</v>
      </c>
      <c r="BB2430" s="266">
        <v>-3.9834999999999923</v>
      </c>
      <c r="BC2430" s="266">
        <v>-3.8930000000000007</v>
      </c>
      <c r="BD2430" s="266">
        <v>-3.7959000000000032</v>
      </c>
      <c r="BE2430" s="266">
        <v>-3.6992999999999938</v>
      </c>
      <c r="BF2430" s="266">
        <v>-3.6025999999999954</v>
      </c>
      <c r="BG2430" s="266">
        <v>-3.5045999999999964</v>
      </c>
      <c r="BH2430" s="266">
        <v>-3.4061000000000092</v>
      </c>
      <c r="BI2430" s="266">
        <v>-3.3067999999999955</v>
      </c>
      <c r="BJ2430" s="266">
        <v>-3.2069000000000045</v>
      </c>
      <c r="BK2430" s="266">
        <v>-3.1064999999999969</v>
      </c>
      <c r="BL2430" s="266">
        <v>-3.0056000000000012</v>
      </c>
      <c r="BM2430" s="266">
        <v>-2.904200000000003</v>
      </c>
      <c r="BN2430" s="266">
        <v>-2.7911000000000001</v>
      </c>
    </row>
    <row r="2431" spans="1:66" x14ac:dyDescent="0.2">
      <c r="A2431" t="s">
        <v>14</v>
      </c>
      <c r="B2431" t="s">
        <v>320</v>
      </c>
      <c r="C2431" t="s">
        <v>394</v>
      </c>
      <c r="D2431" t="s">
        <v>164</v>
      </c>
      <c r="E2431" t="s">
        <v>199</v>
      </c>
      <c r="F2431" t="s">
        <v>153</v>
      </c>
      <c r="G2431" t="s">
        <v>154</v>
      </c>
      <c r="H2431" t="s">
        <v>155</v>
      </c>
      <c r="I2431" s="266">
        <v>-0.36159999999999926</v>
      </c>
      <c r="J2431" s="266">
        <v>-0.32290000000000063</v>
      </c>
      <c r="K2431" s="266">
        <v>-0.27860000000000085</v>
      </c>
      <c r="L2431" s="266">
        <v>-0.27259999999999707</v>
      </c>
      <c r="M2431" s="266">
        <v>-0.22629999999999839</v>
      </c>
      <c r="N2431" s="266">
        <v>-0.19250000000000256</v>
      </c>
      <c r="O2431" s="266">
        <v>-0.17940000000000111</v>
      </c>
      <c r="P2431" s="266">
        <v>-0.14860000000000184</v>
      </c>
      <c r="Q2431" s="266">
        <v>-0.13110000000000355</v>
      </c>
      <c r="R2431" s="266">
        <v>-0.11019999999999897</v>
      </c>
      <c r="S2431" s="266">
        <v>-7.909999999999684E-2</v>
      </c>
      <c r="T2431" s="266">
        <v>-7.9999999999998295E-2</v>
      </c>
      <c r="U2431" s="266">
        <v>-8.2799999999998875E-2</v>
      </c>
      <c r="V2431" s="266">
        <v>-0.10270000000000579</v>
      </c>
      <c r="W2431" s="266">
        <v>-0.16069999999999851</v>
      </c>
      <c r="X2431" s="266">
        <v>-0.20049999999999812</v>
      </c>
      <c r="Y2431" s="266">
        <v>-0.18430000000000035</v>
      </c>
      <c r="Z2431" s="266">
        <v>-0.16739999999999355</v>
      </c>
      <c r="AA2431" s="266">
        <v>-0.20589999999999975</v>
      </c>
      <c r="AB2431" s="266">
        <v>-0.2003999999999948</v>
      </c>
      <c r="AC2431" s="266">
        <v>-0.23270000000000124</v>
      </c>
      <c r="AD2431" s="266">
        <v>-0.22010000000000218</v>
      </c>
      <c r="AE2431" s="266">
        <v>-0.21829999999999927</v>
      </c>
      <c r="AF2431" s="266">
        <v>-0.26180000000000092</v>
      </c>
      <c r="AG2431" s="266">
        <v>-0.23580000000000467</v>
      </c>
      <c r="AH2431" s="266">
        <v>-0.22460000000000235</v>
      </c>
      <c r="AI2431" s="266">
        <v>-0.19630000000000081</v>
      </c>
      <c r="AJ2431" s="266">
        <v>-0.1717000000000013</v>
      </c>
      <c r="AK2431" s="266">
        <v>-0.14700000000000557</v>
      </c>
      <c r="AL2431" s="266">
        <v>-0.12100000000000222</v>
      </c>
      <c r="AM2431" s="266">
        <v>-9.7000000000001307E-2</v>
      </c>
      <c r="AN2431" s="266">
        <v>-7.6099999999996726E-2</v>
      </c>
      <c r="AO2431" s="266">
        <v>-5.6800000000002626E-2</v>
      </c>
      <c r="AP2431" s="266">
        <v>-3.8800000000001944E-2</v>
      </c>
      <c r="AQ2431" s="266">
        <v>-2.1399999999999864E-2</v>
      </c>
      <c r="AR2431" s="266">
        <v>-2.3999999999944066E-3</v>
      </c>
      <c r="AS2431" s="266">
        <v>1.5100000000003888E-2</v>
      </c>
      <c r="AT2431" s="266">
        <v>3.1100000000002126E-2</v>
      </c>
      <c r="AU2431" s="266">
        <v>4.8000000000001819E-2</v>
      </c>
      <c r="AV2431" s="266">
        <v>6.2899999999999068E-2</v>
      </c>
      <c r="AW2431" s="266">
        <v>7.5300000000005696E-2</v>
      </c>
      <c r="AX2431" s="266">
        <v>8.8400000000000034E-2</v>
      </c>
      <c r="AY2431" s="266">
        <v>9.9800000000001887E-2</v>
      </c>
      <c r="AZ2431" s="266">
        <v>0.10910000000000508</v>
      </c>
      <c r="BA2431" s="266">
        <v>0.11959999999999837</v>
      </c>
      <c r="BB2431" s="266">
        <v>0.12789999999999679</v>
      </c>
      <c r="BC2431" s="266">
        <v>0.13409999999999656</v>
      </c>
      <c r="BD2431" s="266">
        <v>0.14120000000000488</v>
      </c>
      <c r="BE2431" s="266">
        <v>0.1465999999999994</v>
      </c>
      <c r="BF2431" s="266">
        <v>0.15059999999999718</v>
      </c>
      <c r="BG2431" s="266">
        <v>0.15600000000000591</v>
      </c>
      <c r="BH2431" s="266">
        <v>0.16009999999999991</v>
      </c>
      <c r="BI2431" s="266">
        <v>0.16290000000000049</v>
      </c>
      <c r="BJ2431" s="266">
        <v>0.16700000000000159</v>
      </c>
      <c r="BK2431" s="266">
        <v>0.1694000000000031</v>
      </c>
      <c r="BL2431" s="266">
        <v>0.17000000000000171</v>
      </c>
      <c r="BM2431" s="266">
        <v>0.1717000000000013</v>
      </c>
      <c r="BN2431" s="266">
        <v>0.17159999999999798</v>
      </c>
    </row>
    <row r="2432" spans="1:66" x14ac:dyDescent="0.2">
      <c r="A2432" t="s">
        <v>14</v>
      </c>
      <c r="B2432" t="s">
        <v>320</v>
      </c>
      <c r="C2432" t="s">
        <v>394</v>
      </c>
      <c r="D2432" t="s">
        <v>164</v>
      </c>
      <c r="E2432" t="s">
        <v>212</v>
      </c>
      <c r="F2432" t="s">
        <v>153</v>
      </c>
      <c r="G2432" t="s">
        <v>154</v>
      </c>
      <c r="H2432" t="s">
        <v>155</v>
      </c>
      <c r="I2432" s="266">
        <v>0</v>
      </c>
      <c r="J2432" s="266">
        <v>0</v>
      </c>
      <c r="K2432" s="266">
        <v>0</v>
      </c>
      <c r="L2432" s="266">
        <v>0</v>
      </c>
      <c r="M2432" s="266">
        <v>0</v>
      </c>
      <c r="N2432" s="266">
        <v>0</v>
      </c>
      <c r="O2432" s="266">
        <v>0</v>
      </c>
      <c r="P2432" s="266">
        <v>0</v>
      </c>
      <c r="Q2432" s="266">
        <v>0</v>
      </c>
      <c r="R2432" s="266">
        <v>0</v>
      </c>
      <c r="S2432" s="266">
        <v>0</v>
      </c>
      <c r="T2432" s="266">
        <v>0</v>
      </c>
      <c r="U2432" s="266">
        <v>0</v>
      </c>
      <c r="V2432" s="266">
        <v>0</v>
      </c>
      <c r="W2432" s="266">
        <v>0</v>
      </c>
      <c r="X2432" s="266">
        <v>0</v>
      </c>
      <c r="Y2432" s="266">
        <v>0</v>
      </c>
      <c r="Z2432" s="266">
        <v>0</v>
      </c>
      <c r="AA2432" s="266">
        <v>0</v>
      </c>
      <c r="AB2432" s="266">
        <v>0</v>
      </c>
      <c r="AC2432" s="266">
        <v>0</v>
      </c>
      <c r="AD2432" s="266">
        <v>0</v>
      </c>
      <c r="AE2432" s="266">
        <v>-7.2200000000000486E-2</v>
      </c>
      <c r="AF2432" s="266">
        <v>-0.14809999999999945</v>
      </c>
      <c r="AG2432" s="266">
        <v>-0.12009999999999899</v>
      </c>
      <c r="AH2432" s="266">
        <v>-8.9700000000000557E-2</v>
      </c>
      <c r="AI2432" s="266">
        <v>-4.9899999999999167E-2</v>
      </c>
      <c r="AJ2432" s="266">
        <v>-1.130000000000031E-2</v>
      </c>
      <c r="AK2432" s="266">
        <v>3.2600000000000406E-2</v>
      </c>
      <c r="AL2432" s="266">
        <v>8.0199999999999605E-2</v>
      </c>
      <c r="AM2432" s="266">
        <v>0.13010000000000055</v>
      </c>
      <c r="AN2432" s="266">
        <v>0.17910000000000004</v>
      </c>
      <c r="AO2432" s="266">
        <v>0.22910000000000075</v>
      </c>
      <c r="AP2432" s="266">
        <v>0.28070000000000128</v>
      </c>
      <c r="AQ2432" s="266">
        <v>0.33649999999999913</v>
      </c>
      <c r="AR2432" s="266">
        <v>0.39419999999999966</v>
      </c>
      <c r="AS2432" s="266">
        <v>0.45399999999999885</v>
      </c>
      <c r="AT2432" s="266">
        <v>0.51539999999999964</v>
      </c>
      <c r="AU2432" s="266">
        <v>0.57529999999999859</v>
      </c>
      <c r="AV2432" s="266">
        <v>0.63669999999999938</v>
      </c>
      <c r="AW2432" s="266">
        <v>0.69849999999999923</v>
      </c>
      <c r="AX2432" s="266">
        <v>0.75849999999999973</v>
      </c>
      <c r="AY2432" s="266">
        <v>0.81959999999999944</v>
      </c>
      <c r="AZ2432" s="266">
        <v>0.87870000000000026</v>
      </c>
      <c r="BA2432" s="266">
        <v>0.93869999999999898</v>
      </c>
      <c r="BB2432" s="266">
        <v>0.9975000000000005</v>
      </c>
      <c r="BC2432" s="266">
        <v>1.0567000000000011</v>
      </c>
      <c r="BD2432" s="266">
        <v>1.1113999999999997</v>
      </c>
      <c r="BE2432" s="266">
        <v>1.1657999999999991</v>
      </c>
      <c r="BF2432" s="266">
        <v>1.2194000000000003</v>
      </c>
      <c r="BG2432" s="266">
        <v>1.2714999999999996</v>
      </c>
      <c r="BH2432" s="266">
        <v>1.3222000000000005</v>
      </c>
      <c r="BI2432" s="266">
        <v>1.3713999999999995</v>
      </c>
      <c r="BJ2432" s="266">
        <v>1.4191000000000003</v>
      </c>
      <c r="BK2432" s="266">
        <v>1.4652999999999992</v>
      </c>
      <c r="BL2432" s="266">
        <v>1.5102000000000011</v>
      </c>
      <c r="BM2432" s="266">
        <v>1.5533999999999999</v>
      </c>
      <c r="BN2432" s="266">
        <v>1.5838000000000001</v>
      </c>
    </row>
    <row r="2433" spans="1:66" x14ac:dyDescent="0.2">
      <c r="A2433" t="s">
        <v>14</v>
      </c>
      <c r="B2433" t="s">
        <v>320</v>
      </c>
      <c r="C2433" t="s">
        <v>394</v>
      </c>
      <c r="D2433" t="s">
        <v>164</v>
      </c>
      <c r="E2433" t="s">
        <v>213</v>
      </c>
      <c r="F2433" t="s">
        <v>153</v>
      </c>
      <c r="G2433" t="s">
        <v>154</v>
      </c>
      <c r="H2433" t="s">
        <v>155</v>
      </c>
      <c r="I2433" s="266">
        <v>0</v>
      </c>
      <c r="J2433" s="266">
        <v>0</v>
      </c>
      <c r="K2433" s="266">
        <v>0</v>
      </c>
      <c r="L2433" s="266">
        <v>0</v>
      </c>
      <c r="M2433" s="266">
        <v>0</v>
      </c>
      <c r="N2433" s="266">
        <v>0</v>
      </c>
      <c r="O2433" s="266">
        <v>0</v>
      </c>
      <c r="P2433" s="266">
        <v>0</v>
      </c>
      <c r="Q2433" s="266">
        <v>0</v>
      </c>
      <c r="R2433" s="266">
        <v>0</v>
      </c>
      <c r="S2433" s="266">
        <v>0</v>
      </c>
      <c r="T2433" s="266">
        <v>0</v>
      </c>
      <c r="U2433" s="266">
        <v>0</v>
      </c>
      <c r="V2433" s="266">
        <v>-1.1999999999999927E-3</v>
      </c>
      <c r="W2433" s="266">
        <v>-6.0000000000000331E-4</v>
      </c>
      <c r="X2433" s="266">
        <v>-6.9999999999999923E-4</v>
      </c>
      <c r="Y2433" s="266">
        <v>-1.3999999999999985E-3</v>
      </c>
      <c r="Z2433" s="266">
        <v>-6.9999999999999923E-4</v>
      </c>
      <c r="AA2433" s="266">
        <v>-8.000000000000021E-4</v>
      </c>
      <c r="AB2433" s="266">
        <v>-1.5999999999999973E-3</v>
      </c>
      <c r="AC2433" s="266">
        <v>-1.9999999999999948E-3</v>
      </c>
      <c r="AD2433" s="266">
        <v>-2.7999999999999969E-3</v>
      </c>
      <c r="AE2433" s="266">
        <v>-3.7000000000000019E-3</v>
      </c>
      <c r="AF2433" s="266">
        <v>-3.9999999999999966E-3</v>
      </c>
      <c r="AG2433" s="266">
        <v>-2.7999999999999969E-3</v>
      </c>
      <c r="AH2433" s="266">
        <v>-9.000000000000119E-4</v>
      </c>
      <c r="AI2433" s="266">
        <v>1.2000000000000066E-3</v>
      </c>
      <c r="AJ2433" s="266">
        <v>3.0000000000000027E-3</v>
      </c>
      <c r="AK2433" s="266">
        <v>4.9000000000000016E-3</v>
      </c>
      <c r="AL2433" s="266">
        <v>6.6999999999999976E-3</v>
      </c>
      <c r="AM2433" s="266">
        <v>8.5000000000000075E-3</v>
      </c>
      <c r="AN2433" s="266">
        <v>1.029999999999999E-2</v>
      </c>
      <c r="AO2433" s="266">
        <v>1.1900000000000008E-2</v>
      </c>
      <c r="AP2433" s="266">
        <v>1.3499999999999998E-2</v>
      </c>
      <c r="AQ2433" s="266">
        <v>1.5099999999999988E-2</v>
      </c>
      <c r="AR2433" s="266">
        <v>1.6799999999999995E-2</v>
      </c>
      <c r="AS2433" s="266">
        <v>1.8299999999999997E-2</v>
      </c>
      <c r="AT2433" s="266">
        <v>1.9900000000000001E-2</v>
      </c>
      <c r="AU2433" s="266">
        <v>2.1400000000000002E-2</v>
      </c>
      <c r="AV2433" s="266">
        <v>2.2800000000000001E-2</v>
      </c>
      <c r="AW2433" s="266">
        <v>2.4299999999999988E-2</v>
      </c>
      <c r="AX2433" s="266">
        <v>2.5599999999999998E-2</v>
      </c>
      <c r="AY2433" s="266">
        <v>2.679999999999999E-2</v>
      </c>
      <c r="AZ2433" s="266">
        <v>2.81E-2</v>
      </c>
      <c r="BA2433" s="266">
        <v>2.9300000000000007E-2</v>
      </c>
      <c r="BB2433" s="266">
        <v>3.0500000000000013E-2</v>
      </c>
      <c r="BC2433" s="266">
        <v>3.1500000000000014E-2</v>
      </c>
      <c r="BD2433" s="266">
        <v>3.259999999999999E-2</v>
      </c>
      <c r="BE2433" s="266">
        <v>3.3599999999999991E-2</v>
      </c>
      <c r="BF2433" s="266">
        <v>3.4400000000000014E-2</v>
      </c>
      <c r="BG2433" s="266">
        <v>3.5400000000000015E-2</v>
      </c>
      <c r="BH2433" s="266">
        <v>3.6100000000000007E-2</v>
      </c>
      <c r="BI2433" s="266">
        <v>3.6799999999999999E-2</v>
      </c>
      <c r="BJ2433" s="266">
        <v>3.7499999999999992E-2</v>
      </c>
      <c r="BK2433" s="266">
        <v>3.8200000000000012E-2</v>
      </c>
      <c r="BL2433" s="266">
        <v>3.8800000000000001E-2</v>
      </c>
      <c r="BM2433" s="266">
        <v>3.9400000000000004E-2</v>
      </c>
      <c r="BN2433" s="266">
        <v>3.9599999999999982E-2</v>
      </c>
    </row>
    <row r="2434" spans="1:66" x14ac:dyDescent="0.2">
      <c r="A2434" t="s">
        <v>14</v>
      </c>
      <c r="B2434" t="s">
        <v>320</v>
      </c>
      <c r="C2434" t="s">
        <v>394</v>
      </c>
      <c r="D2434" t="s">
        <v>164</v>
      </c>
      <c r="E2434" t="s">
        <v>202</v>
      </c>
      <c r="F2434" t="s">
        <v>153</v>
      </c>
      <c r="G2434" t="s">
        <v>154</v>
      </c>
      <c r="H2434" t="s">
        <v>155</v>
      </c>
      <c r="I2434" s="266">
        <v>0</v>
      </c>
      <c r="J2434" s="266">
        <v>0</v>
      </c>
      <c r="K2434" s="266">
        <v>0</v>
      </c>
      <c r="L2434" s="266">
        <v>0</v>
      </c>
      <c r="M2434" s="266">
        <v>0</v>
      </c>
      <c r="N2434" s="266">
        <v>0</v>
      </c>
      <c r="O2434" s="266">
        <v>0</v>
      </c>
      <c r="P2434" s="266">
        <v>0</v>
      </c>
      <c r="Q2434" s="266">
        <v>0</v>
      </c>
      <c r="R2434" s="266">
        <v>0</v>
      </c>
      <c r="S2434" s="266">
        <v>0</v>
      </c>
      <c r="T2434" s="266">
        <v>0</v>
      </c>
      <c r="U2434" s="266">
        <v>-9.9999999999995925E-5</v>
      </c>
      <c r="V2434" s="266">
        <v>-1.9999999999999879E-4</v>
      </c>
      <c r="W2434" s="266">
        <v>-3.9999999999999758E-4</v>
      </c>
      <c r="X2434" s="266">
        <v>-5.0000000000000044E-4</v>
      </c>
      <c r="Y2434" s="266">
        <v>-5.9999999999999637E-4</v>
      </c>
      <c r="Z2434" s="266">
        <v>-2.8999999999999998E-3</v>
      </c>
      <c r="AA2434" s="266">
        <v>-6.3E-3</v>
      </c>
      <c r="AB2434" s="266">
        <v>-9.4000000000000056E-3</v>
      </c>
      <c r="AC2434" s="266">
        <v>-1.3999999999999999E-2</v>
      </c>
      <c r="AD2434" s="266">
        <v>-1.8299999999999997E-2</v>
      </c>
      <c r="AE2434" s="266">
        <v>-2.4000000000000007E-2</v>
      </c>
      <c r="AF2434" s="266">
        <v>-2.9499999999999985E-2</v>
      </c>
      <c r="AG2434" s="266">
        <v>-3.2299999999999995E-2</v>
      </c>
      <c r="AH2434" s="266">
        <v>-3.4699999999999995E-2</v>
      </c>
      <c r="AI2434" s="266">
        <v>-3.73E-2</v>
      </c>
      <c r="AJ2434" s="266">
        <v>-3.9500000000000007E-2</v>
      </c>
      <c r="AK2434" s="266">
        <v>-4.1800000000000004E-2</v>
      </c>
      <c r="AL2434" s="266">
        <v>-4.3799999999999992E-2</v>
      </c>
      <c r="AM2434" s="266">
        <v>-4.5699999999999991E-2</v>
      </c>
      <c r="AN2434" s="266">
        <v>-4.7399999999999998E-2</v>
      </c>
      <c r="AO2434" s="266">
        <v>-4.8799999999999996E-2</v>
      </c>
      <c r="AP2434" s="266">
        <v>-5.0300000000000011E-2</v>
      </c>
      <c r="AQ2434" s="266">
        <v>-5.1699999999999982E-2</v>
      </c>
      <c r="AR2434" s="266">
        <v>-5.2899999999999989E-2</v>
      </c>
      <c r="AS2434" s="266">
        <v>-5.4099999999999995E-2</v>
      </c>
      <c r="AT2434" s="266">
        <v>-5.5500000000000008E-2</v>
      </c>
      <c r="AU2434" s="266">
        <v>-5.6399999999999992E-2</v>
      </c>
      <c r="AV2434" s="266">
        <v>-5.7399999999999993E-2</v>
      </c>
      <c r="AW2434" s="266">
        <v>-5.8399999999999994E-2</v>
      </c>
      <c r="AX2434" s="266">
        <v>-5.9400000000000008E-2</v>
      </c>
      <c r="AY2434" s="266">
        <v>-6.0200000000000004E-2</v>
      </c>
      <c r="AZ2434" s="266">
        <v>-6.1000000000000013E-2</v>
      </c>
      <c r="BA2434" s="266">
        <v>-6.1800000000000008E-2</v>
      </c>
      <c r="BB2434" s="266">
        <v>-6.2399999999999997E-2</v>
      </c>
      <c r="BC2434" s="266">
        <v>-6.3099999999999989E-2</v>
      </c>
      <c r="BD2434" s="266">
        <v>-6.3600000000000004E-2</v>
      </c>
      <c r="BE2434" s="266">
        <v>-6.4200000000000007E-2</v>
      </c>
      <c r="BF2434" s="266">
        <v>-6.4799999999999996E-2</v>
      </c>
      <c r="BG2434" s="266">
        <v>-6.54E-2</v>
      </c>
      <c r="BH2434" s="266">
        <v>-6.59E-2</v>
      </c>
      <c r="BI2434" s="266">
        <v>-6.6400000000000001E-2</v>
      </c>
      <c r="BJ2434" s="266">
        <v>-6.6899999999999987E-2</v>
      </c>
      <c r="BK2434" s="266">
        <v>-6.7400000000000002E-2</v>
      </c>
      <c r="BL2434" s="266">
        <v>-6.7900000000000002E-2</v>
      </c>
      <c r="BM2434" s="266">
        <v>-6.8400000000000002E-2</v>
      </c>
      <c r="BN2434" s="266">
        <v>-6.8599999999999994E-2</v>
      </c>
    </row>
    <row r="2435" spans="1:66" x14ac:dyDescent="0.2">
      <c r="A2435" t="s">
        <v>14</v>
      </c>
      <c r="B2435" t="s">
        <v>320</v>
      </c>
      <c r="C2435" t="s">
        <v>394</v>
      </c>
      <c r="D2435" t="s">
        <v>164</v>
      </c>
      <c r="E2435" t="s">
        <v>201</v>
      </c>
      <c r="F2435" t="s">
        <v>153</v>
      </c>
      <c r="G2435" t="s">
        <v>154</v>
      </c>
      <c r="H2435" t="s">
        <v>155</v>
      </c>
      <c r="I2435" s="266">
        <v>0</v>
      </c>
      <c r="J2435" s="266">
        <v>-0.34580000000001121</v>
      </c>
      <c r="K2435" s="266">
        <v>-1.074300000000008</v>
      </c>
      <c r="L2435" s="266">
        <v>-1.7935999999999979</v>
      </c>
      <c r="M2435" s="266">
        <v>-2.3830999999999989</v>
      </c>
      <c r="N2435" s="266">
        <v>-2.8886000000000109</v>
      </c>
      <c r="O2435" s="266">
        <v>-4.0381</v>
      </c>
      <c r="P2435" s="266">
        <v>-4.8338999999999999</v>
      </c>
      <c r="Q2435" s="266">
        <v>-10.328300000000013</v>
      </c>
      <c r="R2435" s="266">
        <v>-15.829899999999995</v>
      </c>
      <c r="S2435" s="266">
        <v>-19.324600000000004</v>
      </c>
      <c r="T2435" s="266">
        <v>-21.186599999999999</v>
      </c>
      <c r="U2435" s="266">
        <v>-22.535200000000003</v>
      </c>
      <c r="V2435" s="266">
        <v>-23.679400000000001</v>
      </c>
      <c r="W2435" s="266">
        <v>-23.089600000000004</v>
      </c>
      <c r="X2435" s="266">
        <v>-24.655200000000008</v>
      </c>
      <c r="Y2435" s="266">
        <v>-22.739599999999982</v>
      </c>
      <c r="Z2435" s="266">
        <v>-18.974799999999988</v>
      </c>
      <c r="AA2435" s="266">
        <v>-18.634199999999993</v>
      </c>
      <c r="AB2435" s="266">
        <v>-17.675900000000013</v>
      </c>
      <c r="AC2435" s="266">
        <v>-17.42649999999999</v>
      </c>
      <c r="AD2435" s="266">
        <v>-16.537499999999994</v>
      </c>
      <c r="AE2435" s="266">
        <v>-16.314299999999989</v>
      </c>
      <c r="AF2435" s="266">
        <v>-16.955199999999991</v>
      </c>
      <c r="AG2435" s="266">
        <v>-15.94319999999999</v>
      </c>
      <c r="AH2435" s="266">
        <v>-15.060500000000005</v>
      </c>
      <c r="AI2435" s="266">
        <v>-14.299999999999997</v>
      </c>
      <c r="AJ2435" s="266">
        <v>-13.631400000000014</v>
      </c>
      <c r="AK2435" s="266">
        <v>-13.011899999999997</v>
      </c>
      <c r="AL2435" s="266">
        <v>-12.434900000000013</v>
      </c>
      <c r="AM2435" s="266">
        <v>-11.895799999999994</v>
      </c>
      <c r="AN2435" s="266">
        <v>-11.386099999999999</v>
      </c>
      <c r="AO2435" s="266">
        <v>-10.907499999999999</v>
      </c>
      <c r="AP2435" s="266">
        <v>-10.459000000000003</v>
      </c>
      <c r="AQ2435" s="266">
        <v>-10.043399999999991</v>
      </c>
      <c r="AR2435" s="266">
        <v>-9.6548999999999978</v>
      </c>
      <c r="AS2435" s="266">
        <v>-9.2929000000000173</v>
      </c>
      <c r="AT2435" s="266">
        <v>-8.9537999999999869</v>
      </c>
      <c r="AU2435" s="266">
        <v>-8.6317999999999842</v>
      </c>
      <c r="AV2435" s="266">
        <v>-8.3302999999999798</v>
      </c>
      <c r="AW2435" s="266">
        <v>-8.0463000000000022</v>
      </c>
      <c r="AX2435" s="266">
        <v>-7.7744000000000142</v>
      </c>
      <c r="AY2435" s="266">
        <v>-7.5195000000000078</v>
      </c>
      <c r="AZ2435" s="266">
        <v>-7.2750999999999948</v>
      </c>
      <c r="BA2435" s="266">
        <v>-7.0450999999999908</v>
      </c>
      <c r="BB2435" s="266">
        <v>-6.8251999999999953</v>
      </c>
      <c r="BC2435" s="266">
        <v>-6.6175999999999817</v>
      </c>
      <c r="BD2435" s="266">
        <v>-6.4125000000000085</v>
      </c>
      <c r="BE2435" s="266">
        <v>-6.2168999999999954</v>
      </c>
      <c r="BF2435" s="266">
        <v>-6.0294999999999845</v>
      </c>
      <c r="BG2435" s="266">
        <v>-5.8483000000000231</v>
      </c>
      <c r="BH2435" s="266">
        <v>-5.6730000000000018</v>
      </c>
      <c r="BI2435" s="266">
        <v>-5.5030999999999892</v>
      </c>
      <c r="BJ2435" s="266">
        <v>-5.3382999999999754</v>
      </c>
      <c r="BK2435" s="266">
        <v>-5.177899999999994</v>
      </c>
      <c r="BL2435" s="266">
        <v>-5.0215000000000032</v>
      </c>
      <c r="BM2435" s="266">
        <v>-4.8688000000000216</v>
      </c>
      <c r="BN2435" s="266">
        <v>-4.7041999999999859</v>
      </c>
    </row>
    <row r="2436" spans="1:66" x14ac:dyDescent="0.2">
      <c r="A2436" t="s">
        <v>14</v>
      </c>
      <c r="B2436" t="s">
        <v>320</v>
      </c>
      <c r="C2436" t="s">
        <v>394</v>
      </c>
      <c r="D2436" t="s">
        <v>164</v>
      </c>
      <c r="E2436" t="s">
        <v>208</v>
      </c>
      <c r="F2436" t="s">
        <v>153</v>
      </c>
      <c r="G2436" t="s">
        <v>154</v>
      </c>
      <c r="H2436" t="s">
        <v>155</v>
      </c>
      <c r="I2436" s="266">
        <v>-5.6400000000003558E-2</v>
      </c>
      <c r="J2436" s="266">
        <v>6.3099999999998602E-2</v>
      </c>
      <c r="K2436" s="266">
        <v>0.16810000000000258</v>
      </c>
      <c r="L2436" s="266">
        <v>0.31900000000000261</v>
      </c>
      <c r="M2436" s="266">
        <v>0.4643999999999977</v>
      </c>
      <c r="N2436" s="266">
        <v>0.69880000000000564</v>
      </c>
      <c r="O2436" s="266">
        <v>0.60260000000000247</v>
      </c>
      <c r="P2436" s="266">
        <v>0.72860000000000014</v>
      </c>
      <c r="Q2436" s="266">
        <v>0.81350000000000477</v>
      </c>
      <c r="R2436" s="266">
        <v>0.96820000000000306</v>
      </c>
      <c r="S2436" s="266">
        <v>1.2150000000000034</v>
      </c>
      <c r="T2436" s="266">
        <v>1.1343999999999994</v>
      </c>
      <c r="U2436" s="266">
        <v>1.0291999999999959</v>
      </c>
      <c r="V2436" s="266">
        <v>1.140900000000002</v>
      </c>
      <c r="W2436" s="266">
        <v>1.1299000000000063</v>
      </c>
      <c r="X2436" s="266">
        <v>1.0223999999999975</v>
      </c>
      <c r="Y2436" s="266">
        <v>1.292199999999994</v>
      </c>
      <c r="Z2436" s="266">
        <v>1.0211000000000041</v>
      </c>
      <c r="AA2436" s="266">
        <v>1.0875000000000057</v>
      </c>
      <c r="AB2436" s="266">
        <v>0.57270000000000465</v>
      </c>
      <c r="AC2436" s="266">
        <v>-9.380000000000166E-2</v>
      </c>
      <c r="AD2436" s="266">
        <v>-0.77960000000000207</v>
      </c>
      <c r="AE2436" s="266">
        <v>-1.48960000000001</v>
      </c>
      <c r="AF2436" s="266">
        <v>-2.1569999999999965</v>
      </c>
      <c r="AG2436" s="266">
        <v>-2.7515000000000072</v>
      </c>
      <c r="AH2436" s="266">
        <v>-3.6804000000000059</v>
      </c>
      <c r="AI2436" s="266">
        <v>-4.5608000000000004</v>
      </c>
      <c r="AJ2436" s="266">
        <v>-5.3318000000000012</v>
      </c>
      <c r="AK2436" s="266">
        <v>-6.0344999999999942</v>
      </c>
      <c r="AL2436" s="266">
        <v>-6.6701999999999941</v>
      </c>
      <c r="AM2436" s="266">
        <v>-7.9919000000000011</v>
      </c>
      <c r="AN2436" s="266">
        <v>-9.1627999999999972</v>
      </c>
      <c r="AO2436" s="266">
        <v>-10.214000000000006</v>
      </c>
      <c r="AP2436" s="266">
        <v>-11.160200000000003</v>
      </c>
      <c r="AQ2436" s="266">
        <v>-12.031500000000001</v>
      </c>
      <c r="AR2436" s="266">
        <v>-12.8249</v>
      </c>
      <c r="AS2436" s="266">
        <v>-13.546699999999994</v>
      </c>
      <c r="AT2436" s="266">
        <v>-14.2029</v>
      </c>
      <c r="AU2436" s="266">
        <v>-14.781800000000004</v>
      </c>
      <c r="AV2436" s="266">
        <v>-15.308099999999996</v>
      </c>
      <c r="AW2436" s="266">
        <v>-15.779299999999992</v>
      </c>
      <c r="AX2436" s="266">
        <v>-16.191800000000001</v>
      </c>
      <c r="AY2436" s="266">
        <v>-16.568400000000004</v>
      </c>
      <c r="AZ2436" s="266">
        <v>-16.8904</v>
      </c>
      <c r="BA2436" s="266">
        <v>-17.192</v>
      </c>
      <c r="BB2436" s="266">
        <v>-17.453099999999999</v>
      </c>
      <c r="BC2436" s="266">
        <v>-17.690600000000003</v>
      </c>
      <c r="BD2436" s="266">
        <v>-17.877100000000006</v>
      </c>
      <c r="BE2436" s="266">
        <v>-18.0441</v>
      </c>
      <c r="BF2436" s="266">
        <v>-18.189300000000003</v>
      </c>
      <c r="BG2436" s="266">
        <v>-18.317800000000005</v>
      </c>
      <c r="BH2436" s="266">
        <v>-18.426100000000005</v>
      </c>
      <c r="BI2436" s="266">
        <v>-18.515899999999995</v>
      </c>
      <c r="BJ2436" s="266">
        <v>-18.596299999999999</v>
      </c>
      <c r="BK2436" s="266">
        <v>-18.660600000000002</v>
      </c>
      <c r="BL2436" s="266">
        <v>-18.710500000000003</v>
      </c>
      <c r="BM2436" s="266">
        <v>-18.754199999999997</v>
      </c>
      <c r="BN2436" s="266">
        <v>-18.694400000000002</v>
      </c>
    </row>
    <row r="2437" spans="1:66" x14ac:dyDescent="0.2">
      <c r="A2437" t="s">
        <v>14</v>
      </c>
      <c r="B2437" t="s">
        <v>320</v>
      </c>
      <c r="C2437" t="s">
        <v>394</v>
      </c>
      <c r="D2437" t="s">
        <v>164</v>
      </c>
      <c r="E2437" t="s">
        <v>210</v>
      </c>
      <c r="F2437" t="s">
        <v>153</v>
      </c>
      <c r="G2437" t="s">
        <v>154</v>
      </c>
      <c r="H2437" t="s">
        <v>155</v>
      </c>
      <c r="I2437" s="266">
        <v>0</v>
      </c>
      <c r="J2437" s="266">
        <v>0</v>
      </c>
      <c r="K2437" s="266">
        <v>0</v>
      </c>
      <c r="L2437" s="266">
        <v>0</v>
      </c>
      <c r="M2437" s="266">
        <v>0</v>
      </c>
      <c r="N2437" s="266">
        <v>0</v>
      </c>
      <c r="O2437" s="266">
        <v>0</v>
      </c>
      <c r="P2437" s="266">
        <v>0</v>
      </c>
      <c r="Q2437" s="266">
        <v>0</v>
      </c>
      <c r="R2437" s="266">
        <v>0</v>
      </c>
      <c r="S2437" s="266">
        <v>0</v>
      </c>
      <c r="T2437" s="266">
        <v>0</v>
      </c>
      <c r="U2437" s="266">
        <v>-0.92459999999999809</v>
      </c>
      <c r="V2437" s="266">
        <v>-1.8267999999999915</v>
      </c>
      <c r="W2437" s="266">
        <v>-2.7108999999999952</v>
      </c>
      <c r="X2437" s="266">
        <v>-3.5805999999999898</v>
      </c>
      <c r="Y2437" s="266">
        <v>-3.8314999999999912</v>
      </c>
      <c r="Z2437" s="266">
        <v>-4.3539999999999992</v>
      </c>
      <c r="AA2437" s="266">
        <v>-5.1861999999999995</v>
      </c>
      <c r="AB2437" s="266">
        <v>-5.4372999999999934</v>
      </c>
      <c r="AC2437" s="266">
        <v>-6.1196000000000055</v>
      </c>
      <c r="AD2437" s="266">
        <v>-6.5400999999999954</v>
      </c>
      <c r="AE2437" s="266">
        <v>-6.9119999999999919</v>
      </c>
      <c r="AF2437" s="266">
        <v>-7.4061999999999983</v>
      </c>
      <c r="AG2437" s="266">
        <v>-7.6341999999999928</v>
      </c>
      <c r="AH2437" s="266">
        <v>-7.8155000000000001</v>
      </c>
      <c r="AI2437" s="266">
        <v>-7.9591999999999956</v>
      </c>
      <c r="AJ2437" s="266">
        <v>-8.0415999999999883</v>
      </c>
      <c r="AK2437" s="266">
        <v>-8.0901000000000067</v>
      </c>
      <c r="AL2437" s="266">
        <v>-8.1065000000000111</v>
      </c>
      <c r="AM2437" s="266">
        <v>-8.093900000000005</v>
      </c>
      <c r="AN2437" s="266">
        <v>-8.0485999999999933</v>
      </c>
      <c r="AO2437" s="266">
        <v>-7.9814000000000078</v>
      </c>
      <c r="AP2437" s="266">
        <v>-7.8977000000000004</v>
      </c>
      <c r="AQ2437" s="266">
        <v>-7.8078000000000003</v>
      </c>
      <c r="AR2437" s="266">
        <v>-7.7072000000000145</v>
      </c>
      <c r="AS2437" s="266">
        <v>-7.6006</v>
      </c>
      <c r="AT2437" s="266">
        <v>-7.4881000000000171</v>
      </c>
      <c r="AU2437" s="266">
        <v>-7.3632999999999953</v>
      </c>
      <c r="AV2437" s="266">
        <v>-7.2362000000000108</v>
      </c>
      <c r="AW2437" s="266">
        <v>-7.1056000000000097</v>
      </c>
      <c r="AX2437" s="266">
        <v>-6.9665999999999997</v>
      </c>
      <c r="AY2437" s="266">
        <v>-6.828000000000003</v>
      </c>
      <c r="AZ2437" s="266">
        <v>-6.6824999999999761</v>
      </c>
      <c r="BA2437" s="266">
        <v>-6.5384999999999991</v>
      </c>
      <c r="BB2437" s="266">
        <v>-6.3908999999999878</v>
      </c>
      <c r="BC2437" s="266">
        <v>-6.2446000000000197</v>
      </c>
      <c r="BD2437" s="266">
        <v>-6.0880999999999972</v>
      </c>
      <c r="BE2437" s="266">
        <v>-5.9325999999999794</v>
      </c>
      <c r="BF2437" s="266">
        <v>-5.7764999999999986</v>
      </c>
      <c r="BG2437" s="266">
        <v>-5.6187999999999931</v>
      </c>
      <c r="BH2437" s="266">
        <v>-5.4598000000000013</v>
      </c>
      <c r="BI2437" s="266">
        <v>-5.2997000000000014</v>
      </c>
      <c r="BJ2437" s="266">
        <v>-5.1385999999999967</v>
      </c>
      <c r="BK2437" s="266">
        <v>-4.9769000000000005</v>
      </c>
      <c r="BL2437" s="266">
        <v>-4.8141999999999996</v>
      </c>
      <c r="BM2437" s="266">
        <v>-4.6507000000000005</v>
      </c>
      <c r="BN2437" s="266">
        <v>-4.4684999999999775</v>
      </c>
    </row>
    <row r="2438" spans="1:66" x14ac:dyDescent="0.2">
      <c r="A2438" t="s">
        <v>14</v>
      </c>
      <c r="B2438" t="s">
        <v>320</v>
      </c>
      <c r="C2438" t="s">
        <v>394</v>
      </c>
      <c r="D2438" t="s">
        <v>165</v>
      </c>
      <c r="E2438" t="s">
        <v>199</v>
      </c>
      <c r="F2438" t="s">
        <v>153</v>
      </c>
      <c r="G2438" t="s">
        <v>154</v>
      </c>
      <c r="H2438" t="s">
        <v>155</v>
      </c>
      <c r="I2438" s="266">
        <v>-0.52859999999999729</v>
      </c>
      <c r="J2438" s="266">
        <v>-0.41450000000000387</v>
      </c>
      <c r="K2438" s="266">
        <v>-0.3113000000000028</v>
      </c>
      <c r="L2438" s="266">
        <v>-0.3300000000000054</v>
      </c>
      <c r="M2438" s="266">
        <v>-0.25809999999999889</v>
      </c>
      <c r="N2438" s="266">
        <v>-0.22630000000000194</v>
      </c>
      <c r="O2438" s="266">
        <v>-0.21189999999999998</v>
      </c>
      <c r="P2438" s="266">
        <v>-0.19380000000000308</v>
      </c>
      <c r="Q2438" s="266">
        <v>-0.15639999999999787</v>
      </c>
      <c r="R2438" s="266">
        <v>-0.12899999999999778</v>
      </c>
      <c r="S2438" s="266">
        <v>-0.11200000000000188</v>
      </c>
      <c r="T2438" s="266">
        <v>-0.10419999999999874</v>
      </c>
      <c r="U2438" s="266">
        <v>-0.10990000000000322</v>
      </c>
      <c r="V2438" s="266">
        <v>-0.1180000000000021</v>
      </c>
      <c r="W2438" s="266">
        <v>-0.18710000000000093</v>
      </c>
      <c r="X2438" s="266">
        <v>-0.22639999999999816</v>
      </c>
      <c r="Y2438" s="266">
        <v>-0.21629999999999683</v>
      </c>
      <c r="Z2438" s="266">
        <v>-0.20760000000000645</v>
      </c>
      <c r="AA2438" s="266">
        <v>-0.26160000000000139</v>
      </c>
      <c r="AB2438" s="266">
        <v>-0.24380000000000024</v>
      </c>
      <c r="AC2438" s="266">
        <v>-0.27590000000000003</v>
      </c>
      <c r="AD2438" s="266">
        <v>-0.30580000000000496</v>
      </c>
      <c r="AE2438" s="266">
        <v>-0.31880000000000308</v>
      </c>
      <c r="AF2438" s="266">
        <v>-0.30349999999999966</v>
      </c>
      <c r="AG2438" s="266">
        <v>-0.29610000000000269</v>
      </c>
      <c r="AH2438" s="266">
        <v>-0.28190000000000026</v>
      </c>
      <c r="AI2438" s="266">
        <v>-0.24609999999999843</v>
      </c>
      <c r="AJ2438" s="266">
        <v>-0.21500000000000341</v>
      </c>
      <c r="AK2438" s="266">
        <v>-0.18370000000000175</v>
      </c>
      <c r="AL2438" s="266">
        <v>-0.15080000000000382</v>
      </c>
      <c r="AM2438" s="266">
        <v>-0.1203000000000003</v>
      </c>
      <c r="AN2438" s="266">
        <v>-9.4000000000001194E-2</v>
      </c>
      <c r="AO2438" s="266">
        <v>-6.9400000000001683E-2</v>
      </c>
      <c r="AP2438" s="266">
        <v>-4.6599999999997976E-2</v>
      </c>
      <c r="AQ2438" s="266">
        <v>-2.4500000000003297E-2</v>
      </c>
      <c r="AR2438" s="266">
        <v>-3.9999999999906777E-4</v>
      </c>
      <c r="AS2438" s="266">
        <v>2.1899999999995146E-2</v>
      </c>
      <c r="AT2438" s="266">
        <v>4.2200000000001125E-2</v>
      </c>
      <c r="AU2438" s="266">
        <v>6.3700000000004309E-2</v>
      </c>
      <c r="AV2438" s="266">
        <v>8.2500000000003126E-2</v>
      </c>
      <c r="AW2438" s="266">
        <v>9.8299999999994725E-2</v>
      </c>
      <c r="AX2438" s="266">
        <v>0.11500000000000199</v>
      </c>
      <c r="AY2438" s="266">
        <v>0.12950000000000017</v>
      </c>
      <c r="AZ2438" s="266">
        <v>0.14130000000000109</v>
      </c>
      <c r="BA2438" s="266">
        <v>0.15469999999999828</v>
      </c>
      <c r="BB2438" s="266">
        <v>0.16520000000000579</v>
      </c>
      <c r="BC2438" s="266">
        <v>0.17340000000000089</v>
      </c>
      <c r="BD2438" s="266">
        <v>0.18230000000000501</v>
      </c>
      <c r="BE2438" s="266">
        <v>0.18939999999999912</v>
      </c>
      <c r="BF2438" s="266">
        <v>0.1944999999999979</v>
      </c>
      <c r="BG2438" s="266">
        <v>0.20149999999999579</v>
      </c>
      <c r="BH2438" s="266">
        <v>0.20670000000000499</v>
      </c>
      <c r="BI2438" s="266">
        <v>0.21039999999999992</v>
      </c>
      <c r="BJ2438" s="266">
        <v>0.21569999999999823</v>
      </c>
      <c r="BK2438" s="266">
        <v>0.21869999999999834</v>
      </c>
      <c r="BL2438" s="266">
        <v>0.21969999999999601</v>
      </c>
      <c r="BM2438" s="266">
        <v>0.22180000000000177</v>
      </c>
      <c r="BN2438" s="266">
        <v>0.22180000000000177</v>
      </c>
    </row>
    <row r="2439" spans="1:66" x14ac:dyDescent="0.2">
      <c r="A2439" t="s">
        <v>14</v>
      </c>
      <c r="B2439" t="s">
        <v>320</v>
      </c>
      <c r="C2439" t="s">
        <v>394</v>
      </c>
      <c r="D2439" t="s">
        <v>165</v>
      </c>
      <c r="E2439" t="s">
        <v>212</v>
      </c>
      <c r="F2439" t="s">
        <v>153</v>
      </c>
      <c r="G2439" t="s">
        <v>154</v>
      </c>
      <c r="H2439" t="s">
        <v>155</v>
      </c>
      <c r="I2439" s="266">
        <v>0</v>
      </c>
      <c r="J2439" s="266">
        <v>0</v>
      </c>
      <c r="K2439" s="266">
        <v>0</v>
      </c>
      <c r="L2439" s="266">
        <v>0</v>
      </c>
      <c r="M2439" s="266">
        <v>0</v>
      </c>
      <c r="N2439" s="266">
        <v>0</v>
      </c>
      <c r="O2439" s="266">
        <v>0</v>
      </c>
      <c r="P2439" s="266">
        <v>0</v>
      </c>
      <c r="Q2439" s="266">
        <v>0</v>
      </c>
      <c r="R2439" s="266">
        <v>0</v>
      </c>
      <c r="S2439" s="266">
        <v>0</v>
      </c>
      <c r="T2439" s="266">
        <v>0</v>
      </c>
      <c r="U2439" s="266">
        <v>0</v>
      </c>
      <c r="V2439" s="266">
        <v>0</v>
      </c>
      <c r="W2439" s="266">
        <v>0</v>
      </c>
      <c r="X2439" s="266">
        <v>0</v>
      </c>
      <c r="Y2439" s="266">
        <v>0</v>
      </c>
      <c r="Z2439" s="266">
        <v>0</v>
      </c>
      <c r="AA2439" s="266">
        <v>0</v>
      </c>
      <c r="AB2439" s="266">
        <v>0</v>
      </c>
      <c r="AC2439" s="266">
        <v>0</v>
      </c>
      <c r="AD2439" s="266">
        <v>0</v>
      </c>
      <c r="AE2439" s="266">
        <v>-0.12809999999999988</v>
      </c>
      <c r="AF2439" s="266">
        <v>-0.15840000000000032</v>
      </c>
      <c r="AG2439" s="266">
        <v>-0.15429999999999922</v>
      </c>
      <c r="AH2439" s="266">
        <v>-0.11519999999999797</v>
      </c>
      <c r="AI2439" s="266">
        <v>-6.4099999999999824E-2</v>
      </c>
      <c r="AJ2439" s="266">
        <v>-1.4399999999998414E-2</v>
      </c>
      <c r="AK2439" s="266">
        <v>4.1999999999998039E-2</v>
      </c>
      <c r="AL2439" s="266">
        <v>0.10330000000000084</v>
      </c>
      <c r="AM2439" s="266">
        <v>0.16750000000000043</v>
      </c>
      <c r="AN2439" s="266">
        <v>0.23039999999999949</v>
      </c>
      <c r="AO2439" s="266">
        <v>0.29460000000000264</v>
      </c>
      <c r="AP2439" s="266">
        <v>0.36110000000000042</v>
      </c>
      <c r="AQ2439" s="266">
        <v>0.4328000000000003</v>
      </c>
      <c r="AR2439" s="266">
        <v>0.50700000000000145</v>
      </c>
      <c r="AS2439" s="266">
        <v>0.58369999999999678</v>
      </c>
      <c r="AT2439" s="266">
        <v>0.66270000000000095</v>
      </c>
      <c r="AU2439" s="266">
        <v>0.73959999999999937</v>
      </c>
      <c r="AV2439" s="266">
        <v>0.81859999999999999</v>
      </c>
      <c r="AW2439" s="266">
        <v>0.89789999999999992</v>
      </c>
      <c r="AX2439" s="266">
        <v>0.9748999999999981</v>
      </c>
      <c r="AY2439" s="266">
        <v>1.0534999999999997</v>
      </c>
      <c r="AZ2439" s="266">
        <v>1.1294000000000004</v>
      </c>
      <c r="BA2439" s="266">
        <v>1.2066000000000017</v>
      </c>
      <c r="BB2439" s="266">
        <v>1.2820999999999998</v>
      </c>
      <c r="BC2439" s="266">
        <v>1.3582000000000001</v>
      </c>
      <c r="BD2439" s="266">
        <v>1.4282000000000004</v>
      </c>
      <c r="BE2439" s="266">
        <v>1.4982000000000006</v>
      </c>
      <c r="BF2439" s="266">
        <v>1.5671999999999997</v>
      </c>
      <c r="BG2439" s="266">
        <v>1.6340000000000003</v>
      </c>
      <c r="BH2439" s="266">
        <v>1.6990000000000016</v>
      </c>
      <c r="BI2439" s="266">
        <v>1.7622999999999998</v>
      </c>
      <c r="BJ2439" s="266">
        <v>1.8234999999999992</v>
      </c>
      <c r="BK2439" s="266">
        <v>1.8828999999999994</v>
      </c>
      <c r="BL2439" s="266">
        <v>1.9405000000000001</v>
      </c>
      <c r="BM2439" s="266">
        <v>1.9959000000000024</v>
      </c>
      <c r="BN2439" s="266">
        <v>2.0350000000000001</v>
      </c>
    </row>
    <row r="2440" spans="1:66" x14ac:dyDescent="0.2">
      <c r="A2440" t="s">
        <v>14</v>
      </c>
      <c r="B2440" t="s">
        <v>320</v>
      </c>
      <c r="C2440" t="s">
        <v>394</v>
      </c>
      <c r="D2440" t="s">
        <v>165</v>
      </c>
      <c r="E2440" t="s">
        <v>213</v>
      </c>
      <c r="F2440" t="s">
        <v>153</v>
      </c>
      <c r="G2440" t="s">
        <v>154</v>
      </c>
      <c r="H2440" t="s">
        <v>155</v>
      </c>
      <c r="I2440" s="266">
        <v>0</v>
      </c>
      <c r="J2440" s="266">
        <v>0</v>
      </c>
      <c r="K2440" s="266">
        <v>0</v>
      </c>
      <c r="L2440" s="266">
        <v>0</v>
      </c>
      <c r="M2440" s="266">
        <v>0</v>
      </c>
      <c r="N2440" s="266">
        <v>0</v>
      </c>
      <c r="O2440" s="266">
        <v>0</v>
      </c>
      <c r="P2440" s="266">
        <v>0</v>
      </c>
      <c r="Q2440" s="266">
        <v>0</v>
      </c>
      <c r="R2440" s="266">
        <v>0</v>
      </c>
      <c r="S2440" s="266">
        <v>0</v>
      </c>
      <c r="T2440" s="266">
        <v>0</v>
      </c>
      <c r="U2440" s="266">
        <v>0</v>
      </c>
      <c r="V2440" s="266">
        <v>-6.0000000000000331E-4</v>
      </c>
      <c r="W2440" s="266">
        <v>-4.0000000000000105E-4</v>
      </c>
      <c r="X2440" s="266">
        <v>-3.0000000000000165E-4</v>
      </c>
      <c r="Y2440" s="266">
        <v>-6.9999999999999923E-4</v>
      </c>
      <c r="Z2440" s="266">
        <v>-3.9999999999999758E-4</v>
      </c>
      <c r="AA2440" s="266">
        <v>-4.0000000000000105E-4</v>
      </c>
      <c r="AB2440" s="266">
        <v>-8.000000000000021E-4</v>
      </c>
      <c r="AC2440" s="266">
        <v>-1.0000000000000009E-3</v>
      </c>
      <c r="AD2440" s="266">
        <v>-1.4000000000000019E-3</v>
      </c>
      <c r="AE2440" s="266">
        <v>-2.0000000000000018E-3</v>
      </c>
      <c r="AF2440" s="266">
        <v>-2.1000000000000012E-3</v>
      </c>
      <c r="AG2440" s="266">
        <v>-1.3999999999999985E-3</v>
      </c>
      <c r="AH2440" s="266">
        <v>-3.9999999999999758E-4</v>
      </c>
      <c r="AI2440" s="266">
        <v>6.9999999999999923E-4</v>
      </c>
      <c r="AJ2440" s="266">
        <v>1.7000000000000001E-3</v>
      </c>
      <c r="AK2440" s="266">
        <v>2.5999999999999981E-3</v>
      </c>
      <c r="AL2440" s="266">
        <v>3.599999999999999E-3</v>
      </c>
      <c r="AM2440" s="266">
        <v>4.5999999999999999E-3</v>
      </c>
      <c r="AN2440" s="266">
        <v>5.4999999999999979E-3</v>
      </c>
      <c r="AO2440" s="266">
        <v>6.3E-3</v>
      </c>
      <c r="AP2440" s="266">
        <v>7.1999999999999981E-3</v>
      </c>
      <c r="AQ2440" s="266">
        <v>8.100000000000003E-3</v>
      </c>
      <c r="AR2440" s="266">
        <v>8.8999999999999982E-3</v>
      </c>
      <c r="AS2440" s="266">
        <v>9.7999999999999962E-3</v>
      </c>
      <c r="AT2440" s="266">
        <v>1.0599999999999998E-2</v>
      </c>
      <c r="AU2440" s="266">
        <v>1.14E-2</v>
      </c>
      <c r="AV2440" s="266">
        <v>1.2200000000000003E-2</v>
      </c>
      <c r="AW2440" s="266">
        <v>1.2999999999999998E-2</v>
      </c>
      <c r="AX2440" s="266">
        <v>1.3699999999999997E-2</v>
      </c>
      <c r="AY2440" s="266">
        <v>1.4299999999999993E-2</v>
      </c>
      <c r="AZ2440" s="266">
        <v>1.5000000000000006E-2</v>
      </c>
      <c r="BA2440" s="266">
        <v>1.5600000000000003E-2</v>
      </c>
      <c r="BB2440" s="266">
        <v>1.6199999999999999E-2</v>
      </c>
      <c r="BC2440" s="266">
        <v>1.6800000000000002E-2</v>
      </c>
      <c r="BD2440" s="266">
        <v>1.7399999999999999E-2</v>
      </c>
      <c r="BE2440" s="266">
        <v>1.7899999999999999E-2</v>
      </c>
      <c r="BF2440" s="266">
        <v>1.8400000000000007E-2</v>
      </c>
      <c r="BG2440" s="266">
        <v>1.8800000000000004E-2</v>
      </c>
      <c r="BH2440" s="266">
        <v>1.9200000000000002E-2</v>
      </c>
      <c r="BI2440" s="266">
        <v>1.9599999999999999E-2</v>
      </c>
      <c r="BJ2440" s="266">
        <v>1.9999999999999997E-2</v>
      </c>
      <c r="BK2440" s="266">
        <v>2.0300000000000006E-2</v>
      </c>
      <c r="BL2440" s="266">
        <v>2.06E-2</v>
      </c>
      <c r="BM2440" s="266">
        <v>2.0900000000000009E-2</v>
      </c>
      <c r="BN2440" s="266">
        <v>2.1100000000000001E-2</v>
      </c>
    </row>
    <row r="2441" spans="1:66" x14ac:dyDescent="0.2">
      <c r="A2441" t="s">
        <v>14</v>
      </c>
      <c r="B2441" t="s">
        <v>320</v>
      </c>
      <c r="C2441" t="s">
        <v>394</v>
      </c>
      <c r="D2441" t="s">
        <v>165</v>
      </c>
      <c r="E2441" t="s">
        <v>202</v>
      </c>
      <c r="F2441" t="s">
        <v>153</v>
      </c>
      <c r="G2441" t="s">
        <v>154</v>
      </c>
      <c r="H2441" t="s">
        <v>155</v>
      </c>
      <c r="I2441" s="266">
        <v>0</v>
      </c>
      <c r="J2441" s="266">
        <v>0</v>
      </c>
      <c r="K2441" s="266">
        <v>0</v>
      </c>
      <c r="L2441" s="266">
        <v>0</v>
      </c>
      <c r="M2441" s="266">
        <v>0</v>
      </c>
      <c r="N2441" s="266">
        <v>0</v>
      </c>
      <c r="O2441" s="266">
        <v>0</v>
      </c>
      <c r="P2441" s="266">
        <v>0</v>
      </c>
      <c r="Q2441" s="266">
        <v>0</v>
      </c>
      <c r="R2441" s="266">
        <v>0</v>
      </c>
      <c r="S2441" s="266">
        <v>0</v>
      </c>
      <c r="T2441" s="266">
        <v>0</v>
      </c>
      <c r="U2441" s="266">
        <v>-1.0000000000000286E-4</v>
      </c>
      <c r="V2441" s="266">
        <v>-1.9999999999999879E-4</v>
      </c>
      <c r="W2441" s="266">
        <v>-3.9999999999999758E-4</v>
      </c>
      <c r="X2441" s="266">
        <v>-6.0000000000000331E-4</v>
      </c>
      <c r="Y2441" s="266">
        <v>-5.9999999999999637E-4</v>
      </c>
      <c r="Z2441" s="266">
        <v>-3.0999999999999986E-3</v>
      </c>
      <c r="AA2441" s="266">
        <v>-6.8000000000000005E-3</v>
      </c>
      <c r="AB2441" s="266">
        <v>-1.0099999999999998E-2</v>
      </c>
      <c r="AC2441" s="266">
        <v>-1.5100000000000002E-2</v>
      </c>
      <c r="AD2441" s="266">
        <v>-1.9899999999999987E-2</v>
      </c>
      <c r="AE2441" s="266">
        <v>-2.6000000000000009E-2</v>
      </c>
      <c r="AF2441" s="266">
        <v>-3.1900000000000012E-2</v>
      </c>
      <c r="AG2441" s="266">
        <v>-3.4900000000000014E-2</v>
      </c>
      <c r="AH2441" s="266">
        <v>-3.7700000000000011E-2</v>
      </c>
      <c r="AI2441" s="266">
        <v>-4.0500000000000008E-2</v>
      </c>
      <c r="AJ2441" s="266">
        <v>-4.2900000000000021E-2</v>
      </c>
      <c r="AK2441" s="266">
        <v>-4.5300000000000007E-2</v>
      </c>
      <c r="AL2441" s="266">
        <v>-4.7499999999999987E-2</v>
      </c>
      <c r="AM2441" s="266">
        <v>-4.9600000000000005E-2</v>
      </c>
      <c r="AN2441" s="266">
        <v>-5.1300000000000012E-2</v>
      </c>
      <c r="AO2441" s="266">
        <v>-5.2999999999999992E-2</v>
      </c>
      <c r="AP2441" s="266">
        <v>-5.4500000000000007E-2</v>
      </c>
      <c r="AQ2441" s="266">
        <v>-5.6099999999999983E-2</v>
      </c>
      <c r="AR2441" s="266">
        <v>-5.7500000000000009E-2</v>
      </c>
      <c r="AS2441" s="266">
        <v>-5.8700000000000002E-2</v>
      </c>
      <c r="AT2441" s="266">
        <v>-6.0099999999999987E-2</v>
      </c>
      <c r="AU2441" s="266">
        <v>-6.1099999999999988E-2</v>
      </c>
      <c r="AV2441" s="266">
        <v>-6.2299999999999994E-2</v>
      </c>
      <c r="AW2441" s="266">
        <v>-6.3399999999999998E-2</v>
      </c>
      <c r="AX2441" s="266">
        <v>-6.4399999999999999E-2</v>
      </c>
      <c r="AY2441" s="266">
        <v>-6.5300000000000011E-2</v>
      </c>
      <c r="AZ2441" s="266">
        <v>-6.6099999999999992E-2</v>
      </c>
      <c r="BA2441" s="266">
        <v>-6.6899999999999987E-2</v>
      </c>
      <c r="BB2441" s="266">
        <v>-6.7699999999999982E-2</v>
      </c>
      <c r="BC2441" s="266">
        <v>-6.8399999999999989E-2</v>
      </c>
      <c r="BD2441" s="266">
        <v>-6.9000000000000006E-2</v>
      </c>
      <c r="BE2441" s="266">
        <v>-6.9599999999999995E-2</v>
      </c>
      <c r="BF2441" s="266">
        <v>-7.0200000000000012E-2</v>
      </c>
      <c r="BG2441" s="266">
        <v>-7.0800000000000002E-2</v>
      </c>
      <c r="BH2441" s="266">
        <v>-7.1500000000000008E-2</v>
      </c>
      <c r="BI2441" s="266">
        <v>-7.2000000000000008E-2</v>
      </c>
      <c r="BJ2441" s="266">
        <v>-7.2499999999999981E-2</v>
      </c>
      <c r="BK2441" s="266">
        <v>-7.3099999999999998E-2</v>
      </c>
      <c r="BL2441" s="266">
        <v>-7.3699999999999988E-2</v>
      </c>
      <c r="BM2441" s="266">
        <v>-7.4199999999999988E-2</v>
      </c>
      <c r="BN2441" s="266">
        <v>-7.4299999999999977E-2</v>
      </c>
    </row>
    <row r="2442" spans="1:66" x14ac:dyDescent="0.2">
      <c r="A2442" t="s">
        <v>14</v>
      </c>
      <c r="B2442" t="s">
        <v>320</v>
      </c>
      <c r="C2442" t="s">
        <v>394</v>
      </c>
      <c r="D2442" t="s">
        <v>165</v>
      </c>
      <c r="E2442" t="s">
        <v>201</v>
      </c>
      <c r="F2442" t="s">
        <v>153</v>
      </c>
      <c r="G2442" t="s">
        <v>154</v>
      </c>
      <c r="H2442" t="s">
        <v>155</v>
      </c>
      <c r="I2442" s="266">
        <v>0</v>
      </c>
      <c r="J2442" s="266">
        <v>-0.2914000000000101</v>
      </c>
      <c r="K2442" s="266">
        <v>-0.89409999999999457</v>
      </c>
      <c r="L2442" s="266">
        <v>-1.488900000000001</v>
      </c>
      <c r="M2442" s="266">
        <v>-1.975200000000001</v>
      </c>
      <c r="N2442" s="266">
        <v>-2.3926000000000016</v>
      </c>
      <c r="O2442" s="266">
        <v>-3.3452999999999946</v>
      </c>
      <c r="P2442" s="266">
        <v>-4.0046999999999997</v>
      </c>
      <c r="Q2442" s="266">
        <v>-8.5805000000000007</v>
      </c>
      <c r="R2442" s="266">
        <v>-13.161500000000004</v>
      </c>
      <c r="S2442" s="266">
        <v>-16.075800000000001</v>
      </c>
      <c r="T2442" s="266">
        <v>-17.626999999999995</v>
      </c>
      <c r="U2442" s="266">
        <v>-18.750099999999989</v>
      </c>
      <c r="V2442" s="266">
        <v>-19.668099999999995</v>
      </c>
      <c r="W2442" s="266">
        <v>-19.2239</v>
      </c>
      <c r="X2442" s="266">
        <v>-20.555300000000003</v>
      </c>
      <c r="Y2442" s="266">
        <v>-18.907800000000009</v>
      </c>
      <c r="Z2442" s="266">
        <v>-15.849800000000002</v>
      </c>
      <c r="AA2442" s="266">
        <v>-15.550699999999992</v>
      </c>
      <c r="AB2442" s="266">
        <v>-14.712100000000007</v>
      </c>
      <c r="AC2442" s="266">
        <v>-14.498999999999995</v>
      </c>
      <c r="AD2442" s="266">
        <v>-13.751199999999997</v>
      </c>
      <c r="AE2442" s="266">
        <v>-13.5608</v>
      </c>
      <c r="AF2442" s="266">
        <v>-14.101500000000001</v>
      </c>
      <c r="AG2442" s="266">
        <v>-13.260199999999998</v>
      </c>
      <c r="AH2442" s="266">
        <v>-12.526399999999995</v>
      </c>
      <c r="AI2442" s="266">
        <v>-11.894300000000001</v>
      </c>
      <c r="AJ2442" s="266">
        <v>-11.338800000000006</v>
      </c>
      <c r="AK2442" s="266">
        <v>-10.824100000000001</v>
      </c>
      <c r="AL2442" s="266">
        <v>-10.3446</v>
      </c>
      <c r="AM2442" s="266">
        <v>-9.8965999999999923</v>
      </c>
      <c r="AN2442" s="266">
        <v>-9.4730999999999881</v>
      </c>
      <c r="AO2442" s="266">
        <v>-9.0752999999999986</v>
      </c>
      <c r="AP2442" s="266">
        <v>-8.702699999999993</v>
      </c>
      <c r="AQ2442" s="266">
        <v>-8.3572999999999951</v>
      </c>
      <c r="AR2442" s="266">
        <v>-8.0344000000000051</v>
      </c>
      <c r="AS2442" s="266">
        <v>-7.7334000000000032</v>
      </c>
      <c r="AT2442" s="266">
        <v>-7.4515999999999991</v>
      </c>
      <c r="AU2442" s="266">
        <v>-7.1839999999999975</v>
      </c>
      <c r="AV2442" s="266">
        <v>-6.9333000000000027</v>
      </c>
      <c r="AW2442" s="266">
        <v>-6.697100000000006</v>
      </c>
      <c r="AX2442" s="266">
        <v>-6.4709000000000003</v>
      </c>
      <c r="AY2442" s="266">
        <v>-6.258899999999997</v>
      </c>
      <c r="AZ2442" s="266">
        <v>-6.0557000000000016</v>
      </c>
      <c r="BA2442" s="266">
        <v>-5.8644000000000034</v>
      </c>
      <c r="BB2442" s="266">
        <v>-5.6814000000000107</v>
      </c>
      <c r="BC2442" s="266">
        <v>-5.5086999999999904</v>
      </c>
      <c r="BD2442" s="266">
        <v>-5.3380000000000081</v>
      </c>
      <c r="BE2442" s="266">
        <v>-5.1752000000000038</v>
      </c>
      <c r="BF2442" s="266">
        <v>-5.0193000000000012</v>
      </c>
      <c r="BG2442" s="266">
        <v>-4.8684999999999974</v>
      </c>
      <c r="BH2442" s="266">
        <v>-4.7224999999999966</v>
      </c>
      <c r="BI2442" s="266">
        <v>-4.5811000000000064</v>
      </c>
      <c r="BJ2442" s="266">
        <v>-4.443799999999996</v>
      </c>
      <c r="BK2442" s="266">
        <v>-4.3102000000000089</v>
      </c>
      <c r="BL2442" s="266">
        <v>-4.1801000000000101</v>
      </c>
      <c r="BM2442" s="266">
        <v>-4.0529000000000082</v>
      </c>
      <c r="BN2442" s="266">
        <v>-3.9157000000000011</v>
      </c>
    </row>
    <row r="2443" spans="1:66" x14ac:dyDescent="0.2">
      <c r="A2443" t="s">
        <v>14</v>
      </c>
      <c r="B2443" t="s">
        <v>320</v>
      </c>
      <c r="C2443" t="s">
        <v>394</v>
      </c>
      <c r="D2443" t="s">
        <v>165</v>
      </c>
      <c r="E2443" t="s">
        <v>208</v>
      </c>
      <c r="F2443" t="s">
        <v>153</v>
      </c>
      <c r="G2443" t="s">
        <v>154</v>
      </c>
      <c r="H2443" t="s">
        <v>155</v>
      </c>
      <c r="I2443" s="266">
        <v>-3.3800000000002939E-2</v>
      </c>
      <c r="J2443" s="266">
        <v>3.7300000000001887E-2</v>
      </c>
      <c r="K2443" s="266">
        <v>9.9699999999998568E-2</v>
      </c>
      <c r="L2443" s="266">
        <v>0.18919999999999959</v>
      </c>
      <c r="M2443" s="266">
        <v>0.27559999999999718</v>
      </c>
      <c r="N2443" s="266">
        <v>0.41510000000000247</v>
      </c>
      <c r="O2443" s="266">
        <v>0.35820000000000007</v>
      </c>
      <c r="P2443" s="266">
        <v>0.43329999999999913</v>
      </c>
      <c r="Q2443" s="266">
        <v>0.48359999999999914</v>
      </c>
      <c r="R2443" s="266">
        <v>0.57569999999999766</v>
      </c>
      <c r="S2443" s="266">
        <v>0.72220000000000084</v>
      </c>
      <c r="T2443" s="266">
        <v>0.67410000000000281</v>
      </c>
      <c r="U2443" s="266">
        <v>0.61139999999999617</v>
      </c>
      <c r="V2443" s="266">
        <v>0.67880000000000251</v>
      </c>
      <c r="W2443" s="266">
        <v>0.6717000000000013</v>
      </c>
      <c r="X2443" s="266">
        <v>0.60630000000000095</v>
      </c>
      <c r="Y2443" s="266">
        <v>0.76879999999999882</v>
      </c>
      <c r="Z2443" s="266">
        <v>0.60559999999999903</v>
      </c>
      <c r="AA2443" s="266">
        <v>0.64509999999999934</v>
      </c>
      <c r="AB2443" s="266">
        <v>0.33990000000000009</v>
      </c>
      <c r="AC2443" s="266">
        <v>-5.6399999999996453E-2</v>
      </c>
      <c r="AD2443" s="266">
        <v>-0.4637999999999991</v>
      </c>
      <c r="AE2443" s="266">
        <v>-0.88179999999999836</v>
      </c>
      <c r="AF2443" s="266">
        <v>-1.2819999999999965</v>
      </c>
      <c r="AG2443" s="266">
        <v>-1.6341999999999999</v>
      </c>
      <c r="AH2443" s="266">
        <v>-2.1857000000000042</v>
      </c>
      <c r="AI2443" s="266">
        <v>-2.7085000000000008</v>
      </c>
      <c r="AJ2443" s="266">
        <v>-3.1662999999999997</v>
      </c>
      <c r="AK2443" s="266">
        <v>-3.5836000000000041</v>
      </c>
      <c r="AL2443" s="266">
        <v>-3.9613000000000014</v>
      </c>
      <c r="AM2443" s="266">
        <v>-4.746299999999998</v>
      </c>
      <c r="AN2443" s="266">
        <v>-5.441599999999994</v>
      </c>
      <c r="AO2443" s="266">
        <v>-6.0660000000000025</v>
      </c>
      <c r="AP2443" s="266">
        <v>-6.6280999999999963</v>
      </c>
      <c r="AQ2443" s="266">
        <v>-7.1456999999999979</v>
      </c>
      <c r="AR2443" s="266">
        <v>-7.6170000000000044</v>
      </c>
      <c r="AS2443" s="266">
        <v>-8.0456000000000003</v>
      </c>
      <c r="AT2443" s="266">
        <v>-8.4356999999999971</v>
      </c>
      <c r="AU2443" s="266">
        <v>-8.7794999999999987</v>
      </c>
      <c r="AV2443" s="266">
        <v>-9.0921000000000021</v>
      </c>
      <c r="AW2443" s="266">
        <v>-9.3721000000000032</v>
      </c>
      <c r="AX2443" s="266">
        <v>-9.617200000000004</v>
      </c>
      <c r="AY2443" s="266">
        <v>-9.8408999999999978</v>
      </c>
      <c r="AZ2443" s="266">
        <v>-10.032100000000003</v>
      </c>
      <c r="BA2443" s="266">
        <v>-10.211400000000001</v>
      </c>
      <c r="BB2443" s="266">
        <v>-10.366599999999998</v>
      </c>
      <c r="BC2443" s="266">
        <v>-10.5076</v>
      </c>
      <c r="BD2443" s="266">
        <v>-10.618599999999997</v>
      </c>
      <c r="BE2443" s="266">
        <v>-10.717899999999997</v>
      </c>
      <c r="BF2443" s="266">
        <v>-10.804399999999998</v>
      </c>
      <c r="BG2443" s="266">
        <v>-10.880800000000001</v>
      </c>
      <c r="BH2443" s="266">
        <v>-10.945299999999996</v>
      </c>
      <c r="BI2443" s="266">
        <v>-10.998800000000003</v>
      </c>
      <c r="BJ2443" s="266">
        <v>-11.046699999999998</v>
      </c>
      <c r="BK2443" s="266">
        <v>-11.085000000000001</v>
      </c>
      <c r="BL2443" s="266">
        <v>-11.114799999999999</v>
      </c>
      <c r="BM2443" s="266">
        <v>-11.140999999999998</v>
      </c>
      <c r="BN2443" s="266">
        <v>-11.105499999999999</v>
      </c>
    </row>
    <row r="2444" spans="1:66" x14ac:dyDescent="0.2">
      <c r="A2444" t="s">
        <v>14</v>
      </c>
      <c r="B2444" t="s">
        <v>320</v>
      </c>
      <c r="C2444" t="s">
        <v>394</v>
      </c>
      <c r="D2444" t="s">
        <v>165</v>
      </c>
      <c r="E2444" t="s">
        <v>210</v>
      </c>
      <c r="F2444" t="s">
        <v>153</v>
      </c>
      <c r="G2444" t="s">
        <v>154</v>
      </c>
      <c r="H2444" t="s">
        <v>155</v>
      </c>
      <c r="I2444" s="266">
        <v>0</v>
      </c>
      <c r="J2444" s="266">
        <v>0</v>
      </c>
      <c r="K2444" s="266">
        <v>0</v>
      </c>
      <c r="L2444" s="266">
        <v>0</v>
      </c>
      <c r="M2444" s="266">
        <v>0</v>
      </c>
      <c r="N2444" s="266">
        <v>0</v>
      </c>
      <c r="O2444" s="266">
        <v>0</v>
      </c>
      <c r="P2444" s="266">
        <v>0</v>
      </c>
      <c r="Q2444" s="266">
        <v>0</v>
      </c>
      <c r="R2444" s="266">
        <v>0</v>
      </c>
      <c r="S2444" s="266">
        <v>0</v>
      </c>
      <c r="T2444" s="266">
        <v>0</v>
      </c>
      <c r="U2444" s="266">
        <v>-0.83520000000000039</v>
      </c>
      <c r="V2444" s="266">
        <v>-1.6514000000000095</v>
      </c>
      <c r="W2444" s="266">
        <v>-2.4491000000000014</v>
      </c>
      <c r="X2444" s="266">
        <v>-3.2313000000000045</v>
      </c>
      <c r="Y2444" s="266">
        <v>-3.4582999999999942</v>
      </c>
      <c r="Z2444" s="266">
        <v>-3.9305000000000092</v>
      </c>
      <c r="AA2444" s="266">
        <v>-4.6801999999999992</v>
      </c>
      <c r="AB2444" s="266">
        <v>-4.9115999999999929</v>
      </c>
      <c r="AC2444" s="266">
        <v>-5.5290999999999997</v>
      </c>
      <c r="AD2444" s="266">
        <v>-5.9063000000000017</v>
      </c>
      <c r="AE2444" s="266">
        <v>-6.2420000000000044</v>
      </c>
      <c r="AF2444" s="266">
        <v>-6.6881999999999948</v>
      </c>
      <c r="AG2444" s="266">
        <v>-6.8940000000000055</v>
      </c>
      <c r="AH2444" s="266">
        <v>-7.0571000000000055</v>
      </c>
      <c r="AI2444" s="266">
        <v>-7.1866000000000128</v>
      </c>
      <c r="AJ2444" s="266">
        <v>-7.2608000000000033</v>
      </c>
      <c r="AK2444" s="266">
        <v>-7.3044000000000011</v>
      </c>
      <c r="AL2444" s="266">
        <v>-7.3190000000000026</v>
      </c>
      <c r="AM2444" s="266">
        <v>-7.3075000000000045</v>
      </c>
      <c r="AN2444" s="266">
        <v>-7.2664000000000044</v>
      </c>
      <c r="AO2444" s="266">
        <v>-7.2057000000000073</v>
      </c>
      <c r="AP2444" s="266">
        <v>-7.1300999999999988</v>
      </c>
      <c r="AQ2444" s="266">
        <v>-7.0488</v>
      </c>
      <c r="AR2444" s="266">
        <v>-6.9579000000000093</v>
      </c>
      <c r="AS2444" s="266">
        <v>-6.8614000000000033</v>
      </c>
      <c r="AT2444" s="266">
        <v>-6.7598000000000127</v>
      </c>
      <c r="AU2444" s="266">
        <v>-6.646899999999988</v>
      </c>
      <c r="AV2444" s="266">
        <v>-6.5319999999999965</v>
      </c>
      <c r="AW2444" s="266">
        <v>-6.4138999999999982</v>
      </c>
      <c r="AX2444" s="266">
        <v>-6.2883999999999958</v>
      </c>
      <c r="AY2444" s="266">
        <v>-6.1630000000000109</v>
      </c>
      <c r="AZ2444" s="266">
        <v>-6.0314999999999941</v>
      </c>
      <c r="BA2444" s="266">
        <v>-5.9011999999999887</v>
      </c>
      <c r="BB2444" s="266">
        <v>-5.7678999999999974</v>
      </c>
      <c r="BC2444" s="266">
        <v>-5.6355999999999966</v>
      </c>
      <c r="BD2444" s="266">
        <v>-5.4941000000000031</v>
      </c>
      <c r="BE2444" s="266">
        <v>-5.3536000000000001</v>
      </c>
      <c r="BF2444" s="266">
        <v>-5.2124999999999915</v>
      </c>
      <c r="BG2444" s="266">
        <v>-5.0698000000000008</v>
      </c>
      <c r="BH2444" s="266">
        <v>-4.9262000000000086</v>
      </c>
      <c r="BI2444" s="266">
        <v>-4.781400000000005</v>
      </c>
      <c r="BJ2444" s="266">
        <v>-4.6358999999999924</v>
      </c>
      <c r="BK2444" s="266">
        <v>-4.4895999999999958</v>
      </c>
      <c r="BL2444" s="266">
        <v>-4.3425000000000153</v>
      </c>
      <c r="BM2444" s="266">
        <v>-4.1946999999999974</v>
      </c>
      <c r="BN2444" s="266">
        <v>-4.0300000000000011</v>
      </c>
    </row>
    <row r="2445" spans="1:66" x14ac:dyDescent="0.2">
      <c r="A2445" t="s">
        <v>14</v>
      </c>
      <c r="B2445" t="s">
        <v>320</v>
      </c>
      <c r="C2445" t="s">
        <v>394</v>
      </c>
      <c r="D2445" t="s">
        <v>166</v>
      </c>
      <c r="E2445" t="s">
        <v>199</v>
      </c>
      <c r="F2445" t="s">
        <v>153</v>
      </c>
      <c r="G2445" t="s">
        <v>154</v>
      </c>
      <c r="H2445" t="s">
        <v>155</v>
      </c>
      <c r="I2445" s="266">
        <v>-0.75430000000000064</v>
      </c>
      <c r="J2445" s="266">
        <v>-0.58440000000000225</v>
      </c>
      <c r="K2445" s="266">
        <v>-0.51080000000000325</v>
      </c>
      <c r="L2445" s="266">
        <v>-0.51170000000000471</v>
      </c>
      <c r="M2445" s="266">
        <v>-0.42329999999999757</v>
      </c>
      <c r="N2445" s="266">
        <v>-0.36480000000000246</v>
      </c>
      <c r="O2445" s="266">
        <v>-0.34650000000000603</v>
      </c>
      <c r="P2445" s="266">
        <v>-0.2885999999999882</v>
      </c>
      <c r="Q2445" s="266">
        <v>-0.25480000000000302</v>
      </c>
      <c r="R2445" s="266">
        <v>-0.20310000000000628</v>
      </c>
      <c r="S2445" s="266">
        <v>-0.16800000000000637</v>
      </c>
      <c r="T2445" s="266">
        <v>-0.15950000000000841</v>
      </c>
      <c r="U2445" s="266">
        <v>-0.16639999999999588</v>
      </c>
      <c r="V2445" s="266">
        <v>-0.17749999999999488</v>
      </c>
      <c r="W2445" s="266">
        <v>-0.27759999999999252</v>
      </c>
      <c r="X2445" s="266">
        <v>-0.37520000000000664</v>
      </c>
      <c r="Y2445" s="266">
        <v>-0.3393999999999977</v>
      </c>
      <c r="Z2445" s="266">
        <v>-0.30559999999999832</v>
      </c>
      <c r="AA2445" s="266">
        <v>-0.41070000000000562</v>
      </c>
      <c r="AB2445" s="266">
        <v>-0.38830000000000098</v>
      </c>
      <c r="AC2445" s="266">
        <v>-0.44470000000001164</v>
      </c>
      <c r="AD2445" s="266">
        <v>-0.46699999999999875</v>
      </c>
      <c r="AE2445" s="266">
        <v>-0.4772000000000105</v>
      </c>
      <c r="AF2445" s="266">
        <v>-0.52379999999999427</v>
      </c>
      <c r="AG2445" s="266">
        <v>-0.47339999999999804</v>
      </c>
      <c r="AH2445" s="266">
        <v>-0.44929999999999382</v>
      </c>
      <c r="AI2445" s="266">
        <v>-0.39110000000000866</v>
      </c>
      <c r="AJ2445" s="266">
        <v>-0.34020000000001005</v>
      </c>
      <c r="AK2445" s="266">
        <v>-0.28869999999999152</v>
      </c>
      <c r="AL2445" s="266">
        <v>-0.234800000000007</v>
      </c>
      <c r="AM2445" s="266">
        <v>-0.18479999999999563</v>
      </c>
      <c r="AN2445" s="266">
        <v>-0.14140000000000441</v>
      </c>
      <c r="AO2445" s="266">
        <v>-0.10089999999999577</v>
      </c>
      <c r="AP2445" s="266">
        <v>-6.3199999999994816E-2</v>
      </c>
      <c r="AQ2445" s="266">
        <v>-2.6700000000005275E-2</v>
      </c>
      <c r="AR2445" s="266">
        <v>1.3199999999997658E-2</v>
      </c>
      <c r="AS2445" s="266">
        <v>4.9800000000004729E-2</v>
      </c>
      <c r="AT2445" s="266">
        <v>8.3700000000007435E-2</v>
      </c>
      <c r="AU2445" s="266">
        <v>0.1191999999999922</v>
      </c>
      <c r="AV2445" s="266">
        <v>0.15059999999999718</v>
      </c>
      <c r="AW2445" s="266">
        <v>0.17700000000000671</v>
      </c>
      <c r="AX2445" s="266">
        <v>0.20459999999999923</v>
      </c>
      <c r="AY2445" s="266">
        <v>0.22879999999999256</v>
      </c>
      <c r="AZ2445" s="266">
        <v>0.2488000000000028</v>
      </c>
      <c r="BA2445" s="266">
        <v>0.27119999999999322</v>
      </c>
      <c r="BB2445" s="266">
        <v>0.28919999999999391</v>
      </c>
      <c r="BC2445" s="266">
        <v>0.30310000000000059</v>
      </c>
      <c r="BD2445" s="266">
        <v>0.31839999999999691</v>
      </c>
      <c r="BE2445" s="266">
        <v>0.330600000000004</v>
      </c>
      <c r="BF2445" s="266">
        <v>0.33970000000000766</v>
      </c>
      <c r="BG2445" s="266">
        <v>0.3516000000000048</v>
      </c>
      <c r="BH2445" s="266">
        <v>0.36090000000000089</v>
      </c>
      <c r="BI2445" s="266">
        <v>0.36760000000001014</v>
      </c>
      <c r="BJ2445" s="266">
        <v>0.37680000000000291</v>
      </c>
      <c r="BK2445" s="266">
        <v>0.38240000000000407</v>
      </c>
      <c r="BL2445" s="266">
        <v>0.38460000000000605</v>
      </c>
      <c r="BM2445" s="266">
        <v>0.38870000000000005</v>
      </c>
      <c r="BN2445" s="266">
        <v>0.38909999999999911</v>
      </c>
    </row>
    <row r="2446" spans="1:66" x14ac:dyDescent="0.2">
      <c r="A2446" t="s">
        <v>14</v>
      </c>
      <c r="B2446" t="s">
        <v>320</v>
      </c>
      <c r="C2446" t="s">
        <v>394</v>
      </c>
      <c r="D2446" t="s">
        <v>166</v>
      </c>
      <c r="E2446" t="s">
        <v>212</v>
      </c>
      <c r="F2446" t="s">
        <v>153</v>
      </c>
      <c r="G2446" t="s">
        <v>154</v>
      </c>
      <c r="H2446" t="s">
        <v>155</v>
      </c>
      <c r="I2446" s="266">
        <v>0</v>
      </c>
      <c r="J2446" s="266">
        <v>0</v>
      </c>
      <c r="K2446" s="266">
        <v>0</v>
      </c>
      <c r="L2446" s="266">
        <v>0</v>
      </c>
      <c r="M2446" s="266">
        <v>0</v>
      </c>
      <c r="N2446" s="266">
        <v>0</v>
      </c>
      <c r="O2446" s="266">
        <v>0</v>
      </c>
      <c r="P2446" s="266">
        <v>0</v>
      </c>
      <c r="Q2446" s="266">
        <v>0</v>
      </c>
      <c r="R2446" s="266">
        <v>0</v>
      </c>
      <c r="S2446" s="266">
        <v>0</v>
      </c>
      <c r="T2446" s="266">
        <v>0</v>
      </c>
      <c r="U2446" s="266">
        <v>0</v>
      </c>
      <c r="V2446" s="266">
        <v>0</v>
      </c>
      <c r="W2446" s="266">
        <v>0</v>
      </c>
      <c r="X2446" s="266">
        <v>0</v>
      </c>
      <c r="Y2446" s="266">
        <v>0</v>
      </c>
      <c r="Z2446" s="266">
        <v>0</v>
      </c>
      <c r="AA2446" s="266">
        <v>0</v>
      </c>
      <c r="AB2446" s="266">
        <v>0</v>
      </c>
      <c r="AC2446" s="266">
        <v>0</v>
      </c>
      <c r="AD2446" s="266">
        <v>0</v>
      </c>
      <c r="AE2446" s="266">
        <v>-0.12740000000000151</v>
      </c>
      <c r="AF2446" s="266">
        <v>-0.23840000000000217</v>
      </c>
      <c r="AG2446" s="266">
        <v>-0.17269999999999897</v>
      </c>
      <c r="AH2446" s="266">
        <v>-0.12889999999999802</v>
      </c>
      <c r="AI2446" s="266">
        <v>-7.1899999999999409E-2</v>
      </c>
      <c r="AJ2446" s="266">
        <v>-1.6200000000001324E-2</v>
      </c>
      <c r="AK2446" s="266">
        <v>4.679999999999751E-2</v>
      </c>
      <c r="AL2446" s="266">
        <v>0.11530000000000129</v>
      </c>
      <c r="AM2446" s="266">
        <v>0.18710000000000093</v>
      </c>
      <c r="AN2446" s="266">
        <v>0.25740000000000052</v>
      </c>
      <c r="AO2446" s="266">
        <v>0.32920000000000016</v>
      </c>
      <c r="AP2446" s="266">
        <v>0.40350000000000108</v>
      </c>
      <c r="AQ2446" s="266">
        <v>0.48369999999999891</v>
      </c>
      <c r="AR2446" s="266">
        <v>0.56650000000000134</v>
      </c>
      <c r="AS2446" s="266">
        <v>0.65230000000000032</v>
      </c>
      <c r="AT2446" s="266">
        <v>0.74070000000000036</v>
      </c>
      <c r="AU2446" s="266">
        <v>0.82669999999999888</v>
      </c>
      <c r="AV2446" s="266">
        <v>0.91489999999999938</v>
      </c>
      <c r="AW2446" s="266">
        <v>1.0036000000000023</v>
      </c>
      <c r="AX2446" s="266">
        <v>1.0897000000000006</v>
      </c>
      <c r="AY2446" s="266">
        <v>1.1776000000000018</v>
      </c>
      <c r="AZ2446" s="266">
        <v>1.2623999999999995</v>
      </c>
      <c r="BA2446" s="266">
        <v>1.3487000000000009</v>
      </c>
      <c r="BB2446" s="266">
        <v>1.4331999999999994</v>
      </c>
      <c r="BC2446" s="266">
        <v>1.5181000000000004</v>
      </c>
      <c r="BD2446" s="266">
        <v>1.5964999999999989</v>
      </c>
      <c r="BE2446" s="266">
        <v>1.6746999999999979</v>
      </c>
      <c r="BF2446" s="266">
        <v>1.7518000000000029</v>
      </c>
      <c r="BG2446" s="266">
        <v>1.8264999999999993</v>
      </c>
      <c r="BH2446" s="266">
        <v>1.8991999999999969</v>
      </c>
      <c r="BI2446" s="266">
        <v>1.9698999999999991</v>
      </c>
      <c r="BJ2446" s="266">
        <v>2.0382999999999996</v>
      </c>
      <c r="BK2446" s="266">
        <v>2.1047999999999973</v>
      </c>
      <c r="BL2446" s="266">
        <v>2.1692</v>
      </c>
      <c r="BM2446" s="266">
        <v>2.2310000000000016</v>
      </c>
      <c r="BN2446" s="266">
        <v>2.2747000000000028</v>
      </c>
    </row>
    <row r="2447" spans="1:66" x14ac:dyDescent="0.2">
      <c r="A2447" t="s">
        <v>14</v>
      </c>
      <c r="B2447" t="s">
        <v>320</v>
      </c>
      <c r="C2447" t="s">
        <v>394</v>
      </c>
      <c r="D2447" t="s">
        <v>166</v>
      </c>
      <c r="E2447" t="s">
        <v>213</v>
      </c>
      <c r="F2447" t="s">
        <v>153</v>
      </c>
      <c r="G2447" t="s">
        <v>154</v>
      </c>
      <c r="H2447" t="s">
        <v>155</v>
      </c>
      <c r="I2447" s="266">
        <v>0</v>
      </c>
      <c r="J2447" s="266">
        <v>0</v>
      </c>
      <c r="K2447" s="266">
        <v>0</v>
      </c>
      <c r="L2447" s="266">
        <v>0</v>
      </c>
      <c r="M2447" s="266">
        <v>0</v>
      </c>
      <c r="N2447" s="266">
        <v>0</v>
      </c>
      <c r="O2447" s="266">
        <v>0</v>
      </c>
      <c r="P2447" s="266">
        <v>0</v>
      </c>
      <c r="Q2447" s="266">
        <v>0</v>
      </c>
      <c r="R2447" s="266">
        <v>0</v>
      </c>
      <c r="S2447" s="266">
        <v>0</v>
      </c>
      <c r="T2447" s="266">
        <v>0</v>
      </c>
      <c r="U2447" s="266">
        <v>0</v>
      </c>
      <c r="V2447" s="266">
        <v>-5.0000000000000044E-4</v>
      </c>
      <c r="W2447" s="266">
        <v>-2.9999999999999818E-4</v>
      </c>
      <c r="X2447" s="266">
        <v>-3.0000000000000165E-4</v>
      </c>
      <c r="Y2447" s="266">
        <v>-5.0000000000000044E-4</v>
      </c>
      <c r="Z2447" s="266">
        <v>-3.0000000000000165E-4</v>
      </c>
      <c r="AA2447" s="266">
        <v>-2.9999999999999818E-4</v>
      </c>
      <c r="AB2447" s="266">
        <v>-5.9999999999999984E-4</v>
      </c>
      <c r="AC2447" s="266">
        <v>-7.9999999999999863E-4</v>
      </c>
      <c r="AD2447" s="266">
        <v>-1.0999999999999968E-3</v>
      </c>
      <c r="AE2447" s="266">
        <v>-1.5000000000000013E-3</v>
      </c>
      <c r="AF2447" s="266">
        <v>-1.5999999999999973E-3</v>
      </c>
      <c r="AG2447" s="266">
        <v>-1.0999999999999968E-3</v>
      </c>
      <c r="AH2447" s="266">
        <v>-3.9999999999999758E-4</v>
      </c>
      <c r="AI2447" s="266">
        <v>5.0000000000000044E-4</v>
      </c>
      <c r="AJ2447" s="266">
        <v>1.2999999999999956E-3</v>
      </c>
      <c r="AK2447" s="266">
        <v>2.0999999999999977E-3</v>
      </c>
      <c r="AL2447" s="266">
        <v>2.8999999999999998E-3</v>
      </c>
      <c r="AM2447" s="266">
        <v>3.599999999999999E-3</v>
      </c>
      <c r="AN2447" s="266">
        <v>4.2999999999999983E-3</v>
      </c>
      <c r="AO2447" s="266">
        <v>5.0000000000000044E-3</v>
      </c>
      <c r="AP2447" s="266">
        <v>5.6999999999999967E-3</v>
      </c>
      <c r="AQ2447" s="266">
        <v>6.3E-3</v>
      </c>
      <c r="AR2447" s="266">
        <v>6.9999999999999993E-3</v>
      </c>
      <c r="AS2447" s="266">
        <v>7.6999999999999985E-3</v>
      </c>
      <c r="AT2447" s="266">
        <v>8.3000000000000018E-3</v>
      </c>
      <c r="AU2447" s="266">
        <v>8.8999999999999982E-3</v>
      </c>
      <c r="AV2447" s="266">
        <v>9.5000000000000015E-3</v>
      </c>
      <c r="AW2447" s="266">
        <v>1.0200000000000001E-2</v>
      </c>
      <c r="AX2447" s="266">
        <v>1.0700000000000001E-2</v>
      </c>
      <c r="AY2447" s="266">
        <v>1.1200000000000002E-2</v>
      </c>
      <c r="AZ2447" s="266">
        <v>1.1700000000000002E-2</v>
      </c>
      <c r="BA2447" s="266">
        <v>1.2299999999999998E-2</v>
      </c>
      <c r="BB2447" s="266">
        <v>1.2700000000000003E-2</v>
      </c>
      <c r="BC2447" s="266">
        <v>1.3200000000000003E-2</v>
      </c>
      <c r="BD2447" s="266">
        <v>1.3700000000000004E-2</v>
      </c>
      <c r="BE2447" s="266">
        <v>1.3999999999999999E-2</v>
      </c>
      <c r="BF2447" s="266">
        <v>1.4399999999999996E-2</v>
      </c>
      <c r="BG2447" s="266">
        <v>1.4799999999999994E-2</v>
      </c>
      <c r="BH2447" s="266">
        <v>1.5100000000000002E-2</v>
      </c>
      <c r="BI2447" s="266">
        <v>1.5400000000000004E-2</v>
      </c>
      <c r="BJ2447" s="266">
        <v>1.5699999999999999E-2</v>
      </c>
      <c r="BK2447" s="266">
        <v>1.6E-2</v>
      </c>
      <c r="BL2447" s="266">
        <v>1.6199999999999999E-2</v>
      </c>
      <c r="BM2447" s="266">
        <v>1.6399999999999998E-2</v>
      </c>
      <c r="BN2447" s="266">
        <v>1.6599999999999997E-2</v>
      </c>
    </row>
    <row r="2448" spans="1:66" x14ac:dyDescent="0.2">
      <c r="A2448" t="s">
        <v>14</v>
      </c>
      <c r="B2448" t="s">
        <v>320</v>
      </c>
      <c r="C2448" t="s">
        <v>394</v>
      </c>
      <c r="D2448" t="s">
        <v>166</v>
      </c>
      <c r="E2448" t="s">
        <v>202</v>
      </c>
      <c r="F2448" t="s">
        <v>153</v>
      </c>
      <c r="G2448" t="s">
        <v>154</v>
      </c>
      <c r="H2448" t="s">
        <v>155</v>
      </c>
      <c r="I2448" s="266">
        <v>0</v>
      </c>
      <c r="J2448" s="266">
        <v>0</v>
      </c>
      <c r="K2448" s="266">
        <v>0</v>
      </c>
      <c r="L2448" s="266">
        <v>0</v>
      </c>
      <c r="M2448" s="266">
        <v>0</v>
      </c>
      <c r="N2448" s="266">
        <v>0</v>
      </c>
      <c r="O2448" s="266">
        <v>0</v>
      </c>
      <c r="P2448" s="266">
        <v>0</v>
      </c>
      <c r="Q2448" s="266">
        <v>0</v>
      </c>
      <c r="R2448" s="266">
        <v>0</v>
      </c>
      <c r="S2448" s="266">
        <v>0</v>
      </c>
      <c r="T2448" s="266">
        <v>0</v>
      </c>
      <c r="U2448" s="266">
        <v>-9.9999999999995925E-5</v>
      </c>
      <c r="V2448" s="266">
        <v>-1.9999999999999879E-4</v>
      </c>
      <c r="W2448" s="266">
        <v>-3.9999999999999758E-4</v>
      </c>
      <c r="X2448" s="266">
        <v>-5.9999999999999637E-4</v>
      </c>
      <c r="Y2448" s="266">
        <v>-7.0000000000000617E-4</v>
      </c>
      <c r="Z2448" s="266">
        <v>-3.0999999999999986E-3</v>
      </c>
      <c r="AA2448" s="266">
        <v>-6.6999999999999976E-3</v>
      </c>
      <c r="AB2448" s="266">
        <v>-9.999999999999995E-3</v>
      </c>
      <c r="AC2448" s="266">
        <v>-1.4899999999999997E-2</v>
      </c>
      <c r="AD2448" s="266">
        <v>-1.9500000000000017E-2</v>
      </c>
      <c r="AE2448" s="266">
        <v>-2.5500000000000009E-2</v>
      </c>
      <c r="AF2448" s="266">
        <v>-3.1400000000000011E-2</v>
      </c>
      <c r="AG2448" s="266">
        <v>-3.4299999999999997E-2</v>
      </c>
      <c r="AH2448" s="266">
        <v>-3.7099999999999994E-2</v>
      </c>
      <c r="AI2448" s="266">
        <v>-3.9700000000000013E-2</v>
      </c>
      <c r="AJ2448" s="266">
        <v>-4.2099999999999999E-2</v>
      </c>
      <c r="AK2448" s="266">
        <v>-4.4500000000000012E-2</v>
      </c>
      <c r="AL2448" s="266">
        <v>-4.6699999999999992E-2</v>
      </c>
      <c r="AM2448" s="266">
        <v>-4.8700000000000007E-2</v>
      </c>
      <c r="AN2448" s="266">
        <v>-5.0399999999999986E-2</v>
      </c>
      <c r="AO2448" s="266">
        <v>-5.2000000000000005E-2</v>
      </c>
      <c r="AP2448" s="266">
        <v>-5.3500000000000006E-2</v>
      </c>
      <c r="AQ2448" s="266">
        <v>-5.5099999999999996E-2</v>
      </c>
      <c r="AR2448" s="266">
        <v>-5.6399999999999992E-2</v>
      </c>
      <c r="AS2448" s="266">
        <v>-5.7699999999999987E-2</v>
      </c>
      <c r="AT2448" s="266">
        <v>-5.9199999999999989E-2</v>
      </c>
      <c r="AU2448" s="266">
        <v>-6.0100000000000015E-2</v>
      </c>
      <c r="AV2448" s="266">
        <v>-6.1199999999999991E-2</v>
      </c>
      <c r="AW2448" s="266">
        <v>-6.2199999999999991E-2</v>
      </c>
      <c r="AX2448" s="266">
        <v>-6.3200000000000006E-2</v>
      </c>
      <c r="AY2448" s="266">
        <v>-6.4100000000000004E-2</v>
      </c>
      <c r="AZ2448" s="266">
        <v>-6.4899999999999999E-2</v>
      </c>
      <c r="BA2448" s="266">
        <v>-6.5799999999999997E-2</v>
      </c>
      <c r="BB2448" s="266">
        <v>-6.649999999999999E-2</v>
      </c>
      <c r="BC2448" s="266">
        <v>-6.720000000000001E-2</v>
      </c>
      <c r="BD2448" s="266">
        <v>-6.7799999999999985E-2</v>
      </c>
      <c r="BE2448" s="266">
        <v>-6.8500000000000005E-2</v>
      </c>
      <c r="BF2448" s="266">
        <v>-6.8999999999999992E-2</v>
      </c>
      <c r="BG2448" s="266">
        <v>-6.9599999999999995E-2</v>
      </c>
      <c r="BH2448" s="266">
        <v>-7.0200000000000012E-2</v>
      </c>
      <c r="BI2448" s="266">
        <v>-7.0699999999999985E-2</v>
      </c>
      <c r="BJ2448" s="266">
        <v>-7.1300000000000002E-2</v>
      </c>
      <c r="BK2448" s="266">
        <v>-7.1800000000000003E-2</v>
      </c>
      <c r="BL2448" s="266">
        <v>-7.2399999999999992E-2</v>
      </c>
      <c r="BM2448" s="266">
        <v>-7.2899999999999993E-2</v>
      </c>
      <c r="BN2448" s="266">
        <v>-7.3000000000000009E-2</v>
      </c>
    </row>
    <row r="2449" spans="1:66" x14ac:dyDescent="0.2">
      <c r="A2449" t="s">
        <v>14</v>
      </c>
      <c r="B2449" t="s">
        <v>320</v>
      </c>
      <c r="C2449" t="s">
        <v>394</v>
      </c>
      <c r="D2449" t="s">
        <v>166</v>
      </c>
      <c r="E2449" t="s">
        <v>201</v>
      </c>
      <c r="F2449" t="s">
        <v>153</v>
      </c>
      <c r="G2449" t="s">
        <v>154</v>
      </c>
      <c r="H2449" t="s">
        <v>155</v>
      </c>
      <c r="I2449" s="266">
        <v>0</v>
      </c>
      <c r="J2449" s="266">
        <v>-0.28130000000000166</v>
      </c>
      <c r="K2449" s="266">
        <v>-0.86199999999999477</v>
      </c>
      <c r="L2449" s="266">
        <v>-1.435299999999998</v>
      </c>
      <c r="M2449" s="266">
        <v>-1.9037999999999897</v>
      </c>
      <c r="N2449" s="266">
        <v>-2.3059999999999974</v>
      </c>
      <c r="O2449" s="266">
        <v>-3.2241999999999962</v>
      </c>
      <c r="P2449" s="266">
        <v>-3.8597000000000037</v>
      </c>
      <c r="Q2449" s="266">
        <v>-8.272199999999998</v>
      </c>
      <c r="R2449" s="266">
        <v>-12.68950000000001</v>
      </c>
      <c r="S2449" s="266">
        <v>-15.500200000000007</v>
      </c>
      <c r="T2449" s="266">
        <v>-16.995999999999995</v>
      </c>
      <c r="U2449" s="266">
        <v>-18.079000000000008</v>
      </c>
      <c r="V2449" s="266">
        <v>-18.960799999999992</v>
      </c>
      <c r="W2449" s="266">
        <v>-18.536799999999999</v>
      </c>
      <c r="X2449" s="266">
        <v>-19.822999999999993</v>
      </c>
      <c r="Y2449" s="266">
        <v>-18.229600000000005</v>
      </c>
      <c r="Z2449" s="266">
        <v>-15.287999999999997</v>
      </c>
      <c r="AA2449" s="266">
        <v>-14.997699999999995</v>
      </c>
      <c r="AB2449" s="266">
        <v>-14.184899999999999</v>
      </c>
      <c r="AC2449" s="266">
        <v>-13.978300000000004</v>
      </c>
      <c r="AD2449" s="266">
        <v>-13.256100000000004</v>
      </c>
      <c r="AE2449" s="266">
        <v>-13.073699999999988</v>
      </c>
      <c r="AF2449" s="266">
        <v>-13.596699999999998</v>
      </c>
      <c r="AG2449" s="266">
        <v>-12.784300000000002</v>
      </c>
      <c r="AH2449" s="266">
        <v>-12.075800000000001</v>
      </c>
      <c r="AI2449" s="266">
        <v>-11.465199999999996</v>
      </c>
      <c r="AJ2449" s="266">
        <v>-10.928400000000011</v>
      </c>
      <c r="AK2449" s="266">
        <v>-10.431000000000012</v>
      </c>
      <c r="AL2449" s="266">
        <v>-9.9679000000000002</v>
      </c>
      <c r="AM2449" s="266">
        <v>-9.5349999999999966</v>
      </c>
      <c r="AN2449" s="266">
        <v>-9.1259999999999906</v>
      </c>
      <c r="AO2449" s="266">
        <v>-8.7419000000000011</v>
      </c>
      <c r="AP2449" s="266">
        <v>-8.382000000000005</v>
      </c>
      <c r="AQ2449" s="266">
        <v>-8.04849999999999</v>
      </c>
      <c r="AR2449" s="266">
        <v>-7.736699999999999</v>
      </c>
      <c r="AS2449" s="266">
        <v>-7.4463000000000079</v>
      </c>
      <c r="AT2449" s="266">
        <v>-7.174199999999999</v>
      </c>
      <c r="AU2449" s="266">
        <v>-6.9158999999999935</v>
      </c>
      <c r="AV2449" s="266">
        <v>-6.6740000000000066</v>
      </c>
      <c r="AW2449" s="266">
        <v>-6.4461000000000013</v>
      </c>
      <c r="AX2449" s="266">
        <v>-6.2279999999999944</v>
      </c>
      <c r="AY2449" s="266">
        <v>-6.0233999999999952</v>
      </c>
      <c r="AZ2449" s="266">
        <v>-5.8273999999999972</v>
      </c>
      <c r="BA2449" s="266">
        <v>-5.6430000000000007</v>
      </c>
      <c r="BB2449" s="266">
        <v>-5.4665000000000106</v>
      </c>
      <c r="BC2449" s="266">
        <v>-5.3000000000000114</v>
      </c>
      <c r="BD2449" s="266">
        <v>-5.1355999999999966</v>
      </c>
      <c r="BE2449" s="266">
        <v>-4.9788000000000068</v>
      </c>
      <c r="BF2449" s="266">
        <v>-4.8284999999999911</v>
      </c>
      <c r="BG2449" s="266">
        <v>-4.6831999999999994</v>
      </c>
      <c r="BH2449" s="266">
        <v>-4.5426999999999964</v>
      </c>
      <c r="BI2449" s="266">
        <v>-4.4065000000000083</v>
      </c>
      <c r="BJ2449" s="266">
        <v>-4.2744</v>
      </c>
      <c r="BK2449" s="266">
        <v>-4.145700000000005</v>
      </c>
      <c r="BL2449" s="266">
        <v>-4.0203999999999951</v>
      </c>
      <c r="BM2449" s="266">
        <v>-3.8979999999999961</v>
      </c>
      <c r="BN2449" s="266">
        <v>-3.7660000000000053</v>
      </c>
    </row>
    <row r="2450" spans="1:66" x14ac:dyDescent="0.2">
      <c r="A2450" t="s">
        <v>14</v>
      </c>
      <c r="B2450" t="s">
        <v>320</v>
      </c>
      <c r="C2450" t="s">
        <v>394</v>
      </c>
      <c r="D2450" t="s">
        <v>166</v>
      </c>
      <c r="E2450" t="s">
        <v>208</v>
      </c>
      <c r="F2450" t="s">
        <v>153</v>
      </c>
      <c r="G2450" t="s">
        <v>154</v>
      </c>
      <c r="H2450" t="s">
        <v>155</v>
      </c>
      <c r="I2450" s="266">
        <v>-2.3899999999999366E-2</v>
      </c>
      <c r="J2450" s="266">
        <v>2.6199999999999335E-2</v>
      </c>
      <c r="K2450" s="266">
        <v>7.0199999999999818E-2</v>
      </c>
      <c r="L2450" s="266">
        <v>0.13350000000000151</v>
      </c>
      <c r="M2450" s="266">
        <v>0.1944999999999979</v>
      </c>
      <c r="N2450" s="266">
        <v>0.29299999999999926</v>
      </c>
      <c r="O2450" s="266">
        <v>0.25270000000000081</v>
      </c>
      <c r="P2450" s="266">
        <v>0.3055000000000021</v>
      </c>
      <c r="Q2450" s="266">
        <v>0.34110000000000085</v>
      </c>
      <c r="R2450" s="266">
        <v>0.40599999999999881</v>
      </c>
      <c r="S2450" s="266">
        <v>0.51000000000000156</v>
      </c>
      <c r="T2450" s="266">
        <v>0.47589999999999932</v>
      </c>
      <c r="U2450" s="266">
        <v>0.43159999999999954</v>
      </c>
      <c r="V2450" s="266">
        <v>0.47919999999999874</v>
      </c>
      <c r="W2450" s="266">
        <v>0.47419999999999973</v>
      </c>
      <c r="X2450" s="266">
        <v>0.4278999999999975</v>
      </c>
      <c r="Y2450" s="266">
        <v>0.54319999999999879</v>
      </c>
      <c r="Z2450" s="266">
        <v>0.42740000000000222</v>
      </c>
      <c r="AA2450" s="266">
        <v>0.45510000000000161</v>
      </c>
      <c r="AB2450" s="266">
        <v>0.23999999999999844</v>
      </c>
      <c r="AC2450" s="266">
        <v>-3.960000000000008E-2</v>
      </c>
      <c r="AD2450" s="266">
        <v>-0.32679999999999865</v>
      </c>
      <c r="AE2450" s="266">
        <v>-0.6211999999999982</v>
      </c>
      <c r="AF2450" s="266">
        <v>-0.90259999999999962</v>
      </c>
      <c r="AG2450" s="266">
        <v>-1.1504000000000012</v>
      </c>
      <c r="AH2450" s="266">
        <v>-1.5387000000000022</v>
      </c>
      <c r="AI2450" s="266">
        <v>-1.9068000000000005</v>
      </c>
      <c r="AJ2450" s="266">
        <v>-2.229099999999999</v>
      </c>
      <c r="AK2450" s="266">
        <v>-2.5227000000000004</v>
      </c>
      <c r="AL2450" s="266">
        <v>-2.7884999999999991</v>
      </c>
      <c r="AM2450" s="266">
        <v>-3.3411000000000008</v>
      </c>
      <c r="AN2450" s="266">
        <v>-3.8305000000000007</v>
      </c>
      <c r="AO2450" s="266">
        <v>-4.2699999999999996</v>
      </c>
      <c r="AP2450" s="266">
        <v>-4.6655999999999977</v>
      </c>
      <c r="AQ2450" s="266">
        <v>-5.0296999999999983</v>
      </c>
      <c r="AR2450" s="266">
        <v>-5.3613999999999997</v>
      </c>
      <c r="AS2450" s="266">
        <v>-5.6631999999999998</v>
      </c>
      <c r="AT2450" s="266">
        <v>-5.9375</v>
      </c>
      <c r="AU2450" s="266">
        <v>-6.1796000000000006</v>
      </c>
      <c r="AV2450" s="266">
        <v>-6.3996999999999993</v>
      </c>
      <c r="AW2450" s="266">
        <v>-6.5966000000000022</v>
      </c>
      <c r="AX2450" s="266">
        <v>-6.7689999999999984</v>
      </c>
      <c r="AY2450" s="266">
        <v>-6.9263999999999974</v>
      </c>
      <c r="AZ2450" s="266">
        <v>-7.0609999999999999</v>
      </c>
      <c r="BA2450" s="266">
        <v>-7.1869999999999976</v>
      </c>
      <c r="BB2450" s="266">
        <v>-7.2961999999999989</v>
      </c>
      <c r="BC2450" s="266">
        <v>-7.395500000000002</v>
      </c>
      <c r="BD2450" s="266">
        <v>-7.4735999999999976</v>
      </c>
      <c r="BE2450" s="266">
        <v>-7.5434000000000019</v>
      </c>
      <c r="BF2450" s="266">
        <v>-7.6042999999999985</v>
      </c>
      <c r="BG2450" s="266">
        <v>-7.6580000000000013</v>
      </c>
      <c r="BH2450" s="266">
        <v>-7.7032999999999987</v>
      </c>
      <c r="BI2450" s="266">
        <v>-7.7409999999999997</v>
      </c>
      <c r="BJ2450" s="266">
        <v>-7.7746000000000031</v>
      </c>
      <c r="BK2450" s="266">
        <v>-7.8016000000000005</v>
      </c>
      <c r="BL2450" s="266">
        <v>-7.8225000000000016</v>
      </c>
      <c r="BM2450" s="266">
        <v>-7.8409000000000013</v>
      </c>
      <c r="BN2450" s="266">
        <v>-7.8157999999999994</v>
      </c>
    </row>
    <row r="2451" spans="1:66" x14ac:dyDescent="0.2">
      <c r="A2451" t="s">
        <v>14</v>
      </c>
      <c r="B2451" t="s">
        <v>320</v>
      </c>
      <c r="C2451" t="s">
        <v>394</v>
      </c>
      <c r="D2451" t="s">
        <v>166</v>
      </c>
      <c r="E2451" t="s">
        <v>210</v>
      </c>
      <c r="F2451" t="s">
        <v>153</v>
      </c>
      <c r="G2451" t="s">
        <v>154</v>
      </c>
      <c r="H2451" t="s">
        <v>155</v>
      </c>
      <c r="I2451" s="266">
        <v>0</v>
      </c>
      <c r="J2451" s="266">
        <v>0</v>
      </c>
      <c r="K2451" s="266">
        <v>0</v>
      </c>
      <c r="L2451" s="266">
        <v>0</v>
      </c>
      <c r="M2451" s="266">
        <v>0</v>
      </c>
      <c r="N2451" s="266">
        <v>0</v>
      </c>
      <c r="O2451" s="266">
        <v>0</v>
      </c>
      <c r="P2451" s="266">
        <v>0</v>
      </c>
      <c r="Q2451" s="266">
        <v>0</v>
      </c>
      <c r="R2451" s="266">
        <v>0</v>
      </c>
      <c r="S2451" s="266">
        <v>0</v>
      </c>
      <c r="T2451" s="266">
        <v>0</v>
      </c>
      <c r="U2451" s="266">
        <v>-0.79710000000000036</v>
      </c>
      <c r="V2451" s="266">
        <v>-1.5742999999999938</v>
      </c>
      <c r="W2451" s="266">
        <v>-2.3352000000000004</v>
      </c>
      <c r="X2451" s="266">
        <v>-3.0852000000000004</v>
      </c>
      <c r="Y2451" s="266">
        <v>-3.3015999999999934</v>
      </c>
      <c r="Z2451" s="266">
        <v>-3.7550999999999988</v>
      </c>
      <c r="AA2451" s="266">
        <v>-4.4668000000000063</v>
      </c>
      <c r="AB2451" s="266">
        <v>-4.6800999999999959</v>
      </c>
      <c r="AC2451" s="266">
        <v>-5.2646000000000015</v>
      </c>
      <c r="AD2451" s="266">
        <v>-5.6225999999999914</v>
      </c>
      <c r="AE2451" s="266">
        <v>-5.940100000000001</v>
      </c>
      <c r="AF2451" s="266">
        <v>-6.3614000000000033</v>
      </c>
      <c r="AG2451" s="266">
        <v>-6.5568999999999988</v>
      </c>
      <c r="AH2451" s="266">
        <v>-6.712299999999999</v>
      </c>
      <c r="AI2451" s="266">
        <v>-6.8353000000000037</v>
      </c>
      <c r="AJ2451" s="266">
        <v>-6.9059000000000026</v>
      </c>
      <c r="AK2451" s="266">
        <v>-6.9472999999999985</v>
      </c>
      <c r="AL2451" s="266">
        <v>-6.961199999999991</v>
      </c>
      <c r="AM2451" s="266">
        <v>-6.9501999999999953</v>
      </c>
      <c r="AN2451" s="266">
        <v>-6.911200000000008</v>
      </c>
      <c r="AO2451" s="266">
        <v>-6.8533999999999935</v>
      </c>
      <c r="AP2451" s="266">
        <v>-6.781400000000005</v>
      </c>
      <c r="AQ2451" s="266">
        <v>-6.7040999999999968</v>
      </c>
      <c r="AR2451" s="266">
        <v>-6.6176000000000101</v>
      </c>
      <c r="AS2451" s="266">
        <v>-6.5259999999999962</v>
      </c>
      <c r="AT2451" s="266">
        <v>-6.4292000000000087</v>
      </c>
      <c r="AU2451" s="266">
        <v>-6.3219999999999885</v>
      </c>
      <c r="AV2451" s="266">
        <v>-6.2128000000000014</v>
      </c>
      <c r="AW2451" s="266">
        <v>-6.1004000000000076</v>
      </c>
      <c r="AX2451" s="266">
        <v>-5.9810999999999979</v>
      </c>
      <c r="AY2451" s="266">
        <v>-5.8619000000000057</v>
      </c>
      <c r="AZ2451" s="266">
        <v>-5.7369000000000057</v>
      </c>
      <c r="BA2451" s="266">
        <v>-5.6131000000000029</v>
      </c>
      <c r="BB2451" s="266">
        <v>-5.4863999999999891</v>
      </c>
      <c r="BC2451" s="266">
        <v>-5.3605999999999909</v>
      </c>
      <c r="BD2451" s="266">
        <v>-5.2262999999999948</v>
      </c>
      <c r="BE2451" s="266">
        <v>-5.0927000000000078</v>
      </c>
      <c r="BF2451" s="266">
        <v>-4.9586000000000041</v>
      </c>
      <c r="BG2451" s="266">
        <v>-4.8229999999999933</v>
      </c>
      <c r="BH2451" s="266">
        <v>-4.6864999999999952</v>
      </c>
      <c r="BI2451" s="266">
        <v>-4.5489000000000033</v>
      </c>
      <c r="BJ2451" s="266">
        <v>-4.4105999999999881</v>
      </c>
      <c r="BK2451" s="266">
        <v>-4.2716000000000065</v>
      </c>
      <c r="BL2451" s="266">
        <v>-4.1317999999999984</v>
      </c>
      <c r="BM2451" s="266">
        <v>-3.9913000000000096</v>
      </c>
      <c r="BN2451" s="266">
        <v>-3.8349000000000046</v>
      </c>
    </row>
    <row r="2452" spans="1:66" x14ac:dyDescent="0.2">
      <c r="A2452" t="s">
        <v>14</v>
      </c>
      <c r="B2452" t="s">
        <v>320</v>
      </c>
      <c r="C2452" t="s">
        <v>11</v>
      </c>
      <c r="D2452" t="s">
        <v>152</v>
      </c>
      <c r="E2452" t="s">
        <v>199</v>
      </c>
      <c r="F2452" t="s">
        <v>153</v>
      </c>
      <c r="G2452" t="s">
        <v>154</v>
      </c>
      <c r="H2452" t="s">
        <v>155</v>
      </c>
      <c r="I2452" s="266">
        <v>-0.63459999999999894</v>
      </c>
      <c r="J2452" s="266">
        <v>-0.45920000000000272</v>
      </c>
      <c r="K2452" s="266">
        <v>-0.40599999999999881</v>
      </c>
      <c r="L2452" s="266">
        <v>-0.41059999999999519</v>
      </c>
      <c r="M2452" s="266">
        <v>-0.3382000000000005</v>
      </c>
      <c r="N2452" s="266">
        <v>-0.28010000000000446</v>
      </c>
      <c r="O2452" s="266">
        <v>-0.27890000000000015</v>
      </c>
      <c r="P2452" s="266">
        <v>-0.23320000000000363</v>
      </c>
      <c r="Q2452" s="266">
        <v>-0.20400000000000063</v>
      </c>
      <c r="R2452" s="266">
        <v>-0.16690000000000538</v>
      </c>
      <c r="S2452" s="266">
        <v>-0.13009999999999877</v>
      </c>
      <c r="T2452" s="266">
        <v>-0.13230000000000075</v>
      </c>
      <c r="U2452" s="266">
        <v>-0.13289999999999935</v>
      </c>
      <c r="V2452" s="266">
        <v>-0.13950000000000529</v>
      </c>
      <c r="W2452" s="266">
        <v>-0.23380000000000223</v>
      </c>
      <c r="X2452" s="266">
        <v>-0.3019999999999996</v>
      </c>
      <c r="Y2452" s="266">
        <v>-0.26559999999999917</v>
      </c>
      <c r="Z2452" s="266">
        <v>-0.23749999999999716</v>
      </c>
      <c r="AA2452" s="266">
        <v>-0.31929999999999836</v>
      </c>
      <c r="AB2452" s="266">
        <v>-0.31129999999999569</v>
      </c>
      <c r="AC2452" s="266">
        <v>-0.35129999999999484</v>
      </c>
      <c r="AD2452" s="266">
        <v>-0.37219999999999231</v>
      </c>
      <c r="AE2452" s="266">
        <v>-0.36560000000000059</v>
      </c>
      <c r="AF2452" s="266">
        <v>-0.39820000000000277</v>
      </c>
      <c r="AG2452" s="266">
        <v>-0.37110000000001264</v>
      </c>
      <c r="AH2452" s="266">
        <v>-0.35299999999999443</v>
      </c>
      <c r="AI2452" s="266">
        <v>-0.30819999999999936</v>
      </c>
      <c r="AJ2452" s="266">
        <v>-0.26919999999999789</v>
      </c>
      <c r="AK2452" s="266">
        <v>-0.22969999999999402</v>
      </c>
      <c r="AL2452" s="266">
        <v>-0.18829999999999814</v>
      </c>
      <c r="AM2452" s="266">
        <v>-0.14999999999999147</v>
      </c>
      <c r="AN2452" s="266">
        <v>-0.11679999999999779</v>
      </c>
      <c r="AO2452" s="266">
        <v>-8.5799999999991883E-2</v>
      </c>
      <c r="AP2452" s="266">
        <v>-5.689999999999884E-2</v>
      </c>
      <c r="AQ2452" s="266">
        <v>-2.8999999999996362E-2</v>
      </c>
      <c r="AR2452" s="266">
        <v>1.4999999999929514E-3</v>
      </c>
      <c r="AS2452" s="266">
        <v>2.9499999999998749E-2</v>
      </c>
      <c r="AT2452" s="266">
        <v>5.5299999999988358E-2</v>
      </c>
      <c r="AU2452" s="266">
        <v>8.2500000000010232E-2</v>
      </c>
      <c r="AV2452" s="266">
        <v>0.10649999999999693</v>
      </c>
      <c r="AW2452" s="266">
        <v>0.12659999999999627</v>
      </c>
      <c r="AX2452" s="266">
        <v>0.14769999999998618</v>
      </c>
      <c r="AY2452" s="266">
        <v>0.16610000000000014</v>
      </c>
      <c r="AZ2452" s="266">
        <v>0.18139999999999645</v>
      </c>
      <c r="BA2452" s="266">
        <v>0.19840000000000657</v>
      </c>
      <c r="BB2452" s="266">
        <v>0.2120000000000033</v>
      </c>
      <c r="BC2452" s="266">
        <v>0.22249999999999659</v>
      </c>
      <c r="BD2452" s="266">
        <v>0.23410000000001219</v>
      </c>
      <c r="BE2452" s="266">
        <v>0.24339999999999407</v>
      </c>
      <c r="BF2452" s="266">
        <v>0.25010000000000332</v>
      </c>
      <c r="BG2452" s="266">
        <v>0.25919999999999277</v>
      </c>
      <c r="BH2452" s="266">
        <v>0.26620000000001198</v>
      </c>
      <c r="BI2452" s="266">
        <v>0.27119999999999322</v>
      </c>
      <c r="BJ2452" s="266">
        <v>0.27809999999999491</v>
      </c>
      <c r="BK2452" s="266">
        <v>0.2821999999999889</v>
      </c>
      <c r="BL2452" s="266">
        <v>0.28379999999999939</v>
      </c>
      <c r="BM2452" s="266">
        <v>0.28669999999999618</v>
      </c>
      <c r="BN2452" s="266">
        <v>0.28700000000000614</v>
      </c>
    </row>
    <row r="2453" spans="1:66" x14ac:dyDescent="0.2">
      <c r="A2453" t="s">
        <v>14</v>
      </c>
      <c r="B2453" t="s">
        <v>320</v>
      </c>
      <c r="C2453" t="s">
        <v>11</v>
      </c>
      <c r="D2453" t="s">
        <v>152</v>
      </c>
      <c r="E2453" t="s">
        <v>212</v>
      </c>
      <c r="F2453" t="s">
        <v>153</v>
      </c>
      <c r="G2453" t="s">
        <v>154</v>
      </c>
      <c r="H2453" t="s">
        <v>155</v>
      </c>
      <c r="I2453" s="266">
        <v>0</v>
      </c>
      <c r="J2453" s="266">
        <v>0</v>
      </c>
      <c r="K2453" s="266">
        <v>0</v>
      </c>
      <c r="L2453" s="266">
        <v>0</v>
      </c>
      <c r="M2453" s="266">
        <v>0</v>
      </c>
      <c r="N2453" s="266">
        <v>0</v>
      </c>
      <c r="O2453" s="266">
        <v>0</v>
      </c>
      <c r="P2453" s="266">
        <v>0</v>
      </c>
      <c r="Q2453" s="266">
        <v>0</v>
      </c>
      <c r="R2453" s="266">
        <v>0</v>
      </c>
      <c r="S2453" s="266">
        <v>0</v>
      </c>
      <c r="T2453" s="266">
        <v>0</v>
      </c>
      <c r="U2453" s="266">
        <v>0</v>
      </c>
      <c r="V2453" s="266">
        <v>0</v>
      </c>
      <c r="W2453" s="266">
        <v>0</v>
      </c>
      <c r="X2453" s="266">
        <v>0</v>
      </c>
      <c r="Y2453" s="266">
        <v>0</v>
      </c>
      <c r="Z2453" s="266">
        <v>0</v>
      </c>
      <c r="AA2453" s="266">
        <v>0</v>
      </c>
      <c r="AB2453" s="266">
        <v>0</v>
      </c>
      <c r="AC2453" s="266">
        <v>0</v>
      </c>
      <c r="AD2453" s="266">
        <v>0</v>
      </c>
      <c r="AE2453" s="266">
        <v>-0.12539999999999907</v>
      </c>
      <c r="AF2453" s="266">
        <v>-0.21849999999999881</v>
      </c>
      <c r="AG2453" s="266">
        <v>-0.18220000000000169</v>
      </c>
      <c r="AH2453" s="266">
        <v>-0.13629999999999853</v>
      </c>
      <c r="AI2453" s="266">
        <v>-7.6299999999999812E-2</v>
      </c>
      <c r="AJ2453" s="266">
        <v>-1.7900000000000915E-2</v>
      </c>
      <c r="AK2453" s="266">
        <v>4.8399999999997334E-2</v>
      </c>
      <c r="AL2453" s="266">
        <v>0.12029999999999674</v>
      </c>
      <c r="AM2453" s="266">
        <v>0.19579999999999842</v>
      </c>
      <c r="AN2453" s="266">
        <v>0.26950000000000074</v>
      </c>
      <c r="AO2453" s="266">
        <v>0.34509999999999863</v>
      </c>
      <c r="AP2453" s="266">
        <v>0.42320000000000135</v>
      </c>
      <c r="AQ2453" s="266">
        <v>0.50750000000000028</v>
      </c>
      <c r="AR2453" s="266">
        <v>0.59470000000000312</v>
      </c>
      <c r="AS2453" s="266">
        <v>0.68489999999999895</v>
      </c>
      <c r="AT2453" s="266">
        <v>0.77779999999999916</v>
      </c>
      <c r="AU2453" s="266">
        <v>0.86819999999999808</v>
      </c>
      <c r="AV2453" s="266">
        <v>0.96110000000000184</v>
      </c>
      <c r="AW2453" s="266">
        <v>1.0544000000000011</v>
      </c>
      <c r="AX2453" s="266">
        <v>1.1451000000000029</v>
      </c>
      <c r="AY2453" s="266">
        <v>1.2373999999999974</v>
      </c>
      <c r="AZ2453" s="266">
        <v>1.3267999999999986</v>
      </c>
      <c r="BA2453" s="266">
        <v>1.4174999999999969</v>
      </c>
      <c r="BB2453" s="266">
        <v>1.5063999999999993</v>
      </c>
      <c r="BC2453" s="266">
        <v>1.5959000000000003</v>
      </c>
      <c r="BD2453" s="266">
        <v>1.6783000000000001</v>
      </c>
      <c r="BE2453" s="266">
        <v>1.7606999999999999</v>
      </c>
      <c r="BF2453" s="266">
        <v>1.8417999999999992</v>
      </c>
      <c r="BG2453" s="266">
        <v>1.9205000000000005</v>
      </c>
      <c r="BH2453" s="266">
        <v>1.9970999999999997</v>
      </c>
      <c r="BI2453" s="266">
        <v>2.0715000000000003</v>
      </c>
      <c r="BJ2453" s="266">
        <v>2.1434999999999995</v>
      </c>
      <c r="BK2453" s="266">
        <v>2.2134999999999998</v>
      </c>
      <c r="BL2453" s="266">
        <v>2.2813000000000017</v>
      </c>
      <c r="BM2453" s="266">
        <v>2.3464999999999989</v>
      </c>
      <c r="BN2453" s="266">
        <v>2.3925999999999981</v>
      </c>
    </row>
    <row r="2454" spans="1:66" x14ac:dyDescent="0.2">
      <c r="A2454" t="s">
        <v>14</v>
      </c>
      <c r="B2454" t="s">
        <v>320</v>
      </c>
      <c r="C2454" t="s">
        <v>11</v>
      </c>
      <c r="D2454" t="s">
        <v>152</v>
      </c>
      <c r="E2454" t="s">
        <v>213</v>
      </c>
      <c r="F2454" t="s">
        <v>153</v>
      </c>
      <c r="G2454" t="s">
        <v>154</v>
      </c>
      <c r="H2454" t="s">
        <v>155</v>
      </c>
      <c r="I2454" s="266">
        <v>0</v>
      </c>
      <c r="J2454" s="266">
        <v>0</v>
      </c>
      <c r="K2454" s="266">
        <v>0</v>
      </c>
      <c r="L2454" s="266">
        <v>0</v>
      </c>
      <c r="M2454" s="266">
        <v>0</v>
      </c>
      <c r="N2454" s="266">
        <v>0</v>
      </c>
      <c r="O2454" s="266">
        <v>0</v>
      </c>
      <c r="P2454" s="266">
        <v>0</v>
      </c>
      <c r="Q2454" s="266">
        <v>0</v>
      </c>
      <c r="R2454" s="266">
        <v>0</v>
      </c>
      <c r="S2454" s="266">
        <v>0</v>
      </c>
      <c r="T2454" s="266">
        <v>0</v>
      </c>
      <c r="U2454" s="266">
        <v>0</v>
      </c>
      <c r="V2454" s="266">
        <v>-8.000000000000021E-4</v>
      </c>
      <c r="W2454" s="266">
        <v>-5.0000000000000044E-4</v>
      </c>
      <c r="X2454" s="266">
        <v>-5.0000000000000044E-4</v>
      </c>
      <c r="Y2454" s="266">
        <v>-8.9999999999999802E-4</v>
      </c>
      <c r="Z2454" s="266">
        <v>-5.0000000000000044E-4</v>
      </c>
      <c r="AA2454" s="266">
        <v>-5.0000000000000044E-4</v>
      </c>
      <c r="AB2454" s="266">
        <v>-1.0999999999999968E-3</v>
      </c>
      <c r="AC2454" s="266">
        <v>-1.3999999999999985E-3</v>
      </c>
      <c r="AD2454" s="266">
        <v>-1.8999999999999989E-3</v>
      </c>
      <c r="AE2454" s="266">
        <v>-2.5999999999999981E-3</v>
      </c>
      <c r="AF2454" s="266">
        <v>-2.6999999999999941E-3</v>
      </c>
      <c r="AG2454" s="266">
        <v>-1.8999999999999989E-3</v>
      </c>
      <c r="AH2454" s="266">
        <v>-6.0000000000000331E-4</v>
      </c>
      <c r="AI2454" s="266">
        <v>8.000000000000021E-4</v>
      </c>
      <c r="AJ2454" s="266">
        <v>2.1000000000000046E-3</v>
      </c>
      <c r="AK2454" s="266">
        <v>3.3999999999999933E-3</v>
      </c>
      <c r="AL2454" s="266">
        <v>4.7000000000000028E-3</v>
      </c>
      <c r="AM2454" s="266">
        <v>5.9000000000000025E-3</v>
      </c>
      <c r="AN2454" s="266">
        <v>7.1000000000000091E-3</v>
      </c>
      <c r="AO2454" s="266">
        <v>8.3000000000000018E-3</v>
      </c>
      <c r="AP2454" s="266">
        <v>9.4000000000000056E-3</v>
      </c>
      <c r="AQ2454" s="266">
        <v>1.0500000000000009E-2</v>
      </c>
      <c r="AR2454" s="266">
        <v>1.1600000000000013E-2</v>
      </c>
      <c r="AS2454" s="266">
        <v>1.2799999999999992E-2</v>
      </c>
      <c r="AT2454" s="266">
        <v>1.3799999999999993E-2</v>
      </c>
      <c r="AU2454" s="266">
        <v>1.4899999999999997E-2</v>
      </c>
      <c r="AV2454" s="266">
        <v>1.5899999999999997E-2</v>
      </c>
      <c r="AW2454" s="266">
        <v>1.6899999999999998E-2</v>
      </c>
      <c r="AX2454" s="266">
        <v>1.7899999999999999E-2</v>
      </c>
      <c r="AY2454" s="266">
        <v>1.8700000000000008E-2</v>
      </c>
      <c r="AZ2454" s="266">
        <v>1.949999999999999E-2</v>
      </c>
      <c r="BA2454" s="266">
        <v>2.0400000000000001E-2</v>
      </c>
      <c r="BB2454" s="266">
        <v>2.1200000000000011E-2</v>
      </c>
      <c r="BC2454" s="266">
        <v>2.1999999999999992E-2</v>
      </c>
      <c r="BD2454" s="266">
        <v>2.2699999999999998E-2</v>
      </c>
      <c r="BE2454" s="266">
        <v>2.3400000000000004E-2</v>
      </c>
      <c r="BF2454" s="266">
        <v>2.3999999999999994E-2</v>
      </c>
      <c r="BG2454" s="266">
        <v>2.47E-2</v>
      </c>
      <c r="BH2454" s="266">
        <v>2.52E-2</v>
      </c>
      <c r="BI2454" s="266">
        <v>2.5700000000000001E-2</v>
      </c>
      <c r="BJ2454" s="266">
        <v>2.6099999999999998E-2</v>
      </c>
      <c r="BK2454" s="266">
        <v>2.6700000000000002E-2</v>
      </c>
      <c r="BL2454" s="266">
        <v>2.6999999999999996E-2</v>
      </c>
      <c r="BM2454" s="266">
        <v>2.7400000000000008E-2</v>
      </c>
      <c r="BN2454" s="266">
        <v>2.76E-2</v>
      </c>
    </row>
    <row r="2455" spans="1:66" x14ac:dyDescent="0.2">
      <c r="A2455" t="s">
        <v>14</v>
      </c>
      <c r="B2455" t="s">
        <v>320</v>
      </c>
      <c r="C2455" t="s">
        <v>11</v>
      </c>
      <c r="D2455" t="s">
        <v>152</v>
      </c>
      <c r="E2455" t="s">
        <v>202</v>
      </c>
      <c r="F2455" t="s">
        <v>153</v>
      </c>
      <c r="G2455" t="s">
        <v>154</v>
      </c>
      <c r="H2455" t="s">
        <v>155</v>
      </c>
      <c r="I2455" s="266">
        <v>0</v>
      </c>
      <c r="J2455" s="266">
        <v>0</v>
      </c>
      <c r="K2455" s="266">
        <v>0</v>
      </c>
      <c r="L2455" s="266">
        <v>0</v>
      </c>
      <c r="M2455" s="266">
        <v>0</v>
      </c>
      <c r="N2455" s="266">
        <v>0</v>
      </c>
      <c r="O2455" s="266">
        <v>0</v>
      </c>
      <c r="P2455" s="266">
        <v>0</v>
      </c>
      <c r="Q2455" s="266">
        <v>0</v>
      </c>
      <c r="R2455" s="266">
        <v>0</v>
      </c>
      <c r="S2455" s="266">
        <v>0</v>
      </c>
      <c r="T2455" s="266">
        <v>0</v>
      </c>
      <c r="U2455" s="266">
        <v>-1.0000000000000286E-4</v>
      </c>
      <c r="V2455" s="266">
        <v>-1.9999999999999879E-4</v>
      </c>
      <c r="W2455" s="266">
        <v>-4.0000000000000452E-4</v>
      </c>
      <c r="X2455" s="266">
        <v>-5.9999999999999637E-4</v>
      </c>
      <c r="Y2455" s="266">
        <v>-6.0000000000000331E-4</v>
      </c>
      <c r="Z2455" s="266">
        <v>-2.8999999999999998E-3</v>
      </c>
      <c r="AA2455" s="266">
        <v>-6.4000000000000029E-3</v>
      </c>
      <c r="AB2455" s="266">
        <v>-9.6000000000000113E-3</v>
      </c>
      <c r="AC2455" s="266">
        <v>-1.4299999999999993E-2</v>
      </c>
      <c r="AD2455" s="266">
        <v>-1.8799999999999997E-2</v>
      </c>
      <c r="AE2455" s="266">
        <v>-2.4399999999999991E-2</v>
      </c>
      <c r="AF2455" s="266">
        <v>-3.0099999999999988E-2</v>
      </c>
      <c r="AG2455" s="266">
        <v>-3.2899999999999985E-2</v>
      </c>
      <c r="AH2455" s="266">
        <v>-3.5599999999999993E-2</v>
      </c>
      <c r="AI2455" s="266">
        <v>-3.8199999999999984E-2</v>
      </c>
      <c r="AJ2455" s="266">
        <v>-4.0499999999999994E-2</v>
      </c>
      <c r="AK2455" s="266">
        <v>-4.2800000000000005E-2</v>
      </c>
      <c r="AL2455" s="266">
        <v>-4.4800000000000006E-2</v>
      </c>
      <c r="AM2455" s="266">
        <v>-4.6799999999999981E-2</v>
      </c>
      <c r="AN2455" s="266">
        <v>-4.8400000000000012E-2</v>
      </c>
      <c r="AO2455" s="266">
        <v>-4.9999999999999989E-2</v>
      </c>
      <c r="AP2455" s="266">
        <v>-5.1400000000000001E-2</v>
      </c>
      <c r="AQ2455" s="266">
        <v>-5.2900000000000003E-2</v>
      </c>
      <c r="AR2455" s="266">
        <v>-5.4199999999999998E-2</v>
      </c>
      <c r="AS2455" s="266">
        <v>-5.5400000000000005E-2</v>
      </c>
      <c r="AT2455" s="266">
        <v>-5.6799999999999989E-2</v>
      </c>
      <c r="AU2455" s="266">
        <v>-5.7700000000000015E-2</v>
      </c>
      <c r="AV2455" s="266">
        <v>-5.8700000000000002E-2</v>
      </c>
      <c r="AW2455" s="266">
        <v>-5.9700000000000003E-2</v>
      </c>
      <c r="AX2455" s="266">
        <v>-6.069999999999999E-2</v>
      </c>
      <c r="AY2455" s="266">
        <v>-6.1599999999999988E-2</v>
      </c>
      <c r="AZ2455" s="266">
        <v>-6.2299999999999994E-2</v>
      </c>
      <c r="BA2455" s="266">
        <v>-6.3100000000000003E-2</v>
      </c>
      <c r="BB2455" s="266">
        <v>-6.3899999999999998E-2</v>
      </c>
      <c r="BC2455" s="266">
        <v>-6.4500000000000002E-2</v>
      </c>
      <c r="BD2455" s="266">
        <v>-6.5100000000000005E-2</v>
      </c>
      <c r="BE2455" s="266">
        <v>-6.5700000000000008E-2</v>
      </c>
      <c r="BF2455" s="266">
        <v>-6.6299999999999998E-2</v>
      </c>
      <c r="BG2455" s="266">
        <v>-6.6900000000000001E-2</v>
      </c>
      <c r="BH2455" s="266">
        <v>-6.7400000000000002E-2</v>
      </c>
      <c r="BI2455" s="266">
        <v>-6.7900000000000002E-2</v>
      </c>
      <c r="BJ2455" s="266">
        <v>-6.8400000000000002E-2</v>
      </c>
      <c r="BK2455" s="266">
        <v>-6.8899999999999989E-2</v>
      </c>
      <c r="BL2455" s="266">
        <v>-6.9499999999999992E-2</v>
      </c>
      <c r="BM2455" s="266">
        <v>-7.0000000000000007E-2</v>
      </c>
      <c r="BN2455" s="266">
        <v>-7.0099999999999996E-2</v>
      </c>
    </row>
    <row r="2456" spans="1:66" x14ac:dyDescent="0.2">
      <c r="A2456" t="s">
        <v>14</v>
      </c>
      <c r="B2456" t="s">
        <v>320</v>
      </c>
      <c r="C2456" t="s">
        <v>11</v>
      </c>
      <c r="D2456" t="s">
        <v>152</v>
      </c>
      <c r="E2456" t="s">
        <v>201</v>
      </c>
      <c r="F2456" t="s">
        <v>153</v>
      </c>
      <c r="G2456" t="s">
        <v>154</v>
      </c>
      <c r="H2456" t="s">
        <v>155</v>
      </c>
      <c r="I2456" s="266">
        <v>0</v>
      </c>
      <c r="J2456" s="266">
        <v>-0.27190000000000225</v>
      </c>
      <c r="K2456" s="266">
        <v>-0.83960000000000434</v>
      </c>
      <c r="L2456" s="266">
        <v>-1.3999000000000024</v>
      </c>
      <c r="M2456" s="266">
        <v>-1.8586000000000098</v>
      </c>
      <c r="N2456" s="266">
        <v>-2.2520999999999987</v>
      </c>
      <c r="O2456" s="266">
        <v>-3.1485999999999876</v>
      </c>
      <c r="P2456" s="266">
        <v>-3.7691999999999979</v>
      </c>
      <c r="Q2456" s="266">
        <v>-8.0644000000000062</v>
      </c>
      <c r="R2456" s="266">
        <v>-12.364900000000006</v>
      </c>
      <c r="S2456" s="266">
        <v>-15.098699999999994</v>
      </c>
      <c r="T2456" s="266">
        <v>-16.554500000000004</v>
      </c>
      <c r="U2456" s="266">
        <v>-17.608499999999992</v>
      </c>
      <c r="V2456" s="266">
        <v>-18.486400000000003</v>
      </c>
      <c r="W2456" s="266">
        <v>-18.046800000000005</v>
      </c>
      <c r="X2456" s="266">
        <v>-19.282799999999995</v>
      </c>
      <c r="Y2456" s="266">
        <v>-17.761099999999999</v>
      </c>
      <c r="Z2456" s="266">
        <v>-14.853399999999993</v>
      </c>
      <c r="AA2456" s="266">
        <v>-14.578999999999994</v>
      </c>
      <c r="AB2456" s="266">
        <v>-13.810199999999995</v>
      </c>
      <c r="AC2456" s="266">
        <v>-13.6113</v>
      </c>
      <c r="AD2456" s="266">
        <v>-12.91109999999999</v>
      </c>
      <c r="AE2456" s="266">
        <v>-12.727500000000006</v>
      </c>
      <c r="AF2456" s="266">
        <v>-13.225500000000011</v>
      </c>
      <c r="AG2456" s="266">
        <v>-12.433399999999992</v>
      </c>
      <c r="AH2456" s="266">
        <v>-11.742200000000011</v>
      </c>
      <c r="AI2456" s="266">
        <v>-11.146200000000007</v>
      </c>
      <c r="AJ2456" s="266">
        <v>-10.622</v>
      </c>
      <c r="AK2456" s="266">
        <v>-10.136299999999991</v>
      </c>
      <c r="AL2456" s="266">
        <v>-9.6838999999999942</v>
      </c>
      <c r="AM2456" s="266">
        <v>-9.2612999999999914</v>
      </c>
      <c r="AN2456" s="266">
        <v>-8.862000000000009</v>
      </c>
      <c r="AO2456" s="266">
        <v>-8.4872000000000014</v>
      </c>
      <c r="AP2456" s="266">
        <v>-8.136099999999999</v>
      </c>
      <c r="AQ2456" s="266">
        <v>-7.8107000000000113</v>
      </c>
      <c r="AR2456" s="266">
        <v>-7.5065999999999917</v>
      </c>
      <c r="AS2456" s="266">
        <v>-7.2233000000000089</v>
      </c>
      <c r="AT2456" s="266">
        <v>-6.9578999999999951</v>
      </c>
      <c r="AU2456" s="266">
        <v>-6.7061999999999955</v>
      </c>
      <c r="AV2456" s="266">
        <v>-6.4703999999999979</v>
      </c>
      <c r="AW2456" s="266">
        <v>-6.2484000000000037</v>
      </c>
      <c r="AX2456" s="266">
        <v>-6.035899999999998</v>
      </c>
      <c r="AY2456" s="266">
        <v>-5.8366999999999933</v>
      </c>
      <c r="AZ2456" s="266">
        <v>-5.6460000000000008</v>
      </c>
      <c r="BA2456" s="266">
        <v>-5.4664999999999964</v>
      </c>
      <c r="BB2456" s="266">
        <v>-5.2948999999999984</v>
      </c>
      <c r="BC2456" s="266">
        <v>-5.1329999999999956</v>
      </c>
      <c r="BD2456" s="266">
        <v>-4.9730000000000132</v>
      </c>
      <c r="BE2456" s="266">
        <v>-4.8208000000000055</v>
      </c>
      <c r="BF2456" s="266">
        <v>-4.6747999999999905</v>
      </c>
      <c r="BG2456" s="266">
        <v>-4.5335999999999927</v>
      </c>
      <c r="BH2456" s="266">
        <v>-4.3972000000000122</v>
      </c>
      <c r="BI2456" s="266">
        <v>-4.2651000000000039</v>
      </c>
      <c r="BJ2456" s="266">
        <v>-4.1367999999999938</v>
      </c>
      <c r="BK2456" s="266">
        <v>-4.0120000000000005</v>
      </c>
      <c r="BL2456" s="266">
        <v>-3.8904999999999887</v>
      </c>
      <c r="BM2456" s="266">
        <v>-3.7717999999999989</v>
      </c>
      <c r="BN2456" s="266">
        <v>-3.6439000000000021</v>
      </c>
    </row>
    <row r="2457" spans="1:66" x14ac:dyDescent="0.2">
      <c r="A2457" t="s">
        <v>14</v>
      </c>
      <c r="B2457" t="s">
        <v>320</v>
      </c>
      <c r="C2457" t="s">
        <v>11</v>
      </c>
      <c r="D2457" t="s">
        <v>152</v>
      </c>
      <c r="E2457" t="s">
        <v>208</v>
      </c>
      <c r="F2457" t="s">
        <v>153</v>
      </c>
      <c r="G2457" t="s">
        <v>154</v>
      </c>
      <c r="H2457" t="s">
        <v>155</v>
      </c>
      <c r="I2457" s="266">
        <v>-3.0299999999996885E-2</v>
      </c>
      <c r="J2457" s="266">
        <v>3.2800000000001717E-2</v>
      </c>
      <c r="K2457" s="266">
        <v>8.8599999999999568E-2</v>
      </c>
      <c r="L2457" s="266">
        <v>0.1684999999999981</v>
      </c>
      <c r="M2457" s="266">
        <v>0.2455999999999996</v>
      </c>
      <c r="N2457" s="266">
        <v>0.36990000000000123</v>
      </c>
      <c r="O2457" s="266">
        <v>0.31879999999999953</v>
      </c>
      <c r="P2457" s="266">
        <v>0.38479999999999848</v>
      </c>
      <c r="Q2457" s="266">
        <v>0.42949999999999733</v>
      </c>
      <c r="R2457" s="266">
        <v>0.51170000000000115</v>
      </c>
      <c r="S2457" s="266">
        <v>0.643100000000004</v>
      </c>
      <c r="T2457" s="266">
        <v>0.60070000000000334</v>
      </c>
      <c r="U2457" s="266">
        <v>0.54400000000000048</v>
      </c>
      <c r="V2457" s="266">
        <v>0.60419999999999874</v>
      </c>
      <c r="W2457" s="266">
        <v>0.59789999999999921</v>
      </c>
      <c r="X2457" s="266">
        <v>0.53910000000000124</v>
      </c>
      <c r="Y2457" s="266">
        <v>0.68410000000000082</v>
      </c>
      <c r="Z2457" s="266">
        <v>0.53870000000000218</v>
      </c>
      <c r="AA2457" s="266">
        <v>0.57349999999999923</v>
      </c>
      <c r="AB2457" s="266">
        <v>0.30310000000000059</v>
      </c>
      <c r="AC2457" s="266">
        <v>-4.870000000000374E-2</v>
      </c>
      <c r="AD2457" s="266">
        <v>-0.40990000000000038</v>
      </c>
      <c r="AE2457" s="266">
        <v>-0.77990000000000492</v>
      </c>
      <c r="AF2457" s="266">
        <v>-1.1340000000000003</v>
      </c>
      <c r="AG2457" s="266">
        <v>-1.4451999999999998</v>
      </c>
      <c r="AH2457" s="266">
        <v>-1.9333000000000027</v>
      </c>
      <c r="AI2457" s="266">
        <v>-2.3959999999999937</v>
      </c>
      <c r="AJ2457" s="266">
        <v>-2.8010000000000019</v>
      </c>
      <c r="AK2457" s="266">
        <v>-3.1702000000000012</v>
      </c>
      <c r="AL2457" s="266">
        <v>-3.5041999999999973</v>
      </c>
      <c r="AM2457" s="266">
        <v>-4.1983000000000033</v>
      </c>
      <c r="AN2457" s="266">
        <v>-4.8132999999999981</v>
      </c>
      <c r="AO2457" s="266">
        <v>-5.365599999999997</v>
      </c>
      <c r="AP2457" s="266">
        <v>-5.8625999999999969</v>
      </c>
      <c r="AQ2457" s="266">
        <v>-6.319899999999997</v>
      </c>
      <c r="AR2457" s="266">
        <v>-6.7366000000000028</v>
      </c>
      <c r="AS2457" s="266">
        <v>-7.1156000000000006</v>
      </c>
      <c r="AT2457" s="266">
        <v>-7.4598999999999975</v>
      </c>
      <c r="AU2457" s="266">
        <v>-7.7641999999999989</v>
      </c>
      <c r="AV2457" s="266">
        <v>-8.040300000000002</v>
      </c>
      <c r="AW2457" s="266">
        <v>-8.2875000000000014</v>
      </c>
      <c r="AX2457" s="266">
        <v>-8.5040000000000013</v>
      </c>
      <c r="AY2457" s="266">
        <v>-8.7014000000000031</v>
      </c>
      <c r="AZ2457" s="266">
        <v>-8.8704999999999963</v>
      </c>
      <c r="BA2457" s="266">
        <v>-9.0287000000000042</v>
      </c>
      <c r="BB2457" s="266">
        <v>-9.1657000000000011</v>
      </c>
      <c r="BC2457" s="266">
        <v>-9.2904000000000018</v>
      </c>
      <c r="BD2457" s="266">
        <v>-9.388300000000001</v>
      </c>
      <c r="BE2457" s="266">
        <v>-9.4758999999999993</v>
      </c>
      <c r="BF2457" s="266">
        <v>-9.5520999999999994</v>
      </c>
      <c r="BG2457" s="266">
        <v>-9.6194999999999986</v>
      </c>
      <c r="BH2457" s="266">
        <v>-9.6762000000000015</v>
      </c>
      <c r="BI2457" s="266">
        <v>-9.7231999999999985</v>
      </c>
      <c r="BJ2457" s="266">
        <v>-9.7652999999999999</v>
      </c>
      <c r="BK2457" s="266">
        <v>-9.7988</v>
      </c>
      <c r="BL2457" s="266">
        <v>-9.8248999999999995</v>
      </c>
      <c r="BM2457" s="266">
        <v>-9.8476999999999961</v>
      </c>
      <c r="BN2457" s="266">
        <v>-9.8161999999999949</v>
      </c>
    </row>
    <row r="2458" spans="1:66" x14ac:dyDescent="0.2">
      <c r="A2458" t="s">
        <v>14</v>
      </c>
      <c r="B2458" t="s">
        <v>320</v>
      </c>
      <c r="C2458" t="s">
        <v>11</v>
      </c>
      <c r="D2458" t="s">
        <v>152</v>
      </c>
      <c r="E2458" t="s">
        <v>210</v>
      </c>
      <c r="F2458" t="s">
        <v>153</v>
      </c>
      <c r="G2458" t="s">
        <v>154</v>
      </c>
      <c r="H2458" t="s">
        <v>155</v>
      </c>
      <c r="I2458" s="266">
        <v>0</v>
      </c>
      <c r="J2458" s="266">
        <v>0</v>
      </c>
      <c r="K2458" s="266">
        <v>0</v>
      </c>
      <c r="L2458" s="266">
        <v>0</v>
      </c>
      <c r="M2458" s="266">
        <v>0</v>
      </c>
      <c r="N2458" s="266">
        <v>0</v>
      </c>
      <c r="O2458" s="266">
        <v>0</v>
      </c>
      <c r="P2458" s="266">
        <v>0</v>
      </c>
      <c r="Q2458" s="266">
        <v>0</v>
      </c>
      <c r="R2458" s="266">
        <v>0</v>
      </c>
      <c r="S2458" s="266">
        <v>0</v>
      </c>
      <c r="T2458" s="266">
        <v>0</v>
      </c>
      <c r="U2458" s="266">
        <v>-0.88349999999999795</v>
      </c>
      <c r="V2458" s="266">
        <v>-1.7441000000000031</v>
      </c>
      <c r="W2458" s="266">
        <v>-2.5889999999999986</v>
      </c>
      <c r="X2458" s="266">
        <v>-3.4238</v>
      </c>
      <c r="Y2458" s="266">
        <v>-3.6598000000000042</v>
      </c>
      <c r="Z2458" s="266">
        <v>-4.1677999999999997</v>
      </c>
      <c r="AA2458" s="266">
        <v>-4.9579999999999984</v>
      </c>
      <c r="AB2458" s="266">
        <v>-5.1843000000000075</v>
      </c>
      <c r="AC2458" s="266">
        <v>-5.830600000000004</v>
      </c>
      <c r="AD2458" s="266">
        <v>-6.2254999999999967</v>
      </c>
      <c r="AE2458" s="266">
        <v>-6.5746000000000038</v>
      </c>
      <c r="AF2458" s="266">
        <v>-7.0417000000000058</v>
      </c>
      <c r="AG2458" s="266">
        <v>-7.2583000000000055</v>
      </c>
      <c r="AH2458" s="266">
        <v>-7.430499999999995</v>
      </c>
      <c r="AI2458" s="266">
        <v>-7.5668999999999897</v>
      </c>
      <c r="AJ2458" s="266">
        <v>-7.6450999999999993</v>
      </c>
      <c r="AK2458" s="266">
        <v>-7.6910000000000025</v>
      </c>
      <c r="AL2458" s="266">
        <v>-7.7064000000000021</v>
      </c>
      <c r="AM2458" s="266">
        <v>-7.6939999999999884</v>
      </c>
      <c r="AN2458" s="266">
        <v>-7.6509999999999962</v>
      </c>
      <c r="AO2458" s="266">
        <v>-7.5870999999999924</v>
      </c>
      <c r="AP2458" s="266">
        <v>-7.5073000000000008</v>
      </c>
      <c r="AQ2458" s="266">
        <v>-7.4216000000000122</v>
      </c>
      <c r="AR2458" s="266">
        <v>-7.3259000000000043</v>
      </c>
      <c r="AS2458" s="266">
        <v>-7.2244999999999919</v>
      </c>
      <c r="AT2458" s="266">
        <v>-7.1171999999999969</v>
      </c>
      <c r="AU2458" s="266">
        <v>-6.9985999999999962</v>
      </c>
      <c r="AV2458" s="266">
        <v>-6.8777999999999935</v>
      </c>
      <c r="AW2458" s="266">
        <v>-6.7533999999999992</v>
      </c>
      <c r="AX2458" s="266">
        <v>-6.6213000000000051</v>
      </c>
      <c r="AY2458" s="266">
        <v>-6.4893000000000143</v>
      </c>
      <c r="AZ2458" s="266">
        <v>-6.3510999999999882</v>
      </c>
      <c r="BA2458" s="266">
        <v>-6.2142000000000053</v>
      </c>
      <c r="BB2458" s="266">
        <v>-6.073900000000009</v>
      </c>
      <c r="BC2458" s="266">
        <v>-5.9349999999999881</v>
      </c>
      <c r="BD2458" s="266">
        <v>-5.7863000000000113</v>
      </c>
      <c r="BE2458" s="266">
        <v>-5.6384999999999934</v>
      </c>
      <c r="BF2458" s="266">
        <v>-5.4903000000000048</v>
      </c>
      <c r="BG2458" s="266">
        <v>-5.3404000000000025</v>
      </c>
      <c r="BH2458" s="266">
        <v>-5.1893000000000029</v>
      </c>
      <c r="BI2458" s="266">
        <v>-5.0372000000000128</v>
      </c>
      <c r="BJ2458" s="266">
        <v>-4.8842999999999961</v>
      </c>
      <c r="BK2458" s="266">
        <v>-4.7304999999999779</v>
      </c>
      <c r="BL2458" s="266">
        <v>-4.5759999999999934</v>
      </c>
      <c r="BM2458" s="266">
        <v>-4.4207000000000107</v>
      </c>
      <c r="BN2458" s="266">
        <v>-4.2476000000000056</v>
      </c>
    </row>
    <row r="2459" spans="1:66" x14ac:dyDescent="0.2">
      <c r="A2459" t="s">
        <v>14</v>
      </c>
      <c r="B2459" t="s">
        <v>320</v>
      </c>
      <c r="C2459" t="s">
        <v>11</v>
      </c>
      <c r="D2459" t="s">
        <v>156</v>
      </c>
      <c r="E2459" t="s">
        <v>199</v>
      </c>
      <c r="F2459" t="s">
        <v>153</v>
      </c>
      <c r="G2459" t="s">
        <v>154</v>
      </c>
      <c r="H2459" t="s">
        <v>155</v>
      </c>
      <c r="I2459" s="266">
        <v>-0.48149999999999693</v>
      </c>
      <c r="J2459" s="266">
        <v>-0.37259999999999849</v>
      </c>
      <c r="K2459" s="266">
        <v>-0.30169999999999675</v>
      </c>
      <c r="L2459" s="266">
        <v>-0.3166000000000011</v>
      </c>
      <c r="M2459" s="266">
        <v>-0.25669999999999504</v>
      </c>
      <c r="N2459" s="266">
        <v>-0.21340000000000003</v>
      </c>
      <c r="O2459" s="266">
        <v>-0.21549999999999869</v>
      </c>
      <c r="P2459" s="266">
        <v>-0.17220000000000368</v>
      </c>
      <c r="Q2459" s="266">
        <v>-0.15650000000000119</v>
      </c>
      <c r="R2459" s="266">
        <v>-0.125</v>
      </c>
      <c r="S2459" s="266">
        <v>-0.1027999999999949</v>
      </c>
      <c r="T2459" s="266">
        <v>-9.7200000000000841E-2</v>
      </c>
      <c r="U2459" s="266">
        <v>-0.10200000000000387</v>
      </c>
      <c r="V2459" s="266">
        <v>-0.11619999999999919</v>
      </c>
      <c r="W2459" s="266">
        <v>-0.17000000000000171</v>
      </c>
      <c r="X2459" s="266">
        <v>-0.22039999999999793</v>
      </c>
      <c r="Y2459" s="266">
        <v>-0.20520000000000493</v>
      </c>
      <c r="Z2459" s="266">
        <v>-0.18369999999999465</v>
      </c>
      <c r="AA2459" s="266">
        <v>-0.25189999999999912</v>
      </c>
      <c r="AB2459" s="266">
        <v>-0.23840000000000572</v>
      </c>
      <c r="AC2459" s="266">
        <v>-0.26299999999999812</v>
      </c>
      <c r="AD2459" s="266">
        <v>-0.29510000000000502</v>
      </c>
      <c r="AE2459" s="266">
        <v>-0.27260000000000417</v>
      </c>
      <c r="AF2459" s="266">
        <v>-0.29070000000000107</v>
      </c>
      <c r="AG2459" s="266">
        <v>-0.28119999999999834</v>
      </c>
      <c r="AH2459" s="266">
        <v>-0.26769999999999783</v>
      </c>
      <c r="AI2459" s="266">
        <v>-0.23380000000000223</v>
      </c>
      <c r="AJ2459" s="266">
        <v>-0.20430000000000348</v>
      </c>
      <c r="AK2459" s="266">
        <v>-0.17459999999999809</v>
      </c>
      <c r="AL2459" s="266">
        <v>-0.14329999999999643</v>
      </c>
      <c r="AM2459" s="266">
        <v>-0.11460000000000292</v>
      </c>
      <c r="AN2459" s="266">
        <v>-8.9499999999993918E-2</v>
      </c>
      <c r="AO2459" s="266">
        <v>-6.6100000000005821E-2</v>
      </c>
      <c r="AP2459" s="266">
        <v>-4.4399999999995998E-2</v>
      </c>
      <c r="AQ2459" s="266">
        <v>-2.3399999999995202E-2</v>
      </c>
      <c r="AR2459" s="266">
        <v>-5.0000000000238742E-4</v>
      </c>
      <c r="AS2459" s="266">
        <v>2.0600000000001728E-2</v>
      </c>
      <c r="AT2459" s="266">
        <v>3.9999999999999147E-2</v>
      </c>
      <c r="AU2459" s="266">
        <v>6.0400000000001342E-2</v>
      </c>
      <c r="AV2459" s="266">
        <v>7.8399999999994918E-2</v>
      </c>
      <c r="AW2459" s="266">
        <v>9.3400000000002592E-2</v>
      </c>
      <c r="AX2459" s="266">
        <v>0.10930000000000462</v>
      </c>
      <c r="AY2459" s="266">
        <v>0.12310000000000088</v>
      </c>
      <c r="AZ2459" s="266">
        <v>0.13450000000000273</v>
      </c>
      <c r="BA2459" s="266">
        <v>0.147199999999998</v>
      </c>
      <c r="BB2459" s="266">
        <v>0.15739999999999554</v>
      </c>
      <c r="BC2459" s="266">
        <v>0.16510000000000247</v>
      </c>
      <c r="BD2459" s="266">
        <v>0.17379999999999995</v>
      </c>
      <c r="BE2459" s="266">
        <v>0.18059999999999832</v>
      </c>
      <c r="BF2459" s="266">
        <v>0.18560000000000088</v>
      </c>
      <c r="BG2459" s="266">
        <v>0.1921999999999997</v>
      </c>
      <c r="BH2459" s="266">
        <v>0.1974000000000018</v>
      </c>
      <c r="BI2459" s="266">
        <v>0.20110000000000383</v>
      </c>
      <c r="BJ2459" s="266">
        <v>0.2062000000000026</v>
      </c>
      <c r="BK2459" s="266">
        <v>0.20919999999999561</v>
      </c>
      <c r="BL2459" s="266">
        <v>0.21020000000000039</v>
      </c>
      <c r="BM2459" s="266">
        <v>0.21239999999999526</v>
      </c>
      <c r="BN2459" s="266">
        <v>0.21240000000000236</v>
      </c>
    </row>
    <row r="2460" spans="1:66" x14ac:dyDescent="0.2">
      <c r="A2460" t="s">
        <v>14</v>
      </c>
      <c r="B2460" t="s">
        <v>320</v>
      </c>
      <c r="C2460" t="s">
        <v>11</v>
      </c>
      <c r="D2460" t="s">
        <v>156</v>
      </c>
      <c r="E2460" t="s">
        <v>212</v>
      </c>
      <c r="F2460" t="s">
        <v>153</v>
      </c>
      <c r="G2460" t="s">
        <v>154</v>
      </c>
      <c r="H2460" t="s">
        <v>155</v>
      </c>
      <c r="I2460" s="266">
        <v>0</v>
      </c>
      <c r="J2460" s="266">
        <v>0</v>
      </c>
      <c r="K2460" s="266">
        <v>0</v>
      </c>
      <c r="L2460" s="266">
        <v>0</v>
      </c>
      <c r="M2460" s="266">
        <v>0</v>
      </c>
      <c r="N2460" s="266">
        <v>0</v>
      </c>
      <c r="O2460" s="266">
        <v>0</v>
      </c>
      <c r="P2460" s="266">
        <v>0</v>
      </c>
      <c r="Q2460" s="266">
        <v>0</v>
      </c>
      <c r="R2460" s="266">
        <v>0</v>
      </c>
      <c r="S2460" s="266">
        <v>0</v>
      </c>
      <c r="T2460" s="266">
        <v>0</v>
      </c>
      <c r="U2460" s="266">
        <v>0</v>
      </c>
      <c r="V2460" s="266">
        <v>0</v>
      </c>
      <c r="W2460" s="266">
        <v>0</v>
      </c>
      <c r="X2460" s="266">
        <v>0</v>
      </c>
      <c r="Y2460" s="266">
        <v>0</v>
      </c>
      <c r="Z2460" s="266">
        <v>0</v>
      </c>
      <c r="AA2460" s="266">
        <v>0</v>
      </c>
      <c r="AB2460" s="266">
        <v>0</v>
      </c>
      <c r="AC2460" s="266">
        <v>0</v>
      </c>
      <c r="AD2460" s="266">
        <v>0</v>
      </c>
      <c r="AE2460" s="266">
        <v>-9.8699999999999122E-2</v>
      </c>
      <c r="AF2460" s="266">
        <v>-0.16740000000000066</v>
      </c>
      <c r="AG2460" s="266">
        <v>-0.15619999999999834</v>
      </c>
      <c r="AH2460" s="266">
        <v>-0.11680000000000135</v>
      </c>
      <c r="AI2460" s="266">
        <v>-6.5400000000000347E-2</v>
      </c>
      <c r="AJ2460" s="266">
        <v>-1.5299999999999869E-2</v>
      </c>
      <c r="AK2460" s="266">
        <v>4.1499999999999204E-2</v>
      </c>
      <c r="AL2460" s="266">
        <v>0.10320000000000107</v>
      </c>
      <c r="AM2460" s="266">
        <v>0.16789999999999949</v>
      </c>
      <c r="AN2460" s="266">
        <v>0.23120000000000118</v>
      </c>
      <c r="AO2460" s="266">
        <v>0.29589999999999961</v>
      </c>
      <c r="AP2460" s="266">
        <v>0.36280000000000001</v>
      </c>
      <c r="AQ2460" s="266">
        <v>0.43509999999999849</v>
      </c>
      <c r="AR2460" s="266">
        <v>0.50980000000000203</v>
      </c>
      <c r="AS2460" s="266">
        <v>0.58720000000000283</v>
      </c>
      <c r="AT2460" s="266">
        <v>0.66670000000000229</v>
      </c>
      <c r="AU2460" s="266">
        <v>0.74429999999999907</v>
      </c>
      <c r="AV2460" s="266">
        <v>0.8238999999999983</v>
      </c>
      <c r="AW2460" s="266">
        <v>0.90390000000000015</v>
      </c>
      <c r="AX2460" s="266">
        <v>0.9815999999999967</v>
      </c>
      <c r="AY2460" s="266">
        <v>1.0608000000000004</v>
      </c>
      <c r="AZ2460" s="266">
        <v>1.1372999999999998</v>
      </c>
      <c r="BA2460" s="266">
        <v>1.2150999999999996</v>
      </c>
      <c r="BB2460" s="266">
        <v>1.2913999999999994</v>
      </c>
      <c r="BC2460" s="266">
        <v>1.3679999999999986</v>
      </c>
      <c r="BD2460" s="266">
        <v>1.4388000000000005</v>
      </c>
      <c r="BE2460" s="266">
        <v>1.5092999999999996</v>
      </c>
      <c r="BF2460" s="266">
        <v>1.5788999999999973</v>
      </c>
      <c r="BG2460" s="266">
        <v>1.6463000000000001</v>
      </c>
      <c r="BH2460" s="266">
        <v>1.7119</v>
      </c>
      <c r="BI2460" s="266">
        <v>1.7758000000000003</v>
      </c>
      <c r="BJ2460" s="266">
        <v>1.8374999999999986</v>
      </c>
      <c r="BK2460" s="266">
        <v>1.8974999999999973</v>
      </c>
      <c r="BL2460" s="266">
        <v>1.9555999999999969</v>
      </c>
      <c r="BM2460" s="266">
        <v>2.0115000000000016</v>
      </c>
      <c r="BN2460" s="266">
        <v>2.0510000000000019</v>
      </c>
    </row>
    <row r="2461" spans="1:66" x14ac:dyDescent="0.2">
      <c r="A2461" t="s">
        <v>14</v>
      </c>
      <c r="B2461" t="s">
        <v>320</v>
      </c>
      <c r="C2461" t="s">
        <v>11</v>
      </c>
      <c r="D2461" t="s">
        <v>156</v>
      </c>
      <c r="E2461" t="s">
        <v>213</v>
      </c>
      <c r="F2461" t="s">
        <v>153</v>
      </c>
      <c r="G2461" t="s">
        <v>154</v>
      </c>
      <c r="H2461" t="s">
        <v>155</v>
      </c>
      <c r="I2461" s="266">
        <v>0</v>
      </c>
      <c r="J2461" s="266">
        <v>0</v>
      </c>
      <c r="K2461" s="266">
        <v>0</v>
      </c>
      <c r="L2461" s="266">
        <v>0</v>
      </c>
      <c r="M2461" s="266">
        <v>0</v>
      </c>
      <c r="N2461" s="266">
        <v>0</v>
      </c>
      <c r="O2461" s="266">
        <v>0</v>
      </c>
      <c r="P2461" s="266">
        <v>0</v>
      </c>
      <c r="Q2461" s="266">
        <v>0</v>
      </c>
      <c r="R2461" s="266">
        <v>0</v>
      </c>
      <c r="S2461" s="266">
        <v>0</v>
      </c>
      <c r="T2461" s="266">
        <v>0</v>
      </c>
      <c r="U2461" s="266">
        <v>0</v>
      </c>
      <c r="V2461" s="266">
        <v>-8.000000000000021E-4</v>
      </c>
      <c r="W2461" s="266">
        <v>-4.0000000000000105E-4</v>
      </c>
      <c r="X2461" s="266">
        <v>-4.0000000000000105E-4</v>
      </c>
      <c r="Y2461" s="266">
        <v>-8.9999999999999802E-4</v>
      </c>
      <c r="Z2461" s="266">
        <v>-5.0000000000000044E-4</v>
      </c>
      <c r="AA2461" s="266">
        <v>-5.0000000000000044E-4</v>
      </c>
      <c r="AB2461" s="266">
        <v>-1.0000000000000009E-3</v>
      </c>
      <c r="AC2461" s="266">
        <v>-1.1999999999999997E-3</v>
      </c>
      <c r="AD2461" s="266">
        <v>-1.7000000000000036E-3</v>
      </c>
      <c r="AE2461" s="266">
        <v>-2.2999999999999965E-3</v>
      </c>
      <c r="AF2461" s="266">
        <v>-2.3999999999999994E-3</v>
      </c>
      <c r="AG2461" s="266">
        <v>-1.7000000000000001E-3</v>
      </c>
      <c r="AH2461" s="266">
        <v>-5.9999999999999637E-4</v>
      </c>
      <c r="AI2461" s="266">
        <v>6.9999999999999923E-4</v>
      </c>
      <c r="AJ2461" s="266">
        <v>1.8999999999999989E-3</v>
      </c>
      <c r="AK2461" s="266">
        <v>2.9999999999999957E-3</v>
      </c>
      <c r="AL2461" s="266">
        <v>4.0999999999999995E-3</v>
      </c>
      <c r="AM2461" s="266">
        <v>5.1999999999999963E-3</v>
      </c>
      <c r="AN2461" s="266">
        <v>6.3E-3</v>
      </c>
      <c r="AO2461" s="266">
        <v>7.3000000000000079E-3</v>
      </c>
      <c r="AP2461" s="266">
        <v>8.3000000000000018E-3</v>
      </c>
      <c r="AQ2461" s="266">
        <v>9.3000000000000027E-3</v>
      </c>
      <c r="AR2461" s="266">
        <v>1.0300000000000004E-2</v>
      </c>
      <c r="AS2461" s="266">
        <v>1.1199999999999995E-2</v>
      </c>
      <c r="AT2461" s="266">
        <v>1.2199999999999996E-2</v>
      </c>
      <c r="AU2461" s="266">
        <v>1.3100000000000001E-2</v>
      </c>
      <c r="AV2461" s="266">
        <v>1.3999999999999992E-2</v>
      </c>
      <c r="AW2461" s="266">
        <v>1.5000000000000006E-2</v>
      </c>
      <c r="AX2461" s="266">
        <v>1.5700000000000006E-2</v>
      </c>
      <c r="AY2461" s="266">
        <v>1.6499999999999994E-2</v>
      </c>
      <c r="AZ2461" s="266">
        <v>1.7299999999999996E-2</v>
      </c>
      <c r="BA2461" s="266">
        <v>1.8099999999999998E-2</v>
      </c>
      <c r="BB2461" s="266">
        <v>1.8699999999999994E-2</v>
      </c>
      <c r="BC2461" s="266">
        <v>1.9400000000000008E-2</v>
      </c>
      <c r="BD2461" s="266">
        <v>2.01E-2</v>
      </c>
      <c r="BE2461" s="266">
        <v>2.0599999999999993E-2</v>
      </c>
      <c r="BF2461" s="266">
        <v>2.1200000000000004E-2</v>
      </c>
      <c r="BG2461" s="266">
        <v>2.1700000000000004E-2</v>
      </c>
      <c r="BH2461" s="266">
        <v>2.2200000000000004E-2</v>
      </c>
      <c r="BI2461" s="266">
        <v>2.2700000000000005E-2</v>
      </c>
      <c r="BJ2461" s="266">
        <v>2.3100000000000002E-2</v>
      </c>
      <c r="BK2461" s="266">
        <v>2.35E-2</v>
      </c>
      <c r="BL2461" s="266">
        <v>2.3899999999999998E-2</v>
      </c>
      <c r="BM2461" s="266">
        <v>2.4199999999999999E-2</v>
      </c>
      <c r="BN2461" s="266">
        <v>2.4299999999999995E-2</v>
      </c>
    </row>
    <row r="2462" spans="1:66" x14ac:dyDescent="0.2">
      <c r="A2462" t="s">
        <v>14</v>
      </c>
      <c r="B2462" t="s">
        <v>320</v>
      </c>
      <c r="C2462" t="s">
        <v>11</v>
      </c>
      <c r="D2462" t="s">
        <v>156</v>
      </c>
      <c r="E2462" t="s">
        <v>202</v>
      </c>
      <c r="F2462" t="s">
        <v>153</v>
      </c>
      <c r="G2462" t="s">
        <v>154</v>
      </c>
      <c r="H2462" t="s">
        <v>155</v>
      </c>
      <c r="I2462" s="266">
        <v>0</v>
      </c>
      <c r="J2462" s="266">
        <v>0</v>
      </c>
      <c r="K2462" s="266">
        <v>0</v>
      </c>
      <c r="L2462" s="266">
        <v>0</v>
      </c>
      <c r="M2462" s="266">
        <v>0</v>
      </c>
      <c r="N2462" s="266">
        <v>0</v>
      </c>
      <c r="O2462" s="266">
        <v>0</v>
      </c>
      <c r="P2462" s="266">
        <v>0</v>
      </c>
      <c r="Q2462" s="266">
        <v>0</v>
      </c>
      <c r="R2462" s="266">
        <v>0</v>
      </c>
      <c r="S2462" s="266">
        <v>0</v>
      </c>
      <c r="T2462" s="266">
        <v>0</v>
      </c>
      <c r="U2462" s="266">
        <v>-9.9999999999995925E-5</v>
      </c>
      <c r="V2462" s="266">
        <v>-1.9999999999999879E-4</v>
      </c>
      <c r="W2462" s="266">
        <v>-3.0000000000000165E-4</v>
      </c>
      <c r="X2462" s="266">
        <v>-4.0000000000000452E-4</v>
      </c>
      <c r="Y2462" s="266">
        <v>-5.9999999999999637E-4</v>
      </c>
      <c r="Z2462" s="266">
        <v>-2.700000000000001E-3</v>
      </c>
      <c r="AA2462" s="266">
        <v>-5.7999999999999996E-3</v>
      </c>
      <c r="AB2462" s="266">
        <v>-8.6999999999999994E-3</v>
      </c>
      <c r="AC2462" s="266">
        <v>-1.2999999999999998E-2</v>
      </c>
      <c r="AD2462" s="266">
        <v>-1.7000000000000001E-2</v>
      </c>
      <c r="AE2462" s="266">
        <v>-2.2199999999999998E-2</v>
      </c>
      <c r="AF2462" s="266">
        <v>-2.7200000000000016E-2</v>
      </c>
      <c r="AG2462" s="266">
        <v>-2.9899999999999996E-2</v>
      </c>
      <c r="AH2462" s="266">
        <v>-3.2299999999999995E-2</v>
      </c>
      <c r="AI2462" s="266">
        <v>-3.460000000000002E-2</v>
      </c>
      <c r="AJ2462" s="266">
        <v>-3.6699999999999997E-2</v>
      </c>
      <c r="AK2462" s="266">
        <v>-3.8700000000000012E-2</v>
      </c>
      <c r="AL2462" s="266">
        <v>-4.0599999999999983E-2</v>
      </c>
      <c r="AM2462" s="266">
        <v>-4.2400000000000007E-2</v>
      </c>
      <c r="AN2462" s="266">
        <v>-4.3799999999999992E-2</v>
      </c>
      <c r="AO2462" s="266">
        <v>-4.5200000000000018E-2</v>
      </c>
      <c r="AP2462" s="266">
        <v>-4.6500000000000014E-2</v>
      </c>
      <c r="AQ2462" s="266">
        <v>-4.7899999999999984E-2</v>
      </c>
      <c r="AR2462" s="266">
        <v>-4.9100000000000005E-2</v>
      </c>
      <c r="AS2462" s="266">
        <v>-5.0200000000000009E-2</v>
      </c>
      <c r="AT2462" s="266">
        <v>-5.1400000000000015E-2</v>
      </c>
      <c r="AU2462" s="266">
        <v>-5.2299999999999999E-2</v>
      </c>
      <c r="AV2462" s="266">
        <v>-5.33E-2</v>
      </c>
      <c r="AW2462" s="266">
        <v>-5.4199999999999998E-2</v>
      </c>
      <c r="AX2462" s="266">
        <v>-5.4999999999999993E-2</v>
      </c>
      <c r="AY2462" s="266">
        <v>-5.5900000000000005E-2</v>
      </c>
      <c r="AZ2462" s="266">
        <v>-5.6499999999999995E-2</v>
      </c>
      <c r="BA2462" s="266">
        <v>-5.7300000000000004E-2</v>
      </c>
      <c r="BB2462" s="266">
        <v>-5.7899999999999993E-2</v>
      </c>
      <c r="BC2462" s="266">
        <v>-5.839999999999998E-2</v>
      </c>
      <c r="BD2462" s="266">
        <v>-5.9000000000000011E-2</v>
      </c>
      <c r="BE2462" s="266">
        <v>-5.9499999999999997E-2</v>
      </c>
      <c r="BF2462" s="266">
        <v>-6.0100000000000001E-2</v>
      </c>
      <c r="BG2462" s="266">
        <v>-6.0599999999999987E-2</v>
      </c>
      <c r="BH2462" s="266">
        <v>-6.1100000000000002E-2</v>
      </c>
      <c r="BI2462" s="266">
        <v>-6.1500000000000013E-2</v>
      </c>
      <c r="BJ2462" s="266">
        <v>-6.1999999999999986E-2</v>
      </c>
      <c r="BK2462" s="266">
        <v>-6.2499999999999986E-2</v>
      </c>
      <c r="BL2462" s="266">
        <v>-6.3E-2</v>
      </c>
      <c r="BM2462" s="266">
        <v>-6.3500000000000001E-2</v>
      </c>
      <c r="BN2462" s="266">
        <v>-6.3600000000000018E-2</v>
      </c>
    </row>
    <row r="2463" spans="1:66" x14ac:dyDescent="0.2">
      <c r="A2463" t="s">
        <v>14</v>
      </c>
      <c r="B2463" t="s">
        <v>320</v>
      </c>
      <c r="C2463" t="s">
        <v>11</v>
      </c>
      <c r="D2463" t="s">
        <v>156</v>
      </c>
      <c r="E2463" t="s">
        <v>201</v>
      </c>
      <c r="F2463" t="s">
        <v>153</v>
      </c>
      <c r="G2463" t="s">
        <v>154</v>
      </c>
      <c r="H2463" t="s">
        <v>155</v>
      </c>
      <c r="I2463" s="266">
        <v>0</v>
      </c>
      <c r="J2463" s="266">
        <v>-0.24980000000000047</v>
      </c>
      <c r="K2463" s="266">
        <v>-0.77190000000000225</v>
      </c>
      <c r="L2463" s="266">
        <v>-1.2871000000000095</v>
      </c>
      <c r="M2463" s="266">
        <v>-1.7091000000000065</v>
      </c>
      <c r="N2463" s="266">
        <v>-2.0710000000000122</v>
      </c>
      <c r="O2463" s="266">
        <v>-2.8953999999999951</v>
      </c>
      <c r="P2463" s="266">
        <v>-3.4661000000000115</v>
      </c>
      <c r="Q2463" s="266">
        <v>-7.4146999999999963</v>
      </c>
      <c r="R2463" s="266">
        <v>-11.368099999999998</v>
      </c>
      <c r="S2463" s="266">
        <v>-13.881099999999989</v>
      </c>
      <c r="T2463" s="266">
        <v>-15.219399999999993</v>
      </c>
      <c r="U2463" s="266">
        <v>-16.188400000000001</v>
      </c>
      <c r="V2463" s="266">
        <v>-16.99730000000001</v>
      </c>
      <c r="W2463" s="266">
        <v>-16.590900000000005</v>
      </c>
      <c r="X2463" s="266">
        <v>-17.725999999999999</v>
      </c>
      <c r="Y2463" s="266">
        <v>-16.329599999999999</v>
      </c>
      <c r="Z2463" s="266">
        <v>-13.652999999999992</v>
      </c>
      <c r="AA2463" s="266">
        <v>-13.401799999999994</v>
      </c>
      <c r="AB2463" s="266">
        <v>-12.697200000000009</v>
      </c>
      <c r="AC2463" s="266">
        <v>-12.514999999999986</v>
      </c>
      <c r="AD2463" s="266">
        <v>-11.872199999999992</v>
      </c>
      <c r="AE2463" s="266">
        <v>-11.7042</v>
      </c>
      <c r="AF2463" s="266">
        <v>-12.162499999999994</v>
      </c>
      <c r="AG2463" s="266">
        <v>-11.435000000000002</v>
      </c>
      <c r="AH2463" s="266">
        <v>-10.800200000000004</v>
      </c>
      <c r="AI2463" s="266">
        <v>-10.252899999999997</v>
      </c>
      <c r="AJ2463" s="266">
        <v>-9.7716999999999956</v>
      </c>
      <c r="AK2463" s="266">
        <v>-9.325800000000001</v>
      </c>
      <c r="AL2463" s="266">
        <v>-8.910499999999999</v>
      </c>
      <c r="AM2463" s="266">
        <v>-8.522500000000008</v>
      </c>
      <c r="AN2463" s="266">
        <v>-8.1558999999999884</v>
      </c>
      <c r="AO2463" s="266">
        <v>-7.8117000000000019</v>
      </c>
      <c r="AP2463" s="266">
        <v>-7.4891999999999967</v>
      </c>
      <c r="AQ2463" s="266">
        <v>-7.1903999999999968</v>
      </c>
      <c r="AR2463" s="266">
        <v>-6.9110000000000014</v>
      </c>
      <c r="AS2463" s="266">
        <v>-6.6508000000000038</v>
      </c>
      <c r="AT2463" s="266">
        <v>-6.4069999999999965</v>
      </c>
      <c r="AU2463" s="266">
        <v>-6.1757000000000062</v>
      </c>
      <c r="AV2463" s="266">
        <v>-5.9590000000000032</v>
      </c>
      <c r="AW2463" s="266">
        <v>-5.7548999999999921</v>
      </c>
      <c r="AX2463" s="266">
        <v>-5.5596000000000032</v>
      </c>
      <c r="AY2463" s="266">
        <v>-5.3765000000000072</v>
      </c>
      <c r="AZ2463" s="266">
        <v>-5.2012</v>
      </c>
      <c r="BA2463" s="266">
        <v>-5.0360999999999905</v>
      </c>
      <c r="BB2463" s="266">
        <v>-4.8782999999999959</v>
      </c>
      <c r="BC2463" s="266">
        <v>-4.7293999999999983</v>
      </c>
      <c r="BD2463" s="266">
        <v>-4.5822999999999894</v>
      </c>
      <c r="BE2463" s="266">
        <v>-4.4421999999999997</v>
      </c>
      <c r="BF2463" s="266">
        <v>-4.3078000000000003</v>
      </c>
      <c r="BG2463" s="266">
        <v>-4.177899999999994</v>
      </c>
      <c r="BH2463" s="266">
        <v>-4.0523999999999916</v>
      </c>
      <c r="BI2463" s="266">
        <v>-3.9307000000000016</v>
      </c>
      <c r="BJ2463" s="266">
        <v>-3.8126000000000033</v>
      </c>
      <c r="BK2463" s="266">
        <v>-3.6977000000000118</v>
      </c>
      <c r="BL2463" s="266">
        <v>-3.5858000000000061</v>
      </c>
      <c r="BM2463" s="266">
        <v>-3.4765000000000015</v>
      </c>
      <c r="BN2463" s="266">
        <v>-3.3587000000000131</v>
      </c>
    </row>
    <row r="2464" spans="1:66" x14ac:dyDescent="0.2">
      <c r="A2464" t="s">
        <v>14</v>
      </c>
      <c r="B2464" t="s">
        <v>320</v>
      </c>
      <c r="C2464" t="s">
        <v>11</v>
      </c>
      <c r="D2464" t="s">
        <v>156</v>
      </c>
      <c r="E2464" t="s">
        <v>208</v>
      </c>
      <c r="F2464" t="s">
        <v>153</v>
      </c>
      <c r="G2464" t="s">
        <v>154</v>
      </c>
      <c r="H2464" t="s">
        <v>155</v>
      </c>
      <c r="I2464" s="266">
        <v>-2.4100000000000676E-2</v>
      </c>
      <c r="J2464" s="266">
        <v>2.6499999999998636E-2</v>
      </c>
      <c r="K2464" s="266">
        <v>7.1000000000001506E-2</v>
      </c>
      <c r="L2464" s="266">
        <v>0.1349000000000018</v>
      </c>
      <c r="M2464" s="266">
        <v>0.19660000000000011</v>
      </c>
      <c r="N2464" s="266">
        <v>0.29609999999999914</v>
      </c>
      <c r="O2464" s="266">
        <v>0.25519999999999854</v>
      </c>
      <c r="P2464" s="266">
        <v>0.30819999999999936</v>
      </c>
      <c r="Q2464" s="266">
        <v>0.34409999999999741</v>
      </c>
      <c r="R2464" s="266">
        <v>0.40980000000000061</v>
      </c>
      <c r="S2464" s="266">
        <v>0.51469999999999771</v>
      </c>
      <c r="T2464" s="266">
        <v>0.48080000000000211</v>
      </c>
      <c r="U2464" s="266">
        <v>0.43540000000000134</v>
      </c>
      <c r="V2464" s="266">
        <v>0.48359999999999914</v>
      </c>
      <c r="W2464" s="266">
        <v>0.47860000000000014</v>
      </c>
      <c r="X2464" s="266">
        <v>0.43180000000000263</v>
      </c>
      <c r="Y2464" s="266">
        <v>0.5472999999999999</v>
      </c>
      <c r="Z2464" s="266">
        <v>0.43140000000000001</v>
      </c>
      <c r="AA2464" s="266">
        <v>0.45930000000000248</v>
      </c>
      <c r="AB2464" s="266">
        <v>0.24260000000000304</v>
      </c>
      <c r="AC2464" s="266">
        <v>-3.9200000000001012E-2</v>
      </c>
      <c r="AD2464" s="266">
        <v>-0.32870000000000132</v>
      </c>
      <c r="AE2464" s="266">
        <v>-0.62550000000000239</v>
      </c>
      <c r="AF2464" s="266">
        <v>-0.90960000000000107</v>
      </c>
      <c r="AG2464" s="266">
        <v>-1.1592999999999982</v>
      </c>
      <c r="AH2464" s="266">
        <v>-1.5508999999999986</v>
      </c>
      <c r="AI2464" s="266">
        <v>-1.9218999999999973</v>
      </c>
      <c r="AJ2464" s="266">
        <v>-2.2468000000000004</v>
      </c>
      <c r="AK2464" s="266">
        <v>-2.5429999999999993</v>
      </c>
      <c r="AL2464" s="266">
        <v>-2.8108999999999966</v>
      </c>
      <c r="AM2464" s="266">
        <v>-3.3678000000000026</v>
      </c>
      <c r="AN2464" s="266">
        <v>-3.8611000000000004</v>
      </c>
      <c r="AO2464" s="266">
        <v>-4.3042999999999978</v>
      </c>
      <c r="AP2464" s="266">
        <v>-4.7029999999999994</v>
      </c>
      <c r="AQ2464" s="266">
        <v>-5.07</v>
      </c>
      <c r="AR2464" s="266">
        <v>-5.4042999999999992</v>
      </c>
      <c r="AS2464" s="266">
        <v>-5.7082999999999977</v>
      </c>
      <c r="AT2464" s="266">
        <v>-5.9846000000000004</v>
      </c>
      <c r="AU2464" s="266">
        <v>-6.2286999999999999</v>
      </c>
      <c r="AV2464" s="266">
        <v>-6.4503999999999984</v>
      </c>
      <c r="AW2464" s="266">
        <v>-6.6486999999999981</v>
      </c>
      <c r="AX2464" s="266">
        <v>-6.8223999999999982</v>
      </c>
      <c r="AY2464" s="266">
        <v>-6.9809999999999981</v>
      </c>
      <c r="AZ2464" s="266">
        <v>-7.1166000000000018</v>
      </c>
      <c r="BA2464" s="266">
        <v>-7.2436000000000007</v>
      </c>
      <c r="BB2464" s="266">
        <v>-7.3536000000000001</v>
      </c>
      <c r="BC2464" s="266">
        <v>-7.453599999999998</v>
      </c>
      <c r="BD2464" s="266">
        <v>-7.5320999999999998</v>
      </c>
      <c r="BE2464" s="266">
        <v>-7.6024999999999991</v>
      </c>
      <c r="BF2464" s="266">
        <v>-7.6637000000000022</v>
      </c>
      <c r="BG2464" s="266">
        <v>-7.7176999999999971</v>
      </c>
      <c r="BH2464" s="266">
        <v>-7.763300000000001</v>
      </c>
      <c r="BI2464" s="266">
        <v>-7.8009999999999984</v>
      </c>
      <c r="BJ2464" s="266">
        <v>-7.8347999999999978</v>
      </c>
      <c r="BK2464" s="266">
        <v>-7.8618999999999986</v>
      </c>
      <c r="BL2464" s="266">
        <v>-7.8827999999999996</v>
      </c>
      <c r="BM2464" s="266">
        <v>-7.9010999999999996</v>
      </c>
      <c r="BN2464" s="266">
        <v>-7.8758999999999979</v>
      </c>
    </row>
    <row r="2465" spans="1:66" x14ac:dyDescent="0.2">
      <c r="A2465" t="s">
        <v>14</v>
      </c>
      <c r="B2465" t="s">
        <v>320</v>
      </c>
      <c r="C2465" t="s">
        <v>11</v>
      </c>
      <c r="D2465" t="s">
        <v>156</v>
      </c>
      <c r="E2465" t="s">
        <v>210</v>
      </c>
      <c r="F2465" t="s">
        <v>153</v>
      </c>
      <c r="G2465" t="s">
        <v>154</v>
      </c>
      <c r="H2465" t="s">
        <v>155</v>
      </c>
      <c r="I2465" s="266">
        <v>0</v>
      </c>
      <c r="J2465" s="266">
        <v>0</v>
      </c>
      <c r="K2465" s="266">
        <v>0</v>
      </c>
      <c r="L2465" s="266">
        <v>0</v>
      </c>
      <c r="M2465" s="266">
        <v>0</v>
      </c>
      <c r="N2465" s="266">
        <v>0</v>
      </c>
      <c r="O2465" s="266">
        <v>0</v>
      </c>
      <c r="P2465" s="266">
        <v>0</v>
      </c>
      <c r="Q2465" s="266">
        <v>0</v>
      </c>
      <c r="R2465" s="266">
        <v>0</v>
      </c>
      <c r="S2465" s="266">
        <v>0</v>
      </c>
      <c r="T2465" s="266">
        <v>0</v>
      </c>
      <c r="U2465" s="266">
        <v>-0.78100000000000591</v>
      </c>
      <c r="V2465" s="266">
        <v>-1.542500000000004</v>
      </c>
      <c r="W2465" s="266">
        <v>-2.2895000000000039</v>
      </c>
      <c r="X2465" s="266">
        <v>-3.0253000000000014</v>
      </c>
      <c r="Y2465" s="266">
        <v>-3.2345999999999862</v>
      </c>
      <c r="Z2465" s="266">
        <v>-3.6813000000000073</v>
      </c>
      <c r="AA2465" s="266">
        <v>-4.381699999999995</v>
      </c>
      <c r="AB2465" s="266">
        <v>-4.5871000000000066</v>
      </c>
      <c r="AC2465" s="266">
        <v>-5.1611000000000047</v>
      </c>
      <c r="AD2465" s="266">
        <v>-5.5117999999999938</v>
      </c>
      <c r="AE2465" s="266">
        <v>-5.8225000000000051</v>
      </c>
      <c r="AF2465" s="266">
        <v>-6.2378999999999962</v>
      </c>
      <c r="AG2465" s="266">
        <v>-6.4298000000000002</v>
      </c>
      <c r="AH2465" s="266">
        <v>-6.5823000000000036</v>
      </c>
      <c r="AI2465" s="266">
        <v>-6.7031999999999954</v>
      </c>
      <c r="AJ2465" s="266">
        <v>-6.772500000000008</v>
      </c>
      <c r="AK2465" s="266">
        <v>-6.8131999999999948</v>
      </c>
      <c r="AL2465" s="266">
        <v>-6.8268999999999949</v>
      </c>
      <c r="AM2465" s="266">
        <v>-6.8160000000000025</v>
      </c>
      <c r="AN2465" s="266">
        <v>-6.7777999999999992</v>
      </c>
      <c r="AO2465" s="266">
        <v>-6.7211999999999961</v>
      </c>
      <c r="AP2465" s="266">
        <v>-6.6505999999999972</v>
      </c>
      <c r="AQ2465" s="266">
        <v>-6.5748000000000104</v>
      </c>
      <c r="AR2465" s="266">
        <v>-6.4899000000000058</v>
      </c>
      <c r="AS2465" s="266">
        <v>-6.3999999999999915</v>
      </c>
      <c r="AT2465" s="266">
        <v>-6.3050999999999959</v>
      </c>
      <c r="AU2465" s="266">
        <v>-6.2000000000000028</v>
      </c>
      <c r="AV2465" s="266">
        <v>-6.0929000000000002</v>
      </c>
      <c r="AW2465" s="266">
        <v>-5.9827999999999975</v>
      </c>
      <c r="AX2465" s="266">
        <v>-5.8656999999999897</v>
      </c>
      <c r="AY2465" s="266">
        <v>-5.7488000000000028</v>
      </c>
      <c r="AZ2465" s="266">
        <v>-5.6263000000000005</v>
      </c>
      <c r="BA2465" s="266">
        <v>-5.5050000000000097</v>
      </c>
      <c r="BB2465" s="266">
        <v>-5.3807000000000045</v>
      </c>
      <c r="BC2465" s="266">
        <v>-5.2575000000000074</v>
      </c>
      <c r="BD2465" s="266">
        <v>-5.1256999999999948</v>
      </c>
      <c r="BE2465" s="266">
        <v>-4.9947999999999979</v>
      </c>
      <c r="BF2465" s="266">
        <v>-4.8633000000000095</v>
      </c>
      <c r="BG2465" s="266">
        <v>-4.7304999999999922</v>
      </c>
      <c r="BH2465" s="266">
        <v>-4.5965999999999951</v>
      </c>
      <c r="BI2465" s="266">
        <v>-4.4616999999999933</v>
      </c>
      <c r="BJ2465" s="266">
        <v>-4.3263000000000034</v>
      </c>
      <c r="BK2465" s="266">
        <v>-4.1898999999999944</v>
      </c>
      <c r="BL2465" s="266">
        <v>-4.052899999999994</v>
      </c>
      <c r="BM2465" s="266">
        <v>-3.915300000000002</v>
      </c>
      <c r="BN2465" s="266">
        <v>-3.7618999999999971</v>
      </c>
    </row>
    <row r="2466" spans="1:66" x14ac:dyDescent="0.2">
      <c r="A2466" t="s">
        <v>14</v>
      </c>
      <c r="B2466" t="s">
        <v>320</v>
      </c>
      <c r="C2466" t="s">
        <v>11</v>
      </c>
      <c r="D2466" t="s">
        <v>157</v>
      </c>
      <c r="E2466" t="s">
        <v>199</v>
      </c>
      <c r="F2466" t="s">
        <v>153</v>
      </c>
      <c r="G2466" t="s">
        <v>154</v>
      </c>
      <c r="H2466" t="s">
        <v>155</v>
      </c>
      <c r="I2466" s="266">
        <v>-0.32199999999999918</v>
      </c>
      <c r="J2466" s="266">
        <v>-0.25179999999999936</v>
      </c>
      <c r="K2466" s="266">
        <v>-0.23140000000000072</v>
      </c>
      <c r="L2466" s="266">
        <v>-0.22339999999999804</v>
      </c>
      <c r="M2466" s="266">
        <v>-0.18659999999999854</v>
      </c>
      <c r="N2466" s="266">
        <v>-0.15759999999999863</v>
      </c>
      <c r="O2466" s="266">
        <v>-0.16069999999999851</v>
      </c>
      <c r="P2466" s="266">
        <v>-0.12899999999999778</v>
      </c>
      <c r="Q2466" s="266">
        <v>-0.10909999999999798</v>
      </c>
      <c r="R2466" s="266">
        <v>-9.5300000000001717E-2</v>
      </c>
      <c r="S2466" s="266">
        <v>-7.2100000000002495E-2</v>
      </c>
      <c r="T2466" s="266">
        <v>-6.6800000000000637E-2</v>
      </c>
      <c r="U2466" s="266">
        <v>-7.0100000000000051E-2</v>
      </c>
      <c r="V2466" s="266">
        <v>-8.9000000000002188E-2</v>
      </c>
      <c r="W2466" s="266">
        <v>-0.12010000000000076</v>
      </c>
      <c r="X2466" s="266">
        <v>-0.17099999999999937</v>
      </c>
      <c r="Y2466" s="266">
        <v>-0.15729999999999933</v>
      </c>
      <c r="Z2466" s="266">
        <v>-0.1407999999999987</v>
      </c>
      <c r="AA2466" s="266">
        <v>-0.18040000000000589</v>
      </c>
      <c r="AB2466" s="266">
        <v>-0.1811000000000007</v>
      </c>
      <c r="AC2466" s="266">
        <v>-0.1880999999999986</v>
      </c>
      <c r="AD2466" s="266">
        <v>-0.20589999999999975</v>
      </c>
      <c r="AE2466" s="266">
        <v>-0.19480000000000075</v>
      </c>
      <c r="AF2466" s="266">
        <v>-0.21719999999999828</v>
      </c>
      <c r="AG2466" s="266">
        <v>-0.20080000000000098</v>
      </c>
      <c r="AH2466" s="266">
        <v>-0.19149999999999778</v>
      </c>
      <c r="AI2466" s="266">
        <v>-0.16769999999999641</v>
      </c>
      <c r="AJ2466" s="266">
        <v>-0.14699999999999847</v>
      </c>
      <c r="AK2466" s="266">
        <v>-0.12609999999999388</v>
      </c>
      <c r="AL2466" s="266">
        <v>-0.10419999999999874</v>
      </c>
      <c r="AM2466" s="266">
        <v>-8.4099999999999397E-2</v>
      </c>
      <c r="AN2466" s="266">
        <v>-6.6499999999997783E-2</v>
      </c>
      <c r="AO2466" s="266">
        <v>-5.0200000000003797E-2</v>
      </c>
      <c r="AP2466" s="266">
        <v>-3.4999999999996589E-2</v>
      </c>
      <c r="AQ2466" s="266">
        <v>-2.0400000000002194E-2</v>
      </c>
      <c r="AR2466" s="266">
        <v>-4.4000000000039563E-3</v>
      </c>
      <c r="AS2466" s="266">
        <v>1.0400000000004184E-2</v>
      </c>
      <c r="AT2466" s="266">
        <v>2.3800000000001376E-2</v>
      </c>
      <c r="AU2466" s="266">
        <v>3.8100000000000023E-2</v>
      </c>
      <c r="AV2466" s="266">
        <v>5.0600000000002865E-2</v>
      </c>
      <c r="AW2466" s="266">
        <v>6.0999999999999943E-2</v>
      </c>
      <c r="AX2466" s="266">
        <v>7.2000000000002728E-2</v>
      </c>
      <c r="AY2466" s="266">
        <v>8.1499999999998352E-2</v>
      </c>
      <c r="AZ2466" s="266">
        <v>8.9399999999997704E-2</v>
      </c>
      <c r="BA2466" s="266">
        <v>9.8199999999998511E-2</v>
      </c>
      <c r="BB2466" s="266">
        <v>0.10520000000000351</v>
      </c>
      <c r="BC2466" s="266">
        <v>0.11050000000000182</v>
      </c>
      <c r="BD2466" s="266">
        <v>0.11639999999999873</v>
      </c>
      <c r="BE2466" s="266">
        <v>0.12109999999999843</v>
      </c>
      <c r="BF2466" s="266">
        <v>0.1244000000000014</v>
      </c>
      <c r="BG2466" s="266">
        <v>0.12889999999999446</v>
      </c>
      <c r="BH2466" s="266">
        <v>0.13239999999999696</v>
      </c>
      <c r="BI2466" s="266">
        <v>0.13479999999999848</v>
      </c>
      <c r="BJ2466" s="266">
        <v>0.13820000000000476</v>
      </c>
      <c r="BK2466" s="266">
        <v>0.1402000000000001</v>
      </c>
      <c r="BL2466" s="266">
        <v>0.14070000000000249</v>
      </c>
      <c r="BM2466" s="266">
        <v>0.14199999999999591</v>
      </c>
      <c r="BN2466" s="266">
        <v>0.14200000000000301</v>
      </c>
    </row>
    <row r="2467" spans="1:66" x14ac:dyDescent="0.2">
      <c r="A2467" t="s">
        <v>14</v>
      </c>
      <c r="B2467" t="s">
        <v>320</v>
      </c>
      <c r="C2467" t="s">
        <v>11</v>
      </c>
      <c r="D2467" t="s">
        <v>157</v>
      </c>
      <c r="E2467" t="s">
        <v>212</v>
      </c>
      <c r="F2467" t="s">
        <v>153</v>
      </c>
      <c r="G2467" t="s">
        <v>154</v>
      </c>
      <c r="H2467" t="s">
        <v>155</v>
      </c>
      <c r="I2467" s="266">
        <v>0</v>
      </c>
      <c r="J2467" s="266">
        <v>0</v>
      </c>
      <c r="K2467" s="266">
        <v>0</v>
      </c>
      <c r="L2467" s="266">
        <v>0</v>
      </c>
      <c r="M2467" s="266">
        <v>0</v>
      </c>
      <c r="N2467" s="266">
        <v>0</v>
      </c>
      <c r="O2467" s="266">
        <v>0</v>
      </c>
      <c r="P2467" s="266">
        <v>0</v>
      </c>
      <c r="Q2467" s="266">
        <v>0</v>
      </c>
      <c r="R2467" s="266">
        <v>0</v>
      </c>
      <c r="S2467" s="266">
        <v>0</v>
      </c>
      <c r="T2467" s="266">
        <v>0</v>
      </c>
      <c r="U2467" s="266">
        <v>0</v>
      </c>
      <c r="V2467" s="266">
        <v>0</v>
      </c>
      <c r="W2467" s="266">
        <v>0</v>
      </c>
      <c r="X2467" s="266">
        <v>0</v>
      </c>
      <c r="Y2467" s="266">
        <v>0</v>
      </c>
      <c r="Z2467" s="266">
        <v>0</v>
      </c>
      <c r="AA2467" s="266">
        <v>0</v>
      </c>
      <c r="AB2467" s="266">
        <v>0</v>
      </c>
      <c r="AC2467" s="266">
        <v>0</v>
      </c>
      <c r="AD2467" s="266">
        <v>0</v>
      </c>
      <c r="AE2467" s="266">
        <v>-8.9499999999999247E-2</v>
      </c>
      <c r="AF2467" s="266">
        <v>-0.16359999999999886</v>
      </c>
      <c r="AG2467" s="266">
        <v>-0.13819999999999766</v>
      </c>
      <c r="AH2467" s="266">
        <v>-0.1036999999999999</v>
      </c>
      <c r="AI2467" s="266">
        <v>-5.8499999999998664E-2</v>
      </c>
      <c r="AJ2467" s="266">
        <v>-1.4600000000001501E-2</v>
      </c>
      <c r="AK2467" s="266">
        <v>3.5299999999999443E-2</v>
      </c>
      <c r="AL2467" s="266">
        <v>8.960000000000079E-2</v>
      </c>
      <c r="AM2467" s="266">
        <v>0.14639999999999986</v>
      </c>
      <c r="AN2467" s="266">
        <v>0.20200000000000173</v>
      </c>
      <c r="AO2467" s="266">
        <v>0.25910000000000011</v>
      </c>
      <c r="AP2467" s="266">
        <v>0.31799999999999784</v>
      </c>
      <c r="AQ2467" s="266">
        <v>0.38160000000000238</v>
      </c>
      <c r="AR2467" s="266">
        <v>0.44730000000000203</v>
      </c>
      <c r="AS2467" s="266">
        <v>0.5154999999999994</v>
      </c>
      <c r="AT2467" s="266">
        <v>0.58539999999999992</v>
      </c>
      <c r="AU2467" s="266">
        <v>0.65390000000000015</v>
      </c>
      <c r="AV2467" s="266">
        <v>0.7240000000000002</v>
      </c>
      <c r="AW2467" s="266">
        <v>0.7944000000000031</v>
      </c>
      <c r="AX2467" s="266">
        <v>0.86289999999999978</v>
      </c>
      <c r="AY2467" s="266">
        <v>0.93260000000000076</v>
      </c>
      <c r="AZ2467" s="266">
        <v>1.0000999999999998</v>
      </c>
      <c r="BA2467" s="266">
        <v>1.0686999999999998</v>
      </c>
      <c r="BB2467" s="266">
        <v>1.135900000000003</v>
      </c>
      <c r="BC2467" s="266">
        <v>1.2036000000000016</v>
      </c>
      <c r="BD2467" s="266">
        <v>1.2660000000000018</v>
      </c>
      <c r="BE2467" s="266">
        <v>1.3281999999999989</v>
      </c>
      <c r="BF2467" s="266">
        <v>1.3895999999999979</v>
      </c>
      <c r="BG2467" s="266">
        <v>1.4490999999999996</v>
      </c>
      <c r="BH2467" s="266">
        <v>1.5069999999999979</v>
      </c>
      <c r="BI2467" s="266">
        <v>1.5633000000000017</v>
      </c>
      <c r="BJ2467" s="266">
        <v>1.617799999999999</v>
      </c>
      <c r="BK2467" s="266">
        <v>1.6707000000000019</v>
      </c>
      <c r="BL2467" s="266">
        <v>1.7220000000000013</v>
      </c>
      <c r="BM2467" s="266">
        <v>1.7713999999999999</v>
      </c>
      <c r="BN2467" s="266">
        <v>1.8061999999999987</v>
      </c>
    </row>
    <row r="2468" spans="1:66" x14ac:dyDescent="0.2">
      <c r="A2468" t="s">
        <v>14</v>
      </c>
      <c r="B2468" t="s">
        <v>320</v>
      </c>
      <c r="C2468" t="s">
        <v>11</v>
      </c>
      <c r="D2468" t="s">
        <v>157</v>
      </c>
      <c r="E2468" t="s">
        <v>213</v>
      </c>
      <c r="F2468" t="s">
        <v>153</v>
      </c>
      <c r="G2468" t="s">
        <v>154</v>
      </c>
      <c r="H2468" t="s">
        <v>155</v>
      </c>
      <c r="I2468" s="266">
        <v>0</v>
      </c>
      <c r="J2468" s="266">
        <v>0</v>
      </c>
      <c r="K2468" s="266">
        <v>0</v>
      </c>
      <c r="L2468" s="266">
        <v>0</v>
      </c>
      <c r="M2468" s="266">
        <v>0</v>
      </c>
      <c r="N2468" s="266">
        <v>0</v>
      </c>
      <c r="O2468" s="266">
        <v>0</v>
      </c>
      <c r="P2468" s="266">
        <v>0</v>
      </c>
      <c r="Q2468" s="266">
        <v>0</v>
      </c>
      <c r="R2468" s="266">
        <v>0</v>
      </c>
      <c r="S2468" s="266">
        <v>0</v>
      </c>
      <c r="T2468" s="266">
        <v>0</v>
      </c>
      <c r="U2468" s="266">
        <v>0</v>
      </c>
      <c r="V2468" s="266">
        <v>-8.000000000000021E-4</v>
      </c>
      <c r="W2468" s="266">
        <v>-4.0000000000000105E-4</v>
      </c>
      <c r="X2468" s="266">
        <v>-4.0000000000000105E-4</v>
      </c>
      <c r="Y2468" s="266">
        <v>-8.000000000000021E-4</v>
      </c>
      <c r="Z2468" s="266">
        <v>-5.0000000000000044E-4</v>
      </c>
      <c r="AA2468" s="266">
        <v>-5.0000000000000044E-4</v>
      </c>
      <c r="AB2468" s="266">
        <v>-1.0000000000000009E-3</v>
      </c>
      <c r="AC2468" s="266">
        <v>-1.2999999999999991E-3</v>
      </c>
      <c r="AD2468" s="266">
        <v>-1.7999999999999995E-3</v>
      </c>
      <c r="AE2468" s="266">
        <v>-2.3999999999999994E-3</v>
      </c>
      <c r="AF2468" s="266">
        <v>-2.4999999999999953E-3</v>
      </c>
      <c r="AG2468" s="266">
        <v>-1.7000000000000001E-3</v>
      </c>
      <c r="AH2468" s="266">
        <v>-5.0000000000000044E-4</v>
      </c>
      <c r="AI2468" s="266">
        <v>7.9999999999999516E-4</v>
      </c>
      <c r="AJ2468" s="266">
        <v>1.8999999999999989E-3</v>
      </c>
      <c r="AK2468" s="266">
        <v>3.0999999999999986E-3</v>
      </c>
      <c r="AL2468" s="266">
        <v>4.3000000000000052E-3</v>
      </c>
      <c r="AM2468" s="266">
        <v>5.400000000000002E-3</v>
      </c>
      <c r="AN2468" s="266">
        <v>6.4000000000000029E-3</v>
      </c>
      <c r="AO2468" s="266">
        <v>7.4999999999999997E-3</v>
      </c>
      <c r="AP2468" s="266">
        <v>8.5000000000000006E-3</v>
      </c>
      <c r="AQ2468" s="266">
        <v>9.6000000000000044E-3</v>
      </c>
      <c r="AR2468" s="266">
        <v>1.0499999999999995E-2</v>
      </c>
      <c r="AS2468" s="266">
        <v>1.1499999999999996E-2</v>
      </c>
      <c r="AT2468" s="266">
        <v>1.2499999999999997E-2</v>
      </c>
      <c r="AU2468" s="266">
        <v>1.3500000000000005E-2</v>
      </c>
      <c r="AV2468" s="266">
        <v>1.4399999999999996E-2</v>
      </c>
      <c r="AW2468" s="266">
        <v>1.5300000000000008E-2</v>
      </c>
      <c r="AX2468" s="266">
        <v>1.6199999999999999E-2</v>
      </c>
      <c r="AY2468" s="266">
        <v>1.7000000000000001E-2</v>
      </c>
      <c r="AZ2468" s="266">
        <v>1.77E-2</v>
      </c>
      <c r="BA2468" s="266">
        <v>1.8500000000000003E-2</v>
      </c>
      <c r="BB2468" s="266">
        <v>1.9200000000000002E-2</v>
      </c>
      <c r="BC2468" s="266">
        <v>1.9900000000000001E-2</v>
      </c>
      <c r="BD2468" s="266">
        <v>2.0599999999999993E-2</v>
      </c>
      <c r="BE2468" s="266">
        <v>2.1100000000000001E-2</v>
      </c>
      <c r="BF2468" s="266">
        <v>2.1699999999999997E-2</v>
      </c>
      <c r="BG2468" s="266">
        <v>2.23E-2</v>
      </c>
      <c r="BH2468" s="266">
        <v>2.2800000000000001E-2</v>
      </c>
      <c r="BI2468" s="266">
        <v>2.3300000000000001E-2</v>
      </c>
      <c r="BJ2468" s="266">
        <v>2.3699999999999999E-2</v>
      </c>
      <c r="BK2468" s="266">
        <v>2.4099999999999996E-2</v>
      </c>
      <c r="BL2468" s="266">
        <v>2.4500000000000008E-2</v>
      </c>
      <c r="BM2468" s="266">
        <v>2.4799999999999996E-2</v>
      </c>
      <c r="BN2468" s="266">
        <v>2.509999999999999E-2</v>
      </c>
    </row>
    <row r="2469" spans="1:66" x14ac:dyDescent="0.2">
      <c r="A2469" t="s">
        <v>14</v>
      </c>
      <c r="B2469" t="s">
        <v>320</v>
      </c>
      <c r="C2469" t="s">
        <v>11</v>
      </c>
      <c r="D2469" t="s">
        <v>157</v>
      </c>
      <c r="E2469" t="s">
        <v>202</v>
      </c>
      <c r="F2469" t="s">
        <v>153</v>
      </c>
      <c r="G2469" t="s">
        <v>154</v>
      </c>
      <c r="H2469" t="s">
        <v>155</v>
      </c>
      <c r="I2469" s="266">
        <v>0</v>
      </c>
      <c r="J2469" s="266">
        <v>0</v>
      </c>
      <c r="K2469" s="266">
        <v>0</v>
      </c>
      <c r="L2469" s="266">
        <v>0</v>
      </c>
      <c r="M2469" s="266">
        <v>0</v>
      </c>
      <c r="N2469" s="266">
        <v>0</v>
      </c>
      <c r="O2469" s="266">
        <v>0</v>
      </c>
      <c r="P2469" s="266">
        <v>0</v>
      </c>
      <c r="Q2469" s="266">
        <v>0</v>
      </c>
      <c r="R2469" s="266">
        <v>0</v>
      </c>
      <c r="S2469" s="266">
        <v>0</v>
      </c>
      <c r="T2469" s="266">
        <v>0</v>
      </c>
      <c r="U2469" s="266">
        <v>-9.9999999999995925E-5</v>
      </c>
      <c r="V2469" s="266">
        <v>-1.9999999999999879E-4</v>
      </c>
      <c r="W2469" s="266">
        <v>-4.0000000000000452E-4</v>
      </c>
      <c r="X2469" s="266">
        <v>-5.0000000000000044E-4</v>
      </c>
      <c r="Y2469" s="266">
        <v>-5.9999999999999637E-4</v>
      </c>
      <c r="Z2469" s="266">
        <v>-2.8000000000000039E-3</v>
      </c>
      <c r="AA2469" s="266">
        <v>-6.0999999999999943E-3</v>
      </c>
      <c r="AB2469" s="266">
        <v>-9.000000000000008E-3</v>
      </c>
      <c r="AC2469" s="266">
        <v>-1.3499999999999998E-2</v>
      </c>
      <c r="AD2469" s="266">
        <v>-1.7799999999999996E-2</v>
      </c>
      <c r="AE2469" s="266">
        <v>-2.3200000000000012E-2</v>
      </c>
      <c r="AF2469" s="266">
        <v>-2.86E-2</v>
      </c>
      <c r="AG2469" s="266">
        <v>-3.1299999999999994E-2</v>
      </c>
      <c r="AH2469" s="266">
        <v>-3.3700000000000008E-2</v>
      </c>
      <c r="AI2469" s="266">
        <v>-3.620000000000001E-2</v>
      </c>
      <c r="AJ2469" s="266">
        <v>-3.8400000000000004E-2</v>
      </c>
      <c r="AK2469" s="266">
        <v>-4.0599999999999983E-2</v>
      </c>
      <c r="AL2469" s="266">
        <v>-4.2499999999999996E-2</v>
      </c>
      <c r="AM2469" s="266">
        <v>-4.4299999999999992E-2</v>
      </c>
      <c r="AN2469" s="266">
        <v>-4.590000000000001E-2</v>
      </c>
      <c r="AO2469" s="266">
        <v>-4.7300000000000009E-2</v>
      </c>
      <c r="AP2469" s="266">
        <v>-4.8799999999999996E-2</v>
      </c>
      <c r="AQ2469" s="266">
        <v>-5.0199999999999995E-2</v>
      </c>
      <c r="AR2469" s="266">
        <v>-5.1400000000000001E-2</v>
      </c>
      <c r="AS2469" s="266">
        <v>-5.2500000000000019E-2</v>
      </c>
      <c r="AT2469" s="266">
        <v>-5.3900000000000003E-2</v>
      </c>
      <c r="AU2469" s="266">
        <v>-5.4799999999999988E-2</v>
      </c>
      <c r="AV2469" s="266">
        <v>-5.57E-2</v>
      </c>
      <c r="AW2469" s="266">
        <v>-5.6600000000000011E-2</v>
      </c>
      <c r="AX2469" s="266">
        <v>-5.7599999999999998E-2</v>
      </c>
      <c r="AY2469" s="266">
        <v>-5.850000000000001E-2</v>
      </c>
      <c r="AZ2469" s="266">
        <v>-5.9100000000000014E-2</v>
      </c>
      <c r="BA2469" s="266">
        <v>-5.9900000000000009E-2</v>
      </c>
      <c r="BB2469" s="266">
        <v>-6.0600000000000001E-2</v>
      </c>
      <c r="BC2469" s="266">
        <v>-6.1199999999999991E-2</v>
      </c>
      <c r="BD2469" s="266">
        <v>-6.1800000000000008E-2</v>
      </c>
      <c r="BE2469" s="266">
        <v>-6.2299999999999994E-2</v>
      </c>
      <c r="BF2469" s="266">
        <v>-6.2900000000000011E-2</v>
      </c>
      <c r="BG2469" s="266">
        <v>-6.3400000000000012E-2</v>
      </c>
      <c r="BH2469" s="266">
        <v>-6.3899999999999998E-2</v>
      </c>
      <c r="BI2469" s="266">
        <v>-6.4399999999999999E-2</v>
      </c>
      <c r="BJ2469" s="266">
        <v>-6.5000000000000016E-2</v>
      </c>
      <c r="BK2469" s="266">
        <v>-6.5400000000000014E-2</v>
      </c>
      <c r="BL2469" s="266">
        <v>-6.59E-2</v>
      </c>
      <c r="BM2469" s="266">
        <v>-6.6400000000000015E-2</v>
      </c>
      <c r="BN2469" s="266">
        <v>-6.6500000000000004E-2</v>
      </c>
    </row>
    <row r="2470" spans="1:66" x14ac:dyDescent="0.2">
      <c r="A2470" t="s">
        <v>14</v>
      </c>
      <c r="B2470" t="s">
        <v>320</v>
      </c>
      <c r="C2470" t="s">
        <v>11</v>
      </c>
      <c r="D2470" t="s">
        <v>157</v>
      </c>
      <c r="E2470" t="s">
        <v>201</v>
      </c>
      <c r="F2470" t="s">
        <v>153</v>
      </c>
      <c r="G2470" t="s">
        <v>154</v>
      </c>
      <c r="H2470" t="s">
        <v>155</v>
      </c>
      <c r="I2470" s="266">
        <v>0</v>
      </c>
      <c r="J2470" s="266">
        <v>-0.26680000000000348</v>
      </c>
      <c r="K2470" s="266">
        <v>-0.82609999999999673</v>
      </c>
      <c r="L2470" s="266">
        <v>-1.3782000000000068</v>
      </c>
      <c r="M2470" s="266">
        <v>-1.8303999999999974</v>
      </c>
      <c r="N2470" s="266">
        <v>-2.2182999999999993</v>
      </c>
      <c r="O2470" s="266">
        <v>-3.1011999999999915</v>
      </c>
      <c r="P2470" s="266">
        <v>-3.7125000000000057</v>
      </c>
      <c r="Q2470" s="266">
        <v>-7.9379999999999882</v>
      </c>
      <c r="R2470" s="266">
        <v>-12.168899999999994</v>
      </c>
      <c r="S2470" s="266">
        <v>-14.857500000000002</v>
      </c>
      <c r="T2470" s="266">
        <v>-16.289500000000004</v>
      </c>
      <c r="U2470" s="266">
        <v>-17.326400000000007</v>
      </c>
      <c r="V2470" s="266">
        <v>-18.197599999999994</v>
      </c>
      <c r="W2470" s="266">
        <v>-17.755200000000002</v>
      </c>
      <c r="X2470" s="266">
        <v>-18.965400000000002</v>
      </c>
      <c r="Y2470" s="266">
        <v>-17.479399999999998</v>
      </c>
      <c r="Z2470" s="266">
        <v>-14.602699999999999</v>
      </c>
      <c r="AA2470" s="266">
        <v>-14.336500000000001</v>
      </c>
      <c r="AB2470" s="266">
        <v>-13.588999999999999</v>
      </c>
      <c r="AC2470" s="266">
        <v>-13.395099999999999</v>
      </c>
      <c r="AD2470" s="266">
        <v>-12.708200000000005</v>
      </c>
      <c r="AE2470" s="266">
        <v>-12.5261</v>
      </c>
      <c r="AF2470" s="266">
        <v>-13.013300000000001</v>
      </c>
      <c r="AG2470" s="266">
        <v>-12.235099999999989</v>
      </c>
      <c r="AH2470" s="266">
        <v>-11.556100000000001</v>
      </c>
      <c r="AI2470" s="266">
        <v>-10.970699999999994</v>
      </c>
      <c r="AJ2470" s="266">
        <v>-10.455999999999989</v>
      </c>
      <c r="AK2470" s="266">
        <v>-9.9791000000000025</v>
      </c>
      <c r="AL2470" s="266">
        <v>-9.5349000000000075</v>
      </c>
      <c r="AM2470" s="266">
        <v>-9.1199000000000012</v>
      </c>
      <c r="AN2470" s="266">
        <v>-8.727800000000002</v>
      </c>
      <c r="AO2470" s="266">
        <v>-8.3595000000000113</v>
      </c>
      <c r="AP2470" s="266">
        <v>-8.0146000000000015</v>
      </c>
      <c r="AQ2470" s="266">
        <v>-7.6949000000000041</v>
      </c>
      <c r="AR2470" s="266">
        <v>-7.3960999999999899</v>
      </c>
      <c r="AS2470" s="266">
        <v>-7.1177000000000135</v>
      </c>
      <c r="AT2470" s="266">
        <v>-6.8567999999999927</v>
      </c>
      <c r="AU2470" s="266">
        <v>-6.6094000000000079</v>
      </c>
      <c r="AV2470" s="266">
        <v>-6.377600000000001</v>
      </c>
      <c r="AW2470" s="266">
        <v>-6.1591999999999985</v>
      </c>
      <c r="AX2470" s="266">
        <v>-5.9502999999999986</v>
      </c>
      <c r="AY2470" s="266">
        <v>-5.754400000000004</v>
      </c>
      <c r="AZ2470" s="266">
        <v>-5.5668000000000006</v>
      </c>
      <c r="BA2470" s="266">
        <v>-5.3902000000000072</v>
      </c>
      <c r="BB2470" s="266">
        <v>-5.2211999999999961</v>
      </c>
      <c r="BC2470" s="266">
        <v>-5.0619000000000085</v>
      </c>
      <c r="BD2470" s="266">
        <v>-4.9044999999999987</v>
      </c>
      <c r="BE2470" s="266">
        <v>-4.754400000000004</v>
      </c>
      <c r="BF2470" s="266">
        <v>-4.6106999999999942</v>
      </c>
      <c r="BG2470" s="266">
        <v>-4.4717000000000127</v>
      </c>
      <c r="BH2470" s="266">
        <v>-4.337299999999999</v>
      </c>
      <c r="BI2470" s="266">
        <v>-4.207099999999997</v>
      </c>
      <c r="BJ2470" s="266">
        <v>-4.0807000000000073</v>
      </c>
      <c r="BK2470" s="266">
        <v>-3.9577000000000027</v>
      </c>
      <c r="BL2470" s="266">
        <v>-3.8379000000000048</v>
      </c>
      <c r="BM2470" s="266">
        <v>-3.7209000000000003</v>
      </c>
      <c r="BN2470" s="266">
        <v>-3.5948000000000064</v>
      </c>
    </row>
    <row r="2471" spans="1:66" x14ac:dyDescent="0.2">
      <c r="A2471" t="s">
        <v>14</v>
      </c>
      <c r="B2471" t="s">
        <v>320</v>
      </c>
      <c r="C2471" t="s">
        <v>11</v>
      </c>
      <c r="D2471" t="s">
        <v>157</v>
      </c>
      <c r="E2471" t="s">
        <v>208</v>
      </c>
      <c r="F2471" t="s">
        <v>153</v>
      </c>
      <c r="G2471" t="s">
        <v>154</v>
      </c>
      <c r="H2471" t="s">
        <v>155</v>
      </c>
      <c r="I2471" s="266">
        <v>-4.2400000000000659E-2</v>
      </c>
      <c r="J2471" s="266">
        <v>4.6600000000005082E-2</v>
      </c>
      <c r="K2471" s="266">
        <v>0.12509999999999621</v>
      </c>
      <c r="L2471" s="266">
        <v>0.23740000000000094</v>
      </c>
      <c r="M2471" s="266">
        <v>0.34609999999999985</v>
      </c>
      <c r="N2471" s="266">
        <v>0.52080000000000126</v>
      </c>
      <c r="O2471" s="266">
        <v>0.44930000000000092</v>
      </c>
      <c r="P2471" s="266">
        <v>0.54249999999999687</v>
      </c>
      <c r="Q2471" s="266">
        <v>0.60540000000000305</v>
      </c>
      <c r="R2471" s="266">
        <v>0.72120000000000317</v>
      </c>
      <c r="S2471" s="266">
        <v>0.90520000000000067</v>
      </c>
      <c r="T2471" s="266">
        <v>0.84590000000000032</v>
      </c>
      <c r="U2471" s="266">
        <v>0.76589999999999492</v>
      </c>
      <c r="V2471" s="266">
        <v>0.8504999999999967</v>
      </c>
      <c r="W2471" s="266">
        <v>0.84179999999999922</v>
      </c>
      <c r="X2471" s="266">
        <v>0.75950000000000273</v>
      </c>
      <c r="Y2471" s="266">
        <v>0.96199999999999619</v>
      </c>
      <c r="Z2471" s="266">
        <v>0.75880000000000081</v>
      </c>
      <c r="AA2471" s="266">
        <v>0.80819999999999936</v>
      </c>
      <c r="AB2471" s="266">
        <v>0.42669999999999675</v>
      </c>
      <c r="AC2471" s="266">
        <v>-6.9000000000002615E-2</v>
      </c>
      <c r="AD2471" s="266">
        <v>-0.57820000000000249</v>
      </c>
      <c r="AE2471" s="266">
        <v>-1.1007999999999996</v>
      </c>
      <c r="AF2471" s="266">
        <v>-1.6015000000000015</v>
      </c>
      <c r="AG2471" s="266">
        <v>-2.0411000000000001</v>
      </c>
      <c r="AH2471" s="266">
        <v>-2.730400000000003</v>
      </c>
      <c r="AI2471" s="266">
        <v>-3.3838000000000008</v>
      </c>
      <c r="AJ2471" s="266">
        <v>-3.9557999999999964</v>
      </c>
      <c r="AK2471" s="266">
        <v>-4.4772999999999996</v>
      </c>
      <c r="AL2471" s="266">
        <v>-4.9491000000000014</v>
      </c>
      <c r="AM2471" s="266">
        <v>-5.9296000000000006</v>
      </c>
      <c r="AN2471" s="266">
        <v>-6.7982999999999976</v>
      </c>
      <c r="AO2471" s="266">
        <v>-7.5785000000000053</v>
      </c>
      <c r="AP2471" s="266">
        <v>-8.2805999999999997</v>
      </c>
      <c r="AQ2471" s="266">
        <v>-8.9269000000000034</v>
      </c>
      <c r="AR2471" s="266">
        <v>-9.5153999999999996</v>
      </c>
      <c r="AS2471" s="266">
        <v>-10.050900000000006</v>
      </c>
      <c r="AT2471" s="266">
        <v>-10.537599999999998</v>
      </c>
      <c r="AU2471" s="266">
        <v>-10.967199999999998</v>
      </c>
      <c r="AV2471" s="266">
        <v>-11.357400000000005</v>
      </c>
      <c r="AW2471" s="266">
        <v>-11.706699999999998</v>
      </c>
      <c r="AX2471" s="266">
        <v>-12.012700000000002</v>
      </c>
      <c r="AY2471" s="266">
        <v>-12.291800000000002</v>
      </c>
      <c r="AZ2471" s="266">
        <v>-12.5306</v>
      </c>
      <c r="BA2471" s="266">
        <v>-12.754199999999997</v>
      </c>
      <c r="BB2471" s="266">
        <v>-12.947800000000001</v>
      </c>
      <c r="BC2471" s="266">
        <v>-13.123999999999995</v>
      </c>
      <c r="BD2471" s="266">
        <v>-13.2622</v>
      </c>
      <c r="BE2471" s="266">
        <v>-13.386200000000002</v>
      </c>
      <c r="BF2471" s="266">
        <v>-13.4938</v>
      </c>
      <c r="BG2471" s="266">
        <v>-13.588900000000002</v>
      </c>
      <c r="BH2471" s="266">
        <v>-13.669200000000004</v>
      </c>
      <c r="BI2471" s="266">
        <v>-13.735700000000001</v>
      </c>
      <c r="BJ2471" s="266">
        <v>-13.795099999999998</v>
      </c>
      <c r="BK2471" s="266">
        <v>-13.842599999999997</v>
      </c>
      <c r="BL2471" s="266">
        <v>-13.879600000000003</v>
      </c>
      <c r="BM2471" s="266">
        <v>-13.911799999999999</v>
      </c>
      <c r="BN2471" s="266">
        <v>-13.8673</v>
      </c>
    </row>
    <row r="2472" spans="1:66" x14ac:dyDescent="0.2">
      <c r="A2472" t="s">
        <v>14</v>
      </c>
      <c r="B2472" t="s">
        <v>320</v>
      </c>
      <c r="C2472" t="s">
        <v>11</v>
      </c>
      <c r="D2472" t="s">
        <v>157</v>
      </c>
      <c r="E2472" t="s">
        <v>210</v>
      </c>
      <c r="F2472" t="s">
        <v>153</v>
      </c>
      <c r="G2472" t="s">
        <v>154</v>
      </c>
      <c r="H2472" t="s">
        <v>155</v>
      </c>
      <c r="I2472" s="266">
        <v>0</v>
      </c>
      <c r="J2472" s="266">
        <v>0</v>
      </c>
      <c r="K2472" s="266">
        <v>0</v>
      </c>
      <c r="L2472" s="266">
        <v>0</v>
      </c>
      <c r="M2472" s="266">
        <v>0</v>
      </c>
      <c r="N2472" s="266">
        <v>0</v>
      </c>
      <c r="O2472" s="266">
        <v>0</v>
      </c>
      <c r="P2472" s="266">
        <v>0</v>
      </c>
      <c r="Q2472" s="266">
        <v>0</v>
      </c>
      <c r="R2472" s="266">
        <v>0</v>
      </c>
      <c r="S2472" s="266">
        <v>0</v>
      </c>
      <c r="T2472" s="266">
        <v>0</v>
      </c>
      <c r="U2472" s="266">
        <v>-0.80500000000000682</v>
      </c>
      <c r="V2472" s="266">
        <v>-1.590999999999994</v>
      </c>
      <c r="W2472" s="266">
        <v>-2.3615999999999957</v>
      </c>
      <c r="X2472" s="266">
        <v>-3.118300000000005</v>
      </c>
      <c r="Y2472" s="266">
        <v>-3.3336000000000041</v>
      </c>
      <c r="Z2472" s="266">
        <v>-3.7933000000000021</v>
      </c>
      <c r="AA2472" s="266">
        <v>-4.5180000000000007</v>
      </c>
      <c r="AB2472" s="266">
        <v>-4.7323999999999984</v>
      </c>
      <c r="AC2472" s="266">
        <v>-5.3269000000000091</v>
      </c>
      <c r="AD2472" s="266">
        <v>-5.6890000000000072</v>
      </c>
      <c r="AE2472" s="266">
        <v>-6.0106999999999999</v>
      </c>
      <c r="AF2472" s="266">
        <v>-6.4417000000000115</v>
      </c>
      <c r="AG2472" s="266">
        <v>-6.6400000000000006</v>
      </c>
      <c r="AH2472" s="266">
        <v>-6.7974999999999994</v>
      </c>
      <c r="AI2472" s="266">
        <v>-6.9223999999999961</v>
      </c>
      <c r="AJ2472" s="266">
        <v>-6.9938999999999965</v>
      </c>
      <c r="AK2472" s="266">
        <v>-7.0361000000000047</v>
      </c>
      <c r="AL2472" s="266">
        <v>-7.0501999999999896</v>
      </c>
      <c r="AM2472" s="266">
        <v>-7.0390000000000015</v>
      </c>
      <c r="AN2472" s="266">
        <v>-6.9994999999999976</v>
      </c>
      <c r="AO2472" s="266">
        <v>-6.9411000000000058</v>
      </c>
      <c r="AP2472" s="266">
        <v>-6.8682000000000016</v>
      </c>
      <c r="AQ2472" s="266">
        <v>-6.7897999999999996</v>
      </c>
      <c r="AR2472" s="266">
        <v>-6.7022000000000048</v>
      </c>
      <c r="AS2472" s="266">
        <v>-6.6094000000000079</v>
      </c>
      <c r="AT2472" s="266">
        <v>-6.5113000000000056</v>
      </c>
      <c r="AU2472" s="266">
        <v>-6.4026999999999958</v>
      </c>
      <c r="AV2472" s="266">
        <v>-6.2921000000000049</v>
      </c>
      <c r="AW2472" s="266">
        <v>-6.1781999999999897</v>
      </c>
      <c r="AX2472" s="266">
        <v>-6.0574000000000012</v>
      </c>
      <c r="AY2472" s="266">
        <v>-5.9365999999999985</v>
      </c>
      <c r="AZ2472" s="266">
        <v>-5.8100999999999914</v>
      </c>
      <c r="BA2472" s="266">
        <v>-5.6847999999999956</v>
      </c>
      <c r="BB2472" s="266">
        <v>-5.5562999999999931</v>
      </c>
      <c r="BC2472" s="266">
        <v>-5.429000000000002</v>
      </c>
      <c r="BD2472" s="266">
        <v>-5.292900000000003</v>
      </c>
      <c r="BE2472" s="266">
        <v>-5.1576999999999913</v>
      </c>
      <c r="BF2472" s="266">
        <v>-5.0219000000000023</v>
      </c>
      <c r="BG2472" s="266">
        <v>-4.8845999999999918</v>
      </c>
      <c r="BH2472" s="266">
        <v>-4.7463000000000051</v>
      </c>
      <c r="BI2472" s="266">
        <v>-4.6071000000000026</v>
      </c>
      <c r="BJ2472" s="266">
        <v>-4.4669999999999987</v>
      </c>
      <c r="BK2472" s="266">
        <v>-4.3263000000000034</v>
      </c>
      <c r="BL2472" s="266">
        <v>-4.1846999999999923</v>
      </c>
      <c r="BM2472" s="266">
        <v>-4.042500000000004</v>
      </c>
      <c r="BN2472" s="266">
        <v>-3.8841000000000037</v>
      </c>
    </row>
    <row r="2473" spans="1:66" x14ac:dyDescent="0.2">
      <c r="A2473" t="s">
        <v>14</v>
      </c>
      <c r="B2473" t="s">
        <v>320</v>
      </c>
      <c r="C2473" t="s">
        <v>11</v>
      </c>
      <c r="D2473" t="s">
        <v>158</v>
      </c>
      <c r="E2473" t="s">
        <v>199</v>
      </c>
      <c r="F2473" t="s">
        <v>153</v>
      </c>
      <c r="G2473" t="s">
        <v>154</v>
      </c>
      <c r="H2473" t="s">
        <v>155</v>
      </c>
      <c r="I2473" s="266">
        <v>-0.30239999999999867</v>
      </c>
      <c r="J2473" s="266">
        <v>-0.2289999999999992</v>
      </c>
      <c r="K2473" s="266">
        <v>-0.21519999999999939</v>
      </c>
      <c r="L2473" s="266">
        <v>-0.20009999999999906</v>
      </c>
      <c r="M2473" s="266">
        <v>-0.1720000000000006</v>
      </c>
      <c r="N2473" s="266">
        <v>-0.14519999999999911</v>
      </c>
      <c r="O2473" s="266">
        <v>-0.14590000000000103</v>
      </c>
      <c r="P2473" s="266">
        <v>-0.11019999999999897</v>
      </c>
      <c r="Q2473" s="266">
        <v>-0.1059999999999981</v>
      </c>
      <c r="R2473" s="266">
        <v>-8.2999999999998408E-2</v>
      </c>
      <c r="S2473" s="266">
        <v>-7.079999999999842E-2</v>
      </c>
      <c r="T2473" s="266">
        <v>-6.1400000000002564E-2</v>
      </c>
      <c r="U2473" s="266">
        <v>-6.7000000000000171E-2</v>
      </c>
      <c r="V2473" s="266">
        <v>-7.3499999999999233E-2</v>
      </c>
      <c r="W2473" s="266">
        <v>-0.11520000000000152</v>
      </c>
      <c r="X2473" s="266">
        <v>-0.15990000000000038</v>
      </c>
      <c r="Y2473" s="266">
        <v>-0.13799999999999812</v>
      </c>
      <c r="Z2473" s="266">
        <v>-0.13210000000000122</v>
      </c>
      <c r="AA2473" s="266">
        <v>-0.17269999999999897</v>
      </c>
      <c r="AB2473" s="266">
        <v>-0.15419999999999945</v>
      </c>
      <c r="AC2473" s="266">
        <v>-0.17330000000000112</v>
      </c>
      <c r="AD2473" s="266">
        <v>-0.18970000000000198</v>
      </c>
      <c r="AE2473" s="266">
        <v>-0.19610000000000127</v>
      </c>
      <c r="AF2473" s="266">
        <v>-0.18599999999999994</v>
      </c>
      <c r="AG2473" s="266">
        <v>-0.18430000000000035</v>
      </c>
      <c r="AH2473" s="266">
        <v>-0.17549999999999955</v>
      </c>
      <c r="AI2473" s="266">
        <v>-0.15369999999999351</v>
      </c>
      <c r="AJ2473" s="266">
        <v>-0.13459999999999894</v>
      </c>
      <c r="AK2473" s="266">
        <v>-0.11540000000000106</v>
      </c>
      <c r="AL2473" s="266">
        <v>-9.5300000000001717E-2</v>
      </c>
      <c r="AM2473" s="266">
        <v>-7.6699999999995327E-2</v>
      </c>
      <c r="AN2473" s="266">
        <v>-6.0499999999997556E-2</v>
      </c>
      <c r="AO2473" s="266">
        <v>-4.5400000000000773E-2</v>
      </c>
      <c r="AP2473" s="266">
        <v>-3.1400000000004979E-2</v>
      </c>
      <c r="AQ2473" s="266">
        <v>-1.7899999999997362E-2</v>
      </c>
      <c r="AR2473" s="266">
        <v>-3.1000000000034333E-3</v>
      </c>
      <c r="AS2473" s="266">
        <v>1.0500000000000398E-2</v>
      </c>
      <c r="AT2473" s="266">
        <v>2.300000000000324E-2</v>
      </c>
      <c r="AU2473" s="266">
        <v>3.6199999999993793E-2</v>
      </c>
      <c r="AV2473" s="266">
        <v>4.779999999999518E-2</v>
      </c>
      <c r="AW2473" s="266">
        <v>5.7499999999997442E-2</v>
      </c>
      <c r="AX2473" s="266">
        <v>6.7699999999994986E-2</v>
      </c>
      <c r="AY2473" s="266">
        <v>7.6599999999999113E-2</v>
      </c>
      <c r="AZ2473" s="266">
        <v>8.3999999999996078E-2</v>
      </c>
      <c r="BA2473" s="266">
        <v>9.2100000000002069E-2</v>
      </c>
      <c r="BB2473" s="266">
        <v>9.8700000000000898E-2</v>
      </c>
      <c r="BC2473" s="266">
        <v>0.10369999999999635</v>
      </c>
      <c r="BD2473" s="266">
        <v>0.10929999999999751</v>
      </c>
      <c r="BE2473" s="266">
        <v>0.11370000000000147</v>
      </c>
      <c r="BF2473" s="266">
        <v>0.11690000000000111</v>
      </c>
      <c r="BG2473" s="266">
        <v>0.12120000000000175</v>
      </c>
      <c r="BH2473" s="266">
        <v>0.12449999999999761</v>
      </c>
      <c r="BI2473" s="266">
        <v>0.12689999999999912</v>
      </c>
      <c r="BJ2473" s="266">
        <v>0.13009999999999877</v>
      </c>
      <c r="BK2473" s="266">
        <v>0.13210000000000122</v>
      </c>
      <c r="BL2473" s="266">
        <v>0.13280000000000314</v>
      </c>
      <c r="BM2473" s="266">
        <v>0.13410000000000366</v>
      </c>
      <c r="BN2473" s="266">
        <v>0.13410000000000366</v>
      </c>
    </row>
    <row r="2474" spans="1:66" x14ac:dyDescent="0.2">
      <c r="A2474" t="s">
        <v>14</v>
      </c>
      <c r="B2474" t="s">
        <v>320</v>
      </c>
      <c r="C2474" t="s">
        <v>11</v>
      </c>
      <c r="D2474" t="s">
        <v>158</v>
      </c>
      <c r="E2474" t="s">
        <v>212</v>
      </c>
      <c r="F2474" t="s">
        <v>153</v>
      </c>
      <c r="G2474" t="s">
        <v>154</v>
      </c>
      <c r="H2474" t="s">
        <v>155</v>
      </c>
      <c r="I2474" s="266">
        <v>0</v>
      </c>
      <c r="J2474" s="266">
        <v>0</v>
      </c>
      <c r="K2474" s="266">
        <v>0</v>
      </c>
      <c r="L2474" s="266">
        <v>0</v>
      </c>
      <c r="M2474" s="266">
        <v>0</v>
      </c>
      <c r="N2474" s="266">
        <v>0</v>
      </c>
      <c r="O2474" s="266">
        <v>0</v>
      </c>
      <c r="P2474" s="266">
        <v>0</v>
      </c>
      <c r="Q2474" s="266">
        <v>0</v>
      </c>
      <c r="R2474" s="266">
        <v>0</v>
      </c>
      <c r="S2474" s="266">
        <v>0</v>
      </c>
      <c r="T2474" s="266">
        <v>0</v>
      </c>
      <c r="U2474" s="266">
        <v>0</v>
      </c>
      <c r="V2474" s="266">
        <v>0</v>
      </c>
      <c r="W2474" s="266">
        <v>0</v>
      </c>
      <c r="X2474" s="266">
        <v>0</v>
      </c>
      <c r="Y2474" s="266">
        <v>0</v>
      </c>
      <c r="Z2474" s="266">
        <v>0</v>
      </c>
      <c r="AA2474" s="266">
        <v>0</v>
      </c>
      <c r="AB2474" s="266">
        <v>0</v>
      </c>
      <c r="AC2474" s="266">
        <v>0</v>
      </c>
      <c r="AD2474" s="266">
        <v>0</v>
      </c>
      <c r="AE2474" s="266">
        <v>-8.6899999999999977E-2</v>
      </c>
      <c r="AF2474" s="266">
        <v>-0.10740000000000016</v>
      </c>
      <c r="AG2474" s="266">
        <v>-0.10980000000000167</v>
      </c>
      <c r="AH2474" s="266">
        <v>-8.2700000000000884E-2</v>
      </c>
      <c r="AI2474" s="266">
        <v>-4.7299999999999898E-2</v>
      </c>
      <c r="AJ2474" s="266">
        <v>-1.2900000000000134E-2</v>
      </c>
      <c r="AK2474" s="266">
        <v>2.6200000000001111E-2</v>
      </c>
      <c r="AL2474" s="266">
        <v>6.8799999999999528E-2</v>
      </c>
      <c r="AM2474" s="266">
        <v>0.11330000000000062</v>
      </c>
      <c r="AN2474" s="266">
        <v>0.1570999999999998</v>
      </c>
      <c r="AO2474" s="266">
        <v>0.20190000000000019</v>
      </c>
      <c r="AP2474" s="266">
        <v>0.2480999999999991</v>
      </c>
      <c r="AQ2474" s="266">
        <v>0.29790000000000028</v>
      </c>
      <c r="AR2474" s="266">
        <v>0.34970000000000034</v>
      </c>
      <c r="AS2474" s="266">
        <v>0.40329999999999977</v>
      </c>
      <c r="AT2474" s="266">
        <v>0.45820000000000149</v>
      </c>
      <c r="AU2474" s="266">
        <v>0.51210000000000022</v>
      </c>
      <c r="AV2474" s="266">
        <v>0.56720000000000148</v>
      </c>
      <c r="AW2474" s="266">
        <v>0.62260000000000026</v>
      </c>
      <c r="AX2474" s="266">
        <v>0.67650000000000077</v>
      </c>
      <c r="AY2474" s="266">
        <v>0.73140000000000072</v>
      </c>
      <c r="AZ2474" s="266">
        <v>0.7845999999999993</v>
      </c>
      <c r="BA2474" s="266">
        <v>0.83859999999999957</v>
      </c>
      <c r="BB2474" s="266">
        <v>0.89150000000000063</v>
      </c>
      <c r="BC2474" s="266">
        <v>0.94490000000000052</v>
      </c>
      <c r="BD2474" s="266">
        <v>0.99409999999999954</v>
      </c>
      <c r="BE2474" s="266">
        <v>1.0432000000000006</v>
      </c>
      <c r="BF2474" s="266">
        <v>1.0914999999999999</v>
      </c>
      <c r="BG2474" s="266">
        <v>1.1384999999999987</v>
      </c>
      <c r="BH2474" s="266">
        <v>1.1842000000000006</v>
      </c>
      <c r="BI2474" s="266">
        <v>1.2285999999999984</v>
      </c>
      <c r="BJ2474" s="266">
        <v>1.2714999999999996</v>
      </c>
      <c r="BK2474" s="266">
        <v>1.3132000000000001</v>
      </c>
      <c r="BL2474" s="266">
        <v>1.3536999999999999</v>
      </c>
      <c r="BM2474" s="266">
        <v>1.3925999999999998</v>
      </c>
      <c r="BN2474" s="266">
        <v>1.4202999999999992</v>
      </c>
    </row>
    <row r="2475" spans="1:66" x14ac:dyDescent="0.2">
      <c r="A2475" t="s">
        <v>14</v>
      </c>
      <c r="B2475" t="s">
        <v>320</v>
      </c>
      <c r="C2475" t="s">
        <v>11</v>
      </c>
      <c r="D2475" t="s">
        <v>158</v>
      </c>
      <c r="E2475" t="s">
        <v>213</v>
      </c>
      <c r="F2475" t="s">
        <v>153</v>
      </c>
      <c r="G2475" t="s">
        <v>154</v>
      </c>
      <c r="H2475" t="s">
        <v>155</v>
      </c>
      <c r="I2475" s="266">
        <v>0</v>
      </c>
      <c r="J2475" s="266">
        <v>0</v>
      </c>
      <c r="K2475" s="266">
        <v>0</v>
      </c>
      <c r="L2475" s="266">
        <v>0</v>
      </c>
      <c r="M2475" s="266">
        <v>0</v>
      </c>
      <c r="N2475" s="266">
        <v>0</v>
      </c>
      <c r="O2475" s="266">
        <v>0</v>
      </c>
      <c r="P2475" s="266">
        <v>0</v>
      </c>
      <c r="Q2475" s="266">
        <v>0</v>
      </c>
      <c r="R2475" s="266">
        <v>0</v>
      </c>
      <c r="S2475" s="266">
        <v>0</v>
      </c>
      <c r="T2475" s="266">
        <v>0</v>
      </c>
      <c r="U2475" s="266">
        <v>0</v>
      </c>
      <c r="V2475" s="266">
        <v>-6.9999999999999923E-4</v>
      </c>
      <c r="W2475" s="266">
        <v>-4.0000000000000105E-4</v>
      </c>
      <c r="X2475" s="266">
        <v>-4.0000000000000105E-4</v>
      </c>
      <c r="Y2475" s="266">
        <v>-8.9999999999999802E-4</v>
      </c>
      <c r="Z2475" s="266">
        <v>-4.0000000000000105E-4</v>
      </c>
      <c r="AA2475" s="266">
        <v>-5.0000000000000044E-4</v>
      </c>
      <c r="AB2475" s="266">
        <v>-1.0000000000000009E-3</v>
      </c>
      <c r="AC2475" s="266">
        <v>-1.2999999999999991E-3</v>
      </c>
      <c r="AD2475" s="266">
        <v>-1.6999999999999967E-3</v>
      </c>
      <c r="AE2475" s="266">
        <v>-2.2000000000000006E-3</v>
      </c>
      <c r="AF2475" s="266">
        <v>-2.5000000000000022E-3</v>
      </c>
      <c r="AG2475" s="266">
        <v>-1.7000000000000001E-3</v>
      </c>
      <c r="AH2475" s="266">
        <v>-6.0000000000000331E-4</v>
      </c>
      <c r="AI2475" s="266">
        <v>5.9999999999999637E-4</v>
      </c>
      <c r="AJ2475" s="266">
        <v>1.8999999999999989E-3</v>
      </c>
      <c r="AK2475" s="266">
        <v>2.8999999999999998E-3</v>
      </c>
      <c r="AL2475" s="266">
        <v>4.0000000000000036E-3</v>
      </c>
      <c r="AM2475" s="266">
        <v>5.1000000000000004E-3</v>
      </c>
      <c r="AN2475" s="266">
        <v>6.2000000000000041E-3</v>
      </c>
      <c r="AO2475" s="266">
        <v>7.1999999999999981E-3</v>
      </c>
      <c r="AP2475" s="266">
        <v>8.0999999999999961E-3</v>
      </c>
      <c r="AQ2475" s="266">
        <v>9.099999999999997E-3</v>
      </c>
      <c r="AR2475" s="266">
        <v>1.0200000000000008E-2</v>
      </c>
      <c r="AS2475" s="266">
        <v>1.1099999999999999E-2</v>
      </c>
      <c r="AT2475" s="266">
        <v>1.1999999999999997E-2</v>
      </c>
      <c r="AU2475" s="266">
        <v>1.2900000000000002E-2</v>
      </c>
      <c r="AV2475" s="266">
        <v>1.38E-2</v>
      </c>
      <c r="AW2475" s="266">
        <v>1.4700000000000005E-2</v>
      </c>
      <c r="AX2475" s="266">
        <v>1.5500000000000007E-2</v>
      </c>
      <c r="AY2475" s="266">
        <v>1.6199999999999992E-2</v>
      </c>
      <c r="AZ2475" s="266">
        <v>1.7099999999999997E-2</v>
      </c>
      <c r="BA2475" s="266">
        <v>1.7799999999999996E-2</v>
      </c>
      <c r="BB2475" s="266">
        <v>1.8399999999999993E-2</v>
      </c>
      <c r="BC2475" s="266">
        <v>1.9199999999999995E-2</v>
      </c>
      <c r="BD2475" s="266">
        <v>1.9799999999999998E-2</v>
      </c>
      <c r="BE2475" s="266">
        <v>2.0299999999999992E-2</v>
      </c>
      <c r="BF2475" s="266">
        <v>2.0900000000000002E-2</v>
      </c>
      <c r="BG2475" s="266">
        <v>2.1400000000000002E-2</v>
      </c>
      <c r="BH2475" s="266">
        <v>2.1900000000000003E-2</v>
      </c>
      <c r="BI2475" s="266">
        <v>2.23E-2</v>
      </c>
      <c r="BJ2475" s="266">
        <v>2.2699999999999998E-2</v>
      </c>
      <c r="BK2475" s="266">
        <v>2.3199999999999998E-2</v>
      </c>
      <c r="BL2475" s="266">
        <v>2.3500000000000007E-2</v>
      </c>
      <c r="BM2475" s="266">
        <v>2.3799999999999995E-2</v>
      </c>
      <c r="BN2475" s="266">
        <v>2.3999999999999994E-2</v>
      </c>
    </row>
    <row r="2476" spans="1:66" x14ac:dyDescent="0.2">
      <c r="A2476" t="s">
        <v>14</v>
      </c>
      <c r="B2476" t="s">
        <v>320</v>
      </c>
      <c r="C2476" t="s">
        <v>11</v>
      </c>
      <c r="D2476" t="s">
        <v>158</v>
      </c>
      <c r="E2476" t="s">
        <v>202</v>
      </c>
      <c r="F2476" t="s">
        <v>153</v>
      </c>
      <c r="G2476" t="s">
        <v>154</v>
      </c>
      <c r="H2476" t="s">
        <v>155</v>
      </c>
      <c r="I2476" s="266">
        <v>0</v>
      </c>
      <c r="J2476" s="266">
        <v>0</v>
      </c>
      <c r="K2476" s="266">
        <v>0</v>
      </c>
      <c r="L2476" s="266">
        <v>0</v>
      </c>
      <c r="M2476" s="266">
        <v>0</v>
      </c>
      <c r="N2476" s="266">
        <v>0</v>
      </c>
      <c r="O2476" s="266">
        <v>0</v>
      </c>
      <c r="P2476" s="266">
        <v>0</v>
      </c>
      <c r="Q2476" s="266">
        <v>0</v>
      </c>
      <c r="R2476" s="266">
        <v>0</v>
      </c>
      <c r="S2476" s="266">
        <v>0</v>
      </c>
      <c r="T2476" s="266">
        <v>0</v>
      </c>
      <c r="U2476" s="266">
        <v>-9.9999999999995925E-5</v>
      </c>
      <c r="V2476" s="266">
        <v>-1.9999999999999879E-4</v>
      </c>
      <c r="W2476" s="266">
        <v>-3.0000000000000165E-4</v>
      </c>
      <c r="X2476" s="266">
        <v>-5.0000000000000044E-4</v>
      </c>
      <c r="Y2476" s="266">
        <v>-5.0000000000000044E-4</v>
      </c>
      <c r="Z2476" s="266">
        <v>-2.5000000000000022E-3</v>
      </c>
      <c r="AA2476" s="266">
        <v>-5.4999999999999979E-3</v>
      </c>
      <c r="AB2476" s="266">
        <v>-8.199999999999999E-3</v>
      </c>
      <c r="AC2476" s="266">
        <v>-1.2199999999999989E-2</v>
      </c>
      <c r="AD2476" s="266">
        <v>-1.6E-2</v>
      </c>
      <c r="AE2476" s="266">
        <v>-2.0799999999999999E-2</v>
      </c>
      <c r="AF2476" s="266">
        <v>-2.5599999999999998E-2</v>
      </c>
      <c r="AG2476" s="266">
        <v>-2.8099999999999986E-2</v>
      </c>
      <c r="AH2476" s="266">
        <v>-3.0300000000000007E-2</v>
      </c>
      <c r="AI2476" s="266">
        <v>-3.2600000000000004E-2</v>
      </c>
      <c r="AJ2476" s="266">
        <v>-3.4500000000000003E-2</v>
      </c>
      <c r="AK2476" s="266">
        <v>-3.6400000000000002E-2</v>
      </c>
      <c r="AL2476" s="266">
        <v>-3.8199999999999998E-2</v>
      </c>
      <c r="AM2476" s="266">
        <v>-3.9900000000000005E-2</v>
      </c>
      <c r="AN2476" s="266">
        <v>-4.1300000000000003E-2</v>
      </c>
      <c r="AO2476" s="266">
        <v>-4.2499999999999982E-2</v>
      </c>
      <c r="AP2476" s="266">
        <v>-4.3800000000000006E-2</v>
      </c>
      <c r="AQ2476" s="266">
        <v>-4.5100000000000001E-2</v>
      </c>
      <c r="AR2476" s="266">
        <v>-4.6200000000000019E-2</v>
      </c>
      <c r="AS2476" s="266">
        <v>-4.7200000000000006E-2</v>
      </c>
      <c r="AT2476" s="266">
        <v>-4.8399999999999999E-2</v>
      </c>
      <c r="AU2476" s="266">
        <v>-4.9199999999999994E-2</v>
      </c>
      <c r="AV2476" s="266">
        <v>-5.0099999999999992E-2</v>
      </c>
      <c r="AW2476" s="266">
        <v>-5.0900000000000001E-2</v>
      </c>
      <c r="AX2476" s="266">
        <v>-5.1799999999999999E-2</v>
      </c>
      <c r="AY2476" s="266">
        <v>-5.2499999999999991E-2</v>
      </c>
      <c r="AZ2476" s="266">
        <v>-5.3199999999999997E-2</v>
      </c>
      <c r="BA2476" s="266">
        <v>-5.3900000000000003E-2</v>
      </c>
      <c r="BB2476" s="266">
        <v>-5.4400000000000004E-2</v>
      </c>
      <c r="BC2476" s="266">
        <v>-5.4999999999999993E-2</v>
      </c>
      <c r="BD2476" s="266">
        <v>-5.5499999999999994E-2</v>
      </c>
      <c r="BE2476" s="266">
        <v>-5.6000000000000008E-2</v>
      </c>
      <c r="BF2476" s="266">
        <v>-5.6500000000000009E-2</v>
      </c>
      <c r="BG2476" s="266">
        <v>-5.6900000000000006E-2</v>
      </c>
      <c r="BH2476" s="266">
        <v>-5.7399999999999993E-2</v>
      </c>
      <c r="BI2476" s="266">
        <v>-5.7899999999999993E-2</v>
      </c>
      <c r="BJ2476" s="266">
        <v>-5.8300000000000005E-2</v>
      </c>
      <c r="BK2476" s="266">
        <v>-5.8800000000000005E-2</v>
      </c>
      <c r="BL2476" s="266">
        <v>-5.9200000000000016E-2</v>
      </c>
      <c r="BM2476" s="266">
        <v>-5.9600000000000014E-2</v>
      </c>
      <c r="BN2476" s="266">
        <v>-5.9800000000000006E-2</v>
      </c>
    </row>
    <row r="2477" spans="1:66" x14ac:dyDescent="0.2">
      <c r="A2477" t="s">
        <v>14</v>
      </c>
      <c r="B2477" t="s">
        <v>320</v>
      </c>
      <c r="C2477" t="s">
        <v>11</v>
      </c>
      <c r="D2477" t="s">
        <v>158</v>
      </c>
      <c r="E2477" t="s">
        <v>201</v>
      </c>
      <c r="F2477" t="s">
        <v>153</v>
      </c>
      <c r="G2477" t="s">
        <v>154</v>
      </c>
      <c r="H2477" t="s">
        <v>155</v>
      </c>
      <c r="I2477" s="266">
        <v>0</v>
      </c>
      <c r="J2477" s="266">
        <v>-0.25950000000000273</v>
      </c>
      <c r="K2477" s="266">
        <v>-0.80620000000000402</v>
      </c>
      <c r="L2477" s="266">
        <v>-1.3458000000000112</v>
      </c>
      <c r="M2477" s="266">
        <v>-1.7879999999999967</v>
      </c>
      <c r="N2477" s="266">
        <v>-2.1672000000000082</v>
      </c>
      <c r="O2477" s="266">
        <v>-3.0296000000000021</v>
      </c>
      <c r="P2477" s="266">
        <v>-3.6266999999999996</v>
      </c>
      <c r="Q2477" s="266">
        <v>-7.7496000000000009</v>
      </c>
      <c r="R2477" s="266">
        <v>-11.878</v>
      </c>
      <c r="S2477" s="266">
        <v>-14.500600000000006</v>
      </c>
      <c r="T2477" s="266">
        <v>-15.897800000000004</v>
      </c>
      <c r="U2477" s="266">
        <v>-16.909199999999998</v>
      </c>
      <c r="V2477" s="266">
        <v>-17.766300000000001</v>
      </c>
      <c r="W2477" s="266">
        <v>-17.32459999999999</v>
      </c>
      <c r="X2477" s="266">
        <v>-18.499399999999994</v>
      </c>
      <c r="Y2477" s="266">
        <v>-17.060100000000006</v>
      </c>
      <c r="Z2477" s="266">
        <v>-14.237000000000009</v>
      </c>
      <c r="AA2477" s="266">
        <v>-13.979699999999994</v>
      </c>
      <c r="AB2477" s="266">
        <v>-13.258099999999999</v>
      </c>
      <c r="AC2477" s="266">
        <v>-13.06880000000001</v>
      </c>
      <c r="AD2477" s="266">
        <v>-12.398800000000008</v>
      </c>
      <c r="AE2477" s="266">
        <v>-12.217999999999989</v>
      </c>
      <c r="AF2477" s="266">
        <v>-12.687900000000013</v>
      </c>
      <c r="AG2477" s="266">
        <v>-11.927000000000007</v>
      </c>
      <c r="AH2477" s="266">
        <v>-11.262600000000006</v>
      </c>
      <c r="AI2477" s="266">
        <v>-10.68950000000001</v>
      </c>
      <c r="AJ2477" s="266">
        <v>-10.185200000000009</v>
      </c>
      <c r="AK2477" s="266">
        <v>-9.7180000000000035</v>
      </c>
      <c r="AL2477" s="266">
        <v>-9.2830000000000013</v>
      </c>
      <c r="AM2477" s="266">
        <v>-8.8765000000000072</v>
      </c>
      <c r="AN2477" s="266">
        <v>-8.4925000000000068</v>
      </c>
      <c r="AO2477" s="266">
        <v>-8.1321999999999974</v>
      </c>
      <c r="AP2477" s="266">
        <v>-7.7946999999999917</v>
      </c>
      <c r="AQ2477" s="266">
        <v>-7.481899999999996</v>
      </c>
      <c r="AR2477" s="266">
        <v>-7.1895999999999987</v>
      </c>
      <c r="AS2477" s="266">
        <v>-6.9172999999999973</v>
      </c>
      <c r="AT2477" s="266">
        <v>-6.6623000000000019</v>
      </c>
      <c r="AU2477" s="266">
        <v>-6.4205000000000041</v>
      </c>
      <c r="AV2477" s="266">
        <v>-6.1940000000000026</v>
      </c>
      <c r="AW2477" s="266">
        <v>-5.9806999999999988</v>
      </c>
      <c r="AX2477" s="266">
        <v>-5.7767000000000053</v>
      </c>
      <c r="AY2477" s="266">
        <v>-5.5853999999999928</v>
      </c>
      <c r="AZ2477" s="266">
        <v>-5.4024000000000001</v>
      </c>
      <c r="BA2477" s="266">
        <v>-5.2301000000000073</v>
      </c>
      <c r="BB2477" s="266">
        <v>-5.0655000000000001</v>
      </c>
      <c r="BC2477" s="266">
        <v>-4.9102000000000032</v>
      </c>
      <c r="BD2477" s="266">
        <v>-4.7567999999999984</v>
      </c>
      <c r="BE2477" s="266">
        <v>-4.6106999999999942</v>
      </c>
      <c r="BF2477" s="266">
        <v>-4.4709000000000003</v>
      </c>
      <c r="BG2477" s="266">
        <v>-4.3355999999999995</v>
      </c>
      <c r="BH2477" s="266">
        <v>-4.204899999999995</v>
      </c>
      <c r="BI2477" s="266">
        <v>-4.0782999999999987</v>
      </c>
      <c r="BJ2477" s="266">
        <v>-3.9553999999999974</v>
      </c>
      <c r="BK2477" s="266">
        <v>-3.8358999999999952</v>
      </c>
      <c r="BL2477" s="266">
        <v>-3.7194999999999965</v>
      </c>
      <c r="BM2477" s="266">
        <v>-3.6059000000000054</v>
      </c>
      <c r="BN2477" s="266">
        <v>-3.4835999999999956</v>
      </c>
    </row>
    <row r="2478" spans="1:66" x14ac:dyDescent="0.2">
      <c r="A2478" t="s">
        <v>14</v>
      </c>
      <c r="B2478" t="s">
        <v>320</v>
      </c>
      <c r="C2478" t="s">
        <v>11</v>
      </c>
      <c r="D2478" t="s">
        <v>158</v>
      </c>
      <c r="E2478" t="s">
        <v>208</v>
      </c>
      <c r="F2478" t="s">
        <v>153</v>
      </c>
      <c r="G2478" t="s">
        <v>154</v>
      </c>
      <c r="H2478" t="s">
        <v>155</v>
      </c>
      <c r="I2478" s="266">
        <v>-4.4399999999999551E-2</v>
      </c>
      <c r="J2478" s="266">
        <v>4.8200000000001353E-2</v>
      </c>
      <c r="K2478" s="266">
        <v>0.13020000000000209</v>
      </c>
      <c r="L2478" s="266">
        <v>0.24740000000000606</v>
      </c>
      <c r="M2478" s="266">
        <v>0.36090000000000089</v>
      </c>
      <c r="N2478" s="266">
        <v>0.54310000000000258</v>
      </c>
      <c r="O2478" s="266">
        <v>0.46800000000000352</v>
      </c>
      <c r="P2478" s="266">
        <v>0.5642999999999958</v>
      </c>
      <c r="Q2478" s="266">
        <v>0.62980000000000302</v>
      </c>
      <c r="R2478" s="266">
        <v>0.75070000000000192</v>
      </c>
      <c r="S2478" s="266">
        <v>0.94369999999999976</v>
      </c>
      <c r="T2478" s="266">
        <v>0.88230000000000075</v>
      </c>
      <c r="U2478" s="266">
        <v>0.7978999999999985</v>
      </c>
      <c r="V2478" s="266">
        <v>0.88649999999999807</v>
      </c>
      <c r="W2478" s="266">
        <v>0.87739999999999441</v>
      </c>
      <c r="X2478" s="266">
        <v>0.79080000000000439</v>
      </c>
      <c r="Y2478" s="266">
        <v>1.002600000000001</v>
      </c>
      <c r="Z2478" s="266">
        <v>0.79019999999999868</v>
      </c>
      <c r="AA2478" s="266">
        <v>0.84130000000000393</v>
      </c>
      <c r="AB2478" s="266">
        <v>0.4450999999999965</v>
      </c>
      <c r="AC2478" s="266">
        <v>-7.0399999999999352E-2</v>
      </c>
      <c r="AD2478" s="266">
        <v>-0.5992999999999995</v>
      </c>
      <c r="AE2478" s="266">
        <v>-1.141299999999994</v>
      </c>
      <c r="AF2478" s="266">
        <v>-1.6599999999999966</v>
      </c>
      <c r="AG2478" s="266">
        <v>-2.117999999999995</v>
      </c>
      <c r="AH2478" s="266">
        <v>-2.8337999999999965</v>
      </c>
      <c r="AI2478" s="266">
        <v>-3.5123999999999995</v>
      </c>
      <c r="AJ2478" s="266">
        <v>-4.1062000000000012</v>
      </c>
      <c r="AK2478" s="266">
        <v>-4.6473000000000013</v>
      </c>
      <c r="AL2478" s="266">
        <v>-5.1372</v>
      </c>
      <c r="AM2478" s="266">
        <v>-6.1544999999999987</v>
      </c>
      <c r="AN2478" s="266">
        <v>-7.0561000000000007</v>
      </c>
      <c r="AO2478" s="266">
        <v>-7.8657000000000039</v>
      </c>
      <c r="AP2478" s="266">
        <v>-8.5942999999999969</v>
      </c>
      <c r="AQ2478" s="266">
        <v>-9.264400000000002</v>
      </c>
      <c r="AR2478" s="266">
        <v>-9.8751000000000033</v>
      </c>
      <c r="AS2478" s="266">
        <v>-10.430699999999995</v>
      </c>
      <c r="AT2478" s="266">
        <v>-10.934899999999999</v>
      </c>
      <c r="AU2478" s="266">
        <v>-11.381</v>
      </c>
      <c r="AV2478" s="266">
        <v>-11.785499999999999</v>
      </c>
      <c r="AW2478" s="266">
        <v>-12.147600000000004</v>
      </c>
      <c r="AX2478" s="266">
        <v>-12.464700000000001</v>
      </c>
      <c r="AY2478" s="266">
        <v>-12.753900000000002</v>
      </c>
      <c r="AZ2478" s="266">
        <v>-13.0017</v>
      </c>
      <c r="BA2478" s="266">
        <v>-13.233399999999996</v>
      </c>
      <c r="BB2478" s="266">
        <v>-13.433999999999997</v>
      </c>
      <c r="BC2478" s="266">
        <v>-13.616799999999998</v>
      </c>
      <c r="BD2478" s="266">
        <v>-13.759899999999995</v>
      </c>
      <c r="BE2478" s="266">
        <v>-13.888100000000001</v>
      </c>
      <c r="BF2478" s="266">
        <v>-13.999699999999997</v>
      </c>
      <c r="BG2478" s="266">
        <v>-14.098100000000002</v>
      </c>
      <c r="BH2478" s="266">
        <v>-14.181100000000001</v>
      </c>
      <c r="BI2478" s="266">
        <v>-14.249699999999997</v>
      </c>
      <c r="BJ2478" s="266">
        <v>-14.311099999999996</v>
      </c>
      <c r="BK2478" s="266">
        <v>-14.36</v>
      </c>
      <c r="BL2478" s="266">
        <v>-14.397799999999997</v>
      </c>
      <c r="BM2478" s="266">
        <v>-14.430900000000001</v>
      </c>
      <c r="BN2478" s="266">
        <v>-14.384600000000006</v>
      </c>
    </row>
    <row r="2479" spans="1:66" x14ac:dyDescent="0.2">
      <c r="A2479" t="s">
        <v>14</v>
      </c>
      <c r="B2479" t="s">
        <v>320</v>
      </c>
      <c r="C2479" t="s">
        <v>11</v>
      </c>
      <c r="D2479" t="s">
        <v>158</v>
      </c>
      <c r="E2479" t="s">
        <v>210</v>
      </c>
      <c r="F2479" t="s">
        <v>153</v>
      </c>
      <c r="G2479" t="s">
        <v>154</v>
      </c>
      <c r="H2479" t="s">
        <v>155</v>
      </c>
      <c r="I2479" s="266">
        <v>0</v>
      </c>
      <c r="J2479" s="266">
        <v>0</v>
      </c>
      <c r="K2479" s="266">
        <v>0</v>
      </c>
      <c r="L2479" s="266">
        <v>0</v>
      </c>
      <c r="M2479" s="266">
        <v>0</v>
      </c>
      <c r="N2479" s="266">
        <v>0</v>
      </c>
      <c r="O2479" s="266">
        <v>0</v>
      </c>
      <c r="P2479" s="266">
        <v>0</v>
      </c>
      <c r="Q2479" s="266">
        <v>0</v>
      </c>
      <c r="R2479" s="266">
        <v>0</v>
      </c>
      <c r="S2479" s="266">
        <v>0</v>
      </c>
      <c r="T2479" s="266">
        <v>0</v>
      </c>
      <c r="U2479" s="266">
        <v>-0.76990000000000691</v>
      </c>
      <c r="V2479" s="266">
        <v>-1.5197000000000003</v>
      </c>
      <c r="W2479" s="266">
        <v>-2.257000000000005</v>
      </c>
      <c r="X2479" s="266">
        <v>-2.9860999999999933</v>
      </c>
      <c r="Y2479" s="266">
        <v>-3.189399999999992</v>
      </c>
      <c r="Z2479" s="266">
        <v>-3.6353000000000009</v>
      </c>
      <c r="AA2479" s="266">
        <v>-4.3251999999999953</v>
      </c>
      <c r="AB2479" s="266">
        <v>-4.5172000000000025</v>
      </c>
      <c r="AC2479" s="266">
        <v>-5.080299999999994</v>
      </c>
      <c r="AD2479" s="266">
        <v>-5.4232999999999976</v>
      </c>
      <c r="AE2479" s="266">
        <v>-5.7265000000000015</v>
      </c>
      <c r="AF2479" s="266">
        <v>-6.1343000000000103</v>
      </c>
      <c r="AG2479" s="266">
        <v>-6.3229999999999933</v>
      </c>
      <c r="AH2479" s="266">
        <v>-6.4732999999999947</v>
      </c>
      <c r="AI2479" s="266">
        <v>-6.5922999999999945</v>
      </c>
      <c r="AJ2479" s="266">
        <v>-6.6602999999999923</v>
      </c>
      <c r="AK2479" s="266">
        <v>-6.7002999999999986</v>
      </c>
      <c r="AL2479" s="266">
        <v>-6.7138999999999953</v>
      </c>
      <c r="AM2479" s="266">
        <v>-6.703000000000003</v>
      </c>
      <c r="AN2479" s="266">
        <v>-6.6653999999999911</v>
      </c>
      <c r="AO2479" s="266">
        <v>-6.6099000000000103</v>
      </c>
      <c r="AP2479" s="266">
        <v>-6.5405000000000086</v>
      </c>
      <c r="AQ2479" s="266">
        <v>-6.4656999999999982</v>
      </c>
      <c r="AR2479" s="266">
        <v>-6.3821999999999974</v>
      </c>
      <c r="AS2479" s="266">
        <v>-6.2939000000000078</v>
      </c>
      <c r="AT2479" s="266">
        <v>-6.2004000000000019</v>
      </c>
      <c r="AU2479" s="266">
        <v>-6.0972000000000008</v>
      </c>
      <c r="AV2479" s="266">
        <v>-5.9917999999999978</v>
      </c>
      <c r="AW2479" s="266">
        <v>-5.8835000000000122</v>
      </c>
      <c r="AX2479" s="266">
        <v>-5.7683999999999997</v>
      </c>
      <c r="AY2479" s="266">
        <v>-5.6534000000000049</v>
      </c>
      <c r="AZ2479" s="266">
        <v>-5.5331000000000046</v>
      </c>
      <c r="BA2479" s="266">
        <v>-5.4137999999999948</v>
      </c>
      <c r="BB2479" s="266">
        <v>-5.2917000000000058</v>
      </c>
      <c r="BC2479" s="266">
        <v>-5.1706999999999965</v>
      </c>
      <c r="BD2479" s="266">
        <v>-5.0412000000000035</v>
      </c>
      <c r="BE2479" s="266">
        <v>-4.912700000000001</v>
      </c>
      <c r="BF2479" s="266">
        <v>-4.7834999999999894</v>
      </c>
      <c r="BG2479" s="266">
        <v>-4.6530000000000058</v>
      </c>
      <c r="BH2479" s="266">
        <v>-4.5215000000000032</v>
      </c>
      <c r="BI2479" s="266">
        <v>-4.3890999999999991</v>
      </c>
      <c r="BJ2479" s="266">
        <v>-4.2558999999999969</v>
      </c>
      <c r="BK2479" s="266">
        <v>-4.1219999999999999</v>
      </c>
      <c r="BL2479" s="266">
        <v>-3.9874999999999972</v>
      </c>
      <c r="BM2479" s="266">
        <v>-3.8521999999999963</v>
      </c>
      <c r="BN2479" s="266">
        <v>-3.7017000000000024</v>
      </c>
    </row>
    <row r="2480" spans="1:66" x14ac:dyDescent="0.2">
      <c r="A2480" t="s">
        <v>14</v>
      </c>
      <c r="B2480" t="s">
        <v>320</v>
      </c>
      <c r="C2480" t="s">
        <v>11</v>
      </c>
      <c r="D2480" t="s">
        <v>159</v>
      </c>
      <c r="E2480" t="s">
        <v>199</v>
      </c>
      <c r="F2480" t="s">
        <v>153</v>
      </c>
      <c r="G2480" t="s">
        <v>154</v>
      </c>
      <c r="H2480" t="s">
        <v>155</v>
      </c>
      <c r="I2480" s="266">
        <v>-0.11019999999999897</v>
      </c>
      <c r="J2480" s="266">
        <v>-9.3099999999999739E-2</v>
      </c>
      <c r="K2480" s="266">
        <v>-8.3499999999999019E-2</v>
      </c>
      <c r="L2480" s="266">
        <v>-9.5800000000000551E-2</v>
      </c>
      <c r="M2480" s="266">
        <v>-5.9499999999999886E-2</v>
      </c>
      <c r="N2480" s="266">
        <v>-6.7099999999999937E-2</v>
      </c>
      <c r="O2480" s="266">
        <v>-6.7800000000000082E-2</v>
      </c>
      <c r="P2480" s="266">
        <v>-4.9300000000000566E-2</v>
      </c>
      <c r="Q2480" s="266">
        <v>-4.0000000000000924E-2</v>
      </c>
      <c r="R2480" s="266">
        <v>-3.8899999999999935E-2</v>
      </c>
      <c r="S2480" s="266">
        <v>-3.0100000000000904E-2</v>
      </c>
      <c r="T2480" s="266">
        <v>-2.7200000000000557E-2</v>
      </c>
      <c r="U2480" s="266">
        <v>-2.7799999999999159E-2</v>
      </c>
      <c r="V2480" s="266">
        <v>-3.2099999999999795E-2</v>
      </c>
      <c r="W2480" s="266">
        <v>-4.9999999999998934E-2</v>
      </c>
      <c r="X2480" s="266">
        <v>-6.25E-2</v>
      </c>
      <c r="Y2480" s="266">
        <v>-5.5600000000000094E-2</v>
      </c>
      <c r="Z2480" s="266">
        <v>-6.3399999999999679E-2</v>
      </c>
      <c r="AA2480" s="266">
        <v>-7.9599999999999227E-2</v>
      </c>
      <c r="AB2480" s="266">
        <v>-6.840000000000046E-2</v>
      </c>
      <c r="AC2480" s="266">
        <v>-6.9799999999998974E-2</v>
      </c>
      <c r="AD2480" s="266">
        <v>-7.4500000000000455E-2</v>
      </c>
      <c r="AE2480" s="266">
        <v>-7.6200000000000045E-2</v>
      </c>
      <c r="AF2480" s="266">
        <v>-7.7099999999999724E-2</v>
      </c>
      <c r="AG2480" s="266">
        <v>-7.4699999999999989E-2</v>
      </c>
      <c r="AH2480" s="266">
        <v>-7.1600000000000108E-2</v>
      </c>
      <c r="AI2480" s="266">
        <v>-6.3200000000000145E-2</v>
      </c>
      <c r="AJ2480" s="266">
        <v>-5.6100000000000705E-2</v>
      </c>
      <c r="AK2480" s="266">
        <v>-4.8899999999999721E-2</v>
      </c>
      <c r="AL2480" s="266">
        <v>-4.129999999999967E-2</v>
      </c>
      <c r="AM2480" s="266">
        <v>-3.4299999999999997E-2</v>
      </c>
      <c r="AN2480" s="266">
        <v>-2.8200000000000003E-2</v>
      </c>
      <c r="AO2480" s="266">
        <v>-2.2599999999998843E-2</v>
      </c>
      <c r="AP2480" s="266">
        <v>-1.7299999999998761E-2</v>
      </c>
      <c r="AQ2480" s="266">
        <v>-1.2199999999999989E-2</v>
      </c>
      <c r="AR2480" s="266">
        <v>-6.8000000000001393E-3</v>
      </c>
      <c r="AS2480" s="266">
        <v>-1.5999999999998238E-3</v>
      </c>
      <c r="AT2480" s="266">
        <v>3.0000000000001137E-3</v>
      </c>
      <c r="AU2480" s="266">
        <v>7.899999999999352E-3</v>
      </c>
      <c r="AV2480" s="266">
        <v>1.2199999999999989E-2</v>
      </c>
      <c r="AW2480" s="266">
        <v>1.580000000000048E-2</v>
      </c>
      <c r="AX2480" s="266">
        <v>1.9499999999998963E-2</v>
      </c>
      <c r="AY2480" s="266">
        <v>2.2800000000000153E-2</v>
      </c>
      <c r="AZ2480" s="266">
        <v>2.5500000000000966E-2</v>
      </c>
      <c r="BA2480" s="266">
        <v>2.8499999999999304E-2</v>
      </c>
      <c r="BB2480" s="266">
        <v>3.0899999999999039E-2</v>
      </c>
      <c r="BC2480" s="266">
        <v>3.2700000000000173E-2</v>
      </c>
      <c r="BD2480" s="266">
        <v>3.4699999999999065E-2</v>
      </c>
      <c r="BE2480" s="266">
        <v>3.6199999999999122E-2</v>
      </c>
      <c r="BF2480" s="266">
        <v>3.7300000000000111E-2</v>
      </c>
      <c r="BG2480" s="266">
        <v>3.8899999999999935E-2</v>
      </c>
      <c r="BH2480" s="266">
        <v>4.0000000000000924E-2</v>
      </c>
      <c r="BI2480" s="266">
        <v>4.0799999999999059E-2</v>
      </c>
      <c r="BJ2480" s="266">
        <v>4.1900000000000048E-2</v>
      </c>
      <c r="BK2480" s="266">
        <v>4.2600000000000193E-2</v>
      </c>
      <c r="BL2480" s="266">
        <v>4.2799999999999727E-2</v>
      </c>
      <c r="BM2480" s="266">
        <v>4.3199999999998795E-2</v>
      </c>
      <c r="BN2480" s="266">
        <v>4.3200000000000571E-2</v>
      </c>
    </row>
    <row r="2481" spans="1:66" x14ac:dyDescent="0.2">
      <c r="A2481" t="s">
        <v>14</v>
      </c>
      <c r="B2481" t="s">
        <v>320</v>
      </c>
      <c r="C2481" t="s">
        <v>11</v>
      </c>
      <c r="D2481" t="s">
        <v>159</v>
      </c>
      <c r="E2481" t="s">
        <v>212</v>
      </c>
      <c r="F2481" t="s">
        <v>153</v>
      </c>
      <c r="G2481" t="s">
        <v>154</v>
      </c>
      <c r="H2481" t="s">
        <v>155</v>
      </c>
      <c r="I2481" s="266">
        <v>0</v>
      </c>
      <c r="J2481" s="266">
        <v>0</v>
      </c>
      <c r="K2481" s="266">
        <v>0</v>
      </c>
      <c r="L2481" s="266">
        <v>0</v>
      </c>
      <c r="M2481" s="266">
        <v>0</v>
      </c>
      <c r="N2481" s="266">
        <v>0</v>
      </c>
      <c r="O2481" s="266">
        <v>0</v>
      </c>
      <c r="P2481" s="266">
        <v>0</v>
      </c>
      <c r="Q2481" s="266">
        <v>0</v>
      </c>
      <c r="R2481" s="266">
        <v>0</v>
      </c>
      <c r="S2481" s="266">
        <v>0</v>
      </c>
      <c r="T2481" s="266">
        <v>0</v>
      </c>
      <c r="U2481" s="266">
        <v>0</v>
      </c>
      <c r="V2481" s="266">
        <v>0</v>
      </c>
      <c r="W2481" s="266">
        <v>0</v>
      </c>
      <c r="X2481" s="266">
        <v>0</v>
      </c>
      <c r="Y2481" s="266">
        <v>0</v>
      </c>
      <c r="Z2481" s="266">
        <v>0</v>
      </c>
      <c r="AA2481" s="266">
        <v>0</v>
      </c>
      <c r="AB2481" s="266">
        <v>0</v>
      </c>
      <c r="AC2481" s="266">
        <v>0</v>
      </c>
      <c r="AD2481" s="266">
        <v>0</v>
      </c>
      <c r="AE2481" s="266">
        <v>-4.9000000000000377E-2</v>
      </c>
      <c r="AF2481" s="266">
        <v>-7.8800000000000203E-2</v>
      </c>
      <c r="AG2481" s="266">
        <v>-7.1299999999999031E-2</v>
      </c>
      <c r="AH2481" s="266">
        <v>-5.3800000000000736E-2</v>
      </c>
      <c r="AI2481" s="266">
        <v>-3.110000000000035E-2</v>
      </c>
      <c r="AJ2481" s="266">
        <v>-9.0000000000003411E-3</v>
      </c>
      <c r="AK2481" s="266">
        <v>1.6099999999999781E-2</v>
      </c>
      <c r="AL2481" s="266">
        <v>4.3600000000001415E-2</v>
      </c>
      <c r="AM2481" s="266">
        <v>7.2200000000000486E-2</v>
      </c>
      <c r="AN2481" s="266">
        <v>0.10040000000000049</v>
      </c>
      <c r="AO2481" s="266">
        <v>0.1294000000000004</v>
      </c>
      <c r="AP2481" s="266">
        <v>0.15920000000000023</v>
      </c>
      <c r="AQ2481" s="266">
        <v>0.19120000000000026</v>
      </c>
      <c r="AR2481" s="266">
        <v>0.22460000000000058</v>
      </c>
      <c r="AS2481" s="266">
        <v>0.25929999999999964</v>
      </c>
      <c r="AT2481" s="266">
        <v>0.29460000000000086</v>
      </c>
      <c r="AU2481" s="266">
        <v>0.32959999999999923</v>
      </c>
      <c r="AV2481" s="266">
        <v>0.36519999999999975</v>
      </c>
      <c r="AW2481" s="266">
        <v>0.4009999999999998</v>
      </c>
      <c r="AX2481" s="266">
        <v>0.43579999999999863</v>
      </c>
      <c r="AY2481" s="266">
        <v>0.47129999999999939</v>
      </c>
      <c r="AZ2481" s="266">
        <v>0.50579999999999892</v>
      </c>
      <c r="BA2481" s="266">
        <v>0.54069999999999929</v>
      </c>
      <c r="BB2481" s="266">
        <v>0.57499999999999929</v>
      </c>
      <c r="BC2481" s="266">
        <v>0.60960000000000036</v>
      </c>
      <c r="BD2481" s="266">
        <v>0.64139999999999908</v>
      </c>
      <c r="BE2481" s="266">
        <v>0.67319999999999958</v>
      </c>
      <c r="BF2481" s="266">
        <v>0.70470000000000077</v>
      </c>
      <c r="BG2481" s="266">
        <v>0.73499999999999943</v>
      </c>
      <c r="BH2481" s="266">
        <v>0.76470000000000127</v>
      </c>
      <c r="BI2481" s="266">
        <v>0.79340000000000011</v>
      </c>
      <c r="BJ2481" s="266">
        <v>0.82130000000000081</v>
      </c>
      <c r="BK2481" s="266">
        <v>0.84839999999999982</v>
      </c>
      <c r="BL2481" s="266">
        <v>0.87459999999999916</v>
      </c>
      <c r="BM2481" s="266">
        <v>0.89980000000000082</v>
      </c>
      <c r="BN2481" s="266">
        <v>0.91779999999999973</v>
      </c>
    </row>
    <row r="2482" spans="1:66" x14ac:dyDescent="0.2">
      <c r="A2482" t="s">
        <v>14</v>
      </c>
      <c r="B2482" t="s">
        <v>320</v>
      </c>
      <c r="C2482" t="s">
        <v>11</v>
      </c>
      <c r="D2482" t="s">
        <v>159</v>
      </c>
      <c r="E2482" t="s">
        <v>213</v>
      </c>
      <c r="F2482" t="s">
        <v>153</v>
      </c>
      <c r="G2482" t="s">
        <v>154</v>
      </c>
      <c r="H2482" t="s">
        <v>155</v>
      </c>
      <c r="I2482" s="266">
        <v>0</v>
      </c>
      <c r="J2482" s="266">
        <v>0</v>
      </c>
      <c r="K2482" s="266">
        <v>0</v>
      </c>
      <c r="L2482" s="266">
        <v>0</v>
      </c>
      <c r="M2482" s="266">
        <v>0</v>
      </c>
      <c r="N2482" s="266">
        <v>0</v>
      </c>
      <c r="O2482" s="266">
        <v>0</v>
      </c>
      <c r="P2482" s="266">
        <v>0</v>
      </c>
      <c r="Q2482" s="266">
        <v>0</v>
      </c>
      <c r="R2482" s="266">
        <v>0</v>
      </c>
      <c r="S2482" s="266">
        <v>0</v>
      </c>
      <c r="T2482" s="266">
        <v>0</v>
      </c>
      <c r="U2482" s="266">
        <v>0</v>
      </c>
      <c r="V2482" s="266">
        <v>-6.9999999999999923E-4</v>
      </c>
      <c r="W2482" s="266">
        <v>-3.0000000000000165E-4</v>
      </c>
      <c r="X2482" s="266">
        <v>-3.9999999999999758E-4</v>
      </c>
      <c r="Y2482" s="266">
        <v>-8.000000000000021E-4</v>
      </c>
      <c r="Z2482" s="266">
        <v>-3.9999999999999758E-4</v>
      </c>
      <c r="AA2482" s="266">
        <v>-5.0000000000000044E-4</v>
      </c>
      <c r="AB2482" s="266">
        <v>-8.9999999999999802E-4</v>
      </c>
      <c r="AC2482" s="266">
        <v>-1.1999999999999997E-3</v>
      </c>
      <c r="AD2482" s="266">
        <v>-1.4999999999999979E-3</v>
      </c>
      <c r="AE2482" s="266">
        <v>-2.0999999999999977E-3</v>
      </c>
      <c r="AF2482" s="266">
        <v>-2.2999999999999965E-3</v>
      </c>
      <c r="AG2482" s="266">
        <v>-1.6000000000000042E-3</v>
      </c>
      <c r="AH2482" s="266">
        <v>-5.0000000000000044E-4</v>
      </c>
      <c r="AI2482" s="266">
        <v>6.9999999999999923E-4</v>
      </c>
      <c r="AJ2482" s="266">
        <v>1.800000000000003E-3</v>
      </c>
      <c r="AK2482" s="266">
        <v>2.7999999999999969E-3</v>
      </c>
      <c r="AL2482" s="266">
        <v>3.9000000000000007E-3</v>
      </c>
      <c r="AM2482" s="266">
        <v>4.9000000000000016E-3</v>
      </c>
      <c r="AN2482" s="266">
        <v>5.9000000000000025E-3</v>
      </c>
      <c r="AO2482" s="266">
        <v>6.9000000000000034E-3</v>
      </c>
      <c r="AP2482" s="266">
        <v>7.7000000000000055E-3</v>
      </c>
      <c r="AQ2482" s="266">
        <v>8.6999999999999994E-3</v>
      </c>
      <c r="AR2482" s="266">
        <v>9.6000000000000044E-3</v>
      </c>
      <c r="AS2482" s="266">
        <v>1.0500000000000002E-2</v>
      </c>
      <c r="AT2482" s="266">
        <v>1.14E-2</v>
      </c>
      <c r="AU2482" s="266">
        <v>1.2300000000000005E-2</v>
      </c>
      <c r="AV2482" s="266">
        <v>1.3000000000000005E-2</v>
      </c>
      <c r="AW2482" s="266">
        <v>1.3900000000000003E-2</v>
      </c>
      <c r="AX2482" s="266">
        <v>1.4599999999999995E-2</v>
      </c>
      <c r="AY2482" s="266">
        <v>1.5400000000000004E-2</v>
      </c>
      <c r="AZ2482" s="266">
        <v>1.6099999999999996E-2</v>
      </c>
      <c r="BA2482" s="266">
        <v>1.6799999999999995E-2</v>
      </c>
      <c r="BB2482" s="266">
        <v>1.7499999999999995E-2</v>
      </c>
      <c r="BC2482" s="266">
        <v>1.8099999999999991E-2</v>
      </c>
      <c r="BD2482" s="266">
        <v>1.8599999999999998E-2</v>
      </c>
      <c r="BE2482" s="266">
        <v>1.9200000000000002E-2</v>
      </c>
      <c r="BF2482" s="266">
        <v>1.9700000000000009E-2</v>
      </c>
      <c r="BG2482" s="266">
        <v>2.0199999999999996E-2</v>
      </c>
      <c r="BH2482" s="266">
        <v>2.0699999999999996E-2</v>
      </c>
      <c r="BI2482" s="266">
        <v>2.1099999999999994E-2</v>
      </c>
      <c r="BJ2482" s="266">
        <v>2.1500000000000005E-2</v>
      </c>
      <c r="BK2482" s="266">
        <v>2.18E-2</v>
      </c>
      <c r="BL2482" s="266">
        <v>2.2199999999999998E-2</v>
      </c>
      <c r="BM2482" s="266">
        <v>2.2600000000000002E-2</v>
      </c>
      <c r="BN2482" s="266">
        <v>2.2699999999999998E-2</v>
      </c>
    </row>
    <row r="2483" spans="1:66" x14ac:dyDescent="0.2">
      <c r="A2483" t="s">
        <v>14</v>
      </c>
      <c r="B2483" t="s">
        <v>320</v>
      </c>
      <c r="C2483" t="s">
        <v>11</v>
      </c>
      <c r="D2483" t="s">
        <v>159</v>
      </c>
      <c r="E2483" t="s">
        <v>202</v>
      </c>
      <c r="F2483" t="s">
        <v>153</v>
      </c>
      <c r="G2483" t="s">
        <v>154</v>
      </c>
      <c r="H2483" t="s">
        <v>155</v>
      </c>
      <c r="I2483" s="266">
        <v>0</v>
      </c>
      <c r="J2483" s="266">
        <v>0</v>
      </c>
      <c r="K2483" s="266">
        <v>0</v>
      </c>
      <c r="L2483" s="266">
        <v>0</v>
      </c>
      <c r="M2483" s="266">
        <v>0</v>
      </c>
      <c r="N2483" s="266">
        <v>0</v>
      </c>
      <c r="O2483" s="266">
        <v>0</v>
      </c>
      <c r="P2483" s="266">
        <v>0</v>
      </c>
      <c r="Q2483" s="266">
        <v>0</v>
      </c>
      <c r="R2483" s="266">
        <v>0</v>
      </c>
      <c r="S2483" s="266">
        <v>0</v>
      </c>
      <c r="T2483" s="266">
        <v>0</v>
      </c>
      <c r="U2483" s="266">
        <v>0</v>
      </c>
      <c r="V2483" s="266">
        <v>-1.9999999999999879E-4</v>
      </c>
      <c r="W2483" s="266">
        <v>-3.0000000000000165E-4</v>
      </c>
      <c r="X2483" s="266">
        <v>-2.9999999999999472E-4</v>
      </c>
      <c r="Y2483" s="266">
        <v>-4.0000000000000452E-4</v>
      </c>
      <c r="Z2483" s="266">
        <v>-1.800000000000003E-3</v>
      </c>
      <c r="AA2483" s="266">
        <v>-3.9000000000000007E-3</v>
      </c>
      <c r="AB2483" s="266">
        <v>-5.9000000000000025E-3</v>
      </c>
      <c r="AC2483" s="266">
        <v>-8.7000000000000063E-3</v>
      </c>
      <c r="AD2483" s="266">
        <v>-1.1499999999999996E-2</v>
      </c>
      <c r="AE2483" s="266">
        <v>-1.5100000000000002E-2</v>
      </c>
      <c r="AF2483" s="266">
        <v>-1.8500000000000003E-2</v>
      </c>
      <c r="AG2483" s="266">
        <v>-2.020000000000001E-2</v>
      </c>
      <c r="AH2483" s="266">
        <v>-2.18E-2</v>
      </c>
      <c r="AI2483" s="266">
        <v>-2.339999999999999E-2</v>
      </c>
      <c r="AJ2483" s="266">
        <v>-2.4800000000000003E-2</v>
      </c>
      <c r="AK2483" s="266">
        <v>-2.6200000000000001E-2</v>
      </c>
      <c r="AL2483" s="266">
        <v>-2.7500000000000011E-2</v>
      </c>
      <c r="AM2483" s="266">
        <v>-2.8800000000000006E-2</v>
      </c>
      <c r="AN2483" s="266">
        <v>-2.9700000000000004E-2</v>
      </c>
      <c r="AO2483" s="266">
        <v>-3.0700000000000005E-2</v>
      </c>
      <c r="AP2483" s="266">
        <v>-3.15E-2</v>
      </c>
      <c r="AQ2483" s="266">
        <v>-3.2399999999999998E-2</v>
      </c>
      <c r="AR2483" s="266">
        <v>-3.3299999999999996E-2</v>
      </c>
      <c r="AS2483" s="266">
        <v>-3.4000000000000002E-2</v>
      </c>
      <c r="AT2483" s="266">
        <v>-3.49E-2</v>
      </c>
      <c r="AU2483" s="266">
        <v>-3.549999999999999E-2</v>
      </c>
      <c r="AV2483" s="266">
        <v>-3.6000000000000004E-2</v>
      </c>
      <c r="AW2483" s="266">
        <v>-3.6699999999999997E-2</v>
      </c>
      <c r="AX2483" s="266">
        <v>-3.73E-2</v>
      </c>
      <c r="AY2483" s="266">
        <v>-3.78E-2</v>
      </c>
      <c r="AZ2483" s="266">
        <v>-3.8300000000000001E-2</v>
      </c>
      <c r="BA2483" s="266">
        <v>-3.8800000000000001E-2</v>
      </c>
      <c r="BB2483" s="266">
        <v>-3.9300000000000002E-2</v>
      </c>
      <c r="BC2483" s="266">
        <v>-3.960000000000001E-2</v>
      </c>
      <c r="BD2483" s="266">
        <v>-3.9900000000000005E-2</v>
      </c>
      <c r="BE2483" s="266">
        <v>-4.0399999999999991E-2</v>
      </c>
      <c r="BF2483" s="266">
        <v>-4.07E-2</v>
      </c>
      <c r="BG2483" s="266">
        <v>-4.1000000000000009E-2</v>
      </c>
      <c r="BH2483" s="266">
        <v>-4.1399999999999992E-2</v>
      </c>
      <c r="BI2483" s="266">
        <v>-4.1700000000000001E-2</v>
      </c>
      <c r="BJ2483" s="266">
        <v>-4.200000000000001E-2</v>
      </c>
      <c r="BK2483" s="266">
        <v>-4.2399999999999993E-2</v>
      </c>
      <c r="BL2483" s="266">
        <v>-4.2700000000000002E-2</v>
      </c>
      <c r="BM2483" s="266">
        <v>-4.2999999999999997E-2</v>
      </c>
      <c r="BN2483" s="266">
        <v>-4.3099999999999999E-2</v>
      </c>
    </row>
    <row r="2484" spans="1:66" x14ac:dyDescent="0.2">
      <c r="A2484" t="s">
        <v>14</v>
      </c>
      <c r="B2484" t="s">
        <v>320</v>
      </c>
      <c r="C2484" t="s">
        <v>11</v>
      </c>
      <c r="D2484" t="s">
        <v>159</v>
      </c>
      <c r="E2484" t="s">
        <v>201</v>
      </c>
      <c r="F2484" t="s">
        <v>153</v>
      </c>
      <c r="G2484" t="s">
        <v>154</v>
      </c>
      <c r="H2484" t="s">
        <v>155</v>
      </c>
      <c r="I2484" s="266">
        <v>0</v>
      </c>
      <c r="J2484" s="266">
        <v>-0.24929999999999808</v>
      </c>
      <c r="K2484" s="266">
        <v>-0.7657000000000096</v>
      </c>
      <c r="L2484" s="266">
        <v>-1.2753000000000014</v>
      </c>
      <c r="M2484" s="266">
        <v>-1.6919999999999931</v>
      </c>
      <c r="N2484" s="266">
        <v>-2.0495999999999981</v>
      </c>
      <c r="O2484" s="266">
        <v>-2.8659000000000106</v>
      </c>
      <c r="P2484" s="266">
        <v>-3.4305999999999983</v>
      </c>
      <c r="Q2484" s="266">
        <v>-7.3492999999999995</v>
      </c>
      <c r="R2484" s="266">
        <v>-11.272300000000001</v>
      </c>
      <c r="S2484" s="266">
        <v>-13.767899999999997</v>
      </c>
      <c r="T2484" s="266">
        <v>-15.09620000000001</v>
      </c>
      <c r="U2484" s="266">
        <v>-16.056899999999999</v>
      </c>
      <c r="V2484" s="266">
        <v>-16.844000000000008</v>
      </c>
      <c r="W2484" s="266">
        <v>-16.459699999999998</v>
      </c>
      <c r="X2484" s="266">
        <v>-17.596400000000003</v>
      </c>
      <c r="Y2484" s="266">
        <v>-16.188400000000001</v>
      </c>
      <c r="Z2484" s="266">
        <v>-13.5642</v>
      </c>
      <c r="AA2484" s="266">
        <v>-13.305599999999998</v>
      </c>
      <c r="AB2484" s="266">
        <v>-12.586799999999997</v>
      </c>
      <c r="AC2484" s="266">
        <v>-12.399100000000004</v>
      </c>
      <c r="AD2484" s="266">
        <v>-11.753399999999999</v>
      </c>
      <c r="AE2484" s="266">
        <v>-11.577100000000002</v>
      </c>
      <c r="AF2484" s="266">
        <v>-12.02579999999999</v>
      </c>
      <c r="AG2484" s="266">
        <v>-11.298200000000008</v>
      </c>
      <c r="AH2484" s="266">
        <v>-10.662199999999999</v>
      </c>
      <c r="AI2484" s="266">
        <v>-10.112300000000005</v>
      </c>
      <c r="AJ2484" s="266">
        <v>-9.6277999999999935</v>
      </c>
      <c r="AK2484" s="266">
        <v>-9.1787999999999954</v>
      </c>
      <c r="AL2484" s="266">
        <v>-8.7610000000000099</v>
      </c>
      <c r="AM2484" s="266">
        <v>-8.370900000000006</v>
      </c>
      <c r="AN2484" s="266">
        <v>-8.0030000000000001</v>
      </c>
      <c r="AO2484" s="266">
        <v>-7.6578000000000088</v>
      </c>
      <c r="AP2484" s="266">
        <v>-7.3348000000000013</v>
      </c>
      <c r="AQ2484" s="266">
        <v>-7.0352999999999923</v>
      </c>
      <c r="AR2484" s="266">
        <v>-6.7558000000000078</v>
      </c>
      <c r="AS2484" s="266">
        <v>-6.4956999999999994</v>
      </c>
      <c r="AT2484" s="266">
        <v>-6.251899999999992</v>
      </c>
      <c r="AU2484" s="266">
        <v>-6.0213999999999999</v>
      </c>
      <c r="AV2484" s="266">
        <v>-5.805499999999995</v>
      </c>
      <c r="AW2484" s="266">
        <v>-5.6023999999999887</v>
      </c>
      <c r="AX2484" s="266">
        <v>-5.4081999999999937</v>
      </c>
      <c r="AY2484" s="266">
        <v>-5.2263999999999982</v>
      </c>
      <c r="AZ2484" s="266">
        <v>-5.0525999999999982</v>
      </c>
      <c r="BA2484" s="266">
        <v>-4.8892000000000024</v>
      </c>
      <c r="BB2484" s="266">
        <v>-4.7331999999999965</v>
      </c>
      <c r="BC2484" s="266">
        <v>-4.5862000000000052</v>
      </c>
      <c r="BD2484" s="266">
        <v>-4.4413000000000125</v>
      </c>
      <c r="BE2484" s="266">
        <v>-4.3033000000000072</v>
      </c>
      <c r="BF2484" s="266">
        <v>-4.1713000000000022</v>
      </c>
      <c r="BG2484" s="266">
        <v>-4.0438000000000045</v>
      </c>
      <c r="BH2484" s="266">
        <v>-3.9207999999999998</v>
      </c>
      <c r="BI2484" s="266">
        <v>-3.8016999999999967</v>
      </c>
      <c r="BJ2484" s="266">
        <v>-3.6861999999999995</v>
      </c>
      <c r="BK2484" s="266">
        <v>-3.5741000000000014</v>
      </c>
      <c r="BL2484" s="266">
        <v>-3.4649000000000001</v>
      </c>
      <c r="BM2484" s="266">
        <v>-3.3584000000000032</v>
      </c>
      <c r="BN2484" s="266">
        <v>-3.2439999999999998</v>
      </c>
    </row>
    <row r="2485" spans="1:66" x14ac:dyDescent="0.2">
      <c r="A2485" t="s">
        <v>14</v>
      </c>
      <c r="B2485" t="s">
        <v>320</v>
      </c>
      <c r="C2485" t="s">
        <v>11</v>
      </c>
      <c r="D2485" t="s">
        <v>159</v>
      </c>
      <c r="E2485" t="s">
        <v>208</v>
      </c>
      <c r="F2485" t="s">
        <v>153</v>
      </c>
      <c r="G2485" t="s">
        <v>154</v>
      </c>
      <c r="H2485" t="s">
        <v>155</v>
      </c>
      <c r="I2485" s="266">
        <v>-9.8599999999997578E-2</v>
      </c>
      <c r="J2485" s="266">
        <v>0.10009999999999764</v>
      </c>
      <c r="K2485" s="266">
        <v>0.27740000000000009</v>
      </c>
      <c r="L2485" s="266">
        <v>0.50490000000000634</v>
      </c>
      <c r="M2485" s="266">
        <v>0.8061000000000007</v>
      </c>
      <c r="N2485" s="266">
        <v>1.1152000000000015</v>
      </c>
      <c r="O2485" s="266">
        <v>0.95669999999999789</v>
      </c>
      <c r="P2485" s="266">
        <v>1.1561999999999983</v>
      </c>
      <c r="Q2485" s="266">
        <v>1.3438999999999908</v>
      </c>
      <c r="R2485" s="266">
        <v>1.5328999999999979</v>
      </c>
      <c r="S2485" s="266">
        <v>1.9448000000000008</v>
      </c>
      <c r="T2485" s="266">
        <v>1.8580000000000041</v>
      </c>
      <c r="U2485" s="266">
        <v>1.6918000000000006</v>
      </c>
      <c r="V2485" s="266">
        <v>1.8765000000000072</v>
      </c>
      <c r="W2485" s="266">
        <v>1.8171999999999997</v>
      </c>
      <c r="X2485" s="266">
        <v>1.6247999999999934</v>
      </c>
      <c r="Y2485" s="266">
        <v>2.0782999999999987</v>
      </c>
      <c r="Z2485" s="266">
        <v>1.613900000000001</v>
      </c>
      <c r="AA2485" s="266">
        <v>1.7154999999999916</v>
      </c>
      <c r="AB2485" s="266">
        <v>0.91889999999999361</v>
      </c>
      <c r="AC2485" s="266">
        <v>-0.13769999999999527</v>
      </c>
      <c r="AD2485" s="266">
        <v>-1.2323999999999984</v>
      </c>
      <c r="AE2485" s="266">
        <v>-2.3475999999999999</v>
      </c>
      <c r="AF2485" s="266">
        <v>-3.4545000000000101</v>
      </c>
      <c r="AG2485" s="266">
        <v>-4.3654000000000082</v>
      </c>
      <c r="AH2485" s="266">
        <v>-5.8439999999999941</v>
      </c>
      <c r="AI2485" s="266">
        <v>-7.2445999999999913</v>
      </c>
      <c r="AJ2485" s="266">
        <v>-8.4699999999999989</v>
      </c>
      <c r="AK2485" s="266">
        <v>-9.5854999999999961</v>
      </c>
      <c r="AL2485" s="266">
        <v>-10.595699999999994</v>
      </c>
      <c r="AM2485" s="266">
        <v>-12.691000000000003</v>
      </c>
      <c r="AN2485" s="266">
        <v>-14.549899999999994</v>
      </c>
      <c r="AO2485" s="266">
        <v>-16.218100000000007</v>
      </c>
      <c r="AP2485" s="266">
        <v>-17.718500000000006</v>
      </c>
      <c r="AQ2485" s="266">
        <v>-19.096100000000007</v>
      </c>
      <c r="AR2485" s="266">
        <v>-20.353099999999998</v>
      </c>
      <c r="AS2485" s="266">
        <v>-21.497700000000009</v>
      </c>
      <c r="AT2485" s="266">
        <v>-22.531099999999995</v>
      </c>
      <c r="AU2485" s="266">
        <v>-23.4512</v>
      </c>
      <c r="AV2485" s="266">
        <v>-24.283000000000001</v>
      </c>
      <c r="AW2485" s="266">
        <v>-25.02640000000001</v>
      </c>
      <c r="AX2485" s="266">
        <v>-25.677099999999996</v>
      </c>
      <c r="AY2485" s="266">
        <v>-26.270399999999995</v>
      </c>
      <c r="AZ2485" s="266">
        <v>-26.779700000000005</v>
      </c>
      <c r="BA2485" s="266">
        <v>-27.25500000000001</v>
      </c>
      <c r="BB2485" s="266">
        <v>-27.666300000000007</v>
      </c>
      <c r="BC2485" s="266">
        <v>-28.042599999999993</v>
      </c>
      <c r="BD2485" s="266">
        <v>-28.335800000000006</v>
      </c>
      <c r="BE2485" s="266">
        <v>-28.597499999999997</v>
      </c>
      <c r="BF2485" s="266">
        <v>-28.825600000000009</v>
      </c>
      <c r="BG2485" s="266">
        <v>-29.02640000000001</v>
      </c>
      <c r="BH2485" s="266">
        <v>-29.195299999999989</v>
      </c>
      <c r="BI2485" s="266">
        <v>-29.334399999999988</v>
      </c>
      <c r="BJ2485" s="266">
        <v>-29.458399999999997</v>
      </c>
      <c r="BK2485" s="266">
        <v>-29.5565</v>
      </c>
      <c r="BL2485" s="266">
        <v>-29.631699999999995</v>
      </c>
      <c r="BM2485" s="266">
        <v>-29.696899999999999</v>
      </c>
      <c r="BN2485" s="266">
        <v>-29.600700000000003</v>
      </c>
    </row>
    <row r="2486" spans="1:66" x14ac:dyDescent="0.2">
      <c r="A2486" t="s">
        <v>14</v>
      </c>
      <c r="B2486" t="s">
        <v>320</v>
      </c>
      <c r="C2486" t="s">
        <v>11</v>
      </c>
      <c r="D2486" t="s">
        <v>159</v>
      </c>
      <c r="E2486" t="s">
        <v>210</v>
      </c>
      <c r="F2486" t="s">
        <v>153</v>
      </c>
      <c r="G2486" t="s">
        <v>154</v>
      </c>
      <c r="H2486" t="s">
        <v>155</v>
      </c>
      <c r="I2486" s="266">
        <v>0</v>
      </c>
      <c r="J2486" s="266">
        <v>0</v>
      </c>
      <c r="K2486" s="266">
        <v>0</v>
      </c>
      <c r="L2486" s="266">
        <v>0</v>
      </c>
      <c r="M2486" s="266">
        <v>0</v>
      </c>
      <c r="N2486" s="266">
        <v>0</v>
      </c>
      <c r="O2486" s="266">
        <v>0</v>
      </c>
      <c r="P2486" s="266">
        <v>0</v>
      </c>
      <c r="Q2486" s="266">
        <v>0</v>
      </c>
      <c r="R2486" s="266">
        <v>0</v>
      </c>
      <c r="S2486" s="266">
        <v>0</v>
      </c>
      <c r="T2486" s="266">
        <v>0</v>
      </c>
      <c r="U2486" s="266">
        <v>-0.709699999999998</v>
      </c>
      <c r="V2486" s="266">
        <v>-1.3937999999999988</v>
      </c>
      <c r="W2486" s="266">
        <v>-2.0720000000000027</v>
      </c>
      <c r="X2486" s="266">
        <v>-2.760799999999989</v>
      </c>
      <c r="Y2486" s="266">
        <v>-2.9436000000000035</v>
      </c>
      <c r="Z2486" s="266">
        <v>-3.3730000000000047</v>
      </c>
      <c r="AA2486" s="266">
        <v>-3.9909999999999997</v>
      </c>
      <c r="AB2486" s="266">
        <v>-4.1286999999999949</v>
      </c>
      <c r="AC2486" s="266">
        <v>-4.6251999999999924</v>
      </c>
      <c r="AD2486" s="266">
        <v>-4.9283000000000072</v>
      </c>
      <c r="AE2486" s="266">
        <v>-5.1916000000000082</v>
      </c>
      <c r="AF2486" s="266">
        <v>-5.5468999999999937</v>
      </c>
      <c r="AG2486" s="266">
        <v>-5.7169999999999987</v>
      </c>
      <c r="AH2486" s="266">
        <v>-5.8526999999999987</v>
      </c>
      <c r="AI2486" s="266">
        <v>-5.9599999999999937</v>
      </c>
      <c r="AJ2486" s="266">
        <v>-6.0213999999999999</v>
      </c>
      <c r="AK2486" s="266">
        <v>-6.0570999999999913</v>
      </c>
      <c r="AL2486" s="266">
        <v>-6.0690000000000026</v>
      </c>
      <c r="AM2486" s="266">
        <v>-6.0586999999999875</v>
      </c>
      <c r="AN2486" s="266">
        <v>-6.0246999999999957</v>
      </c>
      <c r="AO2486" s="266">
        <v>-5.9743999999999886</v>
      </c>
      <c r="AP2486" s="266">
        <v>-5.9115000000000038</v>
      </c>
      <c r="AQ2486" s="266">
        <v>-5.8434999999999917</v>
      </c>
      <c r="AR2486" s="266">
        <v>-5.7680000000000007</v>
      </c>
      <c r="AS2486" s="266">
        <v>-5.6882999999999981</v>
      </c>
      <c r="AT2486" s="266">
        <v>-5.6033999999999935</v>
      </c>
      <c r="AU2486" s="266">
        <v>-5.5104999999999933</v>
      </c>
      <c r="AV2486" s="266">
        <v>-5.4153999999999911</v>
      </c>
      <c r="AW2486" s="266">
        <v>-5.3175999999999988</v>
      </c>
      <c r="AX2486" s="266">
        <v>-5.2135999999999996</v>
      </c>
      <c r="AY2486" s="266">
        <v>-5.1098999999999961</v>
      </c>
      <c r="AZ2486" s="266">
        <v>-5.001499999999993</v>
      </c>
      <c r="BA2486" s="266">
        <v>-4.8940000000000055</v>
      </c>
      <c r="BB2486" s="266">
        <v>-4.7839999999999918</v>
      </c>
      <c r="BC2486" s="266">
        <v>-4.6752000000000038</v>
      </c>
      <c r="BD2486" s="266">
        <v>-4.5587000000000018</v>
      </c>
      <c r="BE2486" s="266">
        <v>-4.4427999999999912</v>
      </c>
      <c r="BF2486" s="266">
        <v>-4.3265999999999991</v>
      </c>
      <c r="BG2486" s="266">
        <v>-4.2090999999999923</v>
      </c>
      <c r="BH2486" s="266">
        <v>-4.0906999999999982</v>
      </c>
      <c r="BI2486" s="266">
        <v>-3.9714999999999918</v>
      </c>
      <c r="BJ2486" s="266">
        <v>-3.8516999999999939</v>
      </c>
      <c r="BK2486" s="266">
        <v>-3.7312000000000012</v>
      </c>
      <c r="BL2486" s="266">
        <v>-3.6101000000000028</v>
      </c>
      <c r="BM2486" s="266">
        <v>-3.4882999999999953</v>
      </c>
      <c r="BN2486" s="266">
        <v>-3.352800000000002</v>
      </c>
    </row>
    <row r="2487" spans="1:66" x14ac:dyDescent="0.2">
      <c r="A2487" t="s">
        <v>14</v>
      </c>
      <c r="B2487" t="s">
        <v>320</v>
      </c>
      <c r="C2487" t="s">
        <v>11</v>
      </c>
      <c r="D2487" t="s">
        <v>160</v>
      </c>
      <c r="E2487" t="s">
        <v>199</v>
      </c>
      <c r="F2487" t="s">
        <v>153</v>
      </c>
      <c r="G2487" t="s">
        <v>154</v>
      </c>
      <c r="H2487" t="s">
        <v>155</v>
      </c>
      <c r="I2487" s="266">
        <v>-6.8900000000000183E-2</v>
      </c>
      <c r="J2487" s="266">
        <v>-5.5600000000000094E-2</v>
      </c>
      <c r="K2487" s="266">
        <v>-4.5600000000000307E-2</v>
      </c>
      <c r="L2487" s="266">
        <v>-4.5099999999999696E-2</v>
      </c>
      <c r="M2487" s="266">
        <v>-3.7899999999999601E-2</v>
      </c>
      <c r="N2487" s="266">
        <v>-3.110000000000035E-2</v>
      </c>
      <c r="O2487" s="266">
        <v>-3.4100000000000463E-2</v>
      </c>
      <c r="P2487" s="266">
        <v>-2.2400000000000198E-2</v>
      </c>
      <c r="Q2487" s="266">
        <v>-2.4799999999999933E-2</v>
      </c>
      <c r="R2487" s="266">
        <v>-1.7299999999999649E-2</v>
      </c>
      <c r="S2487" s="266">
        <v>-1.2800000000000367E-2</v>
      </c>
      <c r="T2487" s="266">
        <v>-1.3199999999999434E-2</v>
      </c>
      <c r="U2487" s="266">
        <v>-1.7199999999999882E-2</v>
      </c>
      <c r="V2487" s="266">
        <v>-1.440000000000019E-2</v>
      </c>
      <c r="W2487" s="266">
        <v>-2.6600000000000179E-2</v>
      </c>
      <c r="X2487" s="266">
        <v>-3.8000000000000256E-2</v>
      </c>
      <c r="Y2487" s="266">
        <v>-2.6200000000000223E-2</v>
      </c>
      <c r="Z2487" s="266">
        <v>-3.3300000000000551E-2</v>
      </c>
      <c r="AA2487" s="266">
        <v>-3.960000000000008E-2</v>
      </c>
      <c r="AB2487" s="266">
        <v>-3.8899999999999935E-2</v>
      </c>
      <c r="AC2487" s="266">
        <v>-3.4100000000000463E-2</v>
      </c>
      <c r="AD2487" s="266">
        <v>-4.2500000000000426E-2</v>
      </c>
      <c r="AE2487" s="266">
        <v>-2.829999999999977E-2</v>
      </c>
      <c r="AF2487" s="266">
        <v>-3.819999999999979E-2</v>
      </c>
      <c r="AG2487" s="266">
        <v>-3.7500000000000533E-2</v>
      </c>
      <c r="AH2487" s="266">
        <v>-3.5999999999999588E-2</v>
      </c>
      <c r="AI2487" s="266">
        <v>-3.2000000000000028E-2</v>
      </c>
      <c r="AJ2487" s="266">
        <v>-2.8300000000000658E-2</v>
      </c>
      <c r="AK2487" s="266">
        <v>-2.4799999999999933E-2</v>
      </c>
      <c r="AL2487" s="266">
        <v>-2.0999999999999908E-2</v>
      </c>
      <c r="AM2487" s="266">
        <v>-1.7599999999999838E-2</v>
      </c>
      <c r="AN2487" s="266">
        <v>-1.4600000000000612E-2</v>
      </c>
      <c r="AO2487" s="266">
        <v>-1.1700000000000266E-2</v>
      </c>
      <c r="AP2487" s="266">
        <v>-9.100000000000108E-3</v>
      </c>
      <c r="AQ2487" s="266">
        <v>-6.6000000000006054E-3</v>
      </c>
      <c r="AR2487" s="266">
        <v>-3.8999999999997925E-3</v>
      </c>
      <c r="AS2487" s="266">
        <v>-1.3999999999994017E-3</v>
      </c>
      <c r="AT2487" s="266">
        <v>8.9999999999967883E-4</v>
      </c>
      <c r="AU2487" s="266">
        <v>3.2999999999994145E-3</v>
      </c>
      <c r="AV2487" s="266">
        <v>5.4999999999996163E-3</v>
      </c>
      <c r="AW2487" s="266">
        <v>7.2000000000000952E-3</v>
      </c>
      <c r="AX2487" s="266">
        <v>9.100000000000108E-3</v>
      </c>
      <c r="AY2487" s="266">
        <v>1.0800000000000587E-2</v>
      </c>
      <c r="AZ2487" s="266">
        <v>1.2100000000000222E-2</v>
      </c>
      <c r="BA2487" s="266">
        <v>1.3499999999999623E-2</v>
      </c>
      <c r="BB2487" s="266">
        <v>1.4800000000000146E-2</v>
      </c>
      <c r="BC2487" s="266">
        <v>1.559999999999917E-2</v>
      </c>
      <c r="BD2487" s="266">
        <v>1.6599999999999504E-2</v>
      </c>
      <c r="BE2487" s="266">
        <v>1.7400000000000304E-2</v>
      </c>
      <c r="BF2487" s="266">
        <v>1.7900000000000027E-2</v>
      </c>
      <c r="BG2487" s="266">
        <v>1.8699999999999939E-2</v>
      </c>
      <c r="BH2487" s="266">
        <v>1.9300000000000317E-2</v>
      </c>
      <c r="BI2487" s="266">
        <v>1.9699999999999385E-2</v>
      </c>
      <c r="BJ2487" s="266">
        <v>2.0299999999999763E-2</v>
      </c>
      <c r="BK2487" s="266">
        <v>2.0599999999999952E-2</v>
      </c>
      <c r="BL2487" s="266">
        <v>2.0699999999999719E-2</v>
      </c>
      <c r="BM2487" s="266">
        <v>2.0800000000000374E-2</v>
      </c>
      <c r="BN2487" s="266">
        <v>2.0900000000000141E-2</v>
      </c>
    </row>
    <row r="2488" spans="1:66" x14ac:dyDescent="0.2">
      <c r="A2488" t="s">
        <v>14</v>
      </c>
      <c r="B2488" t="s">
        <v>320</v>
      </c>
      <c r="C2488" t="s">
        <v>11</v>
      </c>
      <c r="D2488" t="s">
        <v>160</v>
      </c>
      <c r="E2488" t="s">
        <v>212</v>
      </c>
      <c r="F2488" t="s">
        <v>153</v>
      </c>
      <c r="G2488" t="s">
        <v>154</v>
      </c>
      <c r="H2488" t="s">
        <v>155</v>
      </c>
      <c r="I2488" s="266">
        <v>0</v>
      </c>
      <c r="J2488" s="266">
        <v>0</v>
      </c>
      <c r="K2488" s="266">
        <v>0</v>
      </c>
      <c r="L2488" s="266">
        <v>0</v>
      </c>
      <c r="M2488" s="266">
        <v>0</v>
      </c>
      <c r="N2488" s="266">
        <v>0</v>
      </c>
      <c r="O2488" s="266">
        <v>0</v>
      </c>
      <c r="P2488" s="266">
        <v>0</v>
      </c>
      <c r="Q2488" s="266">
        <v>0</v>
      </c>
      <c r="R2488" s="266">
        <v>0</v>
      </c>
      <c r="S2488" s="266">
        <v>0</v>
      </c>
      <c r="T2488" s="266">
        <v>0</v>
      </c>
      <c r="U2488" s="266">
        <v>0</v>
      </c>
      <c r="V2488" s="266">
        <v>0</v>
      </c>
      <c r="W2488" s="266">
        <v>0</v>
      </c>
      <c r="X2488" s="266">
        <v>0</v>
      </c>
      <c r="Y2488" s="266">
        <v>0</v>
      </c>
      <c r="Z2488" s="266">
        <v>0</v>
      </c>
      <c r="AA2488" s="266">
        <v>0</v>
      </c>
      <c r="AB2488" s="266">
        <v>0</v>
      </c>
      <c r="AC2488" s="266">
        <v>0</v>
      </c>
      <c r="AD2488" s="266">
        <v>0</v>
      </c>
      <c r="AE2488" s="266">
        <v>-2.3800000000000043E-2</v>
      </c>
      <c r="AF2488" s="266">
        <v>-5.3000000000000824E-2</v>
      </c>
      <c r="AG2488" s="266">
        <v>-4.7200000000000131E-2</v>
      </c>
      <c r="AH2488" s="266">
        <v>-3.5699999999999399E-2</v>
      </c>
      <c r="AI2488" s="266">
        <v>-2.0599999999999952E-2</v>
      </c>
      <c r="AJ2488" s="266">
        <v>-6.0999999999999943E-3</v>
      </c>
      <c r="AK2488" s="266">
        <v>1.049999999999951E-2</v>
      </c>
      <c r="AL2488" s="266">
        <v>2.8699999999999726E-2</v>
      </c>
      <c r="AM2488" s="266">
        <v>4.7600000000000087E-2</v>
      </c>
      <c r="AN2488" s="266">
        <v>6.6200000000000259E-2</v>
      </c>
      <c r="AO2488" s="266">
        <v>8.539999999999992E-2</v>
      </c>
      <c r="AP2488" s="266">
        <v>0.10510000000000019</v>
      </c>
      <c r="AQ2488" s="266">
        <v>0.12629999999999963</v>
      </c>
      <c r="AR2488" s="266">
        <v>0.14829999999999988</v>
      </c>
      <c r="AS2488" s="266">
        <v>0.17130000000000045</v>
      </c>
      <c r="AT2488" s="266">
        <v>0.1947000000000001</v>
      </c>
      <c r="AU2488" s="266">
        <v>0.21780000000000044</v>
      </c>
      <c r="AV2488" s="266">
        <v>0.24139999999999961</v>
      </c>
      <c r="AW2488" s="266">
        <v>0.26509999999999945</v>
      </c>
      <c r="AX2488" s="266">
        <v>0.28819999999999979</v>
      </c>
      <c r="AY2488" s="266">
        <v>0.31160000000000032</v>
      </c>
      <c r="AZ2488" s="266">
        <v>0.33440000000000047</v>
      </c>
      <c r="BA2488" s="266">
        <v>0.3575999999999997</v>
      </c>
      <c r="BB2488" s="266">
        <v>0.38030000000000008</v>
      </c>
      <c r="BC2488" s="266">
        <v>0.4032</v>
      </c>
      <c r="BD2488" s="266">
        <v>0.42439999999999944</v>
      </c>
      <c r="BE2488" s="266">
        <v>0.44540000000000024</v>
      </c>
      <c r="BF2488" s="266">
        <v>0.46619999999999973</v>
      </c>
      <c r="BG2488" s="266">
        <v>0.48629999999999995</v>
      </c>
      <c r="BH2488" s="266">
        <v>0.50599999999999934</v>
      </c>
      <c r="BI2488" s="266">
        <v>0.52509999999999923</v>
      </c>
      <c r="BJ2488" s="266">
        <v>0.54359999999999964</v>
      </c>
      <c r="BK2488" s="266">
        <v>0.56150000000000055</v>
      </c>
      <c r="BL2488" s="266">
        <v>0.57889999999999997</v>
      </c>
      <c r="BM2488" s="266">
        <v>0.5956999999999999</v>
      </c>
      <c r="BN2488" s="266">
        <v>0.6075999999999997</v>
      </c>
    </row>
    <row r="2489" spans="1:66" x14ac:dyDescent="0.2">
      <c r="A2489" t="s">
        <v>14</v>
      </c>
      <c r="B2489" t="s">
        <v>320</v>
      </c>
      <c r="C2489" t="s">
        <v>11</v>
      </c>
      <c r="D2489" t="s">
        <v>160</v>
      </c>
      <c r="E2489" t="s">
        <v>213</v>
      </c>
      <c r="F2489" t="s">
        <v>153</v>
      </c>
      <c r="G2489" t="s">
        <v>154</v>
      </c>
      <c r="H2489" t="s">
        <v>155</v>
      </c>
      <c r="I2489" s="266">
        <v>0</v>
      </c>
      <c r="J2489" s="266">
        <v>0</v>
      </c>
      <c r="K2489" s="266">
        <v>0</v>
      </c>
      <c r="L2489" s="266">
        <v>0</v>
      </c>
      <c r="M2489" s="266">
        <v>0</v>
      </c>
      <c r="N2489" s="266">
        <v>0</v>
      </c>
      <c r="O2489" s="266">
        <v>0</v>
      </c>
      <c r="P2489" s="266">
        <v>0</v>
      </c>
      <c r="Q2489" s="266">
        <v>0</v>
      </c>
      <c r="R2489" s="266">
        <v>0</v>
      </c>
      <c r="S2489" s="266">
        <v>0</v>
      </c>
      <c r="T2489" s="266">
        <v>0</v>
      </c>
      <c r="U2489" s="266">
        <v>0</v>
      </c>
      <c r="V2489" s="266">
        <v>-6.9999999999999923E-4</v>
      </c>
      <c r="W2489" s="266">
        <v>-4.0000000000000105E-4</v>
      </c>
      <c r="X2489" s="266">
        <v>-2.9999999999999818E-4</v>
      </c>
      <c r="Y2489" s="266">
        <v>-8.000000000000021E-4</v>
      </c>
      <c r="Z2489" s="266">
        <v>-5.0000000000000044E-4</v>
      </c>
      <c r="AA2489" s="266">
        <v>-4.0000000000000105E-4</v>
      </c>
      <c r="AB2489" s="266">
        <v>-9.0000000000000149E-4</v>
      </c>
      <c r="AC2489" s="266">
        <v>-1.1000000000000003E-3</v>
      </c>
      <c r="AD2489" s="266">
        <v>-1.4999999999999979E-3</v>
      </c>
      <c r="AE2489" s="266">
        <v>-2.1000000000000012E-3</v>
      </c>
      <c r="AF2489" s="266">
        <v>-2.2000000000000006E-3</v>
      </c>
      <c r="AG2489" s="266">
        <v>-1.5999999999999973E-3</v>
      </c>
      <c r="AH2489" s="266">
        <v>-3.9999999999999758E-4</v>
      </c>
      <c r="AI2489" s="266">
        <v>6.9999999999999923E-4</v>
      </c>
      <c r="AJ2489" s="266">
        <v>1.800000000000003E-3</v>
      </c>
      <c r="AK2489" s="266">
        <v>2.8999999999999998E-3</v>
      </c>
      <c r="AL2489" s="266">
        <v>3.9000000000000007E-3</v>
      </c>
      <c r="AM2489" s="266">
        <v>4.8999999999999946E-3</v>
      </c>
      <c r="AN2489" s="266">
        <v>5.9000000000000025E-3</v>
      </c>
      <c r="AO2489" s="266">
        <v>6.8000000000000005E-3</v>
      </c>
      <c r="AP2489" s="266">
        <v>7.6999999999999985E-3</v>
      </c>
      <c r="AQ2489" s="266">
        <v>8.6000000000000035E-3</v>
      </c>
      <c r="AR2489" s="266">
        <v>9.5999999999999974E-3</v>
      </c>
      <c r="AS2489" s="266">
        <v>1.0500000000000002E-2</v>
      </c>
      <c r="AT2489" s="266">
        <v>1.1399999999999993E-2</v>
      </c>
      <c r="AU2489" s="266">
        <v>1.2199999999999996E-2</v>
      </c>
      <c r="AV2489" s="266">
        <v>1.3100000000000001E-2</v>
      </c>
      <c r="AW2489" s="266">
        <v>1.3799999999999993E-2</v>
      </c>
      <c r="AX2489" s="266">
        <v>1.4599999999999995E-2</v>
      </c>
      <c r="AY2489" s="266">
        <v>1.5399999999999997E-2</v>
      </c>
      <c r="AZ2489" s="266">
        <v>1.5999999999999993E-2</v>
      </c>
      <c r="BA2489" s="266">
        <v>1.6700000000000007E-2</v>
      </c>
      <c r="BB2489" s="266">
        <v>1.7400000000000006E-2</v>
      </c>
      <c r="BC2489" s="266">
        <v>1.8100000000000005E-2</v>
      </c>
      <c r="BD2489" s="266">
        <v>1.8699999999999994E-2</v>
      </c>
      <c r="BE2489" s="266">
        <v>1.9099999999999999E-2</v>
      </c>
      <c r="BF2489" s="266">
        <v>1.9700000000000002E-2</v>
      </c>
      <c r="BG2489" s="266">
        <v>2.0200000000000003E-2</v>
      </c>
      <c r="BH2489" s="266">
        <v>2.0600000000000007E-2</v>
      </c>
      <c r="BI2489" s="266">
        <v>2.1000000000000005E-2</v>
      </c>
      <c r="BJ2489" s="266">
        <v>2.1400000000000002E-2</v>
      </c>
      <c r="BK2489" s="266">
        <v>2.1799999999999993E-2</v>
      </c>
      <c r="BL2489" s="266">
        <v>2.2200000000000004E-2</v>
      </c>
      <c r="BM2489" s="266">
        <v>2.2499999999999999E-2</v>
      </c>
      <c r="BN2489" s="266">
        <v>2.2600000000000009E-2</v>
      </c>
    </row>
    <row r="2490" spans="1:66" x14ac:dyDescent="0.2">
      <c r="A2490" t="s">
        <v>14</v>
      </c>
      <c r="B2490" t="s">
        <v>320</v>
      </c>
      <c r="C2490" t="s">
        <v>11</v>
      </c>
      <c r="D2490" t="s">
        <v>160</v>
      </c>
      <c r="E2490" t="s">
        <v>202</v>
      </c>
      <c r="F2490" t="s">
        <v>153</v>
      </c>
      <c r="G2490" t="s">
        <v>154</v>
      </c>
      <c r="H2490" t="s">
        <v>155</v>
      </c>
      <c r="I2490" s="266">
        <v>0</v>
      </c>
      <c r="J2490" s="266">
        <v>0</v>
      </c>
      <c r="K2490" s="266">
        <v>0</v>
      </c>
      <c r="L2490" s="266">
        <v>0</v>
      </c>
      <c r="M2490" s="266">
        <v>0</v>
      </c>
      <c r="N2490" s="266">
        <v>0</v>
      </c>
      <c r="O2490" s="266">
        <v>0</v>
      </c>
      <c r="P2490" s="266">
        <v>0</v>
      </c>
      <c r="Q2490" s="266">
        <v>0</v>
      </c>
      <c r="R2490" s="266">
        <v>0</v>
      </c>
      <c r="S2490" s="266">
        <v>0</v>
      </c>
      <c r="T2490" s="266">
        <v>0</v>
      </c>
      <c r="U2490" s="266">
        <v>-9.9999999999999395E-5</v>
      </c>
      <c r="V2490" s="266">
        <v>-9.9999999999999395E-5</v>
      </c>
      <c r="W2490" s="266">
        <v>-2.0000000000000226E-4</v>
      </c>
      <c r="X2490" s="266">
        <v>-3.0000000000000165E-4</v>
      </c>
      <c r="Y2490" s="266">
        <v>-2.9999999999999818E-4</v>
      </c>
      <c r="Z2490" s="266">
        <v>-1.6000000000000007E-3</v>
      </c>
      <c r="AA2490" s="266">
        <v>-3.4000000000000002E-3</v>
      </c>
      <c r="AB2490" s="266">
        <v>-5.1000000000000004E-3</v>
      </c>
      <c r="AC2490" s="266">
        <v>-7.6000000000000026E-3</v>
      </c>
      <c r="AD2490" s="266">
        <v>-9.8999999999999991E-3</v>
      </c>
      <c r="AE2490" s="266">
        <v>-1.3000000000000005E-2</v>
      </c>
      <c r="AF2490" s="266">
        <v>-1.6E-2</v>
      </c>
      <c r="AG2490" s="266">
        <v>-1.7500000000000002E-2</v>
      </c>
      <c r="AH2490" s="266">
        <v>-1.89E-2</v>
      </c>
      <c r="AI2490" s="266">
        <v>-2.0299999999999999E-2</v>
      </c>
      <c r="AJ2490" s="266">
        <v>-2.1500000000000005E-2</v>
      </c>
      <c r="AK2490" s="266">
        <v>-2.2699999999999998E-2</v>
      </c>
      <c r="AL2490" s="266">
        <v>-2.3699999999999999E-2</v>
      </c>
      <c r="AM2490" s="266">
        <v>-2.4799999999999989E-2</v>
      </c>
      <c r="AN2490" s="266">
        <v>-2.5700000000000001E-2</v>
      </c>
      <c r="AO2490" s="266">
        <v>-2.6499999999999996E-2</v>
      </c>
      <c r="AP2490" s="266">
        <v>-2.7299999999999991E-2</v>
      </c>
      <c r="AQ2490" s="266">
        <v>-2.81E-2</v>
      </c>
      <c r="AR2490" s="266">
        <v>-2.8799999999999999E-2</v>
      </c>
      <c r="AS2490" s="266">
        <v>-2.9400000000000003E-2</v>
      </c>
      <c r="AT2490" s="266">
        <v>-3.0199999999999998E-2</v>
      </c>
      <c r="AU2490" s="266">
        <v>-3.0599999999999995E-2</v>
      </c>
      <c r="AV2490" s="266">
        <v>-3.1199999999999999E-2</v>
      </c>
      <c r="AW2490" s="266">
        <v>-3.1699999999999999E-2</v>
      </c>
      <c r="AX2490" s="266">
        <v>-3.2200000000000006E-2</v>
      </c>
      <c r="AY2490" s="266">
        <v>-3.2699999999999993E-2</v>
      </c>
      <c r="AZ2490" s="266">
        <v>-3.3099999999999991E-2</v>
      </c>
      <c r="BA2490" s="266">
        <v>-3.3500000000000002E-2</v>
      </c>
      <c r="BB2490" s="266">
        <v>-3.39E-2</v>
      </c>
      <c r="BC2490" s="266">
        <v>-3.4299999999999997E-2</v>
      </c>
      <c r="BD2490" s="266">
        <v>-3.4599999999999992E-2</v>
      </c>
      <c r="BE2490" s="266">
        <v>-3.4799999999999998E-2</v>
      </c>
      <c r="BF2490" s="266">
        <v>-3.5099999999999992E-2</v>
      </c>
      <c r="BG2490" s="266">
        <v>-3.5500000000000004E-2</v>
      </c>
      <c r="BH2490" s="266">
        <v>-3.5799999999999998E-2</v>
      </c>
      <c r="BI2490" s="266">
        <v>-3.6100000000000007E-2</v>
      </c>
      <c r="BJ2490" s="266">
        <v>-3.6300000000000013E-2</v>
      </c>
      <c r="BK2490" s="266">
        <v>-3.6599999999999994E-2</v>
      </c>
      <c r="BL2490" s="266">
        <v>-3.6900000000000002E-2</v>
      </c>
      <c r="BM2490" s="266">
        <v>-3.7200000000000011E-2</v>
      </c>
      <c r="BN2490" s="266">
        <v>-3.7200000000000011E-2</v>
      </c>
    </row>
    <row r="2491" spans="1:66" x14ac:dyDescent="0.2">
      <c r="A2491" t="s">
        <v>14</v>
      </c>
      <c r="B2491" t="s">
        <v>320</v>
      </c>
      <c r="C2491" t="s">
        <v>11</v>
      </c>
      <c r="D2491" t="s">
        <v>160</v>
      </c>
      <c r="E2491" t="s">
        <v>201</v>
      </c>
      <c r="F2491" t="s">
        <v>153</v>
      </c>
      <c r="G2491" t="s">
        <v>154</v>
      </c>
      <c r="H2491" t="s">
        <v>155</v>
      </c>
      <c r="I2491" s="266">
        <v>0</v>
      </c>
      <c r="J2491" s="266">
        <v>-0.2464999999999975</v>
      </c>
      <c r="K2491" s="266">
        <v>-0.75560000000000116</v>
      </c>
      <c r="L2491" s="266">
        <v>-1.2578999999999922</v>
      </c>
      <c r="M2491" s="266">
        <v>-1.6685999999999979</v>
      </c>
      <c r="N2491" s="266">
        <v>-2.0210000000000008</v>
      </c>
      <c r="O2491" s="266">
        <v>-2.8259999999999934</v>
      </c>
      <c r="P2491" s="266">
        <v>-3.3828999999999922</v>
      </c>
      <c r="Q2491" s="266">
        <v>-7.25</v>
      </c>
      <c r="R2491" s="266">
        <v>-11.121500000000012</v>
      </c>
      <c r="S2491" s="266">
        <v>-13.584699999999998</v>
      </c>
      <c r="T2491" s="266">
        <v>-14.895700000000005</v>
      </c>
      <c r="U2491" s="266">
        <v>-15.843400000000003</v>
      </c>
      <c r="V2491" s="266">
        <v>-16.615300000000005</v>
      </c>
      <c r="W2491" s="266">
        <v>-16.242000000000004</v>
      </c>
      <c r="X2491" s="266">
        <v>-17.366799999999998</v>
      </c>
      <c r="Y2491" s="266">
        <v>-15.970500000000001</v>
      </c>
      <c r="Z2491" s="266">
        <v>-13.390599999999992</v>
      </c>
      <c r="AA2491" s="266">
        <v>-13.132300000000001</v>
      </c>
      <c r="AB2491" s="266">
        <v>-12.416899999999998</v>
      </c>
      <c r="AC2491" s="266">
        <v>-12.229600000000005</v>
      </c>
      <c r="AD2491" s="266">
        <v>-11.589899999999986</v>
      </c>
      <c r="AE2491" s="266">
        <v>-11.413200000000003</v>
      </c>
      <c r="AF2491" s="266">
        <v>-11.854399999999998</v>
      </c>
      <c r="AG2491" s="266">
        <v>-11.134299999999996</v>
      </c>
      <c r="AH2491" s="266">
        <v>-10.504500000000007</v>
      </c>
      <c r="AI2491" s="266">
        <v>-9.9595000000000056</v>
      </c>
      <c r="AJ2491" s="266">
        <v>-9.4788000000000068</v>
      </c>
      <c r="AK2491" s="266">
        <v>-9.0335000000000036</v>
      </c>
      <c r="AL2491" s="266">
        <v>-8.6192999999999955</v>
      </c>
      <c r="AM2491" s="266">
        <v>-8.2324999999999875</v>
      </c>
      <c r="AN2491" s="266">
        <v>-7.867999999999995</v>
      </c>
      <c r="AO2491" s="266">
        <v>-7.5262000000000029</v>
      </c>
      <c r="AP2491" s="266">
        <v>-7.2061999999999955</v>
      </c>
      <c r="AQ2491" s="266">
        <v>-6.9097000000000008</v>
      </c>
      <c r="AR2491" s="266">
        <v>-6.6330999999999989</v>
      </c>
      <c r="AS2491" s="266">
        <v>-6.3755999999999915</v>
      </c>
      <c r="AT2491" s="266">
        <v>-6.1343999999999994</v>
      </c>
      <c r="AU2491" s="266">
        <v>-5.9065999999999974</v>
      </c>
      <c r="AV2491" s="266">
        <v>-5.6931999999999903</v>
      </c>
      <c r="AW2491" s="266">
        <v>-5.4924999999999926</v>
      </c>
      <c r="AX2491" s="266">
        <v>-5.3008000000000095</v>
      </c>
      <c r="AY2491" s="266">
        <v>-5.1213000000000051</v>
      </c>
      <c r="AZ2491" s="266">
        <v>-4.9498999999999995</v>
      </c>
      <c r="BA2491" s="266">
        <v>-4.7885999999999882</v>
      </c>
      <c r="BB2491" s="266">
        <v>-4.6349000000000018</v>
      </c>
      <c r="BC2491" s="266">
        <v>-4.4902000000000015</v>
      </c>
      <c r="BD2491" s="266">
        <v>-4.3474999999999966</v>
      </c>
      <c r="BE2491" s="266">
        <v>-4.2117000000000075</v>
      </c>
      <c r="BF2491" s="266">
        <v>-4.0819000000000045</v>
      </c>
      <c r="BG2491" s="266">
        <v>-3.9566000000000088</v>
      </c>
      <c r="BH2491" s="266">
        <v>-3.8357000000000028</v>
      </c>
      <c r="BI2491" s="266">
        <v>-3.7186999999999983</v>
      </c>
      <c r="BJ2491" s="266">
        <v>-3.6052999999999997</v>
      </c>
      <c r="BK2491" s="266">
        <v>-3.495199999999997</v>
      </c>
      <c r="BL2491" s="266">
        <v>-3.3881999999999977</v>
      </c>
      <c r="BM2491" s="266">
        <v>-3.2837000000000103</v>
      </c>
      <c r="BN2491" s="266">
        <v>-3.171599999999998</v>
      </c>
    </row>
    <row r="2492" spans="1:66" x14ac:dyDescent="0.2">
      <c r="A2492" t="s">
        <v>14</v>
      </c>
      <c r="B2492" t="s">
        <v>320</v>
      </c>
      <c r="C2492" t="s">
        <v>11</v>
      </c>
      <c r="D2492" t="s">
        <v>160</v>
      </c>
      <c r="E2492" t="s">
        <v>208</v>
      </c>
      <c r="F2492" t="s">
        <v>153</v>
      </c>
      <c r="G2492" t="s">
        <v>154</v>
      </c>
      <c r="H2492" t="s">
        <v>155</v>
      </c>
      <c r="I2492" s="266">
        <v>-0.14520000000000266</v>
      </c>
      <c r="J2492" s="266">
        <v>0.1460999999999899</v>
      </c>
      <c r="K2492" s="266">
        <v>0.42109999999999559</v>
      </c>
      <c r="L2492" s="266">
        <v>0.78830000000002087</v>
      </c>
      <c r="M2492" s="266">
        <v>1.1460999999999899</v>
      </c>
      <c r="N2492" s="266">
        <v>1.733099999999979</v>
      </c>
      <c r="O2492" s="266">
        <v>1.4782000000000011</v>
      </c>
      <c r="P2492" s="266">
        <v>1.9293999999999869</v>
      </c>
      <c r="Q2492" s="266">
        <v>1.9612999999999943</v>
      </c>
      <c r="R2492" s="266">
        <v>2.4685999999999808</v>
      </c>
      <c r="S2492" s="266">
        <v>3.1734000000000151</v>
      </c>
      <c r="T2492" s="266">
        <v>2.9173999999999864</v>
      </c>
      <c r="U2492" s="266">
        <v>2.4954999999999927</v>
      </c>
      <c r="V2492" s="266">
        <v>2.9757999999999925</v>
      </c>
      <c r="W2492" s="266">
        <v>2.819199999999995</v>
      </c>
      <c r="X2492" s="266">
        <v>2.466399999999993</v>
      </c>
      <c r="Y2492" s="266">
        <v>3.2579000000000065</v>
      </c>
      <c r="Z2492" s="266">
        <v>2.4878999999999962</v>
      </c>
      <c r="AA2492" s="266">
        <v>2.6045999999999907</v>
      </c>
      <c r="AB2492" s="266">
        <v>1.3873999999999853</v>
      </c>
      <c r="AC2492" s="266">
        <v>-0.19360000000000355</v>
      </c>
      <c r="AD2492" s="266">
        <v>-1.8170000000000073</v>
      </c>
      <c r="AE2492" s="266">
        <v>-3.9866999999999848</v>
      </c>
      <c r="AF2492" s="266">
        <v>-5.3599999999999852</v>
      </c>
      <c r="AG2492" s="266">
        <v>-6.8342999999999847</v>
      </c>
      <c r="AH2492" s="266">
        <v>-9.1576999999999771</v>
      </c>
      <c r="AI2492" s="266">
        <v>-11.356599999999986</v>
      </c>
      <c r="AJ2492" s="266">
        <v>-13.278500000000008</v>
      </c>
      <c r="AK2492" s="266">
        <v>-15.026999999999987</v>
      </c>
      <c r="AL2492" s="266">
        <v>-16.6113</v>
      </c>
      <c r="AM2492" s="266">
        <v>-19.892099999999999</v>
      </c>
      <c r="AN2492" s="266">
        <v>-22.805700000000002</v>
      </c>
      <c r="AO2492" s="266">
        <v>-25.419000000000011</v>
      </c>
      <c r="AP2492" s="266">
        <v>-27.768400000000014</v>
      </c>
      <c r="AQ2492" s="266">
        <v>-29.922799999999995</v>
      </c>
      <c r="AR2492" s="266">
        <v>-31.890199999999993</v>
      </c>
      <c r="AS2492" s="266">
        <v>-33.683799999999991</v>
      </c>
      <c r="AT2492" s="266">
        <v>-35.294200000000018</v>
      </c>
      <c r="AU2492" s="266">
        <v>-36.736100000000022</v>
      </c>
      <c r="AV2492" s="266">
        <v>-38.035500000000013</v>
      </c>
      <c r="AW2492" s="266">
        <v>-39.196899999999999</v>
      </c>
      <c r="AX2492" s="266">
        <v>-40.21350000000001</v>
      </c>
      <c r="AY2492" s="266">
        <v>-41.140100000000018</v>
      </c>
      <c r="AZ2492" s="266">
        <v>-41.935200000000009</v>
      </c>
      <c r="BA2492" s="266">
        <v>-42.676800000000014</v>
      </c>
      <c r="BB2492" s="266">
        <v>-43.317400000000021</v>
      </c>
      <c r="BC2492" s="266">
        <v>-43.906099999999981</v>
      </c>
      <c r="BD2492" s="266">
        <v>-44.3596</v>
      </c>
      <c r="BE2492" s="266">
        <v>-44.765599999999978</v>
      </c>
      <c r="BF2492" s="266">
        <v>-45.11869999999999</v>
      </c>
      <c r="BG2492" s="266">
        <v>-45.428399999999996</v>
      </c>
      <c r="BH2492" s="266">
        <v>-45.688300000000012</v>
      </c>
      <c r="BI2492" s="266">
        <v>-45.90100000000001</v>
      </c>
      <c r="BJ2492" s="266">
        <v>-46.089600000000019</v>
      </c>
      <c r="BK2492" s="266">
        <v>-46.237400000000008</v>
      </c>
      <c r="BL2492" s="266">
        <v>-46.349299999999999</v>
      </c>
      <c r="BM2492" s="266">
        <v>-46.445299999999989</v>
      </c>
      <c r="BN2492" s="266">
        <v>-46.294199999999989</v>
      </c>
    </row>
    <row r="2493" spans="1:66" x14ac:dyDescent="0.2">
      <c r="A2493" t="s">
        <v>14</v>
      </c>
      <c r="B2493" t="s">
        <v>320</v>
      </c>
      <c r="C2493" t="s">
        <v>11</v>
      </c>
      <c r="D2493" t="s">
        <v>160</v>
      </c>
      <c r="E2493" t="s">
        <v>210</v>
      </c>
      <c r="F2493" t="s">
        <v>153</v>
      </c>
      <c r="G2493" t="s">
        <v>154</v>
      </c>
      <c r="H2493" t="s">
        <v>155</v>
      </c>
      <c r="I2493" s="266">
        <v>0</v>
      </c>
      <c r="J2493" s="266">
        <v>0</v>
      </c>
      <c r="K2493" s="266">
        <v>0</v>
      </c>
      <c r="L2493" s="266">
        <v>0</v>
      </c>
      <c r="M2493" s="266">
        <v>0</v>
      </c>
      <c r="N2493" s="266">
        <v>0</v>
      </c>
      <c r="O2493" s="266">
        <v>0</v>
      </c>
      <c r="P2493" s="266">
        <v>0</v>
      </c>
      <c r="Q2493" s="266">
        <v>0</v>
      </c>
      <c r="R2493" s="266">
        <v>0</v>
      </c>
      <c r="S2493" s="266">
        <v>0</v>
      </c>
      <c r="T2493" s="266">
        <v>0</v>
      </c>
      <c r="U2493" s="266">
        <v>-0.70140000000000668</v>
      </c>
      <c r="V2493" s="266">
        <v>-1.3747000000000043</v>
      </c>
      <c r="W2493" s="266">
        <v>-2.044700000000006</v>
      </c>
      <c r="X2493" s="266">
        <v>-2.7330000000000041</v>
      </c>
      <c r="Y2493" s="266">
        <v>-2.9111999999999938</v>
      </c>
      <c r="Z2493" s="266">
        <v>-3.3439999999999941</v>
      </c>
      <c r="AA2493" s="266">
        <v>-3.9481000000000108</v>
      </c>
      <c r="AB2493" s="266">
        <v>-4.066599999999994</v>
      </c>
      <c r="AC2493" s="266">
        <v>-4.5479000000000127</v>
      </c>
      <c r="AD2493" s="266">
        <v>-4.8421999999999912</v>
      </c>
      <c r="AE2493" s="266">
        <v>-5.0955999999999904</v>
      </c>
      <c r="AF2493" s="266">
        <v>-5.4386000000000081</v>
      </c>
      <c r="AG2493" s="266">
        <v>-5.6052000000000106</v>
      </c>
      <c r="AH2493" s="266">
        <v>-5.7382999999999953</v>
      </c>
      <c r="AI2493" s="266">
        <v>-5.8435000000000059</v>
      </c>
      <c r="AJ2493" s="266">
        <v>-5.9035999999999973</v>
      </c>
      <c r="AK2493" s="266">
        <v>-5.9384000000000015</v>
      </c>
      <c r="AL2493" s="266">
        <v>-5.9498999999999995</v>
      </c>
      <c r="AM2493" s="266">
        <v>-5.939700000000002</v>
      </c>
      <c r="AN2493" s="266">
        <v>-5.906400000000005</v>
      </c>
      <c r="AO2493" s="266">
        <v>-5.856899999999996</v>
      </c>
      <c r="AP2493" s="266">
        <v>-5.7952999999999975</v>
      </c>
      <c r="AQ2493" s="266">
        <v>-5.728500000000011</v>
      </c>
      <c r="AR2493" s="266">
        <v>-5.6544999999999987</v>
      </c>
      <c r="AS2493" s="266">
        <v>-5.5763999999999925</v>
      </c>
      <c r="AT2493" s="266">
        <v>-5.4929000000000059</v>
      </c>
      <c r="AU2493" s="266">
        <v>-5.4020999999999901</v>
      </c>
      <c r="AV2493" s="266">
        <v>-5.3089000000000084</v>
      </c>
      <c r="AW2493" s="266">
        <v>-5.2130999999999972</v>
      </c>
      <c r="AX2493" s="266">
        <v>-5.1111999999999966</v>
      </c>
      <c r="AY2493" s="266">
        <v>-5.0095000000000027</v>
      </c>
      <c r="AZ2493" s="266">
        <v>-4.9035000000000082</v>
      </c>
      <c r="BA2493" s="266">
        <v>-4.7981999999999942</v>
      </c>
      <c r="BB2493" s="266">
        <v>-4.6906000000000034</v>
      </c>
      <c r="BC2493" s="266">
        <v>-4.5842999999999989</v>
      </c>
      <c r="BD2493" s="266">
        <v>-4.470099999999988</v>
      </c>
      <c r="BE2493" s="266">
        <v>-4.3567999999999927</v>
      </c>
      <c r="BF2493" s="266">
        <v>-4.242999999999995</v>
      </c>
      <c r="BG2493" s="266">
        <v>-4.1281000000000034</v>
      </c>
      <c r="BH2493" s="266">
        <v>-4.0123000000000104</v>
      </c>
      <c r="BI2493" s="266">
        <v>-3.8956999999999908</v>
      </c>
      <c r="BJ2493" s="266">
        <v>-3.7784000000000049</v>
      </c>
      <c r="BK2493" s="266">
        <v>-3.6605000000000132</v>
      </c>
      <c r="BL2493" s="266">
        <v>-3.5420000000000016</v>
      </c>
      <c r="BM2493" s="266">
        <v>-3.4230000000000018</v>
      </c>
      <c r="BN2493" s="266">
        <v>-3.290300000000002</v>
      </c>
    </row>
    <row r="2494" spans="1:66" x14ac:dyDescent="0.2">
      <c r="A2494" t="s">
        <v>14</v>
      </c>
      <c r="B2494" t="s">
        <v>320</v>
      </c>
      <c r="C2494" t="s">
        <v>11</v>
      </c>
      <c r="D2494" t="s">
        <v>161</v>
      </c>
      <c r="E2494" t="s">
        <v>199</v>
      </c>
      <c r="F2494" t="s">
        <v>153</v>
      </c>
      <c r="G2494" t="s">
        <v>154</v>
      </c>
      <c r="H2494" t="s">
        <v>155</v>
      </c>
      <c r="I2494" s="266">
        <v>-3.6700000000000177E-2</v>
      </c>
      <c r="J2494" s="266">
        <v>-1.5600000000000058E-2</v>
      </c>
      <c r="K2494" s="266">
        <v>-1.419999999999999E-2</v>
      </c>
      <c r="L2494" s="266">
        <v>-1.2699999999999934E-2</v>
      </c>
      <c r="M2494" s="266">
        <v>-1.3400000000000079E-2</v>
      </c>
      <c r="N2494" s="266">
        <v>-8.90000000000013E-3</v>
      </c>
      <c r="O2494" s="266">
        <v>-1.3000000000000345E-2</v>
      </c>
      <c r="P2494" s="266">
        <v>-9.9000000000000199E-3</v>
      </c>
      <c r="Q2494" s="266">
        <v>-9.100000000000108E-3</v>
      </c>
      <c r="R2494" s="266">
        <v>-5.9000000000000163E-3</v>
      </c>
      <c r="S2494" s="266">
        <v>-4.5000000000001705E-3</v>
      </c>
      <c r="T2494" s="266">
        <v>-4.3999999999999595E-3</v>
      </c>
      <c r="U2494" s="266">
        <v>-4.8999999999999044E-3</v>
      </c>
      <c r="V2494" s="266">
        <v>-4.8999999999999044E-3</v>
      </c>
      <c r="W2494" s="266">
        <v>-7.0999999999998842E-3</v>
      </c>
      <c r="X2494" s="266">
        <v>-1.1700000000000266E-2</v>
      </c>
      <c r="Y2494" s="266">
        <v>-8.1999999999999851E-3</v>
      </c>
      <c r="Z2494" s="266">
        <v>-1.1099999999999888E-2</v>
      </c>
      <c r="AA2494" s="266">
        <v>-1.5800000000000036E-2</v>
      </c>
      <c r="AB2494" s="266">
        <v>-1.2899999999999689E-2</v>
      </c>
      <c r="AC2494" s="266">
        <v>-1.1099999999999888E-2</v>
      </c>
      <c r="AD2494" s="266">
        <v>-1.1200000000000099E-2</v>
      </c>
      <c r="AE2494" s="266">
        <v>-1.1200000000000099E-2</v>
      </c>
      <c r="AF2494" s="266">
        <v>-1.6900000000000137E-2</v>
      </c>
      <c r="AG2494" s="266">
        <v>-1.3700000000000045E-2</v>
      </c>
      <c r="AH2494" s="266">
        <v>-1.3100000000000112E-2</v>
      </c>
      <c r="AI2494" s="266">
        <v>-1.1600000000000055E-2</v>
      </c>
      <c r="AJ2494" s="266">
        <v>-1.0299999999999976E-2</v>
      </c>
      <c r="AK2494" s="266">
        <v>-8.90000000000013E-3</v>
      </c>
      <c r="AL2494" s="266">
        <v>-7.4999999999998401E-3</v>
      </c>
      <c r="AM2494" s="266">
        <v>-6.2000000000002053E-3</v>
      </c>
      <c r="AN2494" s="266">
        <v>-5.1000000000001044E-3</v>
      </c>
      <c r="AO2494" s="266">
        <v>-4.0999999999997705E-3</v>
      </c>
      <c r="AP2494" s="266">
        <v>-3.0999999999998806E-3</v>
      </c>
      <c r="AQ2494" s="266">
        <v>-2.0999999999999908E-3</v>
      </c>
      <c r="AR2494" s="266">
        <v>-1.1000000000001009E-3</v>
      </c>
      <c r="AS2494" s="266">
        <v>-1.9999999999997797E-4</v>
      </c>
      <c r="AT2494" s="266">
        <v>7.9999999999991189E-4</v>
      </c>
      <c r="AU2494" s="266">
        <v>1.5999999999998238E-3</v>
      </c>
      <c r="AV2494" s="266">
        <v>2.4000000000001798E-3</v>
      </c>
      <c r="AW2494" s="266">
        <v>3.0999999999998806E-3</v>
      </c>
      <c r="AX2494" s="266">
        <v>3.8000000000000256E-3</v>
      </c>
      <c r="AY2494" s="266">
        <v>4.5000000000001705E-3</v>
      </c>
      <c r="AZ2494" s="266">
        <v>4.9999999999998934E-3</v>
      </c>
      <c r="BA2494" s="266">
        <v>5.5000000000000604E-3</v>
      </c>
      <c r="BB2494" s="266">
        <v>5.9999999999997833E-3</v>
      </c>
      <c r="BC2494" s="266">
        <v>6.4000000000001833E-3</v>
      </c>
      <c r="BD2494" s="266">
        <v>6.6999999999999282E-3</v>
      </c>
      <c r="BE2494" s="266">
        <v>7.0999999999998842E-3</v>
      </c>
      <c r="BF2494" s="266">
        <v>7.2999999999998622E-3</v>
      </c>
      <c r="BG2494" s="266">
        <v>7.6000000000000512E-3</v>
      </c>
      <c r="BH2494" s="266">
        <v>7.8000000000000291E-3</v>
      </c>
      <c r="BI2494" s="266">
        <v>8.0000000000000071E-3</v>
      </c>
      <c r="BJ2494" s="266">
        <v>8.1999999999999851E-3</v>
      </c>
      <c r="BK2494" s="266">
        <v>8.299999999999752E-3</v>
      </c>
      <c r="BL2494" s="266">
        <v>8.4000000000004071E-3</v>
      </c>
      <c r="BM2494" s="266">
        <v>8.5000000000001741E-3</v>
      </c>
      <c r="BN2494" s="266">
        <v>8.5000000000001741E-3</v>
      </c>
    </row>
    <row r="2495" spans="1:66" x14ac:dyDescent="0.2">
      <c r="A2495" t="s">
        <v>14</v>
      </c>
      <c r="B2495" t="s">
        <v>320</v>
      </c>
      <c r="C2495" t="s">
        <v>11</v>
      </c>
      <c r="D2495" t="s">
        <v>161</v>
      </c>
      <c r="E2495" t="s">
        <v>212</v>
      </c>
      <c r="F2495" t="s">
        <v>153</v>
      </c>
      <c r="G2495" t="s">
        <v>154</v>
      </c>
      <c r="H2495" t="s">
        <v>155</v>
      </c>
      <c r="I2495" s="266">
        <v>0</v>
      </c>
      <c r="J2495" s="266">
        <v>0</v>
      </c>
      <c r="K2495" s="266">
        <v>0</v>
      </c>
      <c r="L2495" s="266">
        <v>0</v>
      </c>
      <c r="M2495" s="266">
        <v>0</v>
      </c>
      <c r="N2495" s="266">
        <v>0</v>
      </c>
      <c r="O2495" s="266">
        <v>0</v>
      </c>
      <c r="P2495" s="266">
        <v>0</v>
      </c>
      <c r="Q2495" s="266">
        <v>0</v>
      </c>
      <c r="R2495" s="266">
        <v>0</v>
      </c>
      <c r="S2495" s="266">
        <v>0</v>
      </c>
      <c r="T2495" s="266">
        <v>0</v>
      </c>
      <c r="U2495" s="266">
        <v>0</v>
      </c>
      <c r="V2495" s="266">
        <v>0</v>
      </c>
      <c r="W2495" s="266">
        <v>0</v>
      </c>
      <c r="X2495" s="266">
        <v>0</v>
      </c>
      <c r="Y2495" s="266">
        <v>0</v>
      </c>
      <c r="Z2495" s="266">
        <v>0</v>
      </c>
      <c r="AA2495" s="266">
        <v>0</v>
      </c>
      <c r="AB2495" s="266">
        <v>0</v>
      </c>
      <c r="AC2495" s="266">
        <v>0</v>
      </c>
      <c r="AD2495" s="266">
        <v>0</v>
      </c>
      <c r="AE2495" s="266">
        <v>-1.8200000000000216E-2</v>
      </c>
      <c r="AF2495" s="266">
        <v>-3.7900000000000045E-2</v>
      </c>
      <c r="AG2495" s="266">
        <v>-2.9500000000000082E-2</v>
      </c>
      <c r="AH2495" s="266">
        <v>-2.2100000000000009E-2</v>
      </c>
      <c r="AI2495" s="266">
        <v>-1.2499999999999734E-2</v>
      </c>
      <c r="AJ2495" s="266">
        <v>-3.1000000000003247E-3</v>
      </c>
      <c r="AK2495" s="266">
        <v>7.6000000000000512E-3</v>
      </c>
      <c r="AL2495" s="266">
        <v>1.9200000000000106E-2</v>
      </c>
      <c r="AM2495" s="266">
        <v>3.1299999999999883E-2</v>
      </c>
      <c r="AN2495" s="266">
        <v>4.3299999999999894E-2</v>
      </c>
      <c r="AO2495" s="266">
        <v>5.5600000000000094E-2</v>
      </c>
      <c r="AP2495" s="266">
        <v>6.8200000000000038E-2</v>
      </c>
      <c r="AQ2495" s="266">
        <v>8.1799999999999873E-2</v>
      </c>
      <c r="AR2495" s="266">
        <v>9.5899999999999874E-2</v>
      </c>
      <c r="AS2495" s="266">
        <v>0.11069999999999958</v>
      </c>
      <c r="AT2495" s="266">
        <v>0.12559999999999993</v>
      </c>
      <c r="AU2495" s="266">
        <v>0.14040000000000008</v>
      </c>
      <c r="AV2495" s="266">
        <v>0.15549999999999997</v>
      </c>
      <c r="AW2495" s="266">
        <v>0.17059999999999986</v>
      </c>
      <c r="AX2495" s="266">
        <v>0.1852999999999998</v>
      </c>
      <c r="AY2495" s="266">
        <v>0.20029999999999992</v>
      </c>
      <c r="AZ2495" s="266">
        <v>0.21479999999999988</v>
      </c>
      <c r="BA2495" s="266">
        <v>0.22960000000000003</v>
      </c>
      <c r="BB2495" s="266">
        <v>0.24409999999999998</v>
      </c>
      <c r="BC2495" s="266">
        <v>0.25870000000000015</v>
      </c>
      <c r="BD2495" s="266">
        <v>0.27229999999999999</v>
      </c>
      <c r="BE2495" s="266">
        <v>0.28570000000000029</v>
      </c>
      <c r="BF2495" s="266">
        <v>0.29890000000000017</v>
      </c>
      <c r="BG2495" s="266">
        <v>0.31179999999999986</v>
      </c>
      <c r="BH2495" s="266">
        <v>0.32430000000000003</v>
      </c>
      <c r="BI2495" s="266">
        <v>0.33639999999999981</v>
      </c>
      <c r="BJ2495" s="266">
        <v>0.34830000000000005</v>
      </c>
      <c r="BK2495" s="266">
        <v>0.35969999999999969</v>
      </c>
      <c r="BL2495" s="266">
        <v>0.37080000000000002</v>
      </c>
      <c r="BM2495" s="266">
        <v>0.38150000000000039</v>
      </c>
      <c r="BN2495" s="266">
        <v>0.38899999999999979</v>
      </c>
    </row>
    <row r="2496" spans="1:66" x14ac:dyDescent="0.2">
      <c r="A2496" t="s">
        <v>14</v>
      </c>
      <c r="B2496" t="s">
        <v>320</v>
      </c>
      <c r="C2496" t="s">
        <v>11</v>
      </c>
      <c r="D2496" t="s">
        <v>161</v>
      </c>
      <c r="E2496" t="s">
        <v>213</v>
      </c>
      <c r="F2496" t="s">
        <v>153</v>
      </c>
      <c r="G2496" t="s">
        <v>154</v>
      </c>
      <c r="H2496" t="s">
        <v>155</v>
      </c>
      <c r="I2496" s="266">
        <v>0</v>
      </c>
      <c r="J2496" s="266">
        <v>0</v>
      </c>
      <c r="K2496" s="266">
        <v>0</v>
      </c>
      <c r="L2496" s="266">
        <v>0</v>
      </c>
      <c r="M2496" s="266">
        <v>0</v>
      </c>
      <c r="N2496" s="266">
        <v>0</v>
      </c>
      <c r="O2496" s="266">
        <v>0</v>
      </c>
      <c r="P2496" s="266">
        <v>0</v>
      </c>
      <c r="Q2496" s="266">
        <v>0</v>
      </c>
      <c r="R2496" s="266">
        <v>0</v>
      </c>
      <c r="S2496" s="266">
        <v>0</v>
      </c>
      <c r="T2496" s="266">
        <v>0</v>
      </c>
      <c r="U2496" s="266">
        <v>0</v>
      </c>
      <c r="V2496" s="266">
        <v>-6.9999999999999923E-4</v>
      </c>
      <c r="W2496" s="266">
        <v>-4.0000000000000105E-4</v>
      </c>
      <c r="X2496" s="266">
        <v>-2.9999999999999818E-4</v>
      </c>
      <c r="Y2496" s="266">
        <v>-7.9999999999999516E-4</v>
      </c>
      <c r="Z2496" s="266">
        <v>-4.0000000000000105E-4</v>
      </c>
      <c r="AA2496" s="266">
        <v>-4.0000000000000105E-4</v>
      </c>
      <c r="AB2496" s="266">
        <v>-7.9999999999999863E-4</v>
      </c>
      <c r="AC2496" s="266">
        <v>-9.9999999999999742E-4</v>
      </c>
      <c r="AD2496" s="266">
        <v>-1.3999999999999985E-3</v>
      </c>
      <c r="AE2496" s="266">
        <v>-1.8999999999999989E-3</v>
      </c>
      <c r="AF2496" s="266">
        <v>-2.0000000000000018E-3</v>
      </c>
      <c r="AG2496" s="266">
        <v>-1.4000000000000054E-3</v>
      </c>
      <c r="AH2496" s="266">
        <v>-3.9999999999999758E-4</v>
      </c>
      <c r="AI2496" s="266">
        <v>6.9999999999999923E-4</v>
      </c>
      <c r="AJ2496" s="266">
        <v>1.799999999999996E-3</v>
      </c>
      <c r="AK2496" s="266">
        <v>2.7999999999999969E-3</v>
      </c>
      <c r="AL2496" s="266">
        <v>3.7999999999999978E-3</v>
      </c>
      <c r="AM2496" s="266">
        <v>4.7999999999999987E-3</v>
      </c>
      <c r="AN2496" s="266">
        <v>5.6999999999999967E-3</v>
      </c>
      <c r="AO2496" s="266">
        <v>6.4999999999999988E-3</v>
      </c>
      <c r="AP2496" s="266">
        <v>7.4999999999999997E-3</v>
      </c>
      <c r="AQ2496" s="266">
        <v>8.3000000000000018E-3</v>
      </c>
      <c r="AR2496" s="266">
        <v>9.1999999999999998E-3</v>
      </c>
      <c r="AS2496" s="266">
        <v>1.0000000000000002E-2</v>
      </c>
      <c r="AT2496" s="266">
        <v>1.09E-2</v>
      </c>
      <c r="AU2496" s="266">
        <v>1.1699999999999995E-2</v>
      </c>
      <c r="AV2496" s="266">
        <v>1.2400000000000001E-2</v>
      </c>
      <c r="AW2496" s="266">
        <v>1.3200000000000003E-2</v>
      </c>
      <c r="AX2496" s="266">
        <v>1.3900000000000003E-2</v>
      </c>
      <c r="AY2496" s="266">
        <v>1.4699999999999998E-2</v>
      </c>
      <c r="AZ2496" s="266">
        <v>1.5300000000000001E-2</v>
      </c>
      <c r="BA2496" s="266">
        <v>1.5899999999999991E-2</v>
      </c>
      <c r="BB2496" s="266">
        <v>1.6600000000000004E-2</v>
      </c>
      <c r="BC2496" s="266">
        <v>1.72E-2</v>
      </c>
      <c r="BD2496" s="266">
        <v>1.7700000000000007E-2</v>
      </c>
      <c r="BE2496" s="266">
        <v>1.8299999999999997E-2</v>
      </c>
      <c r="BF2496" s="266">
        <v>1.8700000000000001E-2</v>
      </c>
      <c r="BG2496" s="266">
        <v>1.9200000000000002E-2</v>
      </c>
      <c r="BH2496" s="266">
        <v>1.9599999999999999E-2</v>
      </c>
      <c r="BI2496" s="266">
        <v>1.9999999999999997E-2</v>
      </c>
      <c r="BJ2496" s="266">
        <v>2.0300000000000006E-2</v>
      </c>
      <c r="BK2496" s="266">
        <v>2.0800000000000006E-2</v>
      </c>
      <c r="BL2496" s="266">
        <v>2.1100000000000001E-2</v>
      </c>
      <c r="BM2496" s="266">
        <v>2.1400000000000002E-2</v>
      </c>
      <c r="BN2496" s="266">
        <v>2.1499999999999998E-2</v>
      </c>
    </row>
    <row r="2497" spans="1:66" x14ac:dyDescent="0.2">
      <c r="A2497" t="s">
        <v>14</v>
      </c>
      <c r="B2497" t="s">
        <v>320</v>
      </c>
      <c r="C2497" t="s">
        <v>11</v>
      </c>
      <c r="D2497" t="s">
        <v>161</v>
      </c>
      <c r="E2497" t="s">
        <v>202</v>
      </c>
      <c r="F2497" t="s">
        <v>153</v>
      </c>
      <c r="G2497" t="s">
        <v>154</v>
      </c>
      <c r="H2497" t="s">
        <v>155</v>
      </c>
      <c r="I2497" s="266">
        <v>0</v>
      </c>
      <c r="J2497" s="266">
        <v>0</v>
      </c>
      <c r="K2497" s="266">
        <v>0</v>
      </c>
      <c r="L2497" s="266">
        <v>0</v>
      </c>
      <c r="M2497" s="266">
        <v>0</v>
      </c>
      <c r="N2497" s="266">
        <v>0</v>
      </c>
      <c r="O2497" s="266">
        <v>0</v>
      </c>
      <c r="P2497" s="266">
        <v>0</v>
      </c>
      <c r="Q2497" s="266">
        <v>0</v>
      </c>
      <c r="R2497" s="266">
        <v>0</v>
      </c>
      <c r="S2497" s="266">
        <v>0</v>
      </c>
      <c r="T2497" s="266">
        <v>0</v>
      </c>
      <c r="U2497" s="266">
        <v>0</v>
      </c>
      <c r="V2497" s="266">
        <v>-2.0000000000000226E-4</v>
      </c>
      <c r="W2497" s="266">
        <v>-2.0000000000000226E-4</v>
      </c>
      <c r="X2497" s="266">
        <v>-2.9999999999999818E-4</v>
      </c>
      <c r="Y2497" s="266">
        <v>-3.0000000000000165E-4</v>
      </c>
      <c r="Z2497" s="266">
        <v>-1.5000000000000013E-3</v>
      </c>
      <c r="AA2497" s="266">
        <v>-3.2000000000000015E-3</v>
      </c>
      <c r="AB2497" s="266">
        <v>-4.7999999999999987E-3</v>
      </c>
      <c r="AC2497" s="266">
        <v>-7.1999999999999981E-3</v>
      </c>
      <c r="AD2497" s="266">
        <v>-9.3999999999999986E-3</v>
      </c>
      <c r="AE2497" s="266">
        <v>-1.2300000000000005E-2</v>
      </c>
      <c r="AF2497" s="266">
        <v>-1.5100000000000002E-2</v>
      </c>
      <c r="AG2497" s="266">
        <v>-1.6500000000000001E-2</v>
      </c>
      <c r="AH2497" s="266">
        <v>-1.7699999999999994E-2</v>
      </c>
      <c r="AI2497" s="266">
        <v>-1.9100000000000006E-2</v>
      </c>
      <c r="AJ2497" s="266">
        <v>-2.0299999999999992E-2</v>
      </c>
      <c r="AK2497" s="266">
        <v>-2.1400000000000002E-2</v>
      </c>
      <c r="AL2497" s="266">
        <v>-2.2400000000000003E-2</v>
      </c>
      <c r="AM2497" s="266">
        <v>-2.3299999999999994E-2</v>
      </c>
      <c r="AN2497" s="266">
        <v>-2.4099999999999996E-2</v>
      </c>
      <c r="AO2497" s="266">
        <v>-2.4999999999999994E-2</v>
      </c>
      <c r="AP2497" s="266">
        <v>-2.5700000000000008E-2</v>
      </c>
      <c r="AQ2497" s="266">
        <v>-2.6399999999999993E-2</v>
      </c>
      <c r="AR2497" s="266">
        <v>-2.7099999999999999E-2</v>
      </c>
      <c r="AS2497" s="266">
        <v>-2.7599999999999993E-2</v>
      </c>
      <c r="AT2497" s="266">
        <v>-2.8399999999999995E-2</v>
      </c>
      <c r="AU2497" s="266">
        <v>-2.8799999999999999E-2</v>
      </c>
      <c r="AV2497" s="266">
        <v>-2.93E-2</v>
      </c>
      <c r="AW2497" s="266">
        <v>-2.9800000000000007E-2</v>
      </c>
      <c r="AX2497" s="266">
        <v>-3.0299999999999994E-2</v>
      </c>
      <c r="AY2497" s="266">
        <v>-3.0800000000000001E-2</v>
      </c>
      <c r="AZ2497" s="266">
        <v>-3.1099999999999996E-2</v>
      </c>
      <c r="BA2497" s="266">
        <v>-3.15E-2</v>
      </c>
      <c r="BB2497" s="266">
        <v>-3.1899999999999998E-2</v>
      </c>
      <c r="BC2497" s="266">
        <v>-3.2199999999999999E-2</v>
      </c>
      <c r="BD2497" s="266">
        <v>-3.2500000000000001E-2</v>
      </c>
      <c r="BE2497" s="266">
        <v>-3.2799999999999996E-2</v>
      </c>
      <c r="BF2497" s="266">
        <v>-3.2999999999999995E-2</v>
      </c>
      <c r="BG2497" s="266">
        <v>-3.3299999999999996E-2</v>
      </c>
      <c r="BH2497" s="266">
        <v>-3.3599999999999998E-2</v>
      </c>
      <c r="BI2497" s="266">
        <v>-3.39E-2</v>
      </c>
      <c r="BJ2497" s="266">
        <v>-3.4200000000000001E-2</v>
      </c>
      <c r="BK2497" s="266">
        <v>-3.4500000000000003E-2</v>
      </c>
      <c r="BL2497" s="266">
        <v>-3.4699999999999995E-2</v>
      </c>
      <c r="BM2497" s="266">
        <v>-3.4999999999999996E-2</v>
      </c>
      <c r="BN2497" s="266">
        <v>-3.4999999999999996E-2</v>
      </c>
    </row>
    <row r="2498" spans="1:66" x14ac:dyDescent="0.2">
      <c r="A2498" t="s">
        <v>14</v>
      </c>
      <c r="B2498" t="s">
        <v>320</v>
      </c>
      <c r="C2498" t="s">
        <v>11</v>
      </c>
      <c r="D2498" t="s">
        <v>161</v>
      </c>
      <c r="E2498" t="s">
        <v>201</v>
      </c>
      <c r="F2498" t="s">
        <v>153</v>
      </c>
      <c r="G2498" t="s">
        <v>154</v>
      </c>
      <c r="H2498" t="s">
        <v>155</v>
      </c>
      <c r="I2498" s="266">
        <v>0</v>
      </c>
      <c r="J2498" s="266">
        <v>-0.23259999999999792</v>
      </c>
      <c r="K2498" s="266">
        <v>-0.69050000000000011</v>
      </c>
      <c r="L2498" s="266">
        <v>-1.1422000000000025</v>
      </c>
      <c r="M2498" s="266">
        <v>-1.5091999999999999</v>
      </c>
      <c r="N2498" s="266">
        <v>-1.8247</v>
      </c>
      <c r="O2498" s="266">
        <v>-2.552899999999994</v>
      </c>
      <c r="P2498" s="266">
        <v>-3.0557000000000016</v>
      </c>
      <c r="Q2498" s="266">
        <v>-6.5975999999999999</v>
      </c>
      <c r="R2498" s="266">
        <v>-10.141400000000004</v>
      </c>
      <c r="S2498" s="266">
        <v>-12.405099999999997</v>
      </c>
      <c r="T2498" s="266">
        <v>-13.606700000000004</v>
      </c>
      <c r="U2498" s="266">
        <v>-14.474699999999999</v>
      </c>
      <c r="V2498" s="266">
        <v>-15.111799999999988</v>
      </c>
      <c r="W2498" s="266">
        <v>-14.864099999999993</v>
      </c>
      <c r="X2498" s="266">
        <v>-15.949399999999997</v>
      </c>
      <c r="Y2498" s="266">
        <v>-14.566299999999998</v>
      </c>
      <c r="Z2498" s="266">
        <v>-12.358599999999996</v>
      </c>
      <c r="AA2498" s="266">
        <v>-12.091099999999997</v>
      </c>
      <c r="AB2498" s="266">
        <v>-11.354600000000005</v>
      </c>
      <c r="AC2498" s="266">
        <v>-11.171899999999994</v>
      </c>
      <c r="AD2498" s="266">
        <v>-10.571600000000004</v>
      </c>
      <c r="AE2498" s="266">
        <v>-10.409599999999998</v>
      </c>
      <c r="AF2498" s="266">
        <v>-10.834099999999992</v>
      </c>
      <c r="AG2498" s="266">
        <v>-10.176199999999994</v>
      </c>
      <c r="AH2498" s="266">
        <v>-9.6007000000000033</v>
      </c>
      <c r="AI2498" s="266">
        <v>-9.1028999999999911</v>
      </c>
      <c r="AJ2498" s="266">
        <v>-8.6641000000000048</v>
      </c>
      <c r="AK2498" s="266">
        <v>-8.2575999999999965</v>
      </c>
      <c r="AL2498" s="266">
        <v>-7.8793000000000006</v>
      </c>
      <c r="AM2498" s="266">
        <v>-7.526299999999992</v>
      </c>
      <c r="AN2498" s="266">
        <v>-7.1935000000000002</v>
      </c>
      <c r="AO2498" s="266">
        <v>-6.8815000000000026</v>
      </c>
      <c r="AP2498" s="266">
        <v>-6.5893999999999977</v>
      </c>
      <c r="AQ2498" s="266">
        <v>-6.318799999999996</v>
      </c>
      <c r="AR2498" s="266">
        <v>-6.0662000000000091</v>
      </c>
      <c r="AS2498" s="266">
        <v>-5.8311000000000064</v>
      </c>
      <c r="AT2498" s="266">
        <v>-5.6109000000000009</v>
      </c>
      <c r="AU2498" s="266">
        <v>-5.4029000000000025</v>
      </c>
      <c r="AV2498" s="266">
        <v>-5.2079999999999984</v>
      </c>
      <c r="AW2498" s="266">
        <v>-5.0245999999999924</v>
      </c>
      <c r="AX2498" s="266">
        <v>-4.8495000000000061</v>
      </c>
      <c r="AY2498" s="266">
        <v>-4.6855000000000047</v>
      </c>
      <c r="AZ2498" s="266">
        <v>-4.528899999999993</v>
      </c>
      <c r="BA2498" s="266">
        <v>-4.3816000000000059</v>
      </c>
      <c r="BB2498" s="266">
        <v>-4.2409999999999997</v>
      </c>
      <c r="BC2498" s="266">
        <v>-4.1085999999999956</v>
      </c>
      <c r="BD2498" s="266">
        <v>-3.9782000000000011</v>
      </c>
      <c r="BE2498" s="266">
        <v>-3.8539999999999992</v>
      </c>
      <c r="BF2498" s="266">
        <v>-3.7351999999999919</v>
      </c>
      <c r="BG2498" s="266">
        <v>-3.620599999999996</v>
      </c>
      <c r="BH2498" s="266">
        <v>-3.5100000000000051</v>
      </c>
      <c r="BI2498" s="266">
        <v>-3.4029000000000025</v>
      </c>
      <c r="BJ2498" s="266">
        <v>-3.299199999999999</v>
      </c>
      <c r="BK2498" s="266">
        <v>-3.1984000000000066</v>
      </c>
      <c r="BL2498" s="266">
        <v>-3.1003999999999934</v>
      </c>
      <c r="BM2498" s="266">
        <v>-3.0046999999999997</v>
      </c>
      <c r="BN2498" s="266">
        <v>-2.902000000000001</v>
      </c>
    </row>
    <row r="2499" spans="1:66" x14ac:dyDescent="0.2">
      <c r="A2499" t="s">
        <v>14</v>
      </c>
      <c r="B2499" t="s">
        <v>320</v>
      </c>
      <c r="C2499" t="s">
        <v>11</v>
      </c>
      <c r="D2499" t="s">
        <v>161</v>
      </c>
      <c r="E2499" t="s">
        <v>208</v>
      </c>
      <c r="F2499" t="s">
        <v>153</v>
      </c>
      <c r="G2499" t="s">
        <v>154</v>
      </c>
      <c r="H2499" t="s">
        <v>155</v>
      </c>
      <c r="I2499" s="266">
        <v>-0.20869999999999322</v>
      </c>
      <c r="J2499" s="266">
        <v>0.25730000000001496</v>
      </c>
      <c r="K2499" s="266">
        <v>0.70609999999999218</v>
      </c>
      <c r="L2499" s="266">
        <v>1.4001999999999839</v>
      </c>
      <c r="M2499" s="266">
        <v>1.7981000000000051</v>
      </c>
      <c r="N2499" s="266">
        <v>2.8781999999999925</v>
      </c>
      <c r="O2499" s="266">
        <v>2.3263000000000034</v>
      </c>
      <c r="P2499" s="266">
        <v>2.819199999999995</v>
      </c>
      <c r="Q2499" s="266">
        <v>3.0883000000000038</v>
      </c>
      <c r="R2499" s="266">
        <v>3.9535999999999945</v>
      </c>
      <c r="S2499" s="266">
        <v>4.8903000000000247</v>
      </c>
      <c r="T2499" s="266">
        <v>4.6158000000000357</v>
      </c>
      <c r="U2499" s="266">
        <v>4.1683999999999912</v>
      </c>
      <c r="V2499" s="266">
        <v>4.5905999999999949</v>
      </c>
      <c r="W2499" s="266">
        <v>4.7907000000000153</v>
      </c>
      <c r="X2499" s="266">
        <v>4.1899999999999977</v>
      </c>
      <c r="Y2499" s="266">
        <v>5.2197000000000173</v>
      </c>
      <c r="Z2499" s="266">
        <v>4.210000000000008</v>
      </c>
      <c r="AA2499" s="266">
        <v>3.9987999999999886</v>
      </c>
      <c r="AB2499" s="266">
        <v>2.2408000000000072</v>
      </c>
      <c r="AC2499" s="266">
        <v>-0.26439999999999486</v>
      </c>
      <c r="AD2499" s="266">
        <v>-2.9861999999999966</v>
      </c>
      <c r="AE2499" s="266">
        <v>-5.7216000000000236</v>
      </c>
      <c r="AF2499" s="266">
        <v>-7.8958000000000084</v>
      </c>
      <c r="AG2499" s="266">
        <v>-10.908199999999965</v>
      </c>
      <c r="AH2499" s="266">
        <v>-14.633100000000013</v>
      </c>
      <c r="AI2499" s="266">
        <v>-18.153200000000027</v>
      </c>
      <c r="AJ2499" s="266">
        <v>-21.227499999999964</v>
      </c>
      <c r="AK2499" s="266">
        <v>-24.022199999999998</v>
      </c>
      <c r="AL2499" s="266">
        <v>-26.556899999999985</v>
      </c>
      <c r="AM2499" s="266">
        <v>-31.796800000000019</v>
      </c>
      <c r="AN2499" s="266">
        <v>-36.454200000000014</v>
      </c>
      <c r="AO2499" s="266">
        <v>-40.629699999999985</v>
      </c>
      <c r="AP2499" s="266">
        <v>-44.381799999999998</v>
      </c>
      <c r="AQ2499" s="266">
        <v>-47.820299999999975</v>
      </c>
      <c r="AR2499" s="266">
        <v>-50.961300000000023</v>
      </c>
      <c r="AS2499" s="266">
        <v>-53.829100000000011</v>
      </c>
      <c r="AT2499" s="266">
        <v>-56.390299999999968</v>
      </c>
      <c r="AU2499" s="266">
        <v>-58.693600000000004</v>
      </c>
      <c r="AV2499" s="266">
        <v>-60.764399999999995</v>
      </c>
      <c r="AW2499" s="266">
        <v>-62.61609999999996</v>
      </c>
      <c r="AX2499" s="266">
        <v>-64.238199999999978</v>
      </c>
      <c r="AY2499" s="266">
        <v>-65.715899999999976</v>
      </c>
      <c r="AZ2499" s="266">
        <v>-66.981700000000018</v>
      </c>
      <c r="BA2499" s="266">
        <v>-68.162799999999976</v>
      </c>
      <c r="BB2499" s="266">
        <v>-69.18040000000002</v>
      </c>
      <c r="BC2499" s="266">
        <v>-70.119800000000026</v>
      </c>
      <c r="BD2499" s="266">
        <v>-70.833499999999987</v>
      </c>
      <c r="BE2499" s="266">
        <v>-71.475800000000021</v>
      </c>
      <c r="BF2499" s="266">
        <v>-72.032499999999999</v>
      </c>
      <c r="BG2499" s="266">
        <v>-72.519499999999994</v>
      </c>
      <c r="BH2499" s="266">
        <v>-72.926400000000001</v>
      </c>
      <c r="BI2499" s="266">
        <v>-73.256999999999977</v>
      </c>
      <c r="BJ2499" s="266">
        <v>-73.548700000000025</v>
      </c>
      <c r="BK2499" s="266">
        <v>-73.774999999999977</v>
      </c>
      <c r="BL2499" s="266">
        <v>-73.94380000000001</v>
      </c>
      <c r="BM2499" s="266">
        <v>-74.086400000000026</v>
      </c>
      <c r="BN2499" s="266">
        <v>-73.84559999999999</v>
      </c>
    </row>
    <row r="2500" spans="1:66" x14ac:dyDescent="0.2">
      <c r="A2500" t="s">
        <v>14</v>
      </c>
      <c r="B2500" t="s">
        <v>320</v>
      </c>
      <c r="C2500" t="s">
        <v>11</v>
      </c>
      <c r="D2500" t="s">
        <v>161</v>
      </c>
      <c r="E2500" t="s">
        <v>210</v>
      </c>
      <c r="F2500" t="s">
        <v>153</v>
      </c>
      <c r="G2500" t="s">
        <v>154</v>
      </c>
      <c r="H2500" t="s">
        <v>155</v>
      </c>
      <c r="I2500" s="266">
        <v>0</v>
      </c>
      <c r="J2500" s="266">
        <v>0</v>
      </c>
      <c r="K2500" s="266">
        <v>0</v>
      </c>
      <c r="L2500" s="266">
        <v>0</v>
      </c>
      <c r="M2500" s="266">
        <v>0</v>
      </c>
      <c r="N2500" s="266">
        <v>0</v>
      </c>
      <c r="O2500" s="266">
        <v>0</v>
      </c>
      <c r="P2500" s="266">
        <v>0</v>
      </c>
      <c r="Q2500" s="266">
        <v>0</v>
      </c>
      <c r="R2500" s="266">
        <v>0</v>
      </c>
      <c r="S2500" s="266">
        <v>0</v>
      </c>
      <c r="T2500" s="266">
        <v>0</v>
      </c>
      <c r="U2500" s="266">
        <v>-0.65919999999999845</v>
      </c>
      <c r="V2500" s="266">
        <v>-1.2917000000000058</v>
      </c>
      <c r="W2500" s="266">
        <v>-1.9184000000000054</v>
      </c>
      <c r="X2500" s="266">
        <v>-2.5641999999999996</v>
      </c>
      <c r="Y2500" s="266">
        <v>-2.7344000000000079</v>
      </c>
      <c r="Z2500" s="266">
        <v>-3.1426000000000016</v>
      </c>
      <c r="AA2500" s="266">
        <v>-3.6999999999999886</v>
      </c>
      <c r="AB2500" s="266">
        <v>-3.8125</v>
      </c>
      <c r="AC2500" s="266">
        <v>-4.259600000000006</v>
      </c>
      <c r="AD2500" s="266">
        <v>-4.5300000000000011</v>
      </c>
      <c r="AE2500" s="266">
        <v>-4.7646000000000015</v>
      </c>
      <c r="AF2500" s="266">
        <v>-5.0790999999999968</v>
      </c>
      <c r="AG2500" s="266">
        <v>-5.2340000000000089</v>
      </c>
      <c r="AH2500" s="266">
        <v>-5.3573000000000093</v>
      </c>
      <c r="AI2500" s="266">
        <v>-5.4549000000000092</v>
      </c>
      <c r="AJ2500" s="266">
        <v>-5.5105999999999966</v>
      </c>
      <c r="AK2500" s="266">
        <v>-5.5427999999999997</v>
      </c>
      <c r="AL2500" s="266">
        <v>-5.5531000000000006</v>
      </c>
      <c r="AM2500" s="266">
        <v>-5.5433000000000021</v>
      </c>
      <c r="AN2500" s="266">
        <v>-5.5120000000000005</v>
      </c>
      <c r="AO2500" s="266">
        <v>-5.4656999999999982</v>
      </c>
      <c r="AP2500" s="266">
        <v>-5.4078999999999979</v>
      </c>
      <c r="AQ2500" s="266">
        <v>-5.3453999999999979</v>
      </c>
      <c r="AR2500" s="266">
        <v>-5.276299999999992</v>
      </c>
      <c r="AS2500" s="266">
        <v>-5.2031999999999954</v>
      </c>
      <c r="AT2500" s="266">
        <v>-5.1252000000000066</v>
      </c>
      <c r="AU2500" s="266">
        <v>-5.0401999999999987</v>
      </c>
      <c r="AV2500" s="266">
        <v>-4.9531999999999954</v>
      </c>
      <c r="AW2500" s="266">
        <v>-4.863599999999991</v>
      </c>
      <c r="AX2500" s="266">
        <v>-4.7682999999999964</v>
      </c>
      <c r="AY2500" s="266">
        <v>-4.6732999999999976</v>
      </c>
      <c r="AZ2500" s="266">
        <v>-4.5741000000000014</v>
      </c>
      <c r="BA2500" s="266">
        <v>-4.4756999999999891</v>
      </c>
      <c r="BB2500" s="266">
        <v>-4.375</v>
      </c>
      <c r="BC2500" s="266">
        <v>-4.2754999999999939</v>
      </c>
      <c r="BD2500" s="266">
        <v>-4.1689999999999969</v>
      </c>
      <c r="BE2500" s="266">
        <v>-4.0630000000000024</v>
      </c>
      <c r="BF2500" s="266">
        <v>-3.9566999999999979</v>
      </c>
      <c r="BG2500" s="266">
        <v>-3.8491999999999962</v>
      </c>
      <c r="BH2500" s="266">
        <v>-3.7409999999999997</v>
      </c>
      <c r="BI2500" s="266">
        <v>-3.632000000000005</v>
      </c>
      <c r="BJ2500" s="266">
        <v>-3.5224000000000046</v>
      </c>
      <c r="BK2500" s="266">
        <v>-3.4120999999999952</v>
      </c>
      <c r="BL2500" s="266">
        <v>-3.301400000000001</v>
      </c>
      <c r="BM2500" s="266">
        <v>-3.1898999999999944</v>
      </c>
      <c r="BN2500" s="266">
        <v>-3.0659000000000134</v>
      </c>
    </row>
    <row r="2501" spans="1:66" x14ac:dyDescent="0.2">
      <c r="A2501" t="s">
        <v>14</v>
      </c>
      <c r="B2501" t="s">
        <v>320</v>
      </c>
      <c r="C2501" t="s">
        <v>11</v>
      </c>
      <c r="D2501" t="s">
        <v>162</v>
      </c>
      <c r="E2501" t="s">
        <v>199</v>
      </c>
      <c r="F2501" t="s">
        <v>153</v>
      </c>
      <c r="G2501" t="s">
        <v>154</v>
      </c>
      <c r="H2501" t="s">
        <v>155</v>
      </c>
      <c r="I2501" s="266">
        <v>-2.4700000000000166E-2</v>
      </c>
      <c r="J2501" s="266">
        <v>-1.8199999999999994E-2</v>
      </c>
      <c r="K2501" s="266">
        <v>-2.0000000000000018E-2</v>
      </c>
      <c r="L2501" s="266">
        <v>-1.4599999999999946E-2</v>
      </c>
      <c r="M2501" s="266">
        <v>-1.0900000000000132E-2</v>
      </c>
      <c r="N2501" s="266">
        <v>-9.9000000000000199E-3</v>
      </c>
      <c r="O2501" s="266">
        <v>-1.0499999999999954E-2</v>
      </c>
      <c r="P2501" s="266">
        <v>-9.9000000000000199E-3</v>
      </c>
      <c r="Q2501" s="266">
        <v>-7.6999999999998181E-3</v>
      </c>
      <c r="R2501" s="266">
        <v>-7.0000000000001172E-3</v>
      </c>
      <c r="S2501" s="266">
        <v>-5.0000000000001155E-3</v>
      </c>
      <c r="T2501" s="266">
        <v>-4.4000000000001815E-3</v>
      </c>
      <c r="U2501" s="266">
        <v>-4.8999999999999044E-3</v>
      </c>
      <c r="V2501" s="266">
        <v>-6.3999999999997392E-3</v>
      </c>
      <c r="W2501" s="266">
        <v>-9.7999999999998089E-3</v>
      </c>
      <c r="X2501" s="266">
        <v>-1.1499999999999844E-2</v>
      </c>
      <c r="Y2501" s="266">
        <v>-1.0299999999999976E-2</v>
      </c>
      <c r="Z2501" s="266">
        <v>-1.1199999999999655E-2</v>
      </c>
      <c r="AA2501" s="266">
        <v>-1.2099999999999778E-2</v>
      </c>
      <c r="AB2501" s="266">
        <v>-1.0499999999999954E-2</v>
      </c>
      <c r="AC2501" s="266">
        <v>-1.1900000000000244E-2</v>
      </c>
      <c r="AD2501" s="266">
        <v>-1.1700000000000044E-2</v>
      </c>
      <c r="AE2501" s="266">
        <v>-1.2199999999999989E-2</v>
      </c>
      <c r="AF2501" s="266">
        <v>-1.2799999999999923E-2</v>
      </c>
      <c r="AG2501" s="266">
        <v>-1.3399999999999856E-2</v>
      </c>
      <c r="AH2501" s="266">
        <v>-1.2800000000000367E-2</v>
      </c>
      <c r="AI2501" s="266">
        <v>-1.1299999999999866E-2</v>
      </c>
      <c r="AJ2501" s="266">
        <v>-9.9000000000000199E-3</v>
      </c>
      <c r="AK2501" s="266">
        <v>-8.599999999999941E-3</v>
      </c>
      <c r="AL2501" s="266">
        <v>-7.2999999999998622E-3</v>
      </c>
      <c r="AM2501" s="266">
        <v>-6.0000000000002274E-3</v>
      </c>
      <c r="AN2501" s="266">
        <v>-4.9000000000001265E-3</v>
      </c>
      <c r="AO2501" s="266">
        <v>-3.9000000000002366E-3</v>
      </c>
      <c r="AP2501" s="266">
        <v>-2.8999999999999027E-3</v>
      </c>
      <c r="AQ2501" s="266">
        <v>-1.9999999999997797E-3</v>
      </c>
      <c r="AR2501" s="266">
        <v>-1.000000000000334E-3</v>
      </c>
      <c r="AS2501" s="266">
        <v>-1.0000000000021103E-4</v>
      </c>
      <c r="AT2501" s="266">
        <v>7.9999999999991189E-4</v>
      </c>
      <c r="AU2501" s="266">
        <v>1.7000000000000348E-3</v>
      </c>
      <c r="AV2501" s="266">
        <v>2.6000000000001577E-3</v>
      </c>
      <c r="AW2501" s="266">
        <v>3.2000000000000917E-3</v>
      </c>
      <c r="AX2501" s="266">
        <v>3.9000000000002366E-3</v>
      </c>
      <c r="AY2501" s="266">
        <v>4.4999999999997264E-3</v>
      </c>
      <c r="AZ2501" s="266">
        <v>5.0999999999996604E-3</v>
      </c>
      <c r="BA2501" s="266">
        <v>5.5999999999998273E-3</v>
      </c>
      <c r="BB2501" s="266">
        <v>5.9999999999997833E-3</v>
      </c>
      <c r="BC2501" s="266">
        <v>6.3999999999997392E-3</v>
      </c>
      <c r="BD2501" s="266">
        <v>6.7999999999996952E-3</v>
      </c>
      <c r="BE2501" s="266">
        <v>7.0999999999998842E-3</v>
      </c>
      <c r="BF2501" s="266">
        <v>7.2999999999998622E-3</v>
      </c>
      <c r="BG2501" s="266">
        <v>7.6000000000000512E-3</v>
      </c>
      <c r="BH2501" s="266">
        <v>7.8000000000000291E-3</v>
      </c>
      <c r="BI2501" s="266">
        <v>8.0000000000000071E-3</v>
      </c>
      <c r="BJ2501" s="266">
        <v>8.1999999999999851E-3</v>
      </c>
      <c r="BK2501" s="266">
        <v>8.3000000000001961E-3</v>
      </c>
      <c r="BL2501" s="266">
        <v>8.3999999999999631E-3</v>
      </c>
      <c r="BM2501" s="266">
        <v>8.49999999999973E-3</v>
      </c>
      <c r="BN2501" s="266">
        <v>8.6000000000003851E-3</v>
      </c>
    </row>
    <row r="2502" spans="1:66" x14ac:dyDescent="0.2">
      <c r="A2502" t="s">
        <v>14</v>
      </c>
      <c r="B2502" t="s">
        <v>320</v>
      </c>
      <c r="C2502" t="s">
        <v>11</v>
      </c>
      <c r="D2502" t="s">
        <v>162</v>
      </c>
      <c r="E2502" t="s">
        <v>212</v>
      </c>
      <c r="F2502" t="s">
        <v>153</v>
      </c>
      <c r="G2502" t="s">
        <v>154</v>
      </c>
      <c r="H2502" t="s">
        <v>155</v>
      </c>
      <c r="I2502" s="266">
        <v>0</v>
      </c>
      <c r="J2502" s="266">
        <v>0</v>
      </c>
      <c r="K2502" s="266">
        <v>0</v>
      </c>
      <c r="L2502" s="266">
        <v>0</v>
      </c>
      <c r="M2502" s="266">
        <v>0</v>
      </c>
      <c r="N2502" s="266">
        <v>0</v>
      </c>
      <c r="O2502" s="266">
        <v>0</v>
      </c>
      <c r="P2502" s="266">
        <v>0</v>
      </c>
      <c r="Q2502" s="266">
        <v>0</v>
      </c>
      <c r="R2502" s="266">
        <v>0</v>
      </c>
      <c r="S2502" s="266">
        <v>0</v>
      </c>
      <c r="T2502" s="266">
        <v>0</v>
      </c>
      <c r="U2502" s="266">
        <v>0</v>
      </c>
      <c r="V2502" s="266">
        <v>0</v>
      </c>
      <c r="W2502" s="266">
        <v>0</v>
      </c>
      <c r="X2502" s="266">
        <v>0</v>
      </c>
      <c r="Y2502" s="266">
        <v>0</v>
      </c>
      <c r="Z2502" s="266">
        <v>0</v>
      </c>
      <c r="AA2502" s="266">
        <v>0</v>
      </c>
      <c r="AB2502" s="266">
        <v>0</v>
      </c>
      <c r="AC2502" s="266">
        <v>0</v>
      </c>
      <c r="AD2502" s="266">
        <v>0</v>
      </c>
      <c r="AE2502" s="266">
        <v>-1.9900000000000251E-2</v>
      </c>
      <c r="AF2502" s="266">
        <v>-3.2500000000000195E-2</v>
      </c>
      <c r="AG2502" s="266">
        <v>-2.9099999999999682E-2</v>
      </c>
      <c r="AH2502" s="266">
        <v>-2.179999999999982E-2</v>
      </c>
      <c r="AI2502" s="266">
        <v>-1.2199999999999989E-2</v>
      </c>
      <c r="AJ2502" s="266">
        <v>-2.9000000000003467E-3</v>
      </c>
      <c r="AK2502" s="266">
        <v>7.6000000000000512E-3</v>
      </c>
      <c r="AL2502" s="266">
        <v>1.9099999999999895E-2</v>
      </c>
      <c r="AM2502" s="266">
        <v>3.110000000000035E-2</v>
      </c>
      <c r="AN2502" s="266">
        <v>4.3000000000000149E-2</v>
      </c>
      <c r="AO2502" s="266">
        <v>5.5200000000000138E-2</v>
      </c>
      <c r="AP2502" s="266">
        <v>6.759999999999966E-2</v>
      </c>
      <c r="AQ2502" s="266">
        <v>8.1100000000000172E-2</v>
      </c>
      <c r="AR2502" s="266">
        <v>9.5099999999999962E-2</v>
      </c>
      <c r="AS2502" s="266">
        <v>0.10959999999999992</v>
      </c>
      <c r="AT2502" s="266">
        <v>0.12440000000000007</v>
      </c>
      <c r="AU2502" s="266">
        <v>0.1391</v>
      </c>
      <c r="AV2502" s="266">
        <v>0.15390000000000015</v>
      </c>
      <c r="AW2502" s="266">
        <v>0.16889999999999983</v>
      </c>
      <c r="AX2502" s="266">
        <v>0.18339999999999979</v>
      </c>
      <c r="AY2502" s="266">
        <v>0.19830000000000014</v>
      </c>
      <c r="AZ2502" s="266">
        <v>0.21270000000000033</v>
      </c>
      <c r="BA2502" s="266">
        <v>0.22719999999999985</v>
      </c>
      <c r="BB2502" s="266">
        <v>0.24160000000000004</v>
      </c>
      <c r="BC2502" s="266">
        <v>0.25600000000000023</v>
      </c>
      <c r="BD2502" s="266">
        <v>0.26940000000000008</v>
      </c>
      <c r="BE2502" s="266">
        <v>0.28259999999999996</v>
      </c>
      <c r="BF2502" s="266">
        <v>0.29570000000000007</v>
      </c>
      <c r="BG2502" s="266">
        <v>0.30839999999999979</v>
      </c>
      <c r="BH2502" s="266">
        <v>0.32069999999999999</v>
      </c>
      <c r="BI2502" s="266">
        <v>0.33279999999999976</v>
      </c>
      <c r="BJ2502" s="266">
        <v>0.34450000000000003</v>
      </c>
      <c r="BK2502" s="266">
        <v>0.35570000000000013</v>
      </c>
      <c r="BL2502" s="266">
        <v>0.3666999999999998</v>
      </c>
      <c r="BM2502" s="266">
        <v>0.37729999999999997</v>
      </c>
      <c r="BN2502" s="266">
        <v>0.38470000000000004</v>
      </c>
    </row>
    <row r="2503" spans="1:66" x14ac:dyDescent="0.2">
      <c r="A2503" t="s">
        <v>14</v>
      </c>
      <c r="B2503" t="s">
        <v>320</v>
      </c>
      <c r="C2503" t="s">
        <v>11</v>
      </c>
      <c r="D2503" t="s">
        <v>162</v>
      </c>
      <c r="E2503" t="s">
        <v>213</v>
      </c>
      <c r="F2503" t="s">
        <v>153</v>
      </c>
      <c r="G2503" t="s">
        <v>154</v>
      </c>
      <c r="H2503" t="s">
        <v>155</v>
      </c>
      <c r="I2503" s="266">
        <v>0</v>
      </c>
      <c r="J2503" s="266">
        <v>0</v>
      </c>
      <c r="K2503" s="266">
        <v>0</v>
      </c>
      <c r="L2503" s="266">
        <v>0</v>
      </c>
      <c r="M2503" s="266">
        <v>0</v>
      </c>
      <c r="N2503" s="266">
        <v>0</v>
      </c>
      <c r="O2503" s="266">
        <v>0</v>
      </c>
      <c r="P2503" s="266">
        <v>0</v>
      </c>
      <c r="Q2503" s="266">
        <v>0</v>
      </c>
      <c r="R2503" s="266">
        <v>0</v>
      </c>
      <c r="S2503" s="266">
        <v>0</v>
      </c>
      <c r="T2503" s="266">
        <v>0</v>
      </c>
      <c r="U2503" s="266">
        <v>0</v>
      </c>
      <c r="V2503" s="266">
        <v>-6.9999999999999923E-4</v>
      </c>
      <c r="W2503" s="266">
        <v>-3.9999999999999758E-4</v>
      </c>
      <c r="X2503" s="266">
        <v>-4.0000000000000105E-4</v>
      </c>
      <c r="Y2503" s="266">
        <v>-8.000000000000021E-4</v>
      </c>
      <c r="Z2503" s="266">
        <v>-4.0000000000000105E-4</v>
      </c>
      <c r="AA2503" s="266">
        <v>-5.0000000000000044E-4</v>
      </c>
      <c r="AB2503" s="266">
        <v>-8.9999999999999802E-4</v>
      </c>
      <c r="AC2503" s="266">
        <v>-1.0000000000000009E-3</v>
      </c>
      <c r="AD2503" s="266">
        <v>-1.3999999999999985E-3</v>
      </c>
      <c r="AE2503" s="266">
        <v>-1.8999999999999989E-3</v>
      </c>
      <c r="AF2503" s="266">
        <v>-2.0000000000000018E-3</v>
      </c>
      <c r="AG2503" s="266">
        <v>-1.3999999999999985E-3</v>
      </c>
      <c r="AH2503" s="266">
        <v>-3.0000000000000165E-4</v>
      </c>
      <c r="AI2503" s="266">
        <v>8.000000000000021E-4</v>
      </c>
      <c r="AJ2503" s="266">
        <v>1.800000000000003E-3</v>
      </c>
      <c r="AK2503" s="266">
        <v>2.8000000000000039E-3</v>
      </c>
      <c r="AL2503" s="266">
        <v>3.7999999999999978E-3</v>
      </c>
      <c r="AM2503" s="266">
        <v>4.7000000000000028E-3</v>
      </c>
      <c r="AN2503" s="266">
        <v>5.7000000000000037E-3</v>
      </c>
      <c r="AO2503" s="266">
        <v>6.5999999999999948E-3</v>
      </c>
      <c r="AP2503" s="266">
        <v>7.4999999999999997E-3</v>
      </c>
      <c r="AQ2503" s="266">
        <v>8.2999999999999949E-3</v>
      </c>
      <c r="AR2503" s="266">
        <v>9.1999999999999998E-3</v>
      </c>
      <c r="AS2503" s="266">
        <v>9.999999999999995E-3</v>
      </c>
      <c r="AT2503" s="266">
        <v>1.09E-2</v>
      </c>
      <c r="AU2503" s="266">
        <v>1.1700000000000002E-2</v>
      </c>
      <c r="AV2503" s="266">
        <v>1.2500000000000004E-2</v>
      </c>
      <c r="AW2503" s="266">
        <v>1.3299999999999992E-2</v>
      </c>
      <c r="AX2503" s="266">
        <v>1.4000000000000005E-2</v>
      </c>
      <c r="AY2503" s="266">
        <v>1.4600000000000002E-2</v>
      </c>
      <c r="AZ2503" s="266">
        <v>1.5400000000000004E-2</v>
      </c>
      <c r="BA2503" s="266">
        <v>1.6E-2</v>
      </c>
      <c r="BB2503" s="266">
        <v>1.6599999999999997E-2</v>
      </c>
      <c r="BC2503" s="266">
        <v>1.7200000000000007E-2</v>
      </c>
      <c r="BD2503" s="266">
        <v>1.7699999999999994E-2</v>
      </c>
      <c r="BE2503" s="266">
        <v>1.8200000000000001E-2</v>
      </c>
      <c r="BF2503" s="266">
        <v>1.8800000000000004E-2</v>
      </c>
      <c r="BG2503" s="266">
        <v>1.9300000000000005E-2</v>
      </c>
      <c r="BH2503" s="266">
        <v>1.9600000000000006E-2</v>
      </c>
      <c r="BI2503" s="266">
        <v>2.0100000000000007E-2</v>
      </c>
      <c r="BJ2503" s="266">
        <v>2.0400000000000001E-2</v>
      </c>
      <c r="BK2503" s="266">
        <v>2.0699999999999996E-2</v>
      </c>
      <c r="BL2503" s="266">
        <v>2.1100000000000001E-2</v>
      </c>
      <c r="BM2503" s="266">
        <v>2.1399999999999995E-2</v>
      </c>
      <c r="BN2503" s="266">
        <v>2.1500000000000005E-2</v>
      </c>
    </row>
    <row r="2504" spans="1:66" x14ac:dyDescent="0.2">
      <c r="A2504" t="s">
        <v>14</v>
      </c>
      <c r="B2504" t="s">
        <v>320</v>
      </c>
      <c r="C2504" t="s">
        <v>11</v>
      </c>
      <c r="D2504" t="s">
        <v>162</v>
      </c>
      <c r="E2504" t="s">
        <v>202</v>
      </c>
      <c r="F2504" t="s">
        <v>153</v>
      </c>
      <c r="G2504" t="s">
        <v>154</v>
      </c>
      <c r="H2504" t="s">
        <v>155</v>
      </c>
      <c r="I2504" s="266">
        <v>0</v>
      </c>
      <c r="J2504" s="266">
        <v>0</v>
      </c>
      <c r="K2504" s="266">
        <v>0</v>
      </c>
      <c r="L2504" s="266">
        <v>0</v>
      </c>
      <c r="M2504" s="266">
        <v>0</v>
      </c>
      <c r="N2504" s="266">
        <v>0</v>
      </c>
      <c r="O2504" s="266">
        <v>0</v>
      </c>
      <c r="P2504" s="266">
        <v>0</v>
      </c>
      <c r="Q2504" s="266">
        <v>0</v>
      </c>
      <c r="R2504" s="266">
        <v>0</v>
      </c>
      <c r="S2504" s="266">
        <v>0</v>
      </c>
      <c r="T2504" s="266">
        <v>0</v>
      </c>
      <c r="U2504" s="266">
        <v>-9.9999999999999395E-5</v>
      </c>
      <c r="V2504" s="266">
        <v>-1.0000000000000286E-4</v>
      </c>
      <c r="W2504" s="266">
        <v>-2.0000000000000226E-4</v>
      </c>
      <c r="X2504" s="266">
        <v>-3.0000000000000165E-4</v>
      </c>
      <c r="Y2504" s="266">
        <v>-3.0000000000000165E-4</v>
      </c>
      <c r="Z2504" s="266">
        <v>-1.5000000000000013E-3</v>
      </c>
      <c r="AA2504" s="266">
        <v>-3.2000000000000015E-3</v>
      </c>
      <c r="AB2504" s="266">
        <v>-4.9000000000000016E-3</v>
      </c>
      <c r="AC2504" s="266">
        <v>-7.3000000000000009E-3</v>
      </c>
      <c r="AD2504" s="266">
        <v>-9.4999999999999946E-3</v>
      </c>
      <c r="AE2504" s="266">
        <v>-1.2499999999999997E-2</v>
      </c>
      <c r="AF2504" s="266">
        <v>-1.5399999999999997E-2</v>
      </c>
      <c r="AG2504" s="266">
        <v>-1.6799999999999995E-2</v>
      </c>
      <c r="AH2504" s="266">
        <v>-1.8099999999999991E-2</v>
      </c>
      <c r="AI2504" s="266">
        <v>-1.9400000000000001E-2</v>
      </c>
      <c r="AJ2504" s="266">
        <v>-2.0599999999999993E-2</v>
      </c>
      <c r="AK2504" s="266">
        <v>-2.1700000000000004E-2</v>
      </c>
      <c r="AL2504" s="266">
        <v>-2.2799999999999994E-2</v>
      </c>
      <c r="AM2504" s="266">
        <v>-2.3800000000000002E-2</v>
      </c>
      <c r="AN2504" s="266">
        <v>-2.4599999999999997E-2</v>
      </c>
      <c r="AO2504" s="266">
        <v>-2.5399999999999999E-2</v>
      </c>
      <c r="AP2504" s="266">
        <v>-2.6099999999999998E-2</v>
      </c>
      <c r="AQ2504" s="266">
        <v>-2.69E-2</v>
      </c>
      <c r="AR2504" s="266">
        <v>-2.76E-2</v>
      </c>
      <c r="AS2504" s="266">
        <v>-2.8200000000000003E-2</v>
      </c>
      <c r="AT2504" s="266">
        <v>-2.8899999999999995E-2</v>
      </c>
      <c r="AU2504" s="266">
        <v>-2.9300000000000007E-2</v>
      </c>
      <c r="AV2504" s="266">
        <v>-2.9899999999999996E-2</v>
      </c>
      <c r="AW2504" s="266">
        <v>-3.0399999999999996E-2</v>
      </c>
      <c r="AX2504" s="266">
        <v>-3.0900000000000004E-2</v>
      </c>
      <c r="AY2504" s="266">
        <v>-3.1400000000000004E-2</v>
      </c>
      <c r="AZ2504" s="266">
        <v>-3.1700000000000006E-2</v>
      </c>
      <c r="BA2504" s="266">
        <v>-3.2099999999999997E-2</v>
      </c>
      <c r="BB2504" s="266">
        <v>-3.2499999999999994E-2</v>
      </c>
      <c r="BC2504" s="266">
        <v>-3.2799999999999996E-2</v>
      </c>
      <c r="BD2504" s="266">
        <v>-3.3100000000000004E-2</v>
      </c>
      <c r="BE2504" s="266">
        <v>-3.3400000000000006E-2</v>
      </c>
      <c r="BF2504" s="266">
        <v>-3.3700000000000008E-2</v>
      </c>
      <c r="BG2504" s="266">
        <v>-3.4000000000000009E-2</v>
      </c>
      <c r="BH2504" s="266">
        <v>-3.429999999999999E-2</v>
      </c>
      <c r="BI2504" s="266">
        <v>-3.4499999999999996E-2</v>
      </c>
      <c r="BJ2504" s="266">
        <v>-3.4799999999999998E-2</v>
      </c>
      <c r="BK2504" s="266">
        <v>-3.5099999999999999E-2</v>
      </c>
      <c r="BL2504" s="266">
        <v>-3.5400000000000001E-2</v>
      </c>
      <c r="BM2504" s="266">
        <v>-3.5599999999999993E-2</v>
      </c>
      <c r="BN2504" s="266">
        <v>-3.5599999999999993E-2</v>
      </c>
    </row>
    <row r="2505" spans="1:66" x14ac:dyDescent="0.2">
      <c r="A2505" t="s">
        <v>14</v>
      </c>
      <c r="B2505" t="s">
        <v>320</v>
      </c>
      <c r="C2505" t="s">
        <v>11</v>
      </c>
      <c r="D2505" t="s">
        <v>162</v>
      </c>
      <c r="E2505" t="s">
        <v>201</v>
      </c>
      <c r="F2505" t="s">
        <v>153</v>
      </c>
      <c r="G2505" t="s">
        <v>154</v>
      </c>
      <c r="H2505" t="s">
        <v>155</v>
      </c>
      <c r="I2505" s="266">
        <v>0</v>
      </c>
      <c r="J2505" s="266">
        <v>-0.23850000000000193</v>
      </c>
      <c r="K2505" s="266">
        <v>-0.71000000000000085</v>
      </c>
      <c r="L2505" s="266">
        <v>-1.1751000000000005</v>
      </c>
      <c r="M2505" s="266">
        <v>-1.5531999999999968</v>
      </c>
      <c r="N2505" s="266">
        <v>-1.8781999999999996</v>
      </c>
      <c r="O2505" s="266">
        <v>-2.627600000000001</v>
      </c>
      <c r="P2505" s="266">
        <v>-3.1452999999999918</v>
      </c>
      <c r="Q2505" s="266">
        <v>-6.7864000000000004</v>
      </c>
      <c r="R2505" s="266">
        <v>-10.429699999999997</v>
      </c>
      <c r="S2505" s="266">
        <v>-12.756</v>
      </c>
      <c r="T2505" s="266">
        <v>-13.991199999999992</v>
      </c>
      <c r="U2505" s="266">
        <v>-14.883499999999998</v>
      </c>
      <c r="V2505" s="266">
        <v>-15.545000000000002</v>
      </c>
      <c r="W2505" s="266">
        <v>-15.281700000000001</v>
      </c>
      <c r="X2505" s="266">
        <v>-16.392399999999995</v>
      </c>
      <c r="Y2505" s="266">
        <v>-14.980100000000007</v>
      </c>
      <c r="Z2505" s="266">
        <v>-12.696300000000008</v>
      </c>
      <c r="AA2505" s="266">
        <v>-12.424199999999999</v>
      </c>
      <c r="AB2505" s="266">
        <v>-11.674600000000012</v>
      </c>
      <c r="AC2505" s="266">
        <v>-11.488</v>
      </c>
      <c r="AD2505" s="266">
        <v>-10.872299999999996</v>
      </c>
      <c r="AE2505" s="266">
        <v>-10.706100000000006</v>
      </c>
      <c r="AF2505" s="266">
        <v>-11.14070000000001</v>
      </c>
      <c r="AG2505" s="266">
        <v>-10.464399999999998</v>
      </c>
      <c r="AH2505" s="266">
        <v>-9.8729000000000013</v>
      </c>
      <c r="AI2505" s="266">
        <v>-9.3611999999999966</v>
      </c>
      <c r="AJ2505" s="266">
        <v>-8.9103000000000065</v>
      </c>
      <c r="AK2505" s="266">
        <v>-8.4924999999999926</v>
      </c>
      <c r="AL2505" s="266">
        <v>-8.1037000000000035</v>
      </c>
      <c r="AM2505" s="266">
        <v>-7.7408999999999963</v>
      </c>
      <c r="AN2505" s="266">
        <v>-7.3988999999999976</v>
      </c>
      <c r="AO2505" s="266">
        <v>-7.0781000000000063</v>
      </c>
      <c r="AP2505" s="266">
        <v>-6.7779000000000025</v>
      </c>
      <c r="AQ2505" s="266">
        <v>-6.4996000000000009</v>
      </c>
      <c r="AR2505" s="266">
        <v>-6.2399999999999949</v>
      </c>
      <c r="AS2505" s="266">
        <v>-5.9984000000000037</v>
      </c>
      <c r="AT2505" s="266">
        <v>-5.7719000000000023</v>
      </c>
      <c r="AU2505" s="266">
        <v>-5.5581999999999994</v>
      </c>
      <c r="AV2505" s="266">
        <v>-5.3576999999999941</v>
      </c>
      <c r="AW2505" s="266">
        <v>-5.1691999999999894</v>
      </c>
      <c r="AX2505" s="266">
        <v>-4.9891999999999967</v>
      </c>
      <c r="AY2505" s="266">
        <v>-4.8204999999999956</v>
      </c>
      <c r="AZ2505" s="266">
        <v>-4.6594999999999942</v>
      </c>
      <c r="BA2505" s="266">
        <v>-4.5079999999999956</v>
      </c>
      <c r="BB2505" s="266">
        <v>-4.3633999999999986</v>
      </c>
      <c r="BC2505" s="266">
        <v>-4.2273000000000138</v>
      </c>
      <c r="BD2505" s="266">
        <v>-4.0930999999999926</v>
      </c>
      <c r="BE2505" s="266">
        <v>-3.9655000000000058</v>
      </c>
      <c r="BF2505" s="266">
        <v>-3.8434000000000026</v>
      </c>
      <c r="BG2505" s="266">
        <v>-3.7253999999999934</v>
      </c>
      <c r="BH2505" s="266">
        <v>-3.611699999999999</v>
      </c>
      <c r="BI2505" s="266">
        <v>-3.501499999999993</v>
      </c>
      <c r="BJ2505" s="266">
        <v>-3.3947999999999894</v>
      </c>
      <c r="BK2505" s="266">
        <v>-3.2912000000000035</v>
      </c>
      <c r="BL2505" s="266">
        <v>-3.1903000000000077</v>
      </c>
      <c r="BM2505" s="266">
        <v>-3.0919999999999987</v>
      </c>
      <c r="BN2505" s="266">
        <v>-2.9863</v>
      </c>
    </row>
    <row r="2506" spans="1:66" x14ac:dyDescent="0.2">
      <c r="A2506" t="s">
        <v>14</v>
      </c>
      <c r="B2506" t="s">
        <v>320</v>
      </c>
      <c r="C2506" t="s">
        <v>11</v>
      </c>
      <c r="D2506" t="s">
        <v>162</v>
      </c>
      <c r="E2506" t="s">
        <v>208</v>
      </c>
      <c r="F2506" t="s">
        <v>153</v>
      </c>
      <c r="G2506" t="s">
        <v>154</v>
      </c>
      <c r="H2506" t="s">
        <v>155</v>
      </c>
      <c r="I2506" s="266">
        <v>-0.23019999999999641</v>
      </c>
      <c r="J2506" s="266">
        <v>0.24250000000000682</v>
      </c>
      <c r="K2506" s="266">
        <v>0.63999999999998636</v>
      </c>
      <c r="L2506" s="266">
        <v>1.3234999999999957</v>
      </c>
      <c r="M2506" s="266">
        <v>1.9873000000000047</v>
      </c>
      <c r="N2506" s="266">
        <v>2.8085999999999558</v>
      </c>
      <c r="O2506" s="266">
        <v>2.5606999999999971</v>
      </c>
      <c r="P2506" s="266">
        <v>2.8993999999999858</v>
      </c>
      <c r="Q2506" s="266">
        <v>3.3519000000000005</v>
      </c>
      <c r="R2506" s="266">
        <v>3.7743000000000109</v>
      </c>
      <c r="S2506" s="266">
        <v>4.7841000000000236</v>
      </c>
      <c r="T2506" s="266">
        <v>4.6975999999999658</v>
      </c>
      <c r="U2506" s="266">
        <v>4.2709999999999866</v>
      </c>
      <c r="V2506" s="266">
        <v>4.3897000000000048</v>
      </c>
      <c r="W2506" s="266">
        <v>4.4321000000000197</v>
      </c>
      <c r="X2506" s="266">
        <v>4.2438999999999965</v>
      </c>
      <c r="Y2506" s="266">
        <v>4.9660999999999831</v>
      </c>
      <c r="Z2506" s="266">
        <v>4.2198000000000206</v>
      </c>
      <c r="AA2506" s="266">
        <v>4.6133999999999844</v>
      </c>
      <c r="AB2506" s="266">
        <v>2.4899000000000058</v>
      </c>
      <c r="AC2506" s="266">
        <v>-0.27600000000001046</v>
      </c>
      <c r="AD2506" s="266">
        <v>-3.0020999999999844</v>
      </c>
      <c r="AE2506" s="266">
        <v>-5.6508000000000038</v>
      </c>
      <c r="AF2506" s="266">
        <v>-9.046799999999962</v>
      </c>
      <c r="AG2506" s="266">
        <v>-11.098400000000026</v>
      </c>
      <c r="AH2506" s="266">
        <v>-14.887100000000032</v>
      </c>
      <c r="AI2506" s="266">
        <v>-18.467899999999986</v>
      </c>
      <c r="AJ2506" s="266">
        <v>-21.595299999999952</v>
      </c>
      <c r="AK2506" s="266">
        <v>-24.438600000000008</v>
      </c>
      <c r="AL2506" s="266">
        <v>-27.017099999999971</v>
      </c>
      <c r="AM2506" s="266">
        <v>-32.34839999999997</v>
      </c>
      <c r="AN2506" s="266">
        <v>-37.086600000000033</v>
      </c>
      <c r="AO2506" s="266">
        <v>-41.33480000000003</v>
      </c>
      <c r="AP2506" s="266">
        <v>-45.152300000000025</v>
      </c>
      <c r="AQ2506" s="266">
        <v>-48.65119999999996</v>
      </c>
      <c r="AR2506" s="266">
        <v>-51.846899999999977</v>
      </c>
      <c r="AS2506" s="266">
        <v>-54.764699999999976</v>
      </c>
      <c r="AT2506" s="266">
        <v>-57.371499999999997</v>
      </c>
      <c r="AU2506" s="266">
        <v>-59.714699999999993</v>
      </c>
      <c r="AV2506" s="266">
        <v>-61.822000000000003</v>
      </c>
      <c r="AW2506" s="266">
        <v>-63.706299999999999</v>
      </c>
      <c r="AX2506" s="266">
        <v>-65.356999999999999</v>
      </c>
      <c r="AY2506" s="266">
        <v>-66.860799999999983</v>
      </c>
      <c r="AZ2506" s="266">
        <v>-68.148899999999969</v>
      </c>
      <c r="BA2506" s="266">
        <v>-69.350899999999996</v>
      </c>
      <c r="BB2506" s="266">
        <v>-70.386700000000019</v>
      </c>
      <c r="BC2506" s="266">
        <v>-71.342600000000004</v>
      </c>
      <c r="BD2506" s="266">
        <v>-72.069299999999998</v>
      </c>
      <c r="BE2506" s="266">
        <v>-72.723299999999995</v>
      </c>
      <c r="BF2506" s="266">
        <v>-73.29019999999997</v>
      </c>
      <c r="BG2506" s="266">
        <v>-73.786099999999976</v>
      </c>
      <c r="BH2506" s="266">
        <v>-74.200800000000015</v>
      </c>
      <c r="BI2506" s="266">
        <v>-74.537800000000004</v>
      </c>
      <c r="BJ2506" s="266">
        <v>-74.835199999999986</v>
      </c>
      <c r="BK2506" s="266">
        <v>-75.066200000000009</v>
      </c>
      <c r="BL2506" s="266">
        <v>-75.238399999999984</v>
      </c>
      <c r="BM2506" s="266">
        <v>-75.384399999999999</v>
      </c>
      <c r="BN2506" s="266">
        <v>-75.139500000000027</v>
      </c>
    </row>
    <row r="2507" spans="1:66" x14ac:dyDescent="0.2">
      <c r="A2507" t="s">
        <v>14</v>
      </c>
      <c r="B2507" t="s">
        <v>320</v>
      </c>
      <c r="C2507" t="s">
        <v>11</v>
      </c>
      <c r="D2507" t="s">
        <v>162</v>
      </c>
      <c r="E2507" t="s">
        <v>210</v>
      </c>
      <c r="F2507" t="s">
        <v>153</v>
      </c>
      <c r="G2507" t="s">
        <v>154</v>
      </c>
      <c r="H2507" t="s">
        <v>155</v>
      </c>
      <c r="I2507" s="266">
        <v>0</v>
      </c>
      <c r="J2507" s="266">
        <v>0</v>
      </c>
      <c r="K2507" s="266">
        <v>0</v>
      </c>
      <c r="L2507" s="266">
        <v>0</v>
      </c>
      <c r="M2507" s="266">
        <v>0</v>
      </c>
      <c r="N2507" s="266">
        <v>0</v>
      </c>
      <c r="O2507" s="266">
        <v>0</v>
      </c>
      <c r="P2507" s="266">
        <v>0</v>
      </c>
      <c r="Q2507" s="266">
        <v>0</v>
      </c>
      <c r="R2507" s="266">
        <v>0</v>
      </c>
      <c r="S2507" s="266">
        <v>0</v>
      </c>
      <c r="T2507" s="266">
        <v>0</v>
      </c>
      <c r="U2507" s="266">
        <v>-0.66190000000000282</v>
      </c>
      <c r="V2507" s="266">
        <v>-1.2972000000000037</v>
      </c>
      <c r="W2507" s="266">
        <v>-1.9268000000000001</v>
      </c>
      <c r="X2507" s="266">
        <v>-2.5745000000000005</v>
      </c>
      <c r="Y2507" s="266">
        <v>-2.7453999999999894</v>
      </c>
      <c r="Z2507" s="266">
        <v>-3.1543999999999954</v>
      </c>
      <c r="AA2507" s="266">
        <v>-3.7156000000000091</v>
      </c>
      <c r="AB2507" s="266">
        <v>-3.8299999999999983</v>
      </c>
      <c r="AC2507" s="266">
        <v>-4.2804000000000002</v>
      </c>
      <c r="AD2507" s="266">
        <v>-4.5529999999999973</v>
      </c>
      <c r="AE2507" s="266">
        <v>-4.7895000000000039</v>
      </c>
      <c r="AF2507" s="266">
        <v>-5.1066999999999894</v>
      </c>
      <c r="AG2507" s="266">
        <v>-5.262599999999992</v>
      </c>
      <c r="AH2507" s="266">
        <v>-5.3866000000000014</v>
      </c>
      <c r="AI2507" s="266">
        <v>-5.4847999999999928</v>
      </c>
      <c r="AJ2507" s="266">
        <v>-5.5407999999999902</v>
      </c>
      <c r="AK2507" s="266">
        <v>-5.5731999999999999</v>
      </c>
      <c r="AL2507" s="266">
        <v>-5.5835999999999899</v>
      </c>
      <c r="AM2507" s="266">
        <v>-5.573900000000009</v>
      </c>
      <c r="AN2507" s="266">
        <v>-5.5424000000000007</v>
      </c>
      <c r="AO2507" s="266">
        <v>-5.4958000000000027</v>
      </c>
      <c r="AP2507" s="266">
        <v>-5.4377999999999957</v>
      </c>
      <c r="AQ2507" s="266">
        <v>-5.3749000000000109</v>
      </c>
      <c r="AR2507" s="266">
        <v>-5.3054000000000059</v>
      </c>
      <c r="AS2507" s="266">
        <v>-5.231899999999996</v>
      </c>
      <c r="AT2507" s="266">
        <v>-5.1535999999999973</v>
      </c>
      <c r="AU2507" s="266">
        <v>-5.0681000000000012</v>
      </c>
      <c r="AV2507" s="266">
        <v>-4.9805999999999955</v>
      </c>
      <c r="AW2507" s="266">
        <v>-4.890500000000003</v>
      </c>
      <c r="AX2507" s="266">
        <v>-4.794700000000006</v>
      </c>
      <c r="AY2507" s="266">
        <v>-4.6992000000000047</v>
      </c>
      <c r="AZ2507" s="266">
        <v>-4.5995000000000061</v>
      </c>
      <c r="BA2507" s="266">
        <v>-4.5004999999999882</v>
      </c>
      <c r="BB2507" s="266">
        <v>-4.3992999999999967</v>
      </c>
      <c r="BC2507" s="266">
        <v>-4.2993000000000023</v>
      </c>
      <c r="BD2507" s="266">
        <v>-4.1920999999999964</v>
      </c>
      <c r="BE2507" s="266">
        <v>-4.0853999999999928</v>
      </c>
      <c r="BF2507" s="266">
        <v>-3.9786000000000001</v>
      </c>
      <c r="BG2507" s="266">
        <v>-3.870599999999996</v>
      </c>
      <c r="BH2507" s="266">
        <v>-3.7617000000000047</v>
      </c>
      <c r="BI2507" s="266">
        <v>-3.652000000000001</v>
      </c>
      <c r="BJ2507" s="266">
        <v>-3.5418000000000092</v>
      </c>
      <c r="BK2507" s="266">
        <v>-3.4309999999999974</v>
      </c>
      <c r="BL2507" s="266">
        <v>-3.3195999999999941</v>
      </c>
      <c r="BM2507" s="266">
        <v>-3.2075999999999993</v>
      </c>
      <c r="BN2507" s="266">
        <v>-3.082800000000006</v>
      </c>
    </row>
    <row r="2508" spans="1:66" x14ac:dyDescent="0.2">
      <c r="A2508" t="s">
        <v>14</v>
      </c>
      <c r="B2508" t="s">
        <v>320</v>
      </c>
      <c r="C2508" t="s">
        <v>11</v>
      </c>
      <c r="D2508" t="s">
        <v>163</v>
      </c>
      <c r="E2508" t="s">
        <v>199</v>
      </c>
      <c r="F2508" t="s">
        <v>153</v>
      </c>
      <c r="G2508" t="s">
        <v>154</v>
      </c>
      <c r="H2508" t="s">
        <v>155</v>
      </c>
      <c r="I2508" s="266">
        <v>-6.0099999999999376E-2</v>
      </c>
      <c r="J2508" s="266">
        <v>-4.3099999999999916E-2</v>
      </c>
      <c r="K2508" s="266">
        <v>-3.8100000000000023E-2</v>
      </c>
      <c r="L2508" s="266">
        <v>-5.0799999999999734E-2</v>
      </c>
      <c r="M2508" s="266">
        <v>-3.2999999999999474E-2</v>
      </c>
      <c r="N2508" s="266">
        <v>-2.6699999999999946E-2</v>
      </c>
      <c r="O2508" s="266">
        <v>-2.970000000000006E-2</v>
      </c>
      <c r="P2508" s="266">
        <v>-2.5299999999999656E-2</v>
      </c>
      <c r="Q2508" s="266">
        <v>-2.0599999999999952E-2</v>
      </c>
      <c r="R2508" s="266">
        <v>-1.7900000000000027E-2</v>
      </c>
      <c r="S2508" s="266">
        <v>-1.3199999999999434E-2</v>
      </c>
      <c r="T2508" s="266">
        <v>-1.5500000000000291E-2</v>
      </c>
      <c r="U2508" s="266">
        <v>-1.6900000000000581E-2</v>
      </c>
      <c r="V2508" s="266">
        <v>-1.6000000000000014E-2</v>
      </c>
      <c r="W2508" s="266">
        <v>-2.8500000000000192E-2</v>
      </c>
      <c r="X2508" s="266">
        <v>-3.139999999999965E-2</v>
      </c>
      <c r="Y2508" s="266">
        <v>-2.5900000000000034E-2</v>
      </c>
      <c r="Z2508" s="266">
        <v>-2.7800000000000047E-2</v>
      </c>
      <c r="AA2508" s="266">
        <v>-2.8200000000000003E-2</v>
      </c>
      <c r="AB2508" s="266">
        <v>-2.9899999999999594E-2</v>
      </c>
      <c r="AC2508" s="266">
        <v>-3.6499999999999311E-2</v>
      </c>
      <c r="AD2508" s="266">
        <v>-3.420000000000023E-2</v>
      </c>
      <c r="AE2508" s="266">
        <v>-4.2999999999999261E-2</v>
      </c>
      <c r="AF2508" s="266">
        <v>-4.4800000000000395E-2</v>
      </c>
      <c r="AG2508" s="266">
        <v>-3.7199999999999456E-2</v>
      </c>
      <c r="AH2508" s="266">
        <v>-3.5599999999999632E-2</v>
      </c>
      <c r="AI2508" s="266">
        <v>-3.1299999999999883E-2</v>
      </c>
      <c r="AJ2508" s="266">
        <v>-2.7800000000000047E-2</v>
      </c>
      <c r="AK2508" s="266">
        <v>-2.4099999999999788E-2</v>
      </c>
      <c r="AL2508" s="266">
        <v>-2.0299999999999763E-2</v>
      </c>
      <c r="AM2508" s="266">
        <v>-1.6799999999999926E-2</v>
      </c>
      <c r="AN2508" s="266">
        <v>-1.3700000000000045E-2</v>
      </c>
      <c r="AO2508" s="266">
        <v>-1.0899999999999466E-2</v>
      </c>
      <c r="AP2508" s="266">
        <v>-8.099999999999774E-3</v>
      </c>
      <c r="AQ2508" s="266">
        <v>-5.7000000000000384E-3</v>
      </c>
      <c r="AR2508" s="266">
        <v>-2.8999999999994586E-3</v>
      </c>
      <c r="AS2508" s="266">
        <v>-2.9999999999930083E-4</v>
      </c>
      <c r="AT2508" s="266">
        <v>1.9999999999997797E-3</v>
      </c>
      <c r="AU2508" s="266">
        <v>4.5999999999999375E-3</v>
      </c>
      <c r="AV2508" s="266">
        <v>6.8000000000001393E-3</v>
      </c>
      <c r="AW2508" s="266">
        <v>8.49999999999973E-3</v>
      </c>
      <c r="AX2508" s="266">
        <v>1.049999999999951E-2</v>
      </c>
      <c r="AY2508" s="266">
        <v>1.2199999999999989E-2</v>
      </c>
      <c r="AZ2508" s="266">
        <v>1.3600000000000279E-2</v>
      </c>
      <c r="BA2508" s="266">
        <v>1.5100000000000335E-2</v>
      </c>
      <c r="BB2508" s="266">
        <v>1.6300000000000203E-2</v>
      </c>
      <c r="BC2508" s="266">
        <v>1.7199999999999882E-2</v>
      </c>
      <c r="BD2508" s="266">
        <v>1.8200000000000216E-2</v>
      </c>
      <c r="BE2508" s="266">
        <v>1.9099999999999895E-2</v>
      </c>
      <c r="BF2508" s="266">
        <v>1.9599999999999618E-2</v>
      </c>
      <c r="BG2508" s="266">
        <v>2.0500000000000185E-2</v>
      </c>
      <c r="BH2508" s="266">
        <v>2.1099999999999675E-2</v>
      </c>
      <c r="BI2508" s="266">
        <v>2.1500000000000519E-2</v>
      </c>
      <c r="BJ2508" s="266">
        <v>2.2100000000000009E-2</v>
      </c>
      <c r="BK2508" s="266">
        <v>2.2399999999999309E-2</v>
      </c>
      <c r="BL2508" s="266">
        <v>2.2499999999999964E-2</v>
      </c>
      <c r="BM2508" s="266">
        <v>2.2800000000000153E-2</v>
      </c>
      <c r="BN2508" s="266">
        <v>2.2800000000000153E-2</v>
      </c>
    </row>
    <row r="2509" spans="1:66" x14ac:dyDescent="0.2">
      <c r="A2509" t="s">
        <v>14</v>
      </c>
      <c r="B2509" t="s">
        <v>320</v>
      </c>
      <c r="C2509" t="s">
        <v>11</v>
      </c>
      <c r="D2509" t="s">
        <v>163</v>
      </c>
      <c r="E2509" t="s">
        <v>212</v>
      </c>
      <c r="F2509" t="s">
        <v>153</v>
      </c>
      <c r="G2509" t="s">
        <v>154</v>
      </c>
      <c r="H2509" t="s">
        <v>155</v>
      </c>
      <c r="I2509" s="266">
        <v>0</v>
      </c>
      <c r="J2509" s="266">
        <v>0</v>
      </c>
      <c r="K2509" s="266">
        <v>0</v>
      </c>
      <c r="L2509" s="266">
        <v>0</v>
      </c>
      <c r="M2509" s="266">
        <v>0</v>
      </c>
      <c r="N2509" s="266">
        <v>0</v>
      </c>
      <c r="O2509" s="266">
        <v>0</v>
      </c>
      <c r="P2509" s="266">
        <v>0</v>
      </c>
      <c r="Q2509" s="266">
        <v>0</v>
      </c>
      <c r="R2509" s="266">
        <v>0</v>
      </c>
      <c r="S2509" s="266">
        <v>0</v>
      </c>
      <c r="T2509" s="266">
        <v>0</v>
      </c>
      <c r="U2509" s="266">
        <v>0</v>
      </c>
      <c r="V2509" s="266">
        <v>0</v>
      </c>
      <c r="W2509" s="266">
        <v>0</v>
      </c>
      <c r="X2509" s="266">
        <v>0</v>
      </c>
      <c r="Y2509" s="266">
        <v>0</v>
      </c>
      <c r="Z2509" s="266">
        <v>0</v>
      </c>
      <c r="AA2509" s="266">
        <v>0</v>
      </c>
      <c r="AB2509" s="266">
        <v>0</v>
      </c>
      <c r="AC2509" s="266">
        <v>0</v>
      </c>
      <c r="AD2509" s="266">
        <v>0</v>
      </c>
      <c r="AE2509" s="266">
        <v>-4.410000000000025E-2</v>
      </c>
      <c r="AF2509" s="266">
        <v>-6.9900000000000517E-2</v>
      </c>
      <c r="AG2509" s="266">
        <v>-5.0599999999999312E-2</v>
      </c>
      <c r="AH2509" s="266">
        <v>-3.7800000000000722E-2</v>
      </c>
      <c r="AI2509" s="266">
        <v>-2.0999999999999908E-2</v>
      </c>
      <c r="AJ2509" s="266">
        <v>-4.5999999999999375E-3</v>
      </c>
      <c r="AK2509" s="266">
        <v>1.4000000000000234E-2</v>
      </c>
      <c r="AL2509" s="266">
        <v>3.4100000000000463E-2</v>
      </c>
      <c r="AM2509" s="266">
        <v>5.5200000000000138E-2</v>
      </c>
      <c r="AN2509" s="266">
        <v>7.6100000000000279E-2</v>
      </c>
      <c r="AO2509" s="266">
        <v>9.729999999999972E-2</v>
      </c>
      <c r="AP2509" s="266">
        <v>0.11920000000000019</v>
      </c>
      <c r="AQ2509" s="266">
        <v>0.14280000000000026</v>
      </c>
      <c r="AR2509" s="266">
        <v>0.1673</v>
      </c>
      <c r="AS2509" s="266">
        <v>0.19260000000000055</v>
      </c>
      <c r="AT2509" s="266">
        <v>0.21860000000000035</v>
      </c>
      <c r="AU2509" s="266">
        <v>0.24419999999999931</v>
      </c>
      <c r="AV2509" s="266">
        <v>0.27029999999999976</v>
      </c>
      <c r="AW2509" s="266">
        <v>0.29649999999999999</v>
      </c>
      <c r="AX2509" s="266">
        <v>0.3219000000000003</v>
      </c>
      <c r="AY2509" s="266">
        <v>0.34769999999999968</v>
      </c>
      <c r="AZ2509" s="266">
        <v>0.37300000000000022</v>
      </c>
      <c r="BA2509" s="266">
        <v>0.39839999999999964</v>
      </c>
      <c r="BB2509" s="266">
        <v>0.4234</v>
      </c>
      <c r="BC2509" s="266">
        <v>0.44859999999999989</v>
      </c>
      <c r="BD2509" s="266">
        <v>0.47190000000000065</v>
      </c>
      <c r="BE2509" s="266">
        <v>0.49500000000000011</v>
      </c>
      <c r="BF2509" s="266">
        <v>0.51790000000000003</v>
      </c>
      <c r="BG2509" s="266">
        <v>0.54</v>
      </c>
      <c r="BH2509" s="266">
        <v>0.56159999999999943</v>
      </c>
      <c r="BI2509" s="266">
        <v>0.58260000000000023</v>
      </c>
      <c r="BJ2509" s="266">
        <v>0.60289999999999999</v>
      </c>
      <c r="BK2509" s="266">
        <v>0.62259999999999938</v>
      </c>
      <c r="BL2509" s="266">
        <v>0.64160000000000039</v>
      </c>
      <c r="BM2509" s="266">
        <v>0.66000000000000014</v>
      </c>
      <c r="BN2509" s="266">
        <v>0.67309999999999981</v>
      </c>
    </row>
    <row r="2510" spans="1:66" x14ac:dyDescent="0.2">
      <c r="A2510" t="s">
        <v>14</v>
      </c>
      <c r="B2510" t="s">
        <v>320</v>
      </c>
      <c r="C2510" t="s">
        <v>11</v>
      </c>
      <c r="D2510" t="s">
        <v>163</v>
      </c>
      <c r="E2510" t="s">
        <v>213</v>
      </c>
      <c r="F2510" t="s">
        <v>153</v>
      </c>
      <c r="G2510" t="s">
        <v>154</v>
      </c>
      <c r="H2510" t="s">
        <v>155</v>
      </c>
      <c r="I2510" s="266">
        <v>0</v>
      </c>
      <c r="J2510" s="266">
        <v>0</v>
      </c>
      <c r="K2510" s="266">
        <v>0</v>
      </c>
      <c r="L2510" s="266">
        <v>0</v>
      </c>
      <c r="M2510" s="266">
        <v>0</v>
      </c>
      <c r="N2510" s="266">
        <v>0</v>
      </c>
      <c r="O2510" s="266">
        <v>0</v>
      </c>
      <c r="P2510" s="266">
        <v>0</v>
      </c>
      <c r="Q2510" s="266">
        <v>0</v>
      </c>
      <c r="R2510" s="266">
        <v>0</v>
      </c>
      <c r="S2510" s="266">
        <v>0</v>
      </c>
      <c r="T2510" s="266">
        <v>0</v>
      </c>
      <c r="U2510" s="266">
        <v>0</v>
      </c>
      <c r="V2510" s="266">
        <v>-6.9999999999999923E-4</v>
      </c>
      <c r="W2510" s="266">
        <v>-3.9999999999999758E-4</v>
      </c>
      <c r="X2510" s="266">
        <v>-4.0000000000000105E-4</v>
      </c>
      <c r="Y2510" s="266">
        <v>-7.9999999999999516E-4</v>
      </c>
      <c r="Z2510" s="266">
        <v>-4.0000000000000105E-4</v>
      </c>
      <c r="AA2510" s="266">
        <v>-4.9999999999999697E-4</v>
      </c>
      <c r="AB2510" s="266">
        <v>-9.0000000000000149E-4</v>
      </c>
      <c r="AC2510" s="266">
        <v>-1.1999999999999997E-3</v>
      </c>
      <c r="AD2510" s="266">
        <v>-1.6000000000000007E-3</v>
      </c>
      <c r="AE2510" s="266">
        <v>-2.2000000000000006E-3</v>
      </c>
      <c r="AF2510" s="266">
        <v>-2.3000000000000034E-3</v>
      </c>
      <c r="AG2510" s="266">
        <v>-1.5999999999999973E-3</v>
      </c>
      <c r="AH2510" s="266">
        <v>-5.0000000000000044E-4</v>
      </c>
      <c r="AI2510" s="266">
        <v>7.9999999999999516E-4</v>
      </c>
      <c r="AJ2510" s="266">
        <v>1.8999999999999989E-3</v>
      </c>
      <c r="AK2510" s="266">
        <v>3.0999999999999986E-3</v>
      </c>
      <c r="AL2510" s="266">
        <v>4.2000000000000023E-3</v>
      </c>
      <c r="AM2510" s="266">
        <v>5.2999999999999992E-3</v>
      </c>
      <c r="AN2510" s="266">
        <v>6.4000000000000029E-3</v>
      </c>
      <c r="AO2510" s="266">
        <v>7.299999999999994E-3</v>
      </c>
      <c r="AP2510" s="266">
        <v>8.2999999999999949E-3</v>
      </c>
      <c r="AQ2510" s="266">
        <v>9.2999999999999958E-3</v>
      </c>
      <c r="AR2510" s="266">
        <v>1.0200000000000001E-2</v>
      </c>
      <c r="AS2510" s="266">
        <v>1.1200000000000002E-2</v>
      </c>
      <c r="AT2510" s="266">
        <v>1.21E-2</v>
      </c>
      <c r="AU2510" s="266">
        <v>1.3000000000000005E-2</v>
      </c>
      <c r="AV2510" s="266">
        <v>1.3899999999999996E-2</v>
      </c>
      <c r="AW2510" s="266">
        <v>1.4700000000000005E-2</v>
      </c>
      <c r="AX2510" s="266">
        <v>1.560000000000001E-2</v>
      </c>
      <c r="AY2510" s="266">
        <v>1.6299999999999995E-2</v>
      </c>
      <c r="AZ2510" s="266">
        <v>1.7099999999999997E-2</v>
      </c>
      <c r="BA2510" s="266">
        <v>1.7899999999999992E-2</v>
      </c>
      <c r="BB2510" s="266">
        <v>1.8499999999999996E-2</v>
      </c>
      <c r="BC2510" s="266">
        <v>1.9299999999999998E-2</v>
      </c>
      <c r="BD2510" s="266">
        <v>1.9799999999999998E-2</v>
      </c>
      <c r="BE2510" s="266">
        <v>2.0399999999999995E-2</v>
      </c>
      <c r="BF2510" s="266">
        <v>2.0999999999999998E-2</v>
      </c>
      <c r="BG2510" s="266">
        <v>2.1400000000000002E-2</v>
      </c>
      <c r="BH2510" s="266">
        <v>2.2000000000000006E-2</v>
      </c>
      <c r="BI2510" s="266">
        <v>2.2400000000000003E-2</v>
      </c>
      <c r="BJ2510" s="266">
        <v>2.2800000000000001E-2</v>
      </c>
      <c r="BK2510" s="266">
        <v>2.3199999999999998E-2</v>
      </c>
      <c r="BL2510" s="266">
        <v>2.3500000000000007E-2</v>
      </c>
      <c r="BM2510" s="266">
        <v>2.3899999999999998E-2</v>
      </c>
      <c r="BN2510" s="266">
        <v>2.4099999999999996E-2</v>
      </c>
    </row>
    <row r="2511" spans="1:66" x14ac:dyDescent="0.2">
      <c r="A2511" t="s">
        <v>14</v>
      </c>
      <c r="B2511" t="s">
        <v>320</v>
      </c>
      <c r="C2511" t="s">
        <v>11</v>
      </c>
      <c r="D2511" t="s">
        <v>163</v>
      </c>
      <c r="E2511" t="s">
        <v>202</v>
      </c>
      <c r="F2511" t="s">
        <v>153</v>
      </c>
      <c r="G2511" t="s">
        <v>154</v>
      </c>
      <c r="H2511" t="s">
        <v>155</v>
      </c>
      <c r="I2511" s="266">
        <v>0</v>
      </c>
      <c r="J2511" s="266">
        <v>0</v>
      </c>
      <c r="K2511" s="266">
        <v>0</v>
      </c>
      <c r="L2511" s="266">
        <v>0</v>
      </c>
      <c r="M2511" s="266">
        <v>0</v>
      </c>
      <c r="N2511" s="266">
        <v>0</v>
      </c>
      <c r="O2511" s="266">
        <v>0</v>
      </c>
      <c r="P2511" s="266">
        <v>0</v>
      </c>
      <c r="Q2511" s="266">
        <v>0</v>
      </c>
      <c r="R2511" s="266">
        <v>0</v>
      </c>
      <c r="S2511" s="266">
        <v>0</v>
      </c>
      <c r="T2511" s="266">
        <v>0</v>
      </c>
      <c r="U2511" s="266">
        <v>0</v>
      </c>
      <c r="V2511" s="266">
        <v>-1.9999999999999879E-4</v>
      </c>
      <c r="W2511" s="266">
        <v>-1.9999999999999879E-4</v>
      </c>
      <c r="X2511" s="266">
        <v>-2.9999999999999472E-4</v>
      </c>
      <c r="Y2511" s="266">
        <v>-3.9999999999999758E-4</v>
      </c>
      <c r="Z2511" s="266">
        <v>-1.8999999999999989E-3</v>
      </c>
      <c r="AA2511" s="266">
        <v>-4.1999999999999954E-3</v>
      </c>
      <c r="AB2511" s="266">
        <v>-6.1999999999999972E-3</v>
      </c>
      <c r="AC2511" s="266">
        <v>-9.4000000000000056E-3</v>
      </c>
      <c r="AD2511" s="266">
        <v>-1.2299999999999991E-2</v>
      </c>
      <c r="AE2511" s="266">
        <v>-1.6E-2</v>
      </c>
      <c r="AF2511" s="266">
        <v>-1.9699999999999995E-2</v>
      </c>
      <c r="AG2511" s="266">
        <v>-2.1600000000000008E-2</v>
      </c>
      <c r="AH2511" s="266">
        <v>-2.3300000000000001E-2</v>
      </c>
      <c r="AI2511" s="266">
        <v>-2.4999999999999994E-2</v>
      </c>
      <c r="AJ2511" s="266">
        <v>-2.6499999999999996E-2</v>
      </c>
      <c r="AK2511" s="266">
        <v>-2.8000000000000011E-2</v>
      </c>
      <c r="AL2511" s="266">
        <v>-2.9300000000000007E-2</v>
      </c>
      <c r="AM2511" s="266">
        <v>-3.0499999999999999E-2</v>
      </c>
      <c r="AN2511" s="266">
        <v>-3.1700000000000006E-2</v>
      </c>
      <c r="AO2511" s="266">
        <v>-3.2700000000000007E-2</v>
      </c>
      <c r="AP2511" s="266">
        <v>-3.3600000000000005E-2</v>
      </c>
      <c r="AQ2511" s="266">
        <v>-3.4600000000000006E-2</v>
      </c>
      <c r="AR2511" s="266">
        <v>-3.5400000000000001E-2</v>
      </c>
      <c r="AS2511" s="266">
        <v>-3.6199999999999996E-2</v>
      </c>
      <c r="AT2511" s="266">
        <v>-3.7200000000000011E-2</v>
      </c>
      <c r="AU2511" s="266">
        <v>-3.78E-2</v>
      </c>
      <c r="AV2511" s="266">
        <v>-3.839999999999999E-2</v>
      </c>
      <c r="AW2511" s="266">
        <v>-3.910000000000001E-2</v>
      </c>
      <c r="AX2511" s="266">
        <v>-3.9699999999999999E-2</v>
      </c>
      <c r="AY2511" s="266">
        <v>-4.0300000000000002E-2</v>
      </c>
      <c r="AZ2511" s="266">
        <v>-4.0799999999999989E-2</v>
      </c>
      <c r="BA2511" s="266">
        <v>-4.1300000000000003E-2</v>
      </c>
      <c r="BB2511" s="266">
        <v>-4.1800000000000004E-2</v>
      </c>
      <c r="BC2511" s="266">
        <v>-4.2200000000000001E-2</v>
      </c>
      <c r="BD2511" s="266">
        <v>-4.2599999999999999E-2</v>
      </c>
      <c r="BE2511" s="266">
        <v>-4.2999999999999997E-2</v>
      </c>
      <c r="BF2511" s="266">
        <v>-4.3400000000000008E-2</v>
      </c>
      <c r="BG2511" s="266">
        <v>-4.3799999999999992E-2</v>
      </c>
      <c r="BH2511" s="266">
        <v>-4.41E-2</v>
      </c>
      <c r="BI2511" s="266">
        <v>-4.4399999999999995E-2</v>
      </c>
      <c r="BJ2511" s="266">
        <v>-4.4800000000000006E-2</v>
      </c>
      <c r="BK2511" s="266">
        <v>-4.519999999999999E-2</v>
      </c>
      <c r="BL2511" s="266">
        <v>-4.5399999999999996E-2</v>
      </c>
      <c r="BM2511" s="266">
        <v>-4.5799999999999993E-2</v>
      </c>
      <c r="BN2511" s="266">
        <v>-4.5799999999999993E-2</v>
      </c>
    </row>
    <row r="2512" spans="1:66" x14ac:dyDescent="0.2">
      <c r="A2512" t="s">
        <v>14</v>
      </c>
      <c r="B2512" t="s">
        <v>320</v>
      </c>
      <c r="C2512" t="s">
        <v>11</v>
      </c>
      <c r="D2512" t="s">
        <v>163</v>
      </c>
      <c r="E2512" t="s">
        <v>201</v>
      </c>
      <c r="F2512" t="s">
        <v>153</v>
      </c>
      <c r="G2512" t="s">
        <v>154</v>
      </c>
      <c r="H2512" t="s">
        <v>155</v>
      </c>
      <c r="I2512" s="266">
        <v>0</v>
      </c>
      <c r="J2512" s="266">
        <v>-0.26230000000000331</v>
      </c>
      <c r="K2512" s="266">
        <v>-0.78829999999999245</v>
      </c>
      <c r="L2512" s="266">
        <v>-1.3069999999999879</v>
      </c>
      <c r="M2512" s="266">
        <v>-1.7294999999999874</v>
      </c>
      <c r="N2512" s="266">
        <v>-2.0925999999999902</v>
      </c>
      <c r="O2512" s="266">
        <v>-2.9270000000000067</v>
      </c>
      <c r="P2512" s="266">
        <v>-3.5036999999999949</v>
      </c>
      <c r="Q2512" s="266">
        <v>-7.5434000000000054</v>
      </c>
      <c r="R2512" s="266">
        <v>-11.586200000000005</v>
      </c>
      <c r="S2512" s="266">
        <v>-14.164699999999996</v>
      </c>
      <c r="T2512" s="266">
        <v>-15.534800000000004</v>
      </c>
      <c r="U2512" s="266">
        <v>-16.525099999999995</v>
      </c>
      <c r="V2512" s="266">
        <v>-17.282300000000006</v>
      </c>
      <c r="W2512" s="266">
        <v>-16.959299999999999</v>
      </c>
      <c r="X2512" s="266">
        <v>-18.1738</v>
      </c>
      <c r="Y2512" s="266">
        <v>-16.641400000000004</v>
      </c>
      <c r="Z2512" s="266">
        <v>-14.056600000000003</v>
      </c>
      <c r="AA2512" s="266">
        <v>-13.765799999999999</v>
      </c>
      <c r="AB2512" s="266">
        <v>-12.961700000000008</v>
      </c>
      <c r="AC2512" s="266">
        <v>-12.759799999999998</v>
      </c>
      <c r="AD2512" s="266">
        <v>-12.082700000000003</v>
      </c>
      <c r="AE2512" s="266">
        <v>-11.899000000000001</v>
      </c>
      <c r="AF2512" s="266">
        <v>-12.376300000000001</v>
      </c>
      <c r="AG2512" s="266">
        <v>-11.627499999999998</v>
      </c>
      <c r="AH2512" s="266">
        <v>-10.973100000000002</v>
      </c>
      <c r="AI2512" s="266">
        <v>-10.407499999999999</v>
      </c>
      <c r="AJ2512" s="266">
        <v>-9.9090999999999951</v>
      </c>
      <c r="AK2512" s="266">
        <v>-9.4474999999999909</v>
      </c>
      <c r="AL2512" s="266">
        <v>-9.017799999999994</v>
      </c>
      <c r="AM2512" s="266">
        <v>-8.6166999999999945</v>
      </c>
      <c r="AN2512" s="266">
        <v>-8.2382999999999953</v>
      </c>
      <c r="AO2512" s="266">
        <v>-7.8833999999999946</v>
      </c>
      <c r="AP2512" s="266">
        <v>-7.5511999999999944</v>
      </c>
      <c r="AQ2512" s="266">
        <v>-7.243300000000005</v>
      </c>
      <c r="AR2512" s="266">
        <v>-6.9557999999999964</v>
      </c>
      <c r="AS2512" s="266">
        <v>-6.6882999999999981</v>
      </c>
      <c r="AT2512" s="266">
        <v>-6.4375</v>
      </c>
      <c r="AU2512" s="266">
        <v>-6.2004000000000019</v>
      </c>
      <c r="AV2512" s="266">
        <v>-5.9784000000000077</v>
      </c>
      <c r="AW2512" s="266">
        <v>-5.7693000000000012</v>
      </c>
      <c r="AX2512" s="266">
        <v>-5.5694999999999908</v>
      </c>
      <c r="AY2512" s="266">
        <v>-5.3824000000000041</v>
      </c>
      <c r="AZ2512" s="266">
        <v>-5.2036999999999978</v>
      </c>
      <c r="BA2512" s="266">
        <v>-5.0353999999999957</v>
      </c>
      <c r="BB2512" s="266">
        <v>-4.8747999999999934</v>
      </c>
      <c r="BC2512" s="266">
        <v>-4.7235000000000014</v>
      </c>
      <c r="BD2512" s="266">
        <v>-4.574300000000008</v>
      </c>
      <c r="BE2512" s="266">
        <v>-4.4322999999999979</v>
      </c>
      <c r="BF2512" s="266">
        <v>-4.2964000000000055</v>
      </c>
      <c r="BG2512" s="266">
        <v>-4.164999999999992</v>
      </c>
      <c r="BH2512" s="266">
        <v>-4.0383000000000067</v>
      </c>
      <c r="BI2512" s="266">
        <v>-3.9155999999999977</v>
      </c>
      <c r="BJ2512" s="266">
        <v>-3.7967000000000013</v>
      </c>
      <c r="BK2512" s="266">
        <v>-3.6811000000000007</v>
      </c>
      <c r="BL2512" s="266">
        <v>-3.5685999999999893</v>
      </c>
      <c r="BM2512" s="266">
        <v>-3.4587999999999965</v>
      </c>
      <c r="BN2512" s="266">
        <v>-3.3408000000000015</v>
      </c>
    </row>
    <row r="2513" spans="1:66" x14ac:dyDescent="0.2">
      <c r="A2513" t="s">
        <v>14</v>
      </c>
      <c r="B2513" t="s">
        <v>320</v>
      </c>
      <c r="C2513" t="s">
        <v>11</v>
      </c>
      <c r="D2513" t="s">
        <v>163</v>
      </c>
      <c r="E2513" t="s">
        <v>208</v>
      </c>
      <c r="F2513" t="s">
        <v>153</v>
      </c>
      <c r="G2513" t="s">
        <v>154</v>
      </c>
      <c r="H2513" t="s">
        <v>155</v>
      </c>
      <c r="I2513" s="266">
        <v>-0.16089999999999804</v>
      </c>
      <c r="J2513" s="266">
        <v>0.17949999999999022</v>
      </c>
      <c r="K2513" s="266">
        <v>0.50260000000000105</v>
      </c>
      <c r="L2513" s="266">
        <v>0.81010000000000559</v>
      </c>
      <c r="M2513" s="266">
        <v>1.2926000000000215</v>
      </c>
      <c r="N2513" s="266">
        <v>1.9627000000000123</v>
      </c>
      <c r="O2513" s="266">
        <v>1.6706000000000074</v>
      </c>
      <c r="P2513" s="266">
        <v>1.9394999999999811</v>
      </c>
      <c r="Q2513" s="266">
        <v>2.2446999999999946</v>
      </c>
      <c r="R2513" s="266">
        <v>2.5990999999999929</v>
      </c>
      <c r="S2513" s="266">
        <v>3.337600000000009</v>
      </c>
      <c r="T2513" s="266">
        <v>2.9303000000000168</v>
      </c>
      <c r="U2513" s="266">
        <v>2.6462999999999965</v>
      </c>
      <c r="V2513" s="266">
        <v>3.0611999999999853</v>
      </c>
      <c r="W2513" s="266">
        <v>2.9184000000000196</v>
      </c>
      <c r="X2513" s="266">
        <v>2.7975000000000136</v>
      </c>
      <c r="Y2513" s="266">
        <v>3.4899999999999807</v>
      </c>
      <c r="Z2513" s="266">
        <v>2.7956000000000074</v>
      </c>
      <c r="AA2513" s="266">
        <v>3.4088000000000136</v>
      </c>
      <c r="AB2513" s="266">
        <v>1.6349999999999909</v>
      </c>
      <c r="AC2513" s="266">
        <v>-0.2126999999999839</v>
      </c>
      <c r="AD2513" s="266">
        <v>-2.0732000000000141</v>
      </c>
      <c r="AE2513" s="266">
        <v>-3.683400000000006</v>
      </c>
      <c r="AF2513" s="266">
        <v>-5.433400000000006</v>
      </c>
      <c r="AG2513" s="266">
        <v>-7.4129000000000076</v>
      </c>
      <c r="AH2513" s="266">
        <v>-9.9330000000000211</v>
      </c>
      <c r="AI2513" s="266">
        <v>-12.317900000000009</v>
      </c>
      <c r="AJ2513" s="266">
        <v>-14.4024</v>
      </c>
      <c r="AK2513" s="266">
        <v>-16.299300000000017</v>
      </c>
      <c r="AL2513" s="266">
        <v>-18.018200000000007</v>
      </c>
      <c r="AM2513" s="266">
        <v>-21.578199999999981</v>
      </c>
      <c r="AN2513" s="266">
        <v>-24.738799999999998</v>
      </c>
      <c r="AO2513" s="266">
        <v>-27.574299999999994</v>
      </c>
      <c r="AP2513" s="266">
        <v>-30.123699999999985</v>
      </c>
      <c r="AQ2513" s="266">
        <v>-32.462799999999987</v>
      </c>
      <c r="AR2513" s="266">
        <v>-34.59790000000001</v>
      </c>
      <c r="AS2513" s="266">
        <v>-36.544400000000024</v>
      </c>
      <c r="AT2513" s="266">
        <v>-38.293800000000005</v>
      </c>
      <c r="AU2513" s="266">
        <v>-39.857499999999987</v>
      </c>
      <c r="AV2513" s="266">
        <v>-41.267799999999994</v>
      </c>
      <c r="AW2513" s="266">
        <v>-42.5291</v>
      </c>
      <c r="AX2513" s="266">
        <v>-43.633700000000005</v>
      </c>
      <c r="AY2513" s="266">
        <v>-44.6404</v>
      </c>
      <c r="AZ2513" s="266">
        <v>-45.503199999999993</v>
      </c>
      <c r="BA2513" s="266">
        <v>-46.308800000000019</v>
      </c>
      <c r="BB2513" s="266">
        <v>-47.004300000000001</v>
      </c>
      <c r="BC2513" s="266">
        <v>-47.643100000000004</v>
      </c>
      <c r="BD2513" s="266">
        <v>-48.135099999999994</v>
      </c>
      <c r="BE2513" s="266">
        <v>-48.576300000000003</v>
      </c>
      <c r="BF2513" s="266">
        <v>-48.959599999999995</v>
      </c>
      <c r="BG2513" s="266">
        <v>-49.295999999999992</v>
      </c>
      <c r="BH2513" s="266">
        <v>-49.57820000000001</v>
      </c>
      <c r="BI2513" s="266">
        <v>-49.809300000000007</v>
      </c>
      <c r="BJ2513" s="266">
        <v>-50.014399999999995</v>
      </c>
      <c r="BK2513" s="266">
        <v>-50.175200000000018</v>
      </c>
      <c r="BL2513" s="266">
        <v>-50.297200000000004</v>
      </c>
      <c r="BM2513" s="266">
        <v>-50.40179999999998</v>
      </c>
      <c r="BN2513" s="266">
        <v>-50.238599999999991</v>
      </c>
    </row>
    <row r="2514" spans="1:66" x14ac:dyDescent="0.2">
      <c r="A2514" t="s">
        <v>14</v>
      </c>
      <c r="B2514" t="s">
        <v>320</v>
      </c>
      <c r="C2514" t="s">
        <v>11</v>
      </c>
      <c r="D2514" t="s">
        <v>163</v>
      </c>
      <c r="E2514" t="s">
        <v>210</v>
      </c>
      <c r="F2514" t="s">
        <v>153</v>
      </c>
      <c r="G2514" t="s">
        <v>154</v>
      </c>
      <c r="H2514" t="s">
        <v>155</v>
      </c>
      <c r="I2514" s="266">
        <v>0</v>
      </c>
      <c r="J2514" s="266">
        <v>0</v>
      </c>
      <c r="K2514" s="266">
        <v>0</v>
      </c>
      <c r="L2514" s="266">
        <v>0</v>
      </c>
      <c r="M2514" s="266">
        <v>0</v>
      </c>
      <c r="N2514" s="266">
        <v>0</v>
      </c>
      <c r="O2514" s="266">
        <v>0</v>
      </c>
      <c r="P2514" s="266">
        <v>0</v>
      </c>
      <c r="Q2514" s="266">
        <v>0</v>
      </c>
      <c r="R2514" s="266">
        <v>0</v>
      </c>
      <c r="S2514" s="266">
        <v>0</v>
      </c>
      <c r="T2514" s="266">
        <v>0</v>
      </c>
      <c r="U2514" s="266">
        <v>-0.74889999999999191</v>
      </c>
      <c r="V2514" s="266">
        <v>-1.4711999999999961</v>
      </c>
      <c r="W2514" s="266">
        <v>-2.1847999999999956</v>
      </c>
      <c r="X2514" s="266">
        <v>-2.9100000000000108</v>
      </c>
      <c r="Y2514" s="266">
        <v>-3.1047000000000082</v>
      </c>
      <c r="Z2514" s="266">
        <v>-3.5589999999999975</v>
      </c>
      <c r="AA2514" s="266">
        <v>-4.2043000000000035</v>
      </c>
      <c r="AB2514" s="266">
        <v>-4.3515000000000015</v>
      </c>
      <c r="AC2514" s="266">
        <v>-4.8725000000000023</v>
      </c>
      <c r="AD2514" s="266">
        <v>-5.1876000000000033</v>
      </c>
      <c r="AE2514" s="266">
        <v>-5.4632000000000005</v>
      </c>
      <c r="AF2514" s="266">
        <v>-5.8331000000000017</v>
      </c>
      <c r="AG2514" s="266">
        <v>-6.0116000000000014</v>
      </c>
      <c r="AH2514" s="266">
        <v>-6.153499999999994</v>
      </c>
      <c r="AI2514" s="266">
        <v>-6.265900000000002</v>
      </c>
      <c r="AJ2514" s="266">
        <v>-6.3301000000000016</v>
      </c>
      <c r="AK2514" s="266">
        <v>-6.3673000000000002</v>
      </c>
      <c r="AL2514" s="266">
        <v>-6.3794999999999931</v>
      </c>
      <c r="AM2514" s="266">
        <v>-6.3686000000000007</v>
      </c>
      <c r="AN2514" s="266">
        <v>-6.3325999999999993</v>
      </c>
      <c r="AO2514" s="266">
        <v>-6.2794999999999987</v>
      </c>
      <c r="AP2514" s="266">
        <v>-6.2133000000000038</v>
      </c>
      <c r="AQ2514" s="266">
        <v>-6.1417000000000002</v>
      </c>
      <c r="AR2514" s="266">
        <v>-6.0622000000000043</v>
      </c>
      <c r="AS2514" s="266">
        <v>-5.9782000000000011</v>
      </c>
      <c r="AT2514" s="266">
        <v>-5.8888999999999925</v>
      </c>
      <c r="AU2514" s="266">
        <v>-5.7912000000000035</v>
      </c>
      <c r="AV2514" s="266">
        <v>-5.6911999999999949</v>
      </c>
      <c r="AW2514" s="266">
        <v>-5.5880999999999972</v>
      </c>
      <c r="AX2514" s="266">
        <v>-5.4786999999999892</v>
      </c>
      <c r="AY2514" s="266">
        <v>-5.3693999999999988</v>
      </c>
      <c r="AZ2514" s="266">
        <v>-5.2552999999999912</v>
      </c>
      <c r="BA2514" s="266">
        <v>-5.1420999999999992</v>
      </c>
      <c r="BB2514" s="266">
        <v>-5.0263999999999953</v>
      </c>
      <c r="BC2514" s="266">
        <v>-4.9117999999999995</v>
      </c>
      <c r="BD2514" s="266">
        <v>-4.7890999999999906</v>
      </c>
      <c r="BE2514" s="266">
        <v>-4.6672000000000082</v>
      </c>
      <c r="BF2514" s="266">
        <v>-4.5448999999999984</v>
      </c>
      <c r="BG2514" s="266">
        <v>-4.4212000000000131</v>
      </c>
      <c r="BH2514" s="266">
        <v>-4.296599999999998</v>
      </c>
      <c r="BI2514" s="266">
        <v>-4.1711999999999989</v>
      </c>
      <c r="BJ2514" s="266">
        <v>-4.0450000000000017</v>
      </c>
      <c r="BK2514" s="266">
        <v>-3.9181999999999988</v>
      </c>
      <c r="BL2514" s="266">
        <v>-3.7907000000000011</v>
      </c>
      <c r="BM2514" s="266">
        <v>-3.6624999999999943</v>
      </c>
      <c r="BN2514" s="266">
        <v>-3.5197000000000003</v>
      </c>
    </row>
    <row r="2515" spans="1:66" x14ac:dyDescent="0.2">
      <c r="A2515" t="s">
        <v>14</v>
      </c>
      <c r="B2515" t="s">
        <v>320</v>
      </c>
      <c r="C2515" t="s">
        <v>11</v>
      </c>
      <c r="D2515" t="s">
        <v>164</v>
      </c>
      <c r="E2515" t="s">
        <v>199</v>
      </c>
      <c r="F2515" t="s">
        <v>153</v>
      </c>
      <c r="G2515" t="s">
        <v>154</v>
      </c>
      <c r="H2515" t="s">
        <v>155</v>
      </c>
      <c r="I2515" s="266">
        <v>-0.1921999999999997</v>
      </c>
      <c r="J2515" s="266">
        <v>-0.17169999999999952</v>
      </c>
      <c r="K2515" s="266">
        <v>-0.1485000000000003</v>
      </c>
      <c r="L2515" s="266">
        <v>-0.14549999999999841</v>
      </c>
      <c r="M2515" s="266">
        <v>-0.1208999999999989</v>
      </c>
      <c r="N2515" s="266">
        <v>-0.10299999999999976</v>
      </c>
      <c r="O2515" s="266">
        <v>-9.649999999999892E-2</v>
      </c>
      <c r="P2515" s="266">
        <v>-8.0499999999997129E-2</v>
      </c>
      <c r="Q2515" s="266">
        <v>-7.0999999999997954E-2</v>
      </c>
      <c r="R2515" s="266">
        <v>-6.0300000000001575E-2</v>
      </c>
      <c r="S2515" s="266">
        <v>-4.3400000000000105E-2</v>
      </c>
      <c r="T2515" s="266">
        <v>-4.3900000000000716E-2</v>
      </c>
      <c r="U2515" s="266">
        <v>-4.5600000000000307E-2</v>
      </c>
      <c r="V2515" s="266">
        <v>-5.5400000000002336E-2</v>
      </c>
      <c r="W2515" s="266">
        <v>-8.5700000000002774E-2</v>
      </c>
      <c r="X2515" s="266">
        <v>-0.10719999999999885</v>
      </c>
      <c r="Y2515" s="266">
        <v>-9.8099999999998744E-2</v>
      </c>
      <c r="Z2515" s="266">
        <v>-8.8799999999999102E-2</v>
      </c>
      <c r="AA2515" s="266">
        <v>-0.1092000000000013</v>
      </c>
      <c r="AB2515" s="266">
        <v>-0.10619999999999763</v>
      </c>
      <c r="AC2515" s="266">
        <v>-0.12310000000000088</v>
      </c>
      <c r="AD2515" s="266">
        <v>-0.11660000000000181</v>
      </c>
      <c r="AE2515" s="266">
        <v>-0.11549999999999727</v>
      </c>
      <c r="AF2515" s="266">
        <v>-0.13840000000000074</v>
      </c>
      <c r="AG2515" s="266">
        <v>-0.125</v>
      </c>
      <c r="AH2515" s="266">
        <v>-0.11920000000000286</v>
      </c>
      <c r="AI2515" s="266">
        <v>-0.10459999999999781</v>
      </c>
      <c r="AJ2515" s="266">
        <v>-9.1899999999998983E-2</v>
      </c>
      <c r="AK2515" s="266">
        <v>-7.9200000000000159E-2</v>
      </c>
      <c r="AL2515" s="266">
        <v>-6.5699999999999648E-2</v>
      </c>
      <c r="AM2515" s="266">
        <v>-5.3300000000000125E-2</v>
      </c>
      <c r="AN2515" s="266">
        <v>-4.2600000000000193E-2</v>
      </c>
      <c r="AO2515" s="266">
        <v>-3.2499999999998863E-2</v>
      </c>
      <c r="AP2515" s="266">
        <v>-2.3099999999999454E-2</v>
      </c>
      <c r="AQ2515" s="266">
        <v>-1.419999999999888E-2</v>
      </c>
      <c r="AR2515" s="266">
        <v>-4.4000000000004036E-3</v>
      </c>
      <c r="AS2515" s="266">
        <v>4.6999999999997044E-3</v>
      </c>
      <c r="AT2515" s="266">
        <v>1.3000000000001677E-2</v>
      </c>
      <c r="AU2515" s="266">
        <v>2.1799999999998931E-2</v>
      </c>
      <c r="AV2515" s="266">
        <v>2.9399999999998983E-2</v>
      </c>
      <c r="AW2515" s="266">
        <v>3.5900000000001597E-2</v>
      </c>
      <c r="AX2515" s="266">
        <v>4.269999999999996E-2</v>
      </c>
      <c r="AY2515" s="266">
        <v>4.8500000000000654E-2</v>
      </c>
      <c r="AZ2515" s="266">
        <v>5.3399999999999892E-2</v>
      </c>
      <c r="BA2515" s="266">
        <v>5.8899999999997732E-2</v>
      </c>
      <c r="BB2515" s="266">
        <v>6.3200000000001921E-2</v>
      </c>
      <c r="BC2515" s="266">
        <v>6.6600000000001103E-2</v>
      </c>
      <c r="BD2515" s="266">
        <v>7.0199999999999818E-2</v>
      </c>
      <c r="BE2515" s="266">
        <v>7.3100000000000165E-2</v>
      </c>
      <c r="BF2515" s="266">
        <v>7.5199999999998823E-2</v>
      </c>
      <c r="BG2515" s="266">
        <v>7.809999999999917E-2</v>
      </c>
      <c r="BH2515" s="266">
        <v>8.0200000000001381E-2</v>
      </c>
      <c r="BI2515" s="266">
        <v>8.1800000000001205E-2</v>
      </c>
      <c r="BJ2515" s="266">
        <v>8.3899999999999864E-2</v>
      </c>
      <c r="BK2515" s="266">
        <v>8.5199999999996834E-2</v>
      </c>
      <c r="BL2515" s="266">
        <v>8.5599999999999454E-2</v>
      </c>
      <c r="BM2515" s="266">
        <v>8.6400000000001143E-2</v>
      </c>
      <c r="BN2515" s="266">
        <v>8.6400000000001143E-2</v>
      </c>
    </row>
    <row r="2516" spans="1:66" x14ac:dyDescent="0.2">
      <c r="A2516" t="s">
        <v>14</v>
      </c>
      <c r="B2516" t="s">
        <v>320</v>
      </c>
      <c r="C2516" t="s">
        <v>11</v>
      </c>
      <c r="D2516" t="s">
        <v>164</v>
      </c>
      <c r="E2516" t="s">
        <v>212</v>
      </c>
      <c r="F2516" t="s">
        <v>153</v>
      </c>
      <c r="G2516" t="s">
        <v>154</v>
      </c>
      <c r="H2516" t="s">
        <v>155</v>
      </c>
      <c r="I2516" s="266">
        <v>0</v>
      </c>
      <c r="J2516" s="266">
        <v>0</v>
      </c>
      <c r="K2516" s="266">
        <v>0</v>
      </c>
      <c r="L2516" s="266">
        <v>0</v>
      </c>
      <c r="M2516" s="266">
        <v>0</v>
      </c>
      <c r="N2516" s="266">
        <v>0</v>
      </c>
      <c r="O2516" s="266">
        <v>0</v>
      </c>
      <c r="P2516" s="266">
        <v>0</v>
      </c>
      <c r="Q2516" s="266">
        <v>0</v>
      </c>
      <c r="R2516" s="266">
        <v>0</v>
      </c>
      <c r="S2516" s="266">
        <v>0</v>
      </c>
      <c r="T2516" s="266">
        <v>0</v>
      </c>
      <c r="U2516" s="266">
        <v>0</v>
      </c>
      <c r="V2516" s="266">
        <v>0</v>
      </c>
      <c r="W2516" s="266">
        <v>0</v>
      </c>
      <c r="X2516" s="266">
        <v>0</v>
      </c>
      <c r="Y2516" s="266">
        <v>0</v>
      </c>
      <c r="Z2516" s="266">
        <v>0</v>
      </c>
      <c r="AA2516" s="266">
        <v>0</v>
      </c>
      <c r="AB2516" s="266">
        <v>0</v>
      </c>
      <c r="AC2516" s="266">
        <v>0</v>
      </c>
      <c r="AD2516" s="266">
        <v>0</v>
      </c>
      <c r="AE2516" s="266">
        <v>-5.5899999999999395E-2</v>
      </c>
      <c r="AF2516" s="266">
        <v>-0.11430000000000007</v>
      </c>
      <c r="AG2516" s="266">
        <v>-9.3099999999999739E-2</v>
      </c>
      <c r="AH2516" s="266">
        <v>-6.9799999999998974E-2</v>
      </c>
      <c r="AI2516" s="266">
        <v>-3.9300000000000779E-2</v>
      </c>
      <c r="AJ2516" s="266">
        <v>-9.4999999999991758E-3</v>
      </c>
      <c r="AK2516" s="266">
        <v>2.430000000000021E-2</v>
      </c>
      <c r="AL2516" s="266">
        <v>6.109999999999971E-2</v>
      </c>
      <c r="AM2516" s="266">
        <v>9.9499999999999034E-2</v>
      </c>
      <c r="AN2516" s="266">
        <v>0.13719999999999999</v>
      </c>
      <c r="AO2516" s="266">
        <v>0.17590000000000039</v>
      </c>
      <c r="AP2516" s="266">
        <v>0.2157</v>
      </c>
      <c r="AQ2516" s="266">
        <v>0.25869999999999926</v>
      </c>
      <c r="AR2516" s="266">
        <v>0.30330000000000013</v>
      </c>
      <c r="AS2516" s="266">
        <v>0.34939999999999927</v>
      </c>
      <c r="AT2516" s="266">
        <v>0.39669999999999916</v>
      </c>
      <c r="AU2516" s="266">
        <v>0.44319999999999915</v>
      </c>
      <c r="AV2516" s="266">
        <v>0.49060000000000059</v>
      </c>
      <c r="AW2516" s="266">
        <v>0.53829999999999956</v>
      </c>
      <c r="AX2516" s="266">
        <v>0.58460000000000001</v>
      </c>
      <c r="AY2516" s="266">
        <v>0.63180000000000014</v>
      </c>
      <c r="AZ2516" s="266">
        <v>0.67759999999999998</v>
      </c>
      <c r="BA2516" s="266">
        <v>0.72409999999999997</v>
      </c>
      <c r="BB2516" s="266">
        <v>0.76950000000000074</v>
      </c>
      <c r="BC2516" s="266">
        <v>0.8152999999999988</v>
      </c>
      <c r="BD2516" s="266">
        <v>0.85770000000000124</v>
      </c>
      <c r="BE2516" s="266">
        <v>0.89979999999999905</v>
      </c>
      <c r="BF2516" s="266">
        <v>0.94130000000000003</v>
      </c>
      <c r="BG2516" s="266">
        <v>0.98170000000000002</v>
      </c>
      <c r="BH2516" s="266">
        <v>1.0210000000000008</v>
      </c>
      <c r="BI2516" s="266">
        <v>1.059099999999999</v>
      </c>
      <c r="BJ2516" s="266">
        <v>1.0960999999999999</v>
      </c>
      <c r="BK2516" s="266">
        <v>1.1318999999999999</v>
      </c>
      <c r="BL2516" s="266">
        <v>1.1666999999999987</v>
      </c>
      <c r="BM2516" s="266">
        <v>1.2000999999999991</v>
      </c>
      <c r="BN2516" s="266">
        <v>1.2236999999999991</v>
      </c>
    </row>
    <row r="2517" spans="1:66" x14ac:dyDescent="0.2">
      <c r="A2517" t="s">
        <v>14</v>
      </c>
      <c r="B2517" t="s">
        <v>320</v>
      </c>
      <c r="C2517" t="s">
        <v>11</v>
      </c>
      <c r="D2517" t="s">
        <v>164</v>
      </c>
      <c r="E2517" t="s">
        <v>213</v>
      </c>
      <c r="F2517" t="s">
        <v>153</v>
      </c>
      <c r="G2517" t="s">
        <v>154</v>
      </c>
      <c r="H2517" t="s">
        <v>155</v>
      </c>
      <c r="I2517" s="266">
        <v>0</v>
      </c>
      <c r="J2517" s="266">
        <v>0</v>
      </c>
      <c r="K2517" s="266">
        <v>0</v>
      </c>
      <c r="L2517" s="266">
        <v>0</v>
      </c>
      <c r="M2517" s="266">
        <v>0</v>
      </c>
      <c r="N2517" s="266">
        <v>0</v>
      </c>
      <c r="O2517" s="266">
        <v>0</v>
      </c>
      <c r="P2517" s="266">
        <v>0</v>
      </c>
      <c r="Q2517" s="266">
        <v>0</v>
      </c>
      <c r="R2517" s="266">
        <v>0</v>
      </c>
      <c r="S2517" s="266">
        <v>0</v>
      </c>
      <c r="T2517" s="266">
        <v>0</v>
      </c>
      <c r="U2517" s="266">
        <v>0</v>
      </c>
      <c r="V2517" s="266">
        <v>-6.9999999999999923E-4</v>
      </c>
      <c r="W2517" s="266">
        <v>-3.0000000000000165E-4</v>
      </c>
      <c r="X2517" s="266">
        <v>-4.0000000000000105E-4</v>
      </c>
      <c r="Y2517" s="266">
        <v>-7.9999999999999516E-4</v>
      </c>
      <c r="Z2517" s="266">
        <v>-5.0000000000000044E-4</v>
      </c>
      <c r="AA2517" s="266">
        <v>-5.0000000000000044E-4</v>
      </c>
      <c r="AB2517" s="266">
        <v>-9.0000000000000149E-4</v>
      </c>
      <c r="AC2517" s="266">
        <v>-1.1000000000000003E-3</v>
      </c>
      <c r="AD2517" s="266">
        <v>-1.5999999999999973E-3</v>
      </c>
      <c r="AE2517" s="266">
        <v>-2.1000000000000012E-3</v>
      </c>
      <c r="AF2517" s="266">
        <v>-2.3E-3</v>
      </c>
      <c r="AG2517" s="266">
        <v>-1.7000000000000001E-3</v>
      </c>
      <c r="AH2517" s="266">
        <v>-5.0000000000000044E-4</v>
      </c>
      <c r="AI2517" s="266">
        <v>7.0000000000000617E-4</v>
      </c>
      <c r="AJ2517" s="266">
        <v>1.800000000000003E-3</v>
      </c>
      <c r="AK2517" s="266">
        <v>2.7999999999999969E-3</v>
      </c>
      <c r="AL2517" s="266">
        <v>3.9000000000000007E-3</v>
      </c>
      <c r="AM2517" s="266">
        <v>5.0000000000000044E-3</v>
      </c>
      <c r="AN2517" s="266">
        <v>5.9999999999999984E-3</v>
      </c>
      <c r="AO2517" s="266">
        <v>6.8999999999999964E-3</v>
      </c>
      <c r="AP2517" s="266">
        <v>7.8999999999999973E-3</v>
      </c>
      <c r="AQ2517" s="266">
        <v>8.8999999999999982E-3</v>
      </c>
      <c r="AR2517" s="266">
        <v>9.7000000000000003E-3</v>
      </c>
      <c r="AS2517" s="266">
        <v>1.0599999999999991E-2</v>
      </c>
      <c r="AT2517" s="266">
        <v>1.1600000000000006E-2</v>
      </c>
      <c r="AU2517" s="266">
        <v>1.2499999999999997E-2</v>
      </c>
      <c r="AV2517" s="266">
        <v>1.3299999999999999E-2</v>
      </c>
      <c r="AW2517" s="266">
        <v>1.4100000000000008E-2</v>
      </c>
      <c r="AX2517" s="266">
        <v>1.4899999999999997E-2</v>
      </c>
      <c r="AY2517" s="266">
        <v>1.5699999999999992E-2</v>
      </c>
      <c r="AZ2517" s="266">
        <v>1.6399999999999998E-2</v>
      </c>
      <c r="BA2517" s="266">
        <v>1.7100000000000004E-2</v>
      </c>
      <c r="BB2517" s="266">
        <v>1.77E-2</v>
      </c>
      <c r="BC2517" s="266">
        <v>1.84E-2</v>
      </c>
      <c r="BD2517" s="266">
        <v>1.8999999999999996E-2</v>
      </c>
      <c r="BE2517" s="266">
        <v>1.9499999999999997E-2</v>
      </c>
      <c r="BF2517" s="266">
        <v>2.0100000000000007E-2</v>
      </c>
      <c r="BG2517" s="266">
        <v>2.0500000000000004E-2</v>
      </c>
      <c r="BH2517" s="266">
        <v>2.1000000000000005E-2</v>
      </c>
      <c r="BI2517" s="266">
        <v>2.1500000000000005E-2</v>
      </c>
      <c r="BJ2517" s="266">
        <v>2.1900000000000003E-2</v>
      </c>
      <c r="BK2517" s="266">
        <v>2.2199999999999998E-2</v>
      </c>
      <c r="BL2517" s="266">
        <v>2.2599999999999995E-2</v>
      </c>
      <c r="BM2517" s="266">
        <v>2.3E-2</v>
      </c>
      <c r="BN2517" s="266">
        <v>2.3099999999999996E-2</v>
      </c>
    </row>
    <row r="2518" spans="1:66" x14ac:dyDescent="0.2">
      <c r="A2518" t="s">
        <v>14</v>
      </c>
      <c r="B2518" t="s">
        <v>320</v>
      </c>
      <c r="C2518" t="s">
        <v>11</v>
      </c>
      <c r="D2518" t="s">
        <v>164</v>
      </c>
      <c r="E2518" t="s">
        <v>202</v>
      </c>
      <c r="F2518" t="s">
        <v>153</v>
      </c>
      <c r="G2518" t="s">
        <v>154</v>
      </c>
      <c r="H2518" t="s">
        <v>155</v>
      </c>
      <c r="I2518" s="266">
        <v>0</v>
      </c>
      <c r="J2518" s="266">
        <v>0</v>
      </c>
      <c r="K2518" s="266">
        <v>0</v>
      </c>
      <c r="L2518" s="266">
        <v>0</v>
      </c>
      <c r="M2518" s="266">
        <v>0</v>
      </c>
      <c r="N2518" s="266">
        <v>0</v>
      </c>
      <c r="O2518" s="266">
        <v>0</v>
      </c>
      <c r="P2518" s="266">
        <v>0</v>
      </c>
      <c r="Q2518" s="266">
        <v>0</v>
      </c>
      <c r="R2518" s="266">
        <v>0</v>
      </c>
      <c r="S2518" s="266">
        <v>0</v>
      </c>
      <c r="T2518" s="266">
        <v>0</v>
      </c>
      <c r="U2518" s="266">
        <v>-1.0000000000000286E-4</v>
      </c>
      <c r="V2518" s="266">
        <v>-1.9999999999999879E-4</v>
      </c>
      <c r="W2518" s="266">
        <v>-3.0000000000000165E-4</v>
      </c>
      <c r="X2518" s="266">
        <v>-3.9999999999999758E-4</v>
      </c>
      <c r="Y2518" s="266">
        <v>-5.0000000000000044E-4</v>
      </c>
      <c r="Z2518" s="266">
        <v>-2.2999999999999965E-3</v>
      </c>
      <c r="AA2518" s="266">
        <v>-4.9000000000000016E-3</v>
      </c>
      <c r="AB2518" s="266">
        <v>-7.3999999999999969E-3</v>
      </c>
      <c r="AC2518" s="266">
        <v>-1.0999999999999996E-2</v>
      </c>
      <c r="AD2518" s="266">
        <v>-1.440000000000001E-2</v>
      </c>
      <c r="AE2518" s="266">
        <v>-1.8799999999999997E-2</v>
      </c>
      <c r="AF2518" s="266">
        <v>-2.3199999999999998E-2</v>
      </c>
      <c r="AG2518" s="266">
        <v>-2.5400000000000006E-2</v>
      </c>
      <c r="AH2518" s="266">
        <v>-2.7300000000000005E-2</v>
      </c>
      <c r="AI2518" s="266">
        <v>-2.9399999999999996E-2</v>
      </c>
      <c r="AJ2518" s="266">
        <v>-3.1200000000000006E-2</v>
      </c>
      <c r="AK2518" s="266">
        <v>-3.2899999999999999E-2</v>
      </c>
      <c r="AL2518" s="266">
        <v>-3.4500000000000003E-2</v>
      </c>
      <c r="AM2518" s="266">
        <v>-3.6099999999999993E-2</v>
      </c>
      <c r="AN2518" s="266">
        <v>-3.73E-2</v>
      </c>
      <c r="AO2518" s="266">
        <v>-3.8500000000000006E-2</v>
      </c>
      <c r="AP2518" s="266">
        <v>-3.9499999999999993E-2</v>
      </c>
      <c r="AQ2518" s="266">
        <v>-4.07E-2</v>
      </c>
      <c r="AR2518" s="266">
        <v>-4.1700000000000001E-2</v>
      </c>
      <c r="AS2518" s="266">
        <v>-4.2699999999999988E-2</v>
      </c>
      <c r="AT2518" s="266">
        <v>-4.3700000000000003E-2</v>
      </c>
      <c r="AU2518" s="266">
        <v>-4.4399999999999995E-2</v>
      </c>
      <c r="AV2518" s="266">
        <v>-4.5300000000000007E-2</v>
      </c>
      <c r="AW2518" s="266">
        <v>-4.5999999999999999E-2</v>
      </c>
      <c r="AX2518" s="266">
        <v>-4.6800000000000008E-2</v>
      </c>
      <c r="AY2518" s="266">
        <v>-4.7399999999999984E-2</v>
      </c>
      <c r="AZ2518" s="266">
        <v>-4.8000000000000001E-2</v>
      </c>
      <c r="BA2518" s="266">
        <v>-4.859999999999999E-2</v>
      </c>
      <c r="BB2518" s="266">
        <v>-4.9200000000000008E-2</v>
      </c>
      <c r="BC2518" s="266">
        <v>-4.9699999999999994E-2</v>
      </c>
      <c r="BD2518" s="266">
        <v>-5.0199999999999995E-2</v>
      </c>
      <c r="BE2518" s="266">
        <v>-5.0699999999999995E-2</v>
      </c>
      <c r="BF2518" s="266">
        <v>-5.1100000000000007E-2</v>
      </c>
      <c r="BG2518" s="266">
        <v>-5.1400000000000001E-2</v>
      </c>
      <c r="BH2518" s="266">
        <v>-5.1900000000000002E-2</v>
      </c>
      <c r="BI2518" s="266">
        <v>-5.2299999999999999E-2</v>
      </c>
      <c r="BJ2518" s="266">
        <v>-5.2700000000000011E-2</v>
      </c>
      <c r="BK2518" s="266">
        <v>-5.3100000000000008E-2</v>
      </c>
      <c r="BL2518" s="266">
        <v>-5.3499999999999992E-2</v>
      </c>
      <c r="BM2518" s="266">
        <v>-5.389999999999999E-2</v>
      </c>
      <c r="BN2518" s="266">
        <v>-5.3999999999999992E-2</v>
      </c>
    </row>
    <row r="2519" spans="1:66" x14ac:dyDescent="0.2">
      <c r="A2519" t="s">
        <v>14</v>
      </c>
      <c r="B2519" t="s">
        <v>320</v>
      </c>
      <c r="C2519" t="s">
        <v>11</v>
      </c>
      <c r="D2519" t="s">
        <v>164</v>
      </c>
      <c r="E2519" t="s">
        <v>201</v>
      </c>
      <c r="F2519" t="s">
        <v>153</v>
      </c>
      <c r="G2519" t="s">
        <v>154</v>
      </c>
      <c r="H2519" t="s">
        <v>155</v>
      </c>
      <c r="I2519" s="266">
        <v>0</v>
      </c>
      <c r="J2519" s="266">
        <v>-0.25280000000000058</v>
      </c>
      <c r="K2519" s="266">
        <v>-0.78010000000000446</v>
      </c>
      <c r="L2519" s="266">
        <v>-1.3003999999999962</v>
      </c>
      <c r="M2519" s="266">
        <v>-1.7262000000000057</v>
      </c>
      <c r="N2519" s="266">
        <v>-2.0915999999999997</v>
      </c>
      <c r="O2519" s="266">
        <v>-2.9243000000000023</v>
      </c>
      <c r="P2519" s="266">
        <v>-3.5005999999999915</v>
      </c>
      <c r="Q2519" s="266">
        <v>-7.491500000000002</v>
      </c>
      <c r="R2519" s="266">
        <v>-11.487300000000005</v>
      </c>
      <c r="S2519" s="266">
        <v>-14.02770000000001</v>
      </c>
      <c r="T2519" s="266">
        <v>-15.380399999999995</v>
      </c>
      <c r="U2519" s="266">
        <v>-16.35929999999999</v>
      </c>
      <c r="V2519" s="266">
        <v>-17.172299999999993</v>
      </c>
      <c r="W2519" s="266">
        <v>-16.766800000000003</v>
      </c>
      <c r="X2519" s="266">
        <v>-17.916699999999992</v>
      </c>
      <c r="Y2519" s="266">
        <v>-16.499100000000013</v>
      </c>
      <c r="Z2519" s="266">
        <v>-13.802700000000002</v>
      </c>
      <c r="AA2519" s="266">
        <v>-13.5458</v>
      </c>
      <c r="AB2519" s="266">
        <v>-12.8279</v>
      </c>
      <c r="AC2519" s="266">
        <v>-12.641199999999998</v>
      </c>
      <c r="AD2519" s="266">
        <v>-11.988500000000002</v>
      </c>
      <c r="AE2519" s="266">
        <v>-11.813500000000005</v>
      </c>
      <c r="AF2519" s="266">
        <v>-12.272600000000011</v>
      </c>
      <c r="AG2519" s="266">
        <v>-11.5351</v>
      </c>
      <c r="AH2519" s="266">
        <v>-10.891100000000009</v>
      </c>
      <c r="AI2519" s="266">
        <v>-10.3352</v>
      </c>
      <c r="AJ2519" s="266">
        <v>-9.8460000000000036</v>
      </c>
      <c r="AK2519" s="266">
        <v>-9.3926999999999907</v>
      </c>
      <c r="AL2519" s="266">
        <v>-8.970799999999997</v>
      </c>
      <c r="AM2519" s="266">
        <v>-8.5765999999999991</v>
      </c>
      <c r="AN2519" s="266">
        <v>-8.2043999999999926</v>
      </c>
      <c r="AO2519" s="266">
        <v>-7.8549999999999898</v>
      </c>
      <c r="AP2519" s="266">
        <v>-7.5278999999999883</v>
      </c>
      <c r="AQ2519" s="266">
        <v>-7.2246999999999986</v>
      </c>
      <c r="AR2519" s="266">
        <v>-6.9415000000000049</v>
      </c>
      <c r="AS2519" s="266">
        <v>-6.6775999999999982</v>
      </c>
      <c r="AT2519" s="266">
        <v>-6.430499999999995</v>
      </c>
      <c r="AU2519" s="266">
        <v>-6.1964000000000112</v>
      </c>
      <c r="AV2519" s="266">
        <v>-5.9770000000000039</v>
      </c>
      <c r="AW2519" s="266">
        <v>-5.7705000000000126</v>
      </c>
      <c r="AX2519" s="266">
        <v>-5.5729999999999933</v>
      </c>
      <c r="AY2519" s="266">
        <v>-5.3879000000000019</v>
      </c>
      <c r="AZ2519" s="266">
        <v>-5.2108000000000061</v>
      </c>
      <c r="BA2519" s="266">
        <v>-5.0442000000000036</v>
      </c>
      <c r="BB2519" s="266">
        <v>-4.8849000000000018</v>
      </c>
      <c r="BC2519" s="266">
        <v>-4.734800000000007</v>
      </c>
      <c r="BD2519" s="266">
        <v>-4.58659999999999</v>
      </c>
      <c r="BE2519" s="266">
        <v>-4.4453000000000031</v>
      </c>
      <c r="BF2519" s="266">
        <v>-4.3101999999999947</v>
      </c>
      <c r="BG2519" s="266">
        <v>-4.1793999999999869</v>
      </c>
      <c r="BH2519" s="266">
        <v>-4.0532000000000039</v>
      </c>
      <c r="BI2519" s="266">
        <v>-3.9309000000000083</v>
      </c>
      <c r="BJ2519" s="266">
        <v>-3.8123999999999967</v>
      </c>
      <c r="BK2519" s="266">
        <v>-3.6970000000000027</v>
      </c>
      <c r="BL2519" s="266">
        <v>-3.5845999999999947</v>
      </c>
      <c r="BM2519" s="266">
        <v>-3.4750000000000085</v>
      </c>
      <c r="BN2519" s="266">
        <v>-3.3570000000000135</v>
      </c>
    </row>
    <row r="2520" spans="1:66" x14ac:dyDescent="0.2">
      <c r="A2520" t="s">
        <v>14</v>
      </c>
      <c r="B2520" t="s">
        <v>320</v>
      </c>
      <c r="C2520" t="s">
        <v>11</v>
      </c>
      <c r="D2520" t="s">
        <v>164</v>
      </c>
      <c r="E2520" t="s">
        <v>208</v>
      </c>
      <c r="F2520" t="s">
        <v>153</v>
      </c>
      <c r="G2520" t="s">
        <v>154</v>
      </c>
      <c r="H2520" t="s">
        <v>155</v>
      </c>
      <c r="I2520" s="266">
        <v>-6.7799999999998306E-2</v>
      </c>
      <c r="J2520" s="266">
        <v>7.2000000000002728E-2</v>
      </c>
      <c r="K2520" s="266">
        <v>0.19640000000000413</v>
      </c>
      <c r="L2520" s="266">
        <v>0.37349999999999994</v>
      </c>
      <c r="M2520" s="266">
        <v>0.54540000000000077</v>
      </c>
      <c r="N2520" s="266">
        <v>0.82179999999999609</v>
      </c>
      <c r="O2520" s="266">
        <v>0.70720000000000027</v>
      </c>
      <c r="P2520" s="266">
        <v>0.85240000000000293</v>
      </c>
      <c r="Q2520" s="266">
        <v>0.95169999999999533</v>
      </c>
      <c r="R2520" s="266">
        <v>1.1345000000000027</v>
      </c>
      <c r="S2520" s="266">
        <v>1.4284999999999997</v>
      </c>
      <c r="T2520" s="266">
        <v>1.3349000000000046</v>
      </c>
      <c r="U2520" s="266">
        <v>1.2070000000000078</v>
      </c>
      <c r="V2520" s="266">
        <v>1.3422000000000054</v>
      </c>
      <c r="W2520" s="266">
        <v>1.3276000000000039</v>
      </c>
      <c r="X2520" s="266">
        <v>1.1948000000000008</v>
      </c>
      <c r="Y2520" s="266">
        <v>1.519599999999997</v>
      </c>
      <c r="Z2520" s="266">
        <v>1.1940000000000026</v>
      </c>
      <c r="AA2520" s="266">
        <v>1.2706999999999979</v>
      </c>
      <c r="AB2520" s="266">
        <v>0.67329999999999757</v>
      </c>
      <c r="AC2520" s="266">
        <v>-0.10580000000000211</v>
      </c>
      <c r="AD2520" s="266">
        <v>-0.90429999999999211</v>
      </c>
      <c r="AE2520" s="266">
        <v>-1.7283000000000044</v>
      </c>
      <c r="AF2520" s="266">
        <v>-2.5005999999999915</v>
      </c>
      <c r="AG2520" s="266">
        <v>-3.1899999999999977</v>
      </c>
      <c r="AH2520" s="266">
        <v>-4.268100000000004</v>
      </c>
      <c r="AI2520" s="266">
        <v>-5.2899000000000029</v>
      </c>
      <c r="AJ2520" s="266">
        <v>-6.1843000000000075</v>
      </c>
      <c r="AK2520" s="266">
        <v>-6.9990999999999985</v>
      </c>
      <c r="AL2520" s="266">
        <v>-7.736699999999999</v>
      </c>
      <c r="AM2520" s="266">
        <v>-9.2685000000000031</v>
      </c>
      <c r="AN2520" s="266">
        <v>-10.626199999999997</v>
      </c>
      <c r="AO2520" s="266">
        <v>-11.845299999999995</v>
      </c>
      <c r="AP2520" s="266">
        <v>-12.9422</v>
      </c>
      <c r="AQ2520" s="266">
        <v>-13.950800000000001</v>
      </c>
      <c r="AR2520" s="266">
        <v>-14.870200000000011</v>
      </c>
      <c r="AS2520" s="266">
        <v>-15.706600000000009</v>
      </c>
      <c r="AT2520" s="266">
        <v>-16.465199999999996</v>
      </c>
      <c r="AU2520" s="266">
        <v>-17.13709999999999</v>
      </c>
      <c r="AV2520" s="266">
        <v>-17.746200000000002</v>
      </c>
      <c r="AW2520" s="266">
        <v>-18.291000000000004</v>
      </c>
      <c r="AX2520" s="266">
        <v>-18.768099999999997</v>
      </c>
      <c r="AY2520" s="266">
        <v>-19.203300000000006</v>
      </c>
      <c r="AZ2520" s="266">
        <v>-19.5762</v>
      </c>
      <c r="BA2520" s="266">
        <v>-19.924999999999997</v>
      </c>
      <c r="BB2520" s="266">
        <v>-20.226799999999997</v>
      </c>
      <c r="BC2520" s="266">
        <v>-20.501999999999995</v>
      </c>
      <c r="BD2520" s="266">
        <v>-20.717599999999997</v>
      </c>
      <c r="BE2520" s="266">
        <v>-20.910499999999999</v>
      </c>
      <c r="BF2520" s="266">
        <v>-21.078399999999995</v>
      </c>
      <c r="BG2520" s="266">
        <v>-21.226400000000005</v>
      </c>
      <c r="BH2520" s="266">
        <v>-21.351199999999992</v>
      </c>
      <c r="BI2520" s="266">
        <v>-21.454500000000003</v>
      </c>
      <c r="BJ2520" s="266">
        <v>-21.546900000000001</v>
      </c>
      <c r="BK2520" s="266">
        <v>-21.620400000000004</v>
      </c>
      <c r="BL2520" s="266">
        <v>-21.677199999999999</v>
      </c>
      <c r="BM2520" s="266">
        <v>-21.726900000000001</v>
      </c>
      <c r="BN2520" s="266">
        <v>-21.656999999999996</v>
      </c>
    </row>
    <row r="2521" spans="1:66" x14ac:dyDescent="0.2">
      <c r="A2521" t="s">
        <v>14</v>
      </c>
      <c r="B2521" t="s">
        <v>320</v>
      </c>
      <c r="C2521" t="s">
        <v>11</v>
      </c>
      <c r="D2521" t="s">
        <v>164</v>
      </c>
      <c r="E2521" t="s">
        <v>210</v>
      </c>
      <c r="F2521" t="s">
        <v>153</v>
      </c>
      <c r="G2521" t="s">
        <v>154</v>
      </c>
      <c r="H2521" t="s">
        <v>155</v>
      </c>
      <c r="I2521" s="266">
        <v>0</v>
      </c>
      <c r="J2521" s="266">
        <v>0</v>
      </c>
      <c r="K2521" s="266">
        <v>0</v>
      </c>
      <c r="L2521" s="266">
        <v>0</v>
      </c>
      <c r="M2521" s="266">
        <v>0</v>
      </c>
      <c r="N2521" s="266">
        <v>0</v>
      </c>
      <c r="O2521" s="266">
        <v>0</v>
      </c>
      <c r="P2521" s="266">
        <v>0</v>
      </c>
      <c r="Q2521" s="266">
        <v>0</v>
      </c>
      <c r="R2521" s="266">
        <v>0</v>
      </c>
      <c r="S2521" s="266">
        <v>0</v>
      </c>
      <c r="T2521" s="266">
        <v>0</v>
      </c>
      <c r="U2521" s="266">
        <v>-0.7342000000000013</v>
      </c>
      <c r="V2521" s="266">
        <v>-1.4472000000000094</v>
      </c>
      <c r="W2521" s="266">
        <v>-2.1494</v>
      </c>
      <c r="X2521" s="266">
        <v>-2.8487999999999971</v>
      </c>
      <c r="Y2521" s="266">
        <v>-3.042199999999994</v>
      </c>
      <c r="Z2521" s="266">
        <v>-3.4718000000000018</v>
      </c>
      <c r="AA2521" s="266">
        <v>-4.1236999999999995</v>
      </c>
      <c r="AB2521" s="266">
        <v>-4.2972000000000037</v>
      </c>
      <c r="AC2521" s="266">
        <v>-4.8275000000000006</v>
      </c>
      <c r="AD2521" s="266">
        <v>-5.1508000000000038</v>
      </c>
      <c r="AE2521" s="266">
        <v>-5.4355000000000047</v>
      </c>
      <c r="AF2521" s="266">
        <v>-5.8178000000000054</v>
      </c>
      <c r="AG2521" s="266">
        <v>-5.9966000000000008</v>
      </c>
      <c r="AH2521" s="266">
        <v>-6.1389999999999958</v>
      </c>
      <c r="AI2521" s="266">
        <v>-6.2515999999999963</v>
      </c>
      <c r="AJ2521" s="266">
        <v>-6.3161000000000058</v>
      </c>
      <c r="AK2521" s="266">
        <v>-6.3539000000000101</v>
      </c>
      <c r="AL2521" s="266">
        <v>-6.3665999999999912</v>
      </c>
      <c r="AM2521" s="266">
        <v>-6.3562000000000012</v>
      </c>
      <c r="AN2521" s="266">
        <v>-6.3204999999999956</v>
      </c>
      <c r="AO2521" s="266">
        <v>-6.2678000000000083</v>
      </c>
      <c r="AP2521" s="266">
        <v>-6.2019000000000091</v>
      </c>
      <c r="AQ2521" s="266">
        <v>-6.1308999999999969</v>
      </c>
      <c r="AR2521" s="266">
        <v>-6.0518000000000001</v>
      </c>
      <c r="AS2521" s="266">
        <v>-5.9680000000000035</v>
      </c>
      <c r="AT2521" s="266">
        <v>-5.8791999999999973</v>
      </c>
      <c r="AU2521" s="266">
        <v>-5.781400000000005</v>
      </c>
      <c r="AV2521" s="266">
        <v>-5.6815999999999889</v>
      </c>
      <c r="AW2521" s="266">
        <v>-5.5788999999999902</v>
      </c>
      <c r="AX2521" s="266">
        <v>-5.4698000000000064</v>
      </c>
      <c r="AY2521" s="266">
        <v>-5.3607999999999976</v>
      </c>
      <c r="AZ2521" s="266">
        <v>-5.2467000000000041</v>
      </c>
      <c r="BA2521" s="266">
        <v>-5.1336999999999904</v>
      </c>
      <c r="BB2521" s="266">
        <v>-5.0178999999999974</v>
      </c>
      <c r="BC2521" s="266">
        <v>-4.9033000000000015</v>
      </c>
      <c r="BD2521" s="266">
        <v>-4.7806000000000068</v>
      </c>
      <c r="BE2521" s="266">
        <v>-4.6587999999999994</v>
      </c>
      <c r="BF2521" s="266">
        <v>-4.5364999999999895</v>
      </c>
      <c r="BG2521" s="266">
        <v>-4.4127999999999901</v>
      </c>
      <c r="BH2521" s="266">
        <v>-4.2881</v>
      </c>
      <c r="BI2521" s="266">
        <v>-4.1626999999999867</v>
      </c>
      <c r="BJ2521" s="266">
        <v>-4.0365000000000038</v>
      </c>
      <c r="BK2521" s="266">
        <v>-3.9097000000000008</v>
      </c>
      <c r="BL2521" s="266">
        <v>-3.7822000000000031</v>
      </c>
      <c r="BM2521" s="266">
        <v>-3.6540999999999997</v>
      </c>
      <c r="BN2521" s="266">
        <v>-3.5113999999999947</v>
      </c>
    </row>
    <row r="2522" spans="1:66" x14ac:dyDescent="0.2">
      <c r="A2522" t="s">
        <v>14</v>
      </c>
      <c r="B2522" t="s">
        <v>320</v>
      </c>
      <c r="C2522" t="s">
        <v>11</v>
      </c>
      <c r="D2522" t="s">
        <v>165</v>
      </c>
      <c r="E2522" t="s">
        <v>199</v>
      </c>
      <c r="F2522" t="s">
        <v>153</v>
      </c>
      <c r="G2522" t="s">
        <v>154</v>
      </c>
      <c r="H2522" t="s">
        <v>155</v>
      </c>
      <c r="I2522" s="266">
        <v>-0.42029999999999745</v>
      </c>
      <c r="J2522" s="266">
        <v>-0.33000000000000185</v>
      </c>
      <c r="K2522" s="266">
        <v>-0.24769999999999825</v>
      </c>
      <c r="L2522" s="266">
        <v>-0.26269999999999527</v>
      </c>
      <c r="M2522" s="266">
        <v>-0.20579999999999998</v>
      </c>
      <c r="N2522" s="266">
        <v>-0.18060000000000187</v>
      </c>
      <c r="O2522" s="266">
        <v>-0.16950000000000642</v>
      </c>
      <c r="P2522" s="266">
        <v>-0.15559999999999974</v>
      </c>
      <c r="Q2522" s="266">
        <v>-0.12570000000000192</v>
      </c>
      <c r="R2522" s="266">
        <v>-0.10450000000000159</v>
      </c>
      <c r="S2522" s="266">
        <v>-9.0399999999995373E-2</v>
      </c>
      <c r="T2522" s="266">
        <v>-8.4400000000002251E-2</v>
      </c>
      <c r="U2522" s="266">
        <v>-8.9100000000001955E-2</v>
      </c>
      <c r="V2522" s="266">
        <v>-9.5099999999995077E-2</v>
      </c>
      <c r="W2522" s="266">
        <v>-0.14939999999999998</v>
      </c>
      <c r="X2522" s="266">
        <v>-0.18070000000000164</v>
      </c>
      <c r="Y2522" s="266">
        <v>-0.17210000000000036</v>
      </c>
      <c r="Z2522" s="266">
        <v>-0.16490000000000293</v>
      </c>
      <c r="AA2522" s="266">
        <v>-0.20729999999999649</v>
      </c>
      <c r="AB2522" s="266">
        <v>-0.19310000000000116</v>
      </c>
      <c r="AC2522" s="266">
        <v>-0.21839999999999549</v>
      </c>
      <c r="AD2522" s="266">
        <v>-0.24199999999999733</v>
      </c>
      <c r="AE2522" s="266">
        <v>-0.25239999999999441</v>
      </c>
      <c r="AF2522" s="266">
        <v>-0.23989999999999867</v>
      </c>
      <c r="AG2522" s="266">
        <v>-0.23449999999999704</v>
      </c>
      <c r="AH2522" s="266">
        <v>-0.22339999999999804</v>
      </c>
      <c r="AI2522" s="266">
        <v>-0.19559999999999889</v>
      </c>
      <c r="AJ2522" s="266">
        <v>-0.17139999999999844</v>
      </c>
      <c r="AK2522" s="266">
        <v>-0.14699999999999847</v>
      </c>
      <c r="AL2522" s="266">
        <v>-0.12129999999999797</v>
      </c>
      <c r="AM2522" s="266">
        <v>-9.7699999999996123E-2</v>
      </c>
      <c r="AN2522" s="266">
        <v>-7.7199999999997715E-2</v>
      </c>
      <c r="AO2522" s="266">
        <v>-5.789999999999651E-2</v>
      </c>
      <c r="AP2522" s="266">
        <v>-4.0100000000002467E-2</v>
      </c>
      <c r="AQ2522" s="266">
        <v>-2.289999999999992E-2</v>
      </c>
      <c r="AR2522" s="266">
        <v>-4.199999999997317E-3</v>
      </c>
      <c r="AS2522" s="266">
        <v>1.3100000000001444E-2</v>
      </c>
      <c r="AT2522" s="266">
        <v>2.9000000000003467E-2</v>
      </c>
      <c r="AU2522" s="266">
        <v>4.5700000000003627E-2</v>
      </c>
      <c r="AV2522" s="266">
        <v>6.0500000000004661E-2</v>
      </c>
      <c r="AW2522" s="266">
        <v>7.270000000000465E-2</v>
      </c>
      <c r="AX2522" s="266">
        <v>8.5700000000002774E-2</v>
      </c>
      <c r="AY2522" s="266">
        <v>9.7099999999997522E-2</v>
      </c>
      <c r="AZ2522" s="266">
        <v>0.1063000000000045</v>
      </c>
      <c r="BA2522" s="266">
        <v>0.11670000000000158</v>
      </c>
      <c r="BB2522" s="266">
        <v>0.125</v>
      </c>
      <c r="BC2522" s="266">
        <v>0.1313999999999993</v>
      </c>
      <c r="BD2522" s="266">
        <v>0.13839999999999719</v>
      </c>
      <c r="BE2522" s="266">
        <v>0.14390000000000214</v>
      </c>
      <c r="BF2522" s="266">
        <v>0.14800000000000324</v>
      </c>
      <c r="BG2522" s="266">
        <v>0.15339999999999776</v>
      </c>
      <c r="BH2522" s="266">
        <v>0.15760000000000218</v>
      </c>
      <c r="BI2522" s="266">
        <v>0.16049999999999898</v>
      </c>
      <c r="BJ2522" s="266">
        <v>0.1647000000000034</v>
      </c>
      <c r="BK2522" s="266">
        <v>0.16700000000000159</v>
      </c>
      <c r="BL2522" s="266">
        <v>0.16790000000000305</v>
      </c>
      <c r="BM2522" s="266">
        <v>0.16949999999999932</v>
      </c>
      <c r="BN2522" s="266">
        <v>0.16960000000000264</v>
      </c>
    </row>
    <row r="2523" spans="1:66" x14ac:dyDescent="0.2">
      <c r="A2523" t="s">
        <v>14</v>
      </c>
      <c r="B2523" t="s">
        <v>320</v>
      </c>
      <c r="C2523" t="s">
        <v>11</v>
      </c>
      <c r="D2523" t="s">
        <v>165</v>
      </c>
      <c r="E2523" t="s">
        <v>212</v>
      </c>
      <c r="F2523" t="s">
        <v>153</v>
      </c>
      <c r="G2523" t="s">
        <v>154</v>
      </c>
      <c r="H2523" t="s">
        <v>155</v>
      </c>
      <c r="I2523" s="266">
        <v>0</v>
      </c>
      <c r="J2523" s="266">
        <v>0</v>
      </c>
      <c r="K2523" s="266">
        <v>0</v>
      </c>
      <c r="L2523" s="266">
        <v>0</v>
      </c>
      <c r="M2523" s="266">
        <v>0</v>
      </c>
      <c r="N2523" s="266">
        <v>0</v>
      </c>
      <c r="O2523" s="266">
        <v>0</v>
      </c>
      <c r="P2523" s="266">
        <v>0</v>
      </c>
      <c r="Q2523" s="266">
        <v>0</v>
      </c>
      <c r="R2523" s="266">
        <v>0</v>
      </c>
      <c r="S2523" s="266">
        <v>0</v>
      </c>
      <c r="T2523" s="266">
        <v>0</v>
      </c>
      <c r="U2523" s="266">
        <v>0</v>
      </c>
      <c r="V2523" s="266">
        <v>0</v>
      </c>
      <c r="W2523" s="266">
        <v>0</v>
      </c>
      <c r="X2523" s="266">
        <v>0</v>
      </c>
      <c r="Y2523" s="266">
        <v>0</v>
      </c>
      <c r="Z2523" s="266">
        <v>0</v>
      </c>
      <c r="AA2523" s="266">
        <v>0</v>
      </c>
      <c r="AB2523" s="266">
        <v>0</v>
      </c>
      <c r="AC2523" s="266">
        <v>0</v>
      </c>
      <c r="AD2523" s="266">
        <v>0</v>
      </c>
      <c r="AE2523" s="266">
        <v>-0.12060000000000315</v>
      </c>
      <c r="AF2523" s="266">
        <v>-0.14889999999999937</v>
      </c>
      <c r="AG2523" s="266">
        <v>-0.14559999999999818</v>
      </c>
      <c r="AH2523" s="266">
        <v>-0.10899999999999821</v>
      </c>
      <c r="AI2523" s="266">
        <v>-6.1199999999999477E-2</v>
      </c>
      <c r="AJ2523" s="266">
        <v>-1.4800000000001035E-2</v>
      </c>
      <c r="AK2523" s="266">
        <v>3.8100000000000023E-2</v>
      </c>
      <c r="AL2523" s="266">
        <v>9.5399999999997931E-2</v>
      </c>
      <c r="AM2523" s="266">
        <v>0.15549999999999997</v>
      </c>
      <c r="AN2523" s="266">
        <v>0.2143999999999977</v>
      </c>
      <c r="AO2523" s="266">
        <v>0.27469999999999928</v>
      </c>
      <c r="AP2523" s="266">
        <v>0.33689999999999998</v>
      </c>
      <c r="AQ2523" s="266">
        <v>0.40409999999999968</v>
      </c>
      <c r="AR2523" s="266">
        <v>0.47360000000000113</v>
      </c>
      <c r="AS2523" s="266">
        <v>0.54560000000000031</v>
      </c>
      <c r="AT2523" s="266">
        <v>0.61959999999999837</v>
      </c>
      <c r="AU2523" s="266">
        <v>0.6919000000000004</v>
      </c>
      <c r="AV2523" s="266">
        <v>0.76580000000000226</v>
      </c>
      <c r="AW2523" s="266">
        <v>0.84029999999999916</v>
      </c>
      <c r="AX2523" s="266">
        <v>0.91259999999999764</v>
      </c>
      <c r="AY2523" s="266">
        <v>0.98629999999999995</v>
      </c>
      <c r="AZ2523" s="266">
        <v>1.057500000000001</v>
      </c>
      <c r="BA2523" s="266">
        <v>1.1300999999999988</v>
      </c>
      <c r="BB2523" s="266">
        <v>1.2010000000000005</v>
      </c>
      <c r="BC2523" s="266">
        <v>1.2723999999999975</v>
      </c>
      <c r="BD2523" s="266">
        <v>1.3383000000000003</v>
      </c>
      <c r="BE2523" s="266">
        <v>1.4039999999999999</v>
      </c>
      <c r="BF2523" s="266">
        <v>1.4688000000000017</v>
      </c>
      <c r="BG2523" s="266">
        <v>1.531600000000001</v>
      </c>
      <c r="BH2523" s="266">
        <v>1.5928000000000004</v>
      </c>
      <c r="BI2523" s="266">
        <v>1.6523000000000003</v>
      </c>
      <c r="BJ2523" s="266">
        <v>1.7098000000000013</v>
      </c>
      <c r="BK2523" s="266">
        <v>1.7656999999999989</v>
      </c>
      <c r="BL2523" s="266">
        <v>1.8199000000000005</v>
      </c>
      <c r="BM2523" s="266">
        <v>1.8719000000000001</v>
      </c>
      <c r="BN2523" s="266">
        <v>1.9086999999999996</v>
      </c>
    </row>
    <row r="2524" spans="1:66" x14ac:dyDescent="0.2">
      <c r="A2524" t="s">
        <v>14</v>
      </c>
      <c r="B2524" t="s">
        <v>320</v>
      </c>
      <c r="C2524" t="s">
        <v>11</v>
      </c>
      <c r="D2524" t="s">
        <v>165</v>
      </c>
      <c r="E2524" t="s">
        <v>213</v>
      </c>
      <c r="F2524" t="s">
        <v>153</v>
      </c>
      <c r="G2524" t="s">
        <v>154</v>
      </c>
      <c r="H2524" t="s">
        <v>155</v>
      </c>
      <c r="I2524" s="266">
        <v>0</v>
      </c>
      <c r="J2524" s="266">
        <v>0</v>
      </c>
      <c r="K2524" s="266">
        <v>0</v>
      </c>
      <c r="L2524" s="266">
        <v>0</v>
      </c>
      <c r="M2524" s="266">
        <v>0</v>
      </c>
      <c r="N2524" s="266">
        <v>0</v>
      </c>
      <c r="O2524" s="266">
        <v>0</v>
      </c>
      <c r="P2524" s="266">
        <v>0</v>
      </c>
      <c r="Q2524" s="266">
        <v>0</v>
      </c>
      <c r="R2524" s="266">
        <v>0</v>
      </c>
      <c r="S2524" s="266">
        <v>0</v>
      </c>
      <c r="T2524" s="266">
        <v>0</v>
      </c>
      <c r="U2524" s="266">
        <v>0</v>
      </c>
      <c r="V2524" s="266">
        <v>-7.9999999999999516E-4</v>
      </c>
      <c r="W2524" s="266">
        <v>-4.0000000000000105E-4</v>
      </c>
      <c r="X2524" s="266">
        <v>-3.9999999999999758E-4</v>
      </c>
      <c r="Y2524" s="266">
        <v>-8.9999999999999802E-4</v>
      </c>
      <c r="Z2524" s="266">
        <v>-5.0000000000000044E-4</v>
      </c>
      <c r="AA2524" s="266">
        <v>-5.0000000000000044E-4</v>
      </c>
      <c r="AB2524" s="266">
        <v>-9.9999999999999742E-4</v>
      </c>
      <c r="AC2524" s="266">
        <v>-1.2999999999999991E-3</v>
      </c>
      <c r="AD2524" s="266">
        <v>-1.7999999999999995E-3</v>
      </c>
      <c r="AE2524" s="266">
        <v>-2.3000000000000034E-3</v>
      </c>
      <c r="AF2524" s="266">
        <v>-2.3999999999999994E-3</v>
      </c>
      <c r="AG2524" s="266">
        <v>-1.799999999999996E-3</v>
      </c>
      <c r="AH2524" s="266">
        <v>-5.9999999999999637E-4</v>
      </c>
      <c r="AI2524" s="266">
        <v>7.0000000000000617E-4</v>
      </c>
      <c r="AJ2524" s="266">
        <v>1.8999999999999989E-3</v>
      </c>
      <c r="AK2524" s="266">
        <v>3.0999999999999986E-3</v>
      </c>
      <c r="AL2524" s="266">
        <v>4.1999999999999954E-3</v>
      </c>
      <c r="AM2524" s="266">
        <v>5.2999999999999992E-3</v>
      </c>
      <c r="AN2524" s="266">
        <v>6.4000000000000029E-3</v>
      </c>
      <c r="AO2524" s="266">
        <v>7.5000000000000067E-3</v>
      </c>
      <c r="AP2524" s="266">
        <v>8.5000000000000006E-3</v>
      </c>
      <c r="AQ2524" s="266">
        <v>9.3999999999999986E-3</v>
      </c>
      <c r="AR2524" s="266">
        <v>1.0500000000000002E-2</v>
      </c>
      <c r="AS2524" s="266">
        <v>1.1399999999999993E-2</v>
      </c>
      <c r="AT2524" s="266">
        <v>1.2399999999999994E-2</v>
      </c>
      <c r="AU2524" s="266">
        <v>1.3299999999999999E-2</v>
      </c>
      <c r="AV2524" s="266">
        <v>1.4199999999999997E-2</v>
      </c>
      <c r="AW2524" s="266">
        <v>1.5100000000000002E-2</v>
      </c>
      <c r="AX2524" s="266">
        <v>1.5900000000000004E-2</v>
      </c>
      <c r="AY2524" s="266">
        <v>1.6799999999999995E-2</v>
      </c>
      <c r="AZ2524" s="266">
        <v>1.7499999999999995E-2</v>
      </c>
      <c r="BA2524" s="266">
        <v>1.8299999999999997E-2</v>
      </c>
      <c r="BB2524" s="266">
        <v>1.8899999999999993E-2</v>
      </c>
      <c r="BC2524" s="266">
        <v>1.9699999999999995E-2</v>
      </c>
      <c r="BD2524" s="266">
        <v>2.0300000000000006E-2</v>
      </c>
      <c r="BE2524" s="266">
        <v>2.0799999999999992E-2</v>
      </c>
      <c r="BF2524" s="266">
        <v>2.1500000000000005E-2</v>
      </c>
      <c r="BG2524" s="266">
        <v>2.1900000000000003E-2</v>
      </c>
      <c r="BH2524" s="266">
        <v>2.2499999999999992E-2</v>
      </c>
      <c r="BI2524" s="266">
        <v>2.2999999999999993E-2</v>
      </c>
      <c r="BJ2524" s="266">
        <v>2.3400000000000004E-2</v>
      </c>
      <c r="BK2524" s="266">
        <v>2.3800000000000002E-2</v>
      </c>
      <c r="BL2524" s="266">
        <v>2.4199999999999999E-2</v>
      </c>
      <c r="BM2524" s="266">
        <v>2.4500000000000001E-2</v>
      </c>
      <c r="BN2524" s="266">
        <v>2.4599999999999997E-2</v>
      </c>
    </row>
    <row r="2525" spans="1:66" x14ac:dyDescent="0.2">
      <c r="A2525" t="s">
        <v>14</v>
      </c>
      <c r="B2525" t="s">
        <v>320</v>
      </c>
      <c r="C2525" t="s">
        <v>11</v>
      </c>
      <c r="D2525" t="s">
        <v>165</v>
      </c>
      <c r="E2525" t="s">
        <v>202</v>
      </c>
      <c r="F2525" t="s">
        <v>153</v>
      </c>
      <c r="G2525" t="s">
        <v>154</v>
      </c>
      <c r="H2525" t="s">
        <v>155</v>
      </c>
      <c r="I2525" s="266">
        <v>0</v>
      </c>
      <c r="J2525" s="266">
        <v>0</v>
      </c>
      <c r="K2525" s="266">
        <v>0</v>
      </c>
      <c r="L2525" s="266">
        <v>0</v>
      </c>
      <c r="M2525" s="266">
        <v>0</v>
      </c>
      <c r="N2525" s="266">
        <v>0</v>
      </c>
      <c r="O2525" s="266">
        <v>0</v>
      </c>
      <c r="P2525" s="266">
        <v>0</v>
      </c>
      <c r="Q2525" s="266">
        <v>0</v>
      </c>
      <c r="R2525" s="266">
        <v>0</v>
      </c>
      <c r="S2525" s="266">
        <v>0</v>
      </c>
      <c r="T2525" s="266">
        <v>0</v>
      </c>
      <c r="U2525" s="266">
        <v>-9.9999999999995925E-5</v>
      </c>
      <c r="V2525" s="266">
        <v>-1.9999999999999879E-4</v>
      </c>
      <c r="W2525" s="266">
        <v>-3.0000000000000165E-4</v>
      </c>
      <c r="X2525" s="266">
        <v>-5.0000000000000044E-4</v>
      </c>
      <c r="Y2525" s="266">
        <v>-5.0000000000000044E-4</v>
      </c>
      <c r="Z2525" s="266">
        <v>-2.5999999999999981E-3</v>
      </c>
      <c r="AA2525" s="266">
        <v>-5.6999999999999967E-3</v>
      </c>
      <c r="AB2525" s="266">
        <v>-8.4999999999999937E-3</v>
      </c>
      <c r="AC2525" s="266">
        <v>-1.2699999999999989E-2</v>
      </c>
      <c r="AD2525" s="266">
        <v>-1.6699999999999993E-2</v>
      </c>
      <c r="AE2525" s="266">
        <v>-2.1700000000000011E-2</v>
      </c>
      <c r="AF2525" s="266">
        <v>-2.6700000000000015E-2</v>
      </c>
      <c r="AG2525" s="266">
        <v>-2.9300000000000007E-2</v>
      </c>
      <c r="AH2525" s="266">
        <v>-3.1600000000000003E-2</v>
      </c>
      <c r="AI2525" s="266">
        <v>-3.39E-2</v>
      </c>
      <c r="AJ2525" s="266">
        <v>-3.599999999999999E-2</v>
      </c>
      <c r="AK2525" s="266">
        <v>-3.7899999999999989E-2</v>
      </c>
      <c r="AL2525" s="266">
        <v>-3.9800000000000002E-2</v>
      </c>
      <c r="AM2525" s="266">
        <v>-4.1500000000000009E-2</v>
      </c>
      <c r="AN2525" s="266">
        <v>-4.300000000000001E-2</v>
      </c>
      <c r="AO2525" s="266">
        <v>-4.4300000000000006E-2</v>
      </c>
      <c r="AP2525" s="266">
        <v>-4.5600000000000002E-2</v>
      </c>
      <c r="AQ2525" s="266">
        <v>-4.7000000000000014E-2</v>
      </c>
      <c r="AR2525" s="266">
        <v>-4.8199999999999993E-2</v>
      </c>
      <c r="AS2525" s="266">
        <v>-4.9199999999999994E-2</v>
      </c>
      <c r="AT2525" s="266">
        <v>-5.0399999999999986E-2</v>
      </c>
      <c r="AU2525" s="266">
        <v>-5.1300000000000012E-2</v>
      </c>
      <c r="AV2525" s="266">
        <v>-5.2199999999999996E-2</v>
      </c>
      <c r="AW2525" s="266">
        <v>-5.3100000000000008E-2</v>
      </c>
      <c r="AX2525" s="266">
        <v>-5.3900000000000017E-2</v>
      </c>
      <c r="AY2525" s="266">
        <v>-5.4800000000000001E-2</v>
      </c>
      <c r="AZ2525" s="266">
        <v>-5.5400000000000005E-2</v>
      </c>
      <c r="BA2525" s="266">
        <v>-5.6100000000000011E-2</v>
      </c>
      <c r="BB2525" s="266">
        <v>-5.6800000000000017E-2</v>
      </c>
      <c r="BC2525" s="266">
        <v>-5.7400000000000007E-2</v>
      </c>
      <c r="BD2525" s="266">
        <v>-5.7800000000000018E-2</v>
      </c>
      <c r="BE2525" s="266">
        <v>-5.8399999999999994E-2</v>
      </c>
      <c r="BF2525" s="266">
        <v>-5.8799999999999991E-2</v>
      </c>
      <c r="BG2525" s="266">
        <v>-5.9400000000000008E-2</v>
      </c>
      <c r="BH2525" s="266">
        <v>-5.9799999999999992E-2</v>
      </c>
      <c r="BI2525" s="266">
        <v>-6.0399999999999981E-2</v>
      </c>
      <c r="BJ2525" s="266">
        <v>-6.0800000000000007E-2</v>
      </c>
      <c r="BK2525" s="266">
        <v>-6.1200000000000004E-2</v>
      </c>
      <c r="BL2525" s="266">
        <v>-6.1799999999999994E-2</v>
      </c>
      <c r="BM2525" s="266">
        <v>-6.2300000000000008E-2</v>
      </c>
      <c r="BN2525" s="266">
        <v>-6.2300000000000008E-2</v>
      </c>
    </row>
    <row r="2526" spans="1:66" x14ac:dyDescent="0.2">
      <c r="A2526" t="s">
        <v>14</v>
      </c>
      <c r="B2526" t="s">
        <v>320</v>
      </c>
      <c r="C2526" t="s">
        <v>11</v>
      </c>
      <c r="D2526" t="s">
        <v>165</v>
      </c>
      <c r="E2526" t="s">
        <v>201</v>
      </c>
      <c r="F2526" t="s">
        <v>153</v>
      </c>
      <c r="G2526" t="s">
        <v>154</v>
      </c>
      <c r="H2526" t="s">
        <v>155</v>
      </c>
      <c r="I2526" s="266">
        <v>0</v>
      </c>
      <c r="J2526" s="266">
        <v>-0.26069999999999993</v>
      </c>
      <c r="K2526" s="266">
        <v>-0.80340000000001055</v>
      </c>
      <c r="L2526" s="266">
        <v>-1.3389000000000095</v>
      </c>
      <c r="M2526" s="266">
        <v>-1.7772999999999968</v>
      </c>
      <c r="N2526" s="266">
        <v>-2.1533000000000015</v>
      </c>
      <c r="O2526" s="266">
        <v>-3.0105999999999966</v>
      </c>
      <c r="P2526" s="266">
        <v>-3.6038999999999959</v>
      </c>
      <c r="Q2526" s="266">
        <v>-7.7147000000000077</v>
      </c>
      <c r="R2526" s="266">
        <v>-11.830299999999994</v>
      </c>
      <c r="S2526" s="266">
        <v>-14.447299999999998</v>
      </c>
      <c r="T2526" s="266">
        <v>-15.840699999999998</v>
      </c>
      <c r="U2526" s="266">
        <v>-16.849299999999999</v>
      </c>
      <c r="V2526" s="266">
        <v>-17.683999999999997</v>
      </c>
      <c r="W2526" s="266">
        <v>-17.270500000000013</v>
      </c>
      <c r="X2526" s="266">
        <v>-18.457700000000003</v>
      </c>
      <c r="Y2526" s="266">
        <v>-16.993099999999998</v>
      </c>
      <c r="Z2526" s="266">
        <v>-14.2226</v>
      </c>
      <c r="AA2526" s="266">
        <v>-13.957400000000007</v>
      </c>
      <c r="AB2526" s="266">
        <v>-13.215000000000003</v>
      </c>
      <c r="AC2526" s="266">
        <v>-13.023600000000002</v>
      </c>
      <c r="AD2526" s="266">
        <v>-12.351900000000001</v>
      </c>
      <c r="AE2526" s="266">
        <v>-12.173999999999992</v>
      </c>
      <c r="AF2526" s="266">
        <v>-12.650400000000005</v>
      </c>
      <c r="AG2526" s="266">
        <v>-11.892499999999998</v>
      </c>
      <c r="AH2526" s="266">
        <v>-11.230999999999995</v>
      </c>
      <c r="AI2526" s="266">
        <v>-10.660499999999999</v>
      </c>
      <c r="AJ2526" s="266">
        <v>-10.158600000000007</v>
      </c>
      <c r="AK2526" s="266">
        <v>-9.6937000000000069</v>
      </c>
      <c r="AL2526" s="266">
        <v>-9.2606999999999999</v>
      </c>
      <c r="AM2526" s="266">
        <v>-8.8562000000000012</v>
      </c>
      <c r="AN2526" s="266">
        <v>-8.4740000000000038</v>
      </c>
      <c r="AO2526" s="266">
        <v>-8.1153000000000048</v>
      </c>
      <c r="AP2526" s="266">
        <v>-7.7792999999999921</v>
      </c>
      <c r="AQ2526" s="266">
        <v>-7.4679000000000002</v>
      </c>
      <c r="AR2526" s="266">
        <v>-7.1768000000000001</v>
      </c>
      <c r="AS2526" s="266">
        <v>-6.905699999999996</v>
      </c>
      <c r="AT2526" s="266">
        <v>-6.6517000000000053</v>
      </c>
      <c r="AU2526" s="266">
        <v>-6.4109000000000123</v>
      </c>
      <c r="AV2526" s="266">
        <v>-6.1852000000000089</v>
      </c>
      <c r="AW2526" s="266">
        <v>-5.9727999999999923</v>
      </c>
      <c r="AX2526" s="266">
        <v>-5.769599999999997</v>
      </c>
      <c r="AY2526" s="266">
        <v>-5.5790000000000077</v>
      </c>
      <c r="AZ2526" s="266">
        <v>-5.396499999999989</v>
      </c>
      <c r="BA2526" s="266">
        <v>-5.2246999999999986</v>
      </c>
      <c r="BB2526" s="266">
        <v>-5.060600000000008</v>
      </c>
      <c r="BC2526" s="266">
        <v>-4.905699999999996</v>
      </c>
      <c r="BD2526" s="266">
        <v>-4.7528000000000077</v>
      </c>
      <c r="BE2526" s="266">
        <v>-4.6070999999999884</v>
      </c>
      <c r="BF2526" s="266">
        <v>-4.4675000000000011</v>
      </c>
      <c r="BG2526" s="266">
        <v>-4.332499999999996</v>
      </c>
      <c r="BH2526" s="266">
        <v>-4.2019999999999982</v>
      </c>
      <c r="BI2526" s="266">
        <v>-4.0756000000000085</v>
      </c>
      <c r="BJ2526" s="266">
        <v>-3.9528999999999996</v>
      </c>
      <c r="BK2526" s="266">
        <v>-3.8337000000000074</v>
      </c>
      <c r="BL2526" s="266">
        <v>-3.7174999999999869</v>
      </c>
      <c r="BM2526" s="266">
        <v>-3.6040000000000134</v>
      </c>
      <c r="BN2526" s="266">
        <v>-3.4817999999999927</v>
      </c>
    </row>
    <row r="2527" spans="1:66" x14ac:dyDescent="0.2">
      <c r="A2527" t="s">
        <v>14</v>
      </c>
      <c r="B2527" t="s">
        <v>320</v>
      </c>
      <c r="C2527" t="s">
        <v>11</v>
      </c>
      <c r="D2527" t="s">
        <v>165</v>
      </c>
      <c r="E2527" t="s">
        <v>208</v>
      </c>
      <c r="F2527" t="s">
        <v>153</v>
      </c>
      <c r="G2527" t="s">
        <v>154</v>
      </c>
      <c r="H2527" t="s">
        <v>155</v>
      </c>
      <c r="I2527" s="266">
        <v>-3.5499999999998977E-2</v>
      </c>
      <c r="J2527" s="266">
        <v>3.8499999999999091E-2</v>
      </c>
      <c r="K2527" s="266">
        <v>0.1039999999999992</v>
      </c>
      <c r="L2527" s="266">
        <v>0.19769999999999754</v>
      </c>
      <c r="M2527" s="266">
        <v>0.28840000000000288</v>
      </c>
      <c r="N2527" s="266">
        <v>0.43419999999999703</v>
      </c>
      <c r="O2527" s="266">
        <v>0.37419999999999831</v>
      </c>
      <c r="P2527" s="266">
        <v>0.45169999999999888</v>
      </c>
      <c r="Q2527" s="266">
        <v>0.50419999999999732</v>
      </c>
      <c r="R2527" s="266">
        <v>0.60070000000000334</v>
      </c>
      <c r="S2527" s="266">
        <v>0.75509999999999877</v>
      </c>
      <c r="T2527" s="266">
        <v>0.70539999999999736</v>
      </c>
      <c r="U2527" s="266">
        <v>0.6384000000000043</v>
      </c>
      <c r="V2527" s="266">
        <v>0.70949999999999847</v>
      </c>
      <c r="W2527" s="266">
        <v>0.70199999999999818</v>
      </c>
      <c r="X2527" s="266">
        <v>0.63240000000000407</v>
      </c>
      <c r="Y2527" s="266">
        <v>0.80320000000000391</v>
      </c>
      <c r="Z2527" s="266">
        <v>0.6319999999999979</v>
      </c>
      <c r="AA2527" s="266">
        <v>0.67279999999999873</v>
      </c>
      <c r="AB2527" s="266">
        <v>0.35569999999999879</v>
      </c>
      <c r="AC2527" s="266">
        <v>-5.710000000000548E-2</v>
      </c>
      <c r="AD2527" s="266">
        <v>-0.48080000000000211</v>
      </c>
      <c r="AE2527" s="266">
        <v>-0.91469999999999629</v>
      </c>
      <c r="AF2527" s="266">
        <v>-1.3297999999999988</v>
      </c>
      <c r="AG2527" s="266">
        <v>-1.6950000000000003</v>
      </c>
      <c r="AH2527" s="266">
        <v>-2.2674999999999983</v>
      </c>
      <c r="AI2527" s="266">
        <v>-2.8101999999999947</v>
      </c>
      <c r="AJ2527" s="266">
        <v>-3.2852000000000032</v>
      </c>
      <c r="AK2527" s="266">
        <v>-3.718199999999996</v>
      </c>
      <c r="AL2527" s="266">
        <v>-4.1100999999999956</v>
      </c>
      <c r="AM2527" s="266">
        <v>-4.9240999999999957</v>
      </c>
      <c r="AN2527" s="266">
        <v>-5.6454000000000022</v>
      </c>
      <c r="AO2527" s="266">
        <v>-6.293299999999995</v>
      </c>
      <c r="AP2527" s="266">
        <v>-6.8761999999999972</v>
      </c>
      <c r="AQ2527" s="266">
        <v>-7.4124999999999943</v>
      </c>
      <c r="AR2527" s="266">
        <v>-7.9012000000000029</v>
      </c>
      <c r="AS2527" s="266">
        <v>-8.345799999999997</v>
      </c>
      <c r="AT2527" s="266">
        <v>-8.7494999999999976</v>
      </c>
      <c r="AU2527" s="266">
        <v>-9.1062999999999974</v>
      </c>
      <c r="AV2527" s="266">
        <v>-9.4303000000000026</v>
      </c>
      <c r="AW2527" s="266">
        <v>-9.7201000000000022</v>
      </c>
      <c r="AX2527" s="266">
        <v>-9.9739000000000004</v>
      </c>
      <c r="AY2527" s="266">
        <v>-10.205500000000001</v>
      </c>
      <c r="AZ2527" s="266">
        <v>-10.403799999999997</v>
      </c>
      <c r="BA2527" s="266">
        <v>-10.589399999999998</v>
      </c>
      <c r="BB2527" s="266">
        <v>-10.75</v>
      </c>
      <c r="BC2527" s="266">
        <v>-10.8962</v>
      </c>
      <c r="BD2527" s="266">
        <v>-11.011100000000003</v>
      </c>
      <c r="BE2527" s="266">
        <v>-11.113800000000001</v>
      </c>
      <c r="BF2527" s="266">
        <v>-11.203099999999999</v>
      </c>
      <c r="BG2527" s="266">
        <v>-11.2821</v>
      </c>
      <c r="BH2527" s="266">
        <v>-11.348600000000005</v>
      </c>
      <c r="BI2527" s="266">
        <v>-11.403700000000001</v>
      </c>
      <c r="BJ2527" s="266">
        <v>-11.452999999999999</v>
      </c>
      <c r="BK2527" s="266">
        <v>-11.4924</v>
      </c>
      <c r="BL2527" s="266">
        <v>-11.522900000000003</v>
      </c>
      <c r="BM2527" s="266">
        <v>-11.549599999999998</v>
      </c>
      <c r="BN2527" s="266">
        <v>-11.512600000000003</v>
      </c>
    </row>
    <row r="2528" spans="1:66" x14ac:dyDescent="0.2">
      <c r="A2528" t="s">
        <v>14</v>
      </c>
      <c r="B2528" t="s">
        <v>320</v>
      </c>
      <c r="C2528" t="s">
        <v>11</v>
      </c>
      <c r="D2528" t="s">
        <v>165</v>
      </c>
      <c r="E2528" t="s">
        <v>210</v>
      </c>
      <c r="F2528" t="s">
        <v>153</v>
      </c>
      <c r="G2528" t="s">
        <v>154</v>
      </c>
      <c r="H2528" t="s">
        <v>155</v>
      </c>
      <c r="I2528" s="266">
        <v>0</v>
      </c>
      <c r="J2528" s="266">
        <v>0</v>
      </c>
      <c r="K2528" s="266">
        <v>0</v>
      </c>
      <c r="L2528" s="266">
        <v>0</v>
      </c>
      <c r="M2528" s="266">
        <v>0</v>
      </c>
      <c r="N2528" s="266">
        <v>0</v>
      </c>
      <c r="O2528" s="266">
        <v>0</v>
      </c>
      <c r="P2528" s="266">
        <v>0</v>
      </c>
      <c r="Q2528" s="266">
        <v>0</v>
      </c>
      <c r="R2528" s="266">
        <v>0</v>
      </c>
      <c r="S2528" s="266">
        <v>0</v>
      </c>
      <c r="T2528" s="266">
        <v>0</v>
      </c>
      <c r="U2528" s="266">
        <v>-0.7891000000000048</v>
      </c>
      <c r="V2528" s="266">
        <v>-1.5577000000000112</v>
      </c>
      <c r="W2528" s="266">
        <v>-2.3122999999999934</v>
      </c>
      <c r="X2528" s="266">
        <v>-3.0580000000000069</v>
      </c>
      <c r="Y2528" s="266">
        <v>-3.2682000000000073</v>
      </c>
      <c r="Z2528" s="266">
        <v>-3.7233000000000089</v>
      </c>
      <c r="AA2528" s="266">
        <v>-4.4282000000000039</v>
      </c>
      <c r="AB2528" s="266">
        <v>-4.6291000000000082</v>
      </c>
      <c r="AC2528" s="266">
        <v>-5.2060000000000031</v>
      </c>
      <c r="AD2528" s="266">
        <v>-5.5572000000000088</v>
      </c>
      <c r="AE2528" s="266">
        <v>-5.8683999999999941</v>
      </c>
      <c r="AF2528" s="266">
        <v>-6.2849999999999966</v>
      </c>
      <c r="AG2528" s="266">
        <v>-6.4782999999999902</v>
      </c>
      <c r="AH2528" s="266">
        <v>-6.6319000000000017</v>
      </c>
      <c r="AI2528" s="266">
        <v>-6.7535000000000025</v>
      </c>
      <c r="AJ2528" s="266">
        <v>-6.8233000000000033</v>
      </c>
      <c r="AK2528" s="266">
        <v>-6.8641999999999967</v>
      </c>
      <c r="AL2528" s="266">
        <v>-6.877900000000011</v>
      </c>
      <c r="AM2528" s="266">
        <v>-6.8667999999999978</v>
      </c>
      <c r="AN2528" s="266">
        <v>-6.8282999999999987</v>
      </c>
      <c r="AO2528" s="266">
        <v>-6.7713000000000108</v>
      </c>
      <c r="AP2528" s="266">
        <v>-6.7002000000000095</v>
      </c>
      <c r="AQ2528" s="266">
        <v>-6.6235999999999962</v>
      </c>
      <c r="AR2528" s="266">
        <v>-6.5381</v>
      </c>
      <c r="AS2528" s="266">
        <v>-6.4475999999999942</v>
      </c>
      <c r="AT2528" s="266">
        <v>-6.3517000000000081</v>
      </c>
      <c r="AU2528" s="266">
        <v>-6.245900000000006</v>
      </c>
      <c r="AV2528" s="266">
        <v>-6.1379000000000019</v>
      </c>
      <c r="AW2528" s="266">
        <v>-6.0268999999999977</v>
      </c>
      <c r="AX2528" s="266">
        <v>-5.9090999999999951</v>
      </c>
      <c r="AY2528" s="266">
        <v>-5.7912000000000035</v>
      </c>
      <c r="AZ2528" s="266">
        <v>-5.667900000000003</v>
      </c>
      <c r="BA2528" s="266">
        <v>-5.5455999999999932</v>
      </c>
      <c r="BB2528" s="266">
        <v>-5.4205000000000041</v>
      </c>
      <c r="BC2528" s="266">
        <v>-5.2964999999999947</v>
      </c>
      <c r="BD2528" s="266">
        <v>-5.1636999999999915</v>
      </c>
      <c r="BE2528" s="266">
        <v>-5.0318999999999932</v>
      </c>
      <c r="BF2528" s="266">
        <v>-4.8995000000000033</v>
      </c>
      <c r="BG2528" s="266">
        <v>-4.7656999999999954</v>
      </c>
      <c r="BH2528" s="266">
        <v>-4.6308999999999969</v>
      </c>
      <c r="BI2528" s="266">
        <v>-4.4950000000000045</v>
      </c>
      <c r="BJ2528" s="266">
        <v>-4.3585999999999956</v>
      </c>
      <c r="BK2528" s="266">
        <v>-4.2214000000000027</v>
      </c>
      <c r="BL2528" s="266">
        <v>-4.0833999999999975</v>
      </c>
      <c r="BM2528" s="266">
        <v>-3.9446999999999974</v>
      </c>
      <c r="BN2528" s="266">
        <v>-3.790300000000002</v>
      </c>
    </row>
    <row r="2529" spans="1:66" x14ac:dyDescent="0.2">
      <c r="A2529" t="s">
        <v>14</v>
      </c>
      <c r="B2529" t="s">
        <v>320</v>
      </c>
      <c r="C2529" t="s">
        <v>11</v>
      </c>
      <c r="D2529" t="s">
        <v>166</v>
      </c>
      <c r="E2529" t="s">
        <v>199</v>
      </c>
      <c r="F2529" t="s">
        <v>153</v>
      </c>
      <c r="G2529" t="s">
        <v>154</v>
      </c>
      <c r="H2529" t="s">
        <v>155</v>
      </c>
      <c r="I2529" s="266">
        <v>-0.70139999999999958</v>
      </c>
      <c r="J2529" s="266">
        <v>-0.54390000000000072</v>
      </c>
      <c r="K2529" s="266">
        <v>-0.47560000000000002</v>
      </c>
      <c r="L2529" s="266">
        <v>-0.47650000000000148</v>
      </c>
      <c r="M2529" s="266">
        <v>-0.39479999999999649</v>
      </c>
      <c r="N2529" s="266">
        <v>-0.34049999999999869</v>
      </c>
      <c r="O2529" s="266">
        <v>-0.32390000000000185</v>
      </c>
      <c r="P2529" s="266">
        <v>-0.27030000000000598</v>
      </c>
      <c r="Q2529" s="266">
        <v>-0.23870000000000857</v>
      </c>
      <c r="R2529" s="266">
        <v>-0.19140000000000157</v>
      </c>
      <c r="S2529" s="266">
        <v>-0.15789999999999793</v>
      </c>
      <c r="T2529" s="266">
        <v>-0.15040000000000475</v>
      </c>
      <c r="U2529" s="266">
        <v>-0.15699999999999648</v>
      </c>
      <c r="V2529" s="266">
        <v>-0.16689999999999827</v>
      </c>
      <c r="W2529" s="266">
        <v>-0.25919999999999277</v>
      </c>
      <c r="X2529" s="266">
        <v>-0.35029999999999006</v>
      </c>
      <c r="Y2529" s="266">
        <v>-0.31619999999999493</v>
      </c>
      <c r="Z2529" s="266">
        <v>-0.28419999999999845</v>
      </c>
      <c r="AA2529" s="266">
        <v>-0.38129999999999598</v>
      </c>
      <c r="AB2529" s="266">
        <v>-0.3603999999999985</v>
      </c>
      <c r="AC2529" s="266">
        <v>-0.41259999999999764</v>
      </c>
      <c r="AD2529" s="266">
        <v>-0.43290000000000362</v>
      </c>
      <c r="AE2529" s="266">
        <v>-0.44249999999999545</v>
      </c>
      <c r="AF2529" s="266">
        <v>-0.48590000000000089</v>
      </c>
      <c r="AG2529" s="266">
        <v>-0.43919999999999959</v>
      </c>
      <c r="AH2529" s="266">
        <v>-0.41719999999999402</v>
      </c>
      <c r="AI2529" s="266">
        <v>-0.36369999999999436</v>
      </c>
      <c r="AJ2529" s="266">
        <v>-0.31700000000000728</v>
      </c>
      <c r="AK2529" s="266">
        <v>-0.2698999999999927</v>
      </c>
      <c r="AL2529" s="266">
        <v>-0.22039999999999793</v>
      </c>
      <c r="AM2529" s="266">
        <v>-0.17459999999999809</v>
      </c>
      <c r="AN2529" s="266">
        <v>-0.13479999999999848</v>
      </c>
      <c r="AO2529" s="266">
        <v>-9.7699999999989018E-2</v>
      </c>
      <c r="AP2529" s="266">
        <v>-6.3099999999991496E-2</v>
      </c>
      <c r="AQ2529" s="266">
        <v>-2.9600000000002069E-2</v>
      </c>
      <c r="AR2529" s="266">
        <v>6.9999999999907914E-3</v>
      </c>
      <c r="AS2529" s="266">
        <v>4.060000000001196E-2</v>
      </c>
      <c r="AT2529" s="266">
        <v>7.170000000000698E-2</v>
      </c>
      <c r="AU2529" s="266">
        <v>0.10429999999999495</v>
      </c>
      <c r="AV2529" s="266">
        <v>0.13309999999999889</v>
      </c>
      <c r="AW2529" s="266">
        <v>0.15729999999999222</v>
      </c>
      <c r="AX2529" s="266">
        <v>0.18269999999999698</v>
      </c>
      <c r="AY2529" s="266">
        <v>0.20480000000000587</v>
      </c>
      <c r="AZ2529" s="266">
        <v>0.22329999999999472</v>
      </c>
      <c r="BA2529" s="266">
        <v>0.24390000000001066</v>
      </c>
      <c r="BB2529" s="266">
        <v>0.26040000000000418</v>
      </c>
      <c r="BC2529" s="266">
        <v>0.27320000000000277</v>
      </c>
      <c r="BD2529" s="266">
        <v>0.28730000000000189</v>
      </c>
      <c r="BE2529" s="266">
        <v>0.29860000000000753</v>
      </c>
      <c r="BF2529" s="266">
        <v>0.30689999999999884</v>
      </c>
      <c r="BG2529" s="266">
        <v>0.31790000000000873</v>
      </c>
      <c r="BH2529" s="266">
        <v>0.32649999999999579</v>
      </c>
      <c r="BI2529" s="266">
        <v>0.33270000000000266</v>
      </c>
      <c r="BJ2529" s="266">
        <v>0.34120000000000061</v>
      </c>
      <c r="BK2529" s="266">
        <v>0.34640000000000271</v>
      </c>
      <c r="BL2529" s="266">
        <v>0.34839999999999804</v>
      </c>
      <c r="BM2529" s="266">
        <v>0.35229999999999961</v>
      </c>
      <c r="BN2529" s="266">
        <v>0.35269999999999868</v>
      </c>
    </row>
    <row r="2530" spans="1:66" x14ac:dyDescent="0.2">
      <c r="A2530" t="s">
        <v>14</v>
      </c>
      <c r="B2530" t="s">
        <v>320</v>
      </c>
      <c r="C2530" t="s">
        <v>11</v>
      </c>
      <c r="D2530" t="s">
        <v>166</v>
      </c>
      <c r="E2530" t="s">
        <v>212</v>
      </c>
      <c r="F2530" t="s">
        <v>153</v>
      </c>
      <c r="G2530" t="s">
        <v>154</v>
      </c>
      <c r="H2530" t="s">
        <v>155</v>
      </c>
      <c r="I2530" s="266">
        <v>0</v>
      </c>
      <c r="J2530" s="266">
        <v>0</v>
      </c>
      <c r="K2530" s="266">
        <v>0</v>
      </c>
      <c r="L2530" s="266">
        <v>0</v>
      </c>
      <c r="M2530" s="266">
        <v>0</v>
      </c>
      <c r="N2530" s="266">
        <v>0</v>
      </c>
      <c r="O2530" s="266">
        <v>0</v>
      </c>
      <c r="P2530" s="266">
        <v>0</v>
      </c>
      <c r="Q2530" s="266">
        <v>0</v>
      </c>
      <c r="R2530" s="266">
        <v>0</v>
      </c>
      <c r="S2530" s="266">
        <v>0</v>
      </c>
      <c r="T2530" s="266">
        <v>0</v>
      </c>
      <c r="U2530" s="266">
        <v>0</v>
      </c>
      <c r="V2530" s="266">
        <v>0</v>
      </c>
      <c r="W2530" s="266">
        <v>0</v>
      </c>
      <c r="X2530" s="266">
        <v>0</v>
      </c>
      <c r="Y2530" s="266">
        <v>0</v>
      </c>
      <c r="Z2530" s="266">
        <v>0</v>
      </c>
      <c r="AA2530" s="266">
        <v>0</v>
      </c>
      <c r="AB2530" s="266">
        <v>0</v>
      </c>
      <c r="AC2530" s="266">
        <v>0</v>
      </c>
      <c r="AD2530" s="266">
        <v>0</v>
      </c>
      <c r="AE2530" s="266">
        <v>-0.1296999999999997</v>
      </c>
      <c r="AF2530" s="266">
        <v>-0.24259999999999948</v>
      </c>
      <c r="AG2530" s="266">
        <v>-0.17620000000000147</v>
      </c>
      <c r="AH2530" s="266">
        <v>-0.13179999999999836</v>
      </c>
      <c r="AI2530" s="266">
        <v>-7.4100000000001387E-2</v>
      </c>
      <c r="AJ2530" s="266">
        <v>-1.7800000000001148E-2</v>
      </c>
      <c r="AK2530" s="266">
        <v>4.6099999999999142E-2</v>
      </c>
      <c r="AL2530" s="266">
        <v>0.11560000000000059</v>
      </c>
      <c r="AM2530" s="266">
        <v>0.18829999999999814</v>
      </c>
      <c r="AN2530" s="266">
        <v>0.25949999999999918</v>
      </c>
      <c r="AO2530" s="266">
        <v>0.33249999999999957</v>
      </c>
      <c r="AP2530" s="266">
        <v>0.40780000000000172</v>
      </c>
      <c r="AQ2530" s="266">
        <v>0.48900000000000077</v>
      </c>
      <c r="AR2530" s="266">
        <v>0.57319999999999993</v>
      </c>
      <c r="AS2530" s="266">
        <v>0.66029999999999944</v>
      </c>
      <c r="AT2530" s="266">
        <v>0.74980000000000047</v>
      </c>
      <c r="AU2530" s="266">
        <v>0.83709999999999951</v>
      </c>
      <c r="AV2530" s="266">
        <v>0.9267000000000003</v>
      </c>
      <c r="AW2530" s="266">
        <v>1.0167000000000002</v>
      </c>
      <c r="AX2530" s="266">
        <v>1.1041999999999987</v>
      </c>
      <c r="AY2530" s="266">
        <v>1.1934000000000005</v>
      </c>
      <c r="AZ2530" s="266">
        <v>1.2795999999999985</v>
      </c>
      <c r="BA2530" s="266">
        <v>1.3673000000000002</v>
      </c>
      <c r="BB2530" s="266">
        <v>1.4530999999999992</v>
      </c>
      <c r="BC2530" s="266">
        <v>1.5394000000000005</v>
      </c>
      <c r="BD2530" s="266">
        <v>1.6190999999999995</v>
      </c>
      <c r="BE2530" s="266">
        <v>1.698599999999999</v>
      </c>
      <c r="BF2530" s="266">
        <v>1.777000000000001</v>
      </c>
      <c r="BG2530" s="266">
        <v>1.8527999999999984</v>
      </c>
      <c r="BH2530" s="266">
        <v>1.9268999999999998</v>
      </c>
      <c r="BI2530" s="266">
        <v>1.9986999999999995</v>
      </c>
      <c r="BJ2530" s="266">
        <v>2.0682000000000009</v>
      </c>
      <c r="BK2530" s="266">
        <v>2.1357999999999997</v>
      </c>
      <c r="BL2530" s="266">
        <v>2.2012999999999998</v>
      </c>
      <c r="BM2530" s="266">
        <v>2.2642999999999986</v>
      </c>
      <c r="BN2530" s="266">
        <v>2.3087000000000018</v>
      </c>
    </row>
    <row r="2531" spans="1:66" x14ac:dyDescent="0.2">
      <c r="A2531" t="s">
        <v>14</v>
      </c>
      <c r="B2531" t="s">
        <v>320</v>
      </c>
      <c r="C2531" t="s">
        <v>11</v>
      </c>
      <c r="D2531" t="s">
        <v>166</v>
      </c>
      <c r="E2531" t="s">
        <v>213</v>
      </c>
      <c r="F2531" t="s">
        <v>153</v>
      </c>
      <c r="G2531" t="s">
        <v>154</v>
      </c>
      <c r="H2531" t="s">
        <v>155</v>
      </c>
      <c r="I2531" s="266">
        <v>0</v>
      </c>
      <c r="J2531" s="266">
        <v>0</v>
      </c>
      <c r="K2531" s="266">
        <v>0</v>
      </c>
      <c r="L2531" s="266">
        <v>0</v>
      </c>
      <c r="M2531" s="266">
        <v>0</v>
      </c>
      <c r="N2531" s="266">
        <v>0</v>
      </c>
      <c r="O2531" s="266">
        <v>0</v>
      </c>
      <c r="P2531" s="266">
        <v>0</v>
      </c>
      <c r="Q2531" s="266">
        <v>0</v>
      </c>
      <c r="R2531" s="266">
        <v>0</v>
      </c>
      <c r="S2531" s="266">
        <v>0</v>
      </c>
      <c r="T2531" s="266">
        <v>0</v>
      </c>
      <c r="U2531" s="266">
        <v>0</v>
      </c>
      <c r="V2531" s="266">
        <v>-8.000000000000021E-4</v>
      </c>
      <c r="W2531" s="266">
        <v>-3.9999999999999758E-4</v>
      </c>
      <c r="X2531" s="266">
        <v>-4.0000000000000105E-4</v>
      </c>
      <c r="Y2531" s="266">
        <v>-8.9999999999999802E-4</v>
      </c>
      <c r="Z2531" s="266">
        <v>-5.0000000000000044E-4</v>
      </c>
      <c r="AA2531" s="266">
        <v>-5.9999999999999984E-4</v>
      </c>
      <c r="AB2531" s="266">
        <v>-1.0000000000000009E-3</v>
      </c>
      <c r="AC2531" s="266">
        <v>-1.2999999999999991E-3</v>
      </c>
      <c r="AD2531" s="266">
        <v>-1.7000000000000001E-3</v>
      </c>
      <c r="AE2531" s="266">
        <v>-2.3999999999999994E-3</v>
      </c>
      <c r="AF2531" s="266">
        <v>-2.5000000000000022E-3</v>
      </c>
      <c r="AG2531" s="266">
        <v>-1.800000000000003E-3</v>
      </c>
      <c r="AH2531" s="266">
        <v>-5.0000000000000044E-4</v>
      </c>
      <c r="AI2531" s="266">
        <v>6.9999999999999923E-4</v>
      </c>
      <c r="AJ2531" s="266">
        <v>1.8999999999999989E-3</v>
      </c>
      <c r="AK2531" s="266">
        <v>3.1000000000000055E-3</v>
      </c>
      <c r="AL2531" s="266">
        <v>4.3000000000000052E-3</v>
      </c>
      <c r="AM2531" s="266">
        <v>5.5000000000000049E-3</v>
      </c>
      <c r="AN2531" s="266">
        <v>6.6000000000000017E-3</v>
      </c>
      <c r="AO2531" s="266">
        <v>7.7000000000000055E-3</v>
      </c>
      <c r="AP2531" s="266">
        <v>8.7000000000000063E-3</v>
      </c>
      <c r="AQ2531" s="266">
        <v>9.7000000000000072E-3</v>
      </c>
      <c r="AR2531" s="266">
        <v>1.0800000000000004E-2</v>
      </c>
      <c r="AS2531" s="266">
        <v>1.1800000000000005E-2</v>
      </c>
      <c r="AT2531" s="266">
        <v>1.2800000000000006E-2</v>
      </c>
      <c r="AU2531" s="266">
        <v>1.38E-2</v>
      </c>
      <c r="AV2531" s="266">
        <v>1.4699999999999998E-2</v>
      </c>
      <c r="AW2531" s="266">
        <v>1.5600000000000003E-2</v>
      </c>
      <c r="AX2531" s="266">
        <v>1.6400000000000005E-2</v>
      </c>
      <c r="AY2531" s="266">
        <v>1.7299999999999996E-2</v>
      </c>
      <c r="AZ2531" s="266">
        <v>1.8099999999999998E-2</v>
      </c>
      <c r="BA2531" s="266">
        <v>1.8799999999999997E-2</v>
      </c>
      <c r="BB2531" s="266">
        <v>1.9599999999999999E-2</v>
      </c>
      <c r="BC2531" s="266">
        <v>2.0299999999999999E-2</v>
      </c>
      <c r="BD2531" s="266">
        <v>2.0999999999999991E-2</v>
      </c>
      <c r="BE2531" s="266">
        <v>2.1600000000000008E-2</v>
      </c>
      <c r="BF2531" s="266">
        <v>2.2199999999999998E-2</v>
      </c>
      <c r="BG2531" s="266">
        <v>2.2800000000000001E-2</v>
      </c>
      <c r="BH2531" s="266">
        <v>2.3199999999999998E-2</v>
      </c>
      <c r="BI2531" s="266">
        <v>2.3699999999999999E-2</v>
      </c>
      <c r="BJ2531" s="266">
        <v>2.4099999999999996E-2</v>
      </c>
      <c r="BK2531" s="266">
        <v>2.4599999999999997E-2</v>
      </c>
      <c r="BL2531" s="266">
        <v>2.4999999999999994E-2</v>
      </c>
      <c r="BM2531" s="266">
        <v>2.5300000000000003E-2</v>
      </c>
      <c r="BN2531" s="266">
        <v>2.5499999999999995E-2</v>
      </c>
    </row>
    <row r="2532" spans="1:66" x14ac:dyDescent="0.2">
      <c r="A2532" t="s">
        <v>14</v>
      </c>
      <c r="B2532" t="s">
        <v>320</v>
      </c>
      <c r="C2532" t="s">
        <v>11</v>
      </c>
      <c r="D2532" t="s">
        <v>166</v>
      </c>
      <c r="E2532" t="s">
        <v>202</v>
      </c>
      <c r="F2532" t="s">
        <v>153</v>
      </c>
      <c r="G2532" t="s">
        <v>154</v>
      </c>
      <c r="H2532" t="s">
        <v>155</v>
      </c>
      <c r="I2532" s="266">
        <v>0</v>
      </c>
      <c r="J2532" s="266">
        <v>0</v>
      </c>
      <c r="K2532" s="266">
        <v>0</v>
      </c>
      <c r="L2532" s="266">
        <v>0</v>
      </c>
      <c r="M2532" s="266">
        <v>0</v>
      </c>
      <c r="N2532" s="266">
        <v>0</v>
      </c>
      <c r="O2532" s="266">
        <v>0</v>
      </c>
      <c r="P2532" s="266">
        <v>0</v>
      </c>
      <c r="Q2532" s="266">
        <v>0</v>
      </c>
      <c r="R2532" s="266">
        <v>0</v>
      </c>
      <c r="S2532" s="266">
        <v>0</v>
      </c>
      <c r="T2532" s="266">
        <v>0</v>
      </c>
      <c r="U2532" s="266">
        <v>-9.9999999999995925E-5</v>
      </c>
      <c r="V2532" s="266">
        <v>-1.9999999999999879E-4</v>
      </c>
      <c r="W2532" s="266">
        <v>-3.0000000000000165E-4</v>
      </c>
      <c r="X2532" s="266">
        <v>-5.0000000000000044E-4</v>
      </c>
      <c r="Y2532" s="266">
        <v>-5.9999999999999637E-4</v>
      </c>
      <c r="Z2532" s="266">
        <v>-2.700000000000001E-3</v>
      </c>
      <c r="AA2532" s="266">
        <v>-5.7999999999999996E-3</v>
      </c>
      <c r="AB2532" s="266">
        <v>-8.6999999999999994E-3</v>
      </c>
      <c r="AC2532" s="266">
        <v>-1.2900000000000009E-2</v>
      </c>
      <c r="AD2532" s="266">
        <v>-1.7000000000000001E-2</v>
      </c>
      <c r="AE2532" s="266">
        <v>-2.2200000000000011E-2</v>
      </c>
      <c r="AF2532" s="266">
        <v>-2.7300000000000005E-2</v>
      </c>
      <c r="AG2532" s="266">
        <v>-2.9800000000000007E-2</v>
      </c>
      <c r="AH2532" s="266">
        <v>-3.2200000000000006E-2</v>
      </c>
      <c r="AI2532" s="266">
        <v>-3.460000000000002E-2</v>
      </c>
      <c r="AJ2532" s="266">
        <v>-3.6699999999999983E-2</v>
      </c>
      <c r="AK2532" s="266">
        <v>-3.8700000000000012E-2</v>
      </c>
      <c r="AL2532" s="266">
        <v>-4.0599999999999983E-2</v>
      </c>
      <c r="AM2532" s="266">
        <v>-4.229999999999999E-2</v>
      </c>
      <c r="AN2532" s="266">
        <v>-4.3899999999999995E-2</v>
      </c>
      <c r="AO2532" s="266">
        <v>-4.5300000000000007E-2</v>
      </c>
      <c r="AP2532" s="266">
        <v>-4.6600000000000003E-2</v>
      </c>
      <c r="AQ2532" s="266">
        <v>-4.7999999999999987E-2</v>
      </c>
      <c r="AR2532" s="266">
        <v>-4.9100000000000005E-2</v>
      </c>
      <c r="AS2532" s="266">
        <v>-5.0200000000000009E-2</v>
      </c>
      <c r="AT2532" s="266">
        <v>-5.1500000000000018E-2</v>
      </c>
      <c r="AU2532" s="266">
        <v>-5.220000000000001E-2</v>
      </c>
      <c r="AV2532" s="266">
        <v>-5.3199999999999983E-2</v>
      </c>
      <c r="AW2532" s="266">
        <v>-5.4100000000000009E-2</v>
      </c>
      <c r="AX2532" s="266">
        <v>-5.4999999999999993E-2</v>
      </c>
      <c r="AY2532" s="266">
        <v>-5.5799999999999988E-2</v>
      </c>
      <c r="AZ2532" s="266">
        <v>-5.6499999999999995E-2</v>
      </c>
      <c r="BA2532" s="266">
        <v>-5.7199999999999987E-2</v>
      </c>
      <c r="BB2532" s="266">
        <v>-5.7899999999999993E-2</v>
      </c>
      <c r="BC2532" s="266">
        <v>-5.8499999999999983E-2</v>
      </c>
      <c r="BD2532" s="266">
        <v>-5.8899999999999994E-2</v>
      </c>
      <c r="BE2532" s="266">
        <v>-5.96E-2</v>
      </c>
      <c r="BF2532" s="266">
        <v>-5.9999999999999984E-2</v>
      </c>
      <c r="BG2532" s="266">
        <v>-6.0499999999999998E-2</v>
      </c>
      <c r="BH2532" s="266">
        <v>-6.1000000000000013E-2</v>
      </c>
      <c r="BI2532" s="266">
        <v>-6.1600000000000016E-2</v>
      </c>
      <c r="BJ2532" s="266">
        <v>-6.1999999999999986E-2</v>
      </c>
      <c r="BK2532" s="266">
        <v>-6.2499999999999986E-2</v>
      </c>
      <c r="BL2532" s="266">
        <v>-6.3E-2</v>
      </c>
      <c r="BM2532" s="266">
        <v>-6.3500000000000001E-2</v>
      </c>
      <c r="BN2532" s="266">
        <v>-6.3500000000000001E-2</v>
      </c>
    </row>
    <row r="2533" spans="1:66" x14ac:dyDescent="0.2">
      <c r="A2533" t="s">
        <v>14</v>
      </c>
      <c r="B2533" t="s">
        <v>320</v>
      </c>
      <c r="C2533" t="s">
        <v>11</v>
      </c>
      <c r="D2533" t="s">
        <v>166</v>
      </c>
      <c r="E2533" t="s">
        <v>201</v>
      </c>
      <c r="F2533" t="s">
        <v>153</v>
      </c>
      <c r="G2533" t="s">
        <v>154</v>
      </c>
      <c r="H2533" t="s">
        <v>155</v>
      </c>
      <c r="I2533" s="266">
        <v>0</v>
      </c>
      <c r="J2533" s="266">
        <v>-0.25300000000000011</v>
      </c>
      <c r="K2533" s="266">
        <v>-0.78069999999999595</v>
      </c>
      <c r="L2533" s="266">
        <v>-1.301700000000011</v>
      </c>
      <c r="M2533" s="266">
        <v>-1.7279999999999944</v>
      </c>
      <c r="N2533" s="266">
        <v>-2.0936999999999983</v>
      </c>
      <c r="O2533" s="266">
        <v>-2.9273000000000025</v>
      </c>
      <c r="P2533" s="266">
        <v>-3.5041999999999973</v>
      </c>
      <c r="Q2533" s="266">
        <v>-7.4988000000000028</v>
      </c>
      <c r="R2533" s="266">
        <v>-11.4983</v>
      </c>
      <c r="S2533" s="266">
        <v>-14.040900000000008</v>
      </c>
      <c r="T2533" s="266">
        <v>-15.394800000000004</v>
      </c>
      <c r="U2533" s="266">
        <v>-16.375</v>
      </c>
      <c r="V2533" s="266">
        <v>-17.189699999999988</v>
      </c>
      <c r="W2533" s="266">
        <v>-16.783199999999994</v>
      </c>
      <c r="X2533" s="266">
        <v>-17.934200000000004</v>
      </c>
      <c r="Y2533" s="266">
        <v>-16.516300000000001</v>
      </c>
      <c r="Z2533" s="266">
        <v>-13.816400000000002</v>
      </c>
      <c r="AA2533" s="266">
        <v>-13.560299999999998</v>
      </c>
      <c r="AB2533" s="266">
        <v>-12.843099999999993</v>
      </c>
      <c r="AC2533" s="266">
        <v>-12.657599999999988</v>
      </c>
      <c r="AD2533" s="266">
        <v>-12.006</v>
      </c>
      <c r="AE2533" s="266">
        <v>-11.836799999999997</v>
      </c>
      <c r="AF2533" s="266">
        <v>-12.301599999999993</v>
      </c>
      <c r="AG2533" s="266">
        <v>-11.564599999999999</v>
      </c>
      <c r="AH2533" s="266">
        <v>-10.921500000000009</v>
      </c>
      <c r="AI2533" s="266">
        <v>-10.366799999999998</v>
      </c>
      <c r="AJ2533" s="266">
        <v>-9.8789000000000016</v>
      </c>
      <c r="AK2533" s="266">
        <v>-9.4269000000000034</v>
      </c>
      <c r="AL2533" s="266">
        <v>-9.0058999999999969</v>
      </c>
      <c r="AM2533" s="266">
        <v>-8.6127000000000038</v>
      </c>
      <c r="AN2533" s="266">
        <v>-8.241100000000003</v>
      </c>
      <c r="AO2533" s="266">
        <v>-7.8924000000000092</v>
      </c>
      <c r="AP2533" s="266">
        <v>-7.5656999999999925</v>
      </c>
      <c r="AQ2533" s="266">
        <v>-7.2627999999999986</v>
      </c>
      <c r="AR2533" s="266">
        <v>-6.9799999999999898</v>
      </c>
      <c r="AS2533" s="266">
        <v>-6.7164000000000073</v>
      </c>
      <c r="AT2533" s="266">
        <v>-6.4693999999999932</v>
      </c>
      <c r="AU2533" s="266">
        <v>-6.2352000000000061</v>
      </c>
      <c r="AV2533" s="266">
        <v>-6.015900000000002</v>
      </c>
      <c r="AW2533" s="266">
        <v>-5.8093999999999966</v>
      </c>
      <c r="AX2533" s="266">
        <v>-5.611699999999999</v>
      </c>
      <c r="AY2533" s="266">
        <v>-5.4263999999999868</v>
      </c>
      <c r="AZ2533" s="266">
        <v>-5.2490000000000094</v>
      </c>
      <c r="BA2533" s="266">
        <v>-5.082099999999997</v>
      </c>
      <c r="BB2533" s="266">
        <v>-4.9224999999999994</v>
      </c>
      <c r="BC2533" s="266">
        <v>-4.7719000000000023</v>
      </c>
      <c r="BD2533" s="266">
        <v>-4.6231999999999971</v>
      </c>
      <c r="BE2533" s="266">
        <v>-4.4814999999999969</v>
      </c>
      <c r="BF2533" s="266">
        <v>-4.345799999999997</v>
      </c>
      <c r="BG2533" s="266">
        <v>-4.214500000000001</v>
      </c>
      <c r="BH2533" s="266">
        <v>-4.0877999999999872</v>
      </c>
      <c r="BI2533" s="266">
        <v>-3.9647999999999968</v>
      </c>
      <c r="BJ2533" s="266">
        <v>-3.8455000000000013</v>
      </c>
      <c r="BK2533" s="266">
        <v>-3.7296000000000049</v>
      </c>
      <c r="BL2533" s="266">
        <v>-3.6165999999999912</v>
      </c>
      <c r="BM2533" s="266">
        <v>-3.506299999999996</v>
      </c>
      <c r="BN2533" s="266">
        <v>-3.3874999999999886</v>
      </c>
    </row>
    <row r="2534" spans="1:66" x14ac:dyDescent="0.2">
      <c r="A2534" t="s">
        <v>14</v>
      </c>
      <c r="B2534" t="s">
        <v>320</v>
      </c>
      <c r="C2534" t="s">
        <v>11</v>
      </c>
      <c r="D2534" t="s">
        <v>166</v>
      </c>
      <c r="E2534" t="s">
        <v>208</v>
      </c>
      <c r="F2534" t="s">
        <v>153</v>
      </c>
      <c r="G2534" t="s">
        <v>154</v>
      </c>
      <c r="H2534" t="s">
        <v>155</v>
      </c>
      <c r="I2534" s="266">
        <v>-2.3199999999999221E-2</v>
      </c>
      <c r="J2534" s="266">
        <v>2.5199999999998113E-2</v>
      </c>
      <c r="K2534" s="266">
        <v>6.7899999999998073E-2</v>
      </c>
      <c r="L2534" s="266">
        <v>0.12900000000000134</v>
      </c>
      <c r="M2534" s="266">
        <v>0.18819999999999837</v>
      </c>
      <c r="N2534" s="266">
        <v>0.28350000000000009</v>
      </c>
      <c r="O2534" s="266">
        <v>0.24419999999999931</v>
      </c>
      <c r="P2534" s="266">
        <v>0.2947000000000024</v>
      </c>
      <c r="Q2534" s="266">
        <v>0.32920000000000016</v>
      </c>
      <c r="R2534" s="266">
        <v>0.39199999999999946</v>
      </c>
      <c r="S2534" s="266">
        <v>0.49289999999999878</v>
      </c>
      <c r="T2534" s="266">
        <v>0.46030000000000015</v>
      </c>
      <c r="U2534" s="266">
        <v>0.41689999999999827</v>
      </c>
      <c r="V2534" s="266">
        <v>0.46310000000000073</v>
      </c>
      <c r="W2534" s="266">
        <v>0.45819999999999794</v>
      </c>
      <c r="X2534" s="266">
        <v>0.41329999999999956</v>
      </c>
      <c r="Y2534" s="266">
        <v>0.52449999999999974</v>
      </c>
      <c r="Z2534" s="266">
        <v>0.41290000000000049</v>
      </c>
      <c r="AA2534" s="266">
        <v>0.43949999999999889</v>
      </c>
      <c r="AB2534" s="266">
        <v>0.23229999999999862</v>
      </c>
      <c r="AC2534" s="266">
        <v>-3.7300000000001887E-2</v>
      </c>
      <c r="AD2534" s="266">
        <v>-0.31409999999999982</v>
      </c>
      <c r="AE2534" s="266">
        <v>-0.59750000000000014</v>
      </c>
      <c r="AF2534" s="266">
        <v>-0.86820000000000164</v>
      </c>
      <c r="AG2534" s="266">
        <v>-1.1066000000000003</v>
      </c>
      <c r="AH2534" s="266">
        <v>-1.4803999999999995</v>
      </c>
      <c r="AI2534" s="266">
        <v>-1.8346000000000018</v>
      </c>
      <c r="AJ2534" s="266">
        <v>-2.1447000000000003</v>
      </c>
      <c r="AK2534" s="266">
        <v>-2.4272999999999989</v>
      </c>
      <c r="AL2534" s="266">
        <v>-2.6830999999999996</v>
      </c>
      <c r="AM2534" s="266">
        <v>-3.2144999999999975</v>
      </c>
      <c r="AN2534" s="266">
        <v>-3.6853999999999978</v>
      </c>
      <c r="AO2534" s="266">
        <v>-4.1082000000000001</v>
      </c>
      <c r="AP2534" s="266">
        <v>-4.4888000000000012</v>
      </c>
      <c r="AQ2534" s="266">
        <v>-4.8388999999999989</v>
      </c>
      <c r="AR2534" s="266">
        <v>-5.1578000000000017</v>
      </c>
      <c r="AS2534" s="266">
        <v>-5.4480000000000004</v>
      </c>
      <c r="AT2534" s="266">
        <v>-5.7115000000000009</v>
      </c>
      <c r="AU2534" s="266">
        <v>-5.9445000000000014</v>
      </c>
      <c r="AV2534" s="266">
        <v>-6.1560000000000024</v>
      </c>
      <c r="AW2534" s="266">
        <v>-6.3451999999999984</v>
      </c>
      <c r="AX2534" s="266">
        <v>-6.5108999999999995</v>
      </c>
      <c r="AY2534" s="266">
        <v>-6.6620999999999988</v>
      </c>
      <c r="AZ2534" s="266">
        <v>-6.791599999999999</v>
      </c>
      <c r="BA2534" s="266">
        <v>-6.912700000000001</v>
      </c>
      <c r="BB2534" s="266">
        <v>-7.0176000000000016</v>
      </c>
      <c r="BC2534" s="266">
        <v>-7.1129999999999995</v>
      </c>
      <c r="BD2534" s="266">
        <v>-7.1879999999999988</v>
      </c>
      <c r="BE2534" s="266">
        <v>-7.2550000000000026</v>
      </c>
      <c r="BF2534" s="266">
        <v>-7.3133999999999979</v>
      </c>
      <c r="BG2534" s="266">
        <v>-7.3648999999999987</v>
      </c>
      <c r="BH2534" s="266">
        <v>-7.4083000000000006</v>
      </c>
      <c r="BI2534" s="266">
        <v>-7.4442999999999984</v>
      </c>
      <c r="BJ2534" s="266">
        <v>-7.4764999999999979</v>
      </c>
      <c r="BK2534" s="266">
        <v>-7.5022999999999982</v>
      </c>
      <c r="BL2534" s="266">
        <v>-7.5221000000000018</v>
      </c>
      <c r="BM2534" s="266">
        <v>-7.5396000000000001</v>
      </c>
      <c r="BN2534" s="266">
        <v>-7.5153999999999996</v>
      </c>
    </row>
    <row r="2535" spans="1:66" x14ac:dyDescent="0.2">
      <c r="A2535" t="s">
        <v>14</v>
      </c>
      <c r="B2535" t="s">
        <v>320</v>
      </c>
      <c r="C2535" t="s">
        <v>11</v>
      </c>
      <c r="D2535" t="s">
        <v>166</v>
      </c>
      <c r="E2535" t="s">
        <v>210</v>
      </c>
      <c r="F2535" t="s">
        <v>153</v>
      </c>
      <c r="G2535" t="s">
        <v>154</v>
      </c>
      <c r="H2535" t="s">
        <v>155</v>
      </c>
      <c r="I2535" s="266">
        <v>0</v>
      </c>
      <c r="J2535" s="266">
        <v>0</v>
      </c>
      <c r="K2535" s="266">
        <v>0</v>
      </c>
      <c r="L2535" s="266">
        <v>0</v>
      </c>
      <c r="M2535" s="266">
        <v>0</v>
      </c>
      <c r="N2535" s="266">
        <v>0</v>
      </c>
      <c r="O2535" s="266">
        <v>0</v>
      </c>
      <c r="P2535" s="266">
        <v>0</v>
      </c>
      <c r="Q2535" s="266">
        <v>0</v>
      </c>
      <c r="R2535" s="266">
        <v>0</v>
      </c>
      <c r="S2535" s="266">
        <v>0</v>
      </c>
      <c r="T2535" s="266">
        <v>0</v>
      </c>
      <c r="U2535" s="266">
        <v>-0.81300000000000239</v>
      </c>
      <c r="V2535" s="266">
        <v>-1.604299999999995</v>
      </c>
      <c r="W2535" s="266">
        <v>-2.3815000000000026</v>
      </c>
      <c r="X2535" s="266">
        <v>-3.1513999999999953</v>
      </c>
      <c r="Y2535" s="266">
        <v>-3.3688999999999965</v>
      </c>
      <c r="Z2535" s="266">
        <v>-3.837299999999999</v>
      </c>
      <c r="AA2535" s="266">
        <v>-4.5625</v>
      </c>
      <c r="AB2535" s="266">
        <v>-4.768100000000004</v>
      </c>
      <c r="AC2535" s="266">
        <v>-5.3605000000000018</v>
      </c>
      <c r="AD2535" s="266">
        <v>-5.7232000000000056</v>
      </c>
      <c r="AE2535" s="266">
        <v>-6.0434999999999945</v>
      </c>
      <c r="AF2535" s="266">
        <v>-6.471100000000007</v>
      </c>
      <c r="AG2535" s="266">
        <v>-6.670100000000005</v>
      </c>
      <c r="AH2535" s="266">
        <v>-6.8282999999999987</v>
      </c>
      <c r="AI2535" s="266">
        <v>-6.9536999999999978</v>
      </c>
      <c r="AJ2535" s="266">
        <v>-7.0255999999999972</v>
      </c>
      <c r="AK2535" s="266">
        <v>-7.067600000000013</v>
      </c>
      <c r="AL2535" s="266">
        <v>-7.0818000000000012</v>
      </c>
      <c r="AM2535" s="266">
        <v>-7.0703999999999922</v>
      </c>
      <c r="AN2535" s="266">
        <v>-7.0309000000000026</v>
      </c>
      <c r="AO2535" s="266">
        <v>-6.9720999999999975</v>
      </c>
      <c r="AP2535" s="266">
        <v>-6.8990000000000009</v>
      </c>
      <c r="AQ2535" s="266">
        <v>-6.8200999999999965</v>
      </c>
      <c r="AR2535" s="266">
        <v>-6.732200000000006</v>
      </c>
      <c r="AS2535" s="266">
        <v>-6.6389999999999958</v>
      </c>
      <c r="AT2535" s="266">
        <v>-6.5404000000000053</v>
      </c>
      <c r="AU2535" s="266">
        <v>-6.4314999999999998</v>
      </c>
      <c r="AV2535" s="266">
        <v>-6.3203999999999922</v>
      </c>
      <c r="AW2535" s="266">
        <v>-6.2062999999999988</v>
      </c>
      <c r="AX2535" s="266">
        <v>-6.0848000000000013</v>
      </c>
      <c r="AY2535" s="266">
        <v>-5.9637000000000029</v>
      </c>
      <c r="AZ2535" s="266">
        <v>-5.8367000000000075</v>
      </c>
      <c r="BA2535" s="266">
        <v>-5.7108999999999952</v>
      </c>
      <c r="BB2535" s="266">
        <v>-5.582099999999997</v>
      </c>
      <c r="BC2535" s="266">
        <v>-5.4543999999999926</v>
      </c>
      <c r="BD2535" s="266">
        <v>-5.3177999999999912</v>
      </c>
      <c r="BE2535" s="266">
        <v>-5.1821000000000055</v>
      </c>
      <c r="BF2535" s="266">
        <v>-5.0459000000000032</v>
      </c>
      <c r="BG2535" s="266">
        <v>-4.9082000000000079</v>
      </c>
      <c r="BH2535" s="266">
        <v>-4.7694000000000045</v>
      </c>
      <c r="BI2535" s="266">
        <v>-4.6296999999999997</v>
      </c>
      <c r="BJ2535" s="266">
        <v>-4.4891000000000076</v>
      </c>
      <c r="BK2535" s="266">
        <v>-4.347999999999999</v>
      </c>
      <c r="BL2535" s="266">
        <v>-4.2060000000000031</v>
      </c>
      <c r="BM2535" s="266">
        <v>-4.0631999999999948</v>
      </c>
      <c r="BN2535" s="266">
        <v>-3.9043999999999954</v>
      </c>
    </row>
    <row r="2536" spans="1:66" x14ac:dyDescent="0.2">
      <c r="A2536" t="s">
        <v>14</v>
      </c>
      <c r="B2536" t="s">
        <v>320</v>
      </c>
      <c r="C2536" t="s">
        <v>10</v>
      </c>
      <c r="D2536" t="s">
        <v>152</v>
      </c>
      <c r="E2536" t="s">
        <v>199</v>
      </c>
      <c r="F2536" t="s">
        <v>153</v>
      </c>
      <c r="G2536" t="s">
        <v>154</v>
      </c>
      <c r="H2536" t="s">
        <v>155</v>
      </c>
      <c r="I2536" s="266">
        <v>-0.53150000000000119</v>
      </c>
      <c r="J2536" s="266">
        <v>-0.3826000000000036</v>
      </c>
      <c r="K2536" s="266">
        <v>-0.33709999999999951</v>
      </c>
      <c r="L2536" s="266">
        <v>-0.34019999999999584</v>
      </c>
      <c r="M2536" s="266">
        <v>-0.2797999999999945</v>
      </c>
      <c r="N2536" s="266">
        <v>-0.23089999999999833</v>
      </c>
      <c r="O2536" s="266">
        <v>-0.22890000000000299</v>
      </c>
      <c r="P2536" s="266">
        <v>-0.18950000000000244</v>
      </c>
      <c r="Q2536" s="266">
        <v>-0.16489999999999583</v>
      </c>
      <c r="R2536" s="266">
        <v>-0.13239999999999696</v>
      </c>
      <c r="S2536" s="266">
        <v>-0.10360000000000014</v>
      </c>
      <c r="T2536" s="266">
        <v>-0.10500000000000398</v>
      </c>
      <c r="U2536" s="266">
        <v>-0.10479999999999734</v>
      </c>
      <c r="V2536" s="266">
        <v>-0.11240000000000094</v>
      </c>
      <c r="W2536" s="266">
        <v>-0.19440000000000168</v>
      </c>
      <c r="X2536" s="266">
        <v>-0.25139999999999674</v>
      </c>
      <c r="Y2536" s="266">
        <v>-0.22270000000000323</v>
      </c>
      <c r="Z2536" s="266">
        <v>-0.20000000000000284</v>
      </c>
      <c r="AA2536" s="266">
        <v>-0.26939999999999742</v>
      </c>
      <c r="AB2536" s="266">
        <v>-0.26290000000000191</v>
      </c>
      <c r="AC2536" s="266">
        <v>-0.29710000000000036</v>
      </c>
      <c r="AD2536" s="266">
        <v>-0.31410000000000338</v>
      </c>
      <c r="AE2536" s="266">
        <v>-0.30880000000000507</v>
      </c>
      <c r="AF2536" s="266">
        <v>-0.33609999999999474</v>
      </c>
      <c r="AG2536" s="266">
        <v>-0.3125</v>
      </c>
      <c r="AH2536" s="266">
        <v>-0.29679999999999751</v>
      </c>
      <c r="AI2536" s="266">
        <v>-0.25809999999999889</v>
      </c>
      <c r="AJ2536" s="266">
        <v>-0.22449999999999903</v>
      </c>
      <c r="AK2536" s="266">
        <v>-0.19050000000000011</v>
      </c>
      <c r="AL2536" s="266">
        <v>-0.15470000000000539</v>
      </c>
      <c r="AM2536" s="266">
        <v>-0.12169999999999703</v>
      </c>
      <c r="AN2536" s="266">
        <v>-9.2999999999996419E-2</v>
      </c>
      <c r="AO2536" s="266">
        <v>-6.6400000000001569E-2</v>
      </c>
      <c r="AP2536" s="266">
        <v>-4.1499999999999204E-2</v>
      </c>
      <c r="AQ2536" s="266">
        <v>-1.7499999999998295E-2</v>
      </c>
      <c r="AR2536" s="266">
        <v>8.8000000000008072E-3</v>
      </c>
      <c r="AS2536" s="266">
        <v>3.2900000000005036E-2</v>
      </c>
      <c r="AT2536" s="266">
        <v>5.519999999999925E-2</v>
      </c>
      <c r="AU2536" s="266">
        <v>7.8500000000005343E-2</v>
      </c>
      <c r="AV2536" s="266">
        <v>9.9099999999999966E-2</v>
      </c>
      <c r="AW2536" s="266">
        <v>0.11639999999999873</v>
      </c>
      <c r="AX2536" s="266">
        <v>0.13450000000000273</v>
      </c>
      <c r="AY2536" s="266">
        <v>0.15039999999999765</v>
      </c>
      <c r="AZ2536" s="266">
        <v>0.16340000000000288</v>
      </c>
      <c r="BA2536" s="266">
        <v>0.17799999999999727</v>
      </c>
      <c r="BB2536" s="266">
        <v>0.18960000000000576</v>
      </c>
      <c r="BC2536" s="266">
        <v>0.19849999999999568</v>
      </c>
      <c r="BD2536" s="266">
        <v>0.20840000000000458</v>
      </c>
      <c r="BE2536" s="266">
        <v>0.21620000000000061</v>
      </c>
      <c r="BF2536" s="266">
        <v>0.22189999999999799</v>
      </c>
      <c r="BG2536" s="266">
        <v>0.22959999999999781</v>
      </c>
      <c r="BH2536" s="266">
        <v>0.2353999999999985</v>
      </c>
      <c r="BI2536" s="266">
        <v>0.23960000000000292</v>
      </c>
      <c r="BJ2536" s="266">
        <v>0.24540000000000362</v>
      </c>
      <c r="BK2536" s="266">
        <v>0.24890000000000612</v>
      </c>
      <c r="BL2536" s="266">
        <v>0.25</v>
      </c>
      <c r="BM2536" s="266">
        <v>0.25249999999999773</v>
      </c>
      <c r="BN2536" s="266">
        <v>0.25250000000000483</v>
      </c>
    </row>
    <row r="2537" spans="1:66" x14ac:dyDescent="0.2">
      <c r="A2537" t="s">
        <v>14</v>
      </c>
      <c r="B2537" t="s">
        <v>320</v>
      </c>
      <c r="C2537" t="s">
        <v>10</v>
      </c>
      <c r="D2537" t="s">
        <v>152</v>
      </c>
      <c r="E2537" t="s">
        <v>212</v>
      </c>
      <c r="F2537" t="s">
        <v>153</v>
      </c>
      <c r="G2537" t="s">
        <v>154</v>
      </c>
      <c r="H2537" t="s">
        <v>155</v>
      </c>
      <c r="I2537" s="266">
        <v>0</v>
      </c>
      <c r="J2537" s="266">
        <v>0</v>
      </c>
      <c r="K2537" s="266">
        <v>0</v>
      </c>
      <c r="L2537" s="266">
        <v>0</v>
      </c>
      <c r="M2537" s="266">
        <v>0</v>
      </c>
      <c r="N2537" s="266">
        <v>0</v>
      </c>
      <c r="O2537" s="266">
        <v>0</v>
      </c>
      <c r="P2537" s="266">
        <v>0</v>
      </c>
      <c r="Q2537" s="266">
        <v>0</v>
      </c>
      <c r="R2537" s="266">
        <v>0</v>
      </c>
      <c r="S2537" s="266">
        <v>0</v>
      </c>
      <c r="T2537" s="266">
        <v>0</v>
      </c>
      <c r="U2537" s="266">
        <v>0</v>
      </c>
      <c r="V2537" s="266">
        <v>0</v>
      </c>
      <c r="W2537" s="266">
        <v>0</v>
      </c>
      <c r="X2537" s="266">
        <v>0</v>
      </c>
      <c r="Y2537" s="266">
        <v>0</v>
      </c>
      <c r="Z2537" s="266">
        <v>0</v>
      </c>
      <c r="AA2537" s="266">
        <v>0</v>
      </c>
      <c r="AB2537" s="266">
        <v>0</v>
      </c>
      <c r="AC2537" s="266">
        <v>0</v>
      </c>
      <c r="AD2537" s="266">
        <v>0</v>
      </c>
      <c r="AE2537" s="266">
        <v>-9.8499999999999588E-2</v>
      </c>
      <c r="AF2537" s="266">
        <v>-0.17360000000000042</v>
      </c>
      <c r="AG2537" s="266">
        <v>-0.14409999999999812</v>
      </c>
      <c r="AH2537" s="266">
        <v>-0.10790000000000077</v>
      </c>
      <c r="AI2537" s="266">
        <v>-6.0500000000001108E-2</v>
      </c>
      <c r="AJ2537" s="266">
        <v>-1.4499999999998181E-2</v>
      </c>
      <c r="AK2537" s="266">
        <v>3.7800000000000722E-2</v>
      </c>
      <c r="AL2537" s="266">
        <v>9.4599999999999795E-2</v>
      </c>
      <c r="AM2537" s="266">
        <v>0.15419999999999945</v>
      </c>
      <c r="AN2537" s="266">
        <v>0.21219999999999928</v>
      </c>
      <c r="AO2537" s="266">
        <v>0.2718999999999987</v>
      </c>
      <c r="AP2537" s="266">
        <v>0.33340000000000103</v>
      </c>
      <c r="AQ2537" s="266">
        <v>0.40000000000000213</v>
      </c>
      <c r="AR2537" s="266">
        <v>0.46869999999999834</v>
      </c>
      <c r="AS2537" s="266">
        <v>0.53969999999999985</v>
      </c>
      <c r="AT2537" s="266">
        <v>0.61310000000000286</v>
      </c>
      <c r="AU2537" s="266">
        <v>0.68420000000000059</v>
      </c>
      <c r="AV2537" s="266">
        <v>0.75740000000000052</v>
      </c>
      <c r="AW2537" s="266">
        <v>0.83089999999999975</v>
      </c>
      <c r="AX2537" s="266">
        <v>0.90239999999999654</v>
      </c>
      <c r="AY2537" s="266">
        <v>0.97520000000000095</v>
      </c>
      <c r="AZ2537" s="266">
        <v>1.0455000000000005</v>
      </c>
      <c r="BA2537" s="266">
        <v>1.1171000000000006</v>
      </c>
      <c r="BB2537" s="266">
        <v>1.1871000000000009</v>
      </c>
      <c r="BC2537" s="266">
        <v>1.2575000000000003</v>
      </c>
      <c r="BD2537" s="266">
        <v>1.322499999999998</v>
      </c>
      <c r="BE2537" s="266">
        <v>1.3872999999999998</v>
      </c>
      <c r="BF2537" s="266">
        <v>1.4512</v>
      </c>
      <c r="BG2537" s="266">
        <v>1.5131000000000014</v>
      </c>
      <c r="BH2537" s="266">
        <v>1.5733999999999995</v>
      </c>
      <c r="BI2537" s="266">
        <v>1.6319999999999979</v>
      </c>
      <c r="BJ2537" s="266">
        <v>1.6886999999999972</v>
      </c>
      <c r="BK2537" s="266">
        <v>1.7436999999999969</v>
      </c>
      <c r="BL2537" s="266">
        <v>1.7972000000000001</v>
      </c>
      <c r="BM2537" s="266">
        <v>1.848399999999998</v>
      </c>
      <c r="BN2537" s="266">
        <v>1.8846999999999987</v>
      </c>
    </row>
    <row r="2538" spans="1:66" x14ac:dyDescent="0.2">
      <c r="A2538" t="s">
        <v>14</v>
      </c>
      <c r="B2538" t="s">
        <v>320</v>
      </c>
      <c r="C2538" t="s">
        <v>10</v>
      </c>
      <c r="D2538" t="s">
        <v>152</v>
      </c>
      <c r="E2538" t="s">
        <v>213</v>
      </c>
      <c r="F2538" t="s">
        <v>153</v>
      </c>
      <c r="G2538" t="s">
        <v>154</v>
      </c>
      <c r="H2538" t="s">
        <v>155</v>
      </c>
      <c r="I2538" s="266">
        <v>0</v>
      </c>
      <c r="J2538" s="266">
        <v>0</v>
      </c>
      <c r="K2538" s="266">
        <v>0</v>
      </c>
      <c r="L2538" s="266">
        <v>0</v>
      </c>
      <c r="M2538" s="266">
        <v>0</v>
      </c>
      <c r="N2538" s="266">
        <v>0</v>
      </c>
      <c r="O2538" s="266">
        <v>0</v>
      </c>
      <c r="P2538" s="266">
        <v>0</v>
      </c>
      <c r="Q2538" s="266">
        <v>0</v>
      </c>
      <c r="R2538" s="266">
        <v>0</v>
      </c>
      <c r="S2538" s="266">
        <v>0</v>
      </c>
      <c r="T2538" s="266">
        <v>0</v>
      </c>
      <c r="U2538" s="266">
        <v>0</v>
      </c>
      <c r="V2538" s="266">
        <v>-2.0000000000000052E-4</v>
      </c>
      <c r="W2538" s="266">
        <v>-9.9999999999999395E-5</v>
      </c>
      <c r="X2538" s="266">
        <v>-9.9999999999999395E-5</v>
      </c>
      <c r="Y2538" s="266">
        <v>-2.0000000000000052E-4</v>
      </c>
      <c r="Z2538" s="266">
        <v>-9.9999999999999395E-5</v>
      </c>
      <c r="AA2538" s="266">
        <v>-9.9999999999999395E-5</v>
      </c>
      <c r="AB2538" s="266">
        <v>-1.9999999999999966E-4</v>
      </c>
      <c r="AC2538" s="266">
        <v>-2.9999999999999992E-4</v>
      </c>
      <c r="AD2538" s="266">
        <v>-4.0000000000000018E-4</v>
      </c>
      <c r="AE2538" s="266">
        <v>-5.0000000000000044E-4</v>
      </c>
      <c r="AF2538" s="266">
        <v>-4.9999999999999958E-4</v>
      </c>
      <c r="AG2538" s="266">
        <v>-3.9999999999999931E-4</v>
      </c>
      <c r="AH2538" s="266">
        <v>-9.9999999999999395E-5</v>
      </c>
      <c r="AI2538" s="266">
        <v>9.9999999999999395E-5</v>
      </c>
      <c r="AJ2538" s="266">
        <v>4.0000000000000105E-4</v>
      </c>
      <c r="AK2538" s="266">
        <v>6.9999999999999923E-4</v>
      </c>
      <c r="AL2538" s="266">
        <v>8.9999999999999976E-4</v>
      </c>
      <c r="AM2538" s="266">
        <v>1.1999999999999997E-3</v>
      </c>
      <c r="AN2538" s="266">
        <v>1.4000000000000002E-3</v>
      </c>
      <c r="AO2538" s="266">
        <v>1.6000000000000007E-3</v>
      </c>
      <c r="AP2538" s="266">
        <v>1.7999999999999995E-3</v>
      </c>
      <c r="AQ2538" s="266">
        <v>2E-3</v>
      </c>
      <c r="AR2538" s="266">
        <v>2.2000000000000006E-3</v>
      </c>
      <c r="AS2538" s="266">
        <v>2.3999999999999994E-3</v>
      </c>
      <c r="AT2538" s="266">
        <v>2.6999999999999993E-3</v>
      </c>
      <c r="AU2538" s="266">
        <v>2.8999999999999998E-3</v>
      </c>
      <c r="AV2538" s="266">
        <v>2.9999999999999992E-3</v>
      </c>
      <c r="AW2538" s="266">
        <v>3.1999999999999997E-3</v>
      </c>
      <c r="AX2538" s="266">
        <v>3.3999999999999985E-3</v>
      </c>
      <c r="AY2538" s="266">
        <v>3.6000000000000008E-3</v>
      </c>
      <c r="AZ2538" s="266">
        <v>3.7999999999999996E-3</v>
      </c>
      <c r="BA2538" s="266">
        <v>3.899999999999999E-3</v>
      </c>
      <c r="BB2538" s="266">
        <v>4.1000000000000012E-3</v>
      </c>
      <c r="BC2538" s="266">
        <v>4.1999999999999989E-3</v>
      </c>
      <c r="BD2538" s="266">
        <v>4.4000000000000011E-3</v>
      </c>
      <c r="BE2538" s="266">
        <v>4.5000000000000005E-3</v>
      </c>
      <c r="BF2538" s="266">
        <v>4.5999999999999999E-3</v>
      </c>
      <c r="BG2538" s="266">
        <v>4.6999999999999993E-3</v>
      </c>
      <c r="BH2538" s="266">
        <v>4.7999999999999987E-3</v>
      </c>
      <c r="BI2538" s="266">
        <v>4.9000000000000016E-3</v>
      </c>
      <c r="BJ2538" s="266">
        <v>5.000000000000001E-3</v>
      </c>
      <c r="BK2538" s="266">
        <v>5.1000000000000004E-3</v>
      </c>
      <c r="BL2538" s="266">
        <v>5.1000000000000004E-3</v>
      </c>
      <c r="BM2538" s="266">
        <v>5.2999999999999992E-3</v>
      </c>
      <c r="BN2538" s="266">
        <v>5.1999999999999998E-3</v>
      </c>
    </row>
    <row r="2539" spans="1:66" x14ac:dyDescent="0.2">
      <c r="A2539" t="s">
        <v>14</v>
      </c>
      <c r="B2539" t="s">
        <v>320</v>
      </c>
      <c r="C2539" t="s">
        <v>10</v>
      </c>
      <c r="D2539" t="s">
        <v>152</v>
      </c>
      <c r="E2539" t="s">
        <v>202</v>
      </c>
      <c r="F2539" t="s">
        <v>153</v>
      </c>
      <c r="G2539" t="s">
        <v>154</v>
      </c>
      <c r="H2539" t="s">
        <v>155</v>
      </c>
      <c r="I2539" s="266">
        <v>0</v>
      </c>
      <c r="J2539" s="266">
        <v>0</v>
      </c>
      <c r="K2539" s="266">
        <v>0</v>
      </c>
      <c r="L2539" s="266">
        <v>0</v>
      </c>
      <c r="M2539" s="266">
        <v>0</v>
      </c>
      <c r="N2539" s="266">
        <v>0</v>
      </c>
      <c r="O2539" s="266">
        <v>0</v>
      </c>
      <c r="P2539" s="266">
        <v>0</v>
      </c>
      <c r="Q2539" s="266">
        <v>0</v>
      </c>
      <c r="R2539" s="266">
        <v>0</v>
      </c>
      <c r="S2539" s="266">
        <v>0</v>
      </c>
      <c r="T2539" s="266">
        <v>0</v>
      </c>
      <c r="U2539" s="266">
        <v>-1.0000000000000286E-4</v>
      </c>
      <c r="V2539" s="266">
        <v>-2.9999999999999472E-4</v>
      </c>
      <c r="W2539" s="266">
        <v>-4.0000000000001146E-4</v>
      </c>
      <c r="X2539" s="266">
        <v>-5.9999999999998943E-4</v>
      </c>
      <c r="Y2539" s="266">
        <v>-7.0000000000000617E-4</v>
      </c>
      <c r="Z2539" s="266">
        <v>-3.3000000000000113E-3</v>
      </c>
      <c r="AA2539" s="266">
        <v>-7.4000000000000038E-3</v>
      </c>
      <c r="AB2539" s="266">
        <v>-1.0900000000000007E-2</v>
      </c>
      <c r="AC2539" s="266">
        <v>-1.6300000000000009E-2</v>
      </c>
      <c r="AD2539" s="266">
        <v>-2.1400000000000002E-2</v>
      </c>
      <c r="AE2539" s="266">
        <v>-2.7799999999999991E-2</v>
      </c>
      <c r="AF2539" s="266">
        <v>-3.4299999999999997E-2</v>
      </c>
      <c r="AG2539" s="266">
        <v>-3.7499999999999978E-2</v>
      </c>
      <c r="AH2539" s="266">
        <v>-4.0500000000000008E-2</v>
      </c>
      <c r="AI2539" s="266">
        <v>-4.3399999999999994E-2</v>
      </c>
      <c r="AJ2539" s="266">
        <v>-4.6099999999999974E-2</v>
      </c>
      <c r="AK2539" s="266">
        <v>-4.8699999999999993E-2</v>
      </c>
      <c r="AL2539" s="266">
        <v>-5.0900000000000001E-2</v>
      </c>
      <c r="AM2539" s="266">
        <v>-5.3199999999999997E-2</v>
      </c>
      <c r="AN2539" s="266">
        <v>-5.510000000000001E-2</v>
      </c>
      <c r="AO2539" s="266">
        <v>-5.6900000000000006E-2</v>
      </c>
      <c r="AP2539" s="266">
        <v>-5.8499999999999996E-2</v>
      </c>
      <c r="AQ2539" s="266">
        <v>-6.0200000000000004E-2</v>
      </c>
      <c r="AR2539" s="266">
        <v>-6.1700000000000005E-2</v>
      </c>
      <c r="AS2539" s="266">
        <v>-6.3E-2</v>
      </c>
      <c r="AT2539" s="266">
        <v>-6.4599999999999991E-2</v>
      </c>
      <c r="AU2539" s="266">
        <v>-6.5700000000000008E-2</v>
      </c>
      <c r="AV2539" s="266">
        <v>-6.6900000000000015E-2</v>
      </c>
      <c r="AW2539" s="266">
        <v>-6.8000000000000005E-2</v>
      </c>
      <c r="AX2539" s="266">
        <v>-6.9099999999999995E-2</v>
      </c>
      <c r="AY2539" s="266">
        <v>-7.0099999999999996E-2</v>
      </c>
      <c r="AZ2539" s="266">
        <v>-7.0899999999999991E-2</v>
      </c>
      <c r="BA2539" s="266">
        <v>-7.1800000000000003E-2</v>
      </c>
      <c r="BB2539" s="266">
        <v>-7.2699999999999987E-2</v>
      </c>
      <c r="BC2539" s="266">
        <v>-7.350000000000001E-2</v>
      </c>
      <c r="BD2539" s="266">
        <v>-7.4099999999999999E-2</v>
      </c>
      <c r="BE2539" s="266">
        <v>-7.4800000000000005E-2</v>
      </c>
      <c r="BF2539" s="266">
        <v>-7.5399999999999995E-2</v>
      </c>
      <c r="BG2539" s="266">
        <v>-7.6100000000000001E-2</v>
      </c>
      <c r="BH2539" s="266">
        <v>-7.669999999999999E-2</v>
      </c>
      <c r="BI2539" s="266">
        <v>-7.7300000000000008E-2</v>
      </c>
      <c r="BJ2539" s="266">
        <v>-7.7899999999999997E-2</v>
      </c>
      <c r="BK2539" s="266">
        <v>-7.8500000000000014E-2</v>
      </c>
      <c r="BL2539" s="266">
        <v>-7.9100000000000004E-2</v>
      </c>
      <c r="BM2539" s="266">
        <v>-7.9700000000000021E-2</v>
      </c>
      <c r="BN2539" s="266">
        <v>-7.980000000000001E-2</v>
      </c>
    </row>
    <row r="2540" spans="1:66" x14ac:dyDescent="0.2">
      <c r="A2540" t="s">
        <v>14</v>
      </c>
      <c r="B2540" t="s">
        <v>320</v>
      </c>
      <c r="C2540" t="s">
        <v>10</v>
      </c>
      <c r="D2540" t="s">
        <v>152</v>
      </c>
      <c r="E2540" t="s">
        <v>201</v>
      </c>
      <c r="F2540" t="s">
        <v>153</v>
      </c>
      <c r="G2540" t="s">
        <v>154</v>
      </c>
      <c r="H2540" t="s">
        <v>155</v>
      </c>
      <c r="I2540" s="266">
        <v>0</v>
      </c>
      <c r="J2540" s="266">
        <v>-0.14509999999999934</v>
      </c>
      <c r="K2540" s="266">
        <v>-0.45649999999999835</v>
      </c>
      <c r="L2540" s="266">
        <v>-0.76399999999999579</v>
      </c>
      <c r="M2540" s="266">
        <v>-1.0165999999999968</v>
      </c>
      <c r="N2540" s="266">
        <v>-1.2331000000000003</v>
      </c>
      <c r="O2540" s="266">
        <v>-1.7232999999999947</v>
      </c>
      <c r="P2540" s="266">
        <v>-2.0630999999999986</v>
      </c>
      <c r="Q2540" s="266">
        <v>-4.3962000000000003</v>
      </c>
      <c r="R2540" s="266">
        <v>-6.7327000000000012</v>
      </c>
      <c r="S2540" s="266">
        <v>-8.2147000000000006</v>
      </c>
      <c r="T2540" s="266">
        <v>-9.005199999999995</v>
      </c>
      <c r="U2540" s="266">
        <v>-9.5778999999999996</v>
      </c>
      <c r="V2540" s="266">
        <v>-10.081000000000003</v>
      </c>
      <c r="W2540" s="266">
        <v>-9.8074000000000012</v>
      </c>
      <c r="X2540" s="266">
        <v>-10.458599999999997</v>
      </c>
      <c r="Y2540" s="266">
        <v>-9.6707999999999998</v>
      </c>
      <c r="Z2540" s="266">
        <v>-8.0340999999999951</v>
      </c>
      <c r="AA2540" s="266">
        <v>-7.8975000000000009</v>
      </c>
      <c r="AB2540" s="266">
        <v>-7.5106999999999999</v>
      </c>
      <c r="AC2540" s="266">
        <v>-7.4083000000000041</v>
      </c>
      <c r="AD2540" s="266">
        <v>-7.0345000000000013</v>
      </c>
      <c r="AE2540" s="266">
        <v>-6.9333999999999989</v>
      </c>
      <c r="AF2540" s="266">
        <v>-7.196399999999997</v>
      </c>
      <c r="AG2540" s="266">
        <v>-6.7680000000000007</v>
      </c>
      <c r="AH2540" s="266">
        <v>-6.394599999999997</v>
      </c>
      <c r="AI2540" s="266">
        <v>-6.0731000000000037</v>
      </c>
      <c r="AJ2540" s="266">
        <v>-5.7904999999999944</v>
      </c>
      <c r="AK2540" s="266">
        <v>-5.5286000000000044</v>
      </c>
      <c r="AL2540" s="266">
        <v>-5.2847999999999971</v>
      </c>
      <c r="AM2540" s="266">
        <v>-5.0568000000000026</v>
      </c>
      <c r="AN2540" s="266">
        <v>-4.8411000000000044</v>
      </c>
      <c r="AO2540" s="266">
        <v>-4.6385999999999967</v>
      </c>
      <c r="AP2540" s="266">
        <v>-4.4487999999999985</v>
      </c>
      <c r="AQ2540" s="266">
        <v>-4.2730000000000032</v>
      </c>
      <c r="AR2540" s="266">
        <v>-4.1085000000000065</v>
      </c>
      <c r="AS2540" s="266">
        <v>-3.9551999999999978</v>
      </c>
      <c r="AT2540" s="266">
        <v>-3.8115000000000023</v>
      </c>
      <c r="AU2540" s="266">
        <v>-3.6750000000000043</v>
      </c>
      <c r="AV2540" s="266">
        <v>-3.5472000000000037</v>
      </c>
      <c r="AW2540" s="266">
        <v>-3.4268000000000001</v>
      </c>
      <c r="AX2540" s="266">
        <v>-3.3115000000000023</v>
      </c>
      <c r="AY2540" s="266">
        <v>-3.2032999999999987</v>
      </c>
      <c r="AZ2540" s="266">
        <v>-3.0996000000000024</v>
      </c>
      <c r="BA2540" s="266">
        <v>-3.0019999999999953</v>
      </c>
      <c r="BB2540" s="266">
        <v>-2.9084999999999965</v>
      </c>
      <c r="BC2540" s="266">
        <v>-2.8203000000000031</v>
      </c>
      <c r="BD2540" s="266">
        <v>-2.7331000000000003</v>
      </c>
      <c r="BE2540" s="266">
        <v>-2.6499999999999986</v>
      </c>
      <c r="BF2540" s="266">
        <v>-2.5703000000000031</v>
      </c>
      <c r="BG2540" s="266">
        <v>-2.4932000000000016</v>
      </c>
      <c r="BH2540" s="266">
        <v>-2.4185999999999979</v>
      </c>
      <c r="BI2540" s="266">
        <v>-2.3462999999999994</v>
      </c>
      <c r="BJ2540" s="266">
        <v>-2.2760000000000034</v>
      </c>
      <c r="BK2540" s="266">
        <v>-2.2077000000000027</v>
      </c>
      <c r="BL2540" s="266">
        <v>-2.1411000000000016</v>
      </c>
      <c r="BM2540" s="266">
        <v>-2.0760000000000005</v>
      </c>
      <c r="BN2540" s="266">
        <v>-2.0058999999999969</v>
      </c>
    </row>
    <row r="2541" spans="1:66" x14ac:dyDescent="0.2">
      <c r="A2541" t="s">
        <v>14</v>
      </c>
      <c r="B2541" t="s">
        <v>320</v>
      </c>
      <c r="C2541" t="s">
        <v>10</v>
      </c>
      <c r="D2541" t="s">
        <v>152</v>
      </c>
      <c r="E2541" t="s">
        <v>208</v>
      </c>
      <c r="F2541" t="s">
        <v>153</v>
      </c>
      <c r="G2541" t="s">
        <v>154</v>
      </c>
      <c r="H2541" t="s">
        <v>155</v>
      </c>
      <c r="I2541" s="266">
        <v>-1.18999999999998E-2</v>
      </c>
      <c r="J2541" s="266">
        <v>1.3700000000000045E-2</v>
      </c>
      <c r="K2541" s="266">
        <v>3.6100000000001131E-2</v>
      </c>
      <c r="L2541" s="266">
        <v>6.840000000000046E-2</v>
      </c>
      <c r="M2541" s="266">
        <v>9.950000000000081E-2</v>
      </c>
      <c r="N2541" s="266">
        <v>0.14939999999999998</v>
      </c>
      <c r="O2541" s="266">
        <v>0.12920000000000087</v>
      </c>
      <c r="P2541" s="266">
        <v>0.15629999999999988</v>
      </c>
      <c r="Q2541" s="266">
        <v>0.17419999999999902</v>
      </c>
      <c r="R2541" s="266">
        <v>0.20740000000000158</v>
      </c>
      <c r="S2541" s="266">
        <v>0.25929999999999964</v>
      </c>
      <c r="T2541" s="266">
        <v>0.24269999999999925</v>
      </c>
      <c r="U2541" s="266">
        <v>0.21969999999999956</v>
      </c>
      <c r="V2541" s="266">
        <v>0.2436000000000007</v>
      </c>
      <c r="W2541" s="266">
        <v>0.2414000000000005</v>
      </c>
      <c r="X2541" s="266">
        <v>0.21850000000000058</v>
      </c>
      <c r="Y2541" s="266">
        <v>0.27480000000000082</v>
      </c>
      <c r="Z2541" s="266">
        <v>0.21830000000000105</v>
      </c>
      <c r="AA2541" s="266">
        <v>0.23269999999999946</v>
      </c>
      <c r="AB2541" s="266">
        <v>0.1225000000000005</v>
      </c>
      <c r="AC2541" s="266">
        <v>-1.9999999999999574E-2</v>
      </c>
      <c r="AD2541" s="266">
        <v>-0.16699999999999982</v>
      </c>
      <c r="AE2541" s="266">
        <v>-0.31829999999999892</v>
      </c>
      <c r="AF2541" s="266">
        <v>-0.46419999999999995</v>
      </c>
      <c r="AG2541" s="266">
        <v>-0.59159999999999968</v>
      </c>
      <c r="AH2541" s="266">
        <v>-0.79139999999999944</v>
      </c>
      <c r="AI2541" s="266">
        <v>-0.98080000000000034</v>
      </c>
      <c r="AJ2541" s="266">
        <v>-1.1466000000000012</v>
      </c>
      <c r="AK2541" s="266">
        <v>-1.2978000000000005</v>
      </c>
      <c r="AL2541" s="266">
        <v>-1.4346999999999994</v>
      </c>
      <c r="AM2541" s="266">
        <v>-1.7190000000000012</v>
      </c>
      <c r="AN2541" s="266">
        <v>-1.9708000000000006</v>
      </c>
      <c r="AO2541" s="266">
        <v>-2.1972000000000005</v>
      </c>
      <c r="AP2541" s="266">
        <v>-2.4008000000000003</v>
      </c>
      <c r="AQ2541" s="266">
        <v>-2.5884999999999998</v>
      </c>
      <c r="AR2541" s="266">
        <v>-2.7591999999999999</v>
      </c>
      <c r="AS2541" s="266">
        <v>-2.9146000000000001</v>
      </c>
      <c r="AT2541" s="266">
        <v>-3.0559999999999992</v>
      </c>
      <c r="AU2541" s="266">
        <v>-3.1804000000000006</v>
      </c>
      <c r="AV2541" s="266">
        <v>-3.2936999999999994</v>
      </c>
      <c r="AW2541" s="266">
        <v>-3.3952000000000009</v>
      </c>
      <c r="AX2541" s="266">
        <v>-3.4840999999999998</v>
      </c>
      <c r="AY2541" s="266">
        <v>-3.565100000000001</v>
      </c>
      <c r="AZ2541" s="266">
        <v>-3.6344999999999992</v>
      </c>
      <c r="BA2541" s="266">
        <v>-3.6993999999999989</v>
      </c>
      <c r="BB2541" s="266">
        <v>-3.7555999999999994</v>
      </c>
      <c r="BC2541" s="266">
        <v>-3.8066999999999993</v>
      </c>
      <c r="BD2541" s="266">
        <v>-3.8467000000000002</v>
      </c>
      <c r="BE2541" s="266">
        <v>-3.8827999999999996</v>
      </c>
      <c r="BF2541" s="266">
        <v>-3.9141000000000012</v>
      </c>
      <c r="BG2541" s="266">
        <v>-3.9417000000000009</v>
      </c>
      <c r="BH2541" s="266">
        <v>-3.9649999999999999</v>
      </c>
      <c r="BI2541" s="266">
        <v>-3.9843000000000011</v>
      </c>
      <c r="BJ2541" s="266">
        <v>-4.0015999999999998</v>
      </c>
      <c r="BK2541" s="266">
        <v>-4.0154999999999994</v>
      </c>
      <c r="BL2541" s="266">
        <v>-4.0263000000000009</v>
      </c>
      <c r="BM2541" s="266">
        <v>-4.0357000000000003</v>
      </c>
      <c r="BN2541" s="266">
        <v>-4.0228999999999999</v>
      </c>
    </row>
    <row r="2542" spans="1:66" x14ac:dyDescent="0.2">
      <c r="A2542" t="s">
        <v>14</v>
      </c>
      <c r="B2542" t="s">
        <v>320</v>
      </c>
      <c r="C2542" t="s">
        <v>10</v>
      </c>
      <c r="D2542" t="s">
        <v>152</v>
      </c>
      <c r="E2542" t="s">
        <v>210</v>
      </c>
      <c r="F2542" t="s">
        <v>153</v>
      </c>
      <c r="G2542" t="s">
        <v>154</v>
      </c>
      <c r="H2542" t="s">
        <v>155</v>
      </c>
      <c r="I2542" s="266">
        <v>0</v>
      </c>
      <c r="J2542" s="266">
        <v>0</v>
      </c>
      <c r="K2542" s="266">
        <v>0</v>
      </c>
      <c r="L2542" s="266">
        <v>0</v>
      </c>
      <c r="M2542" s="266">
        <v>0</v>
      </c>
      <c r="N2542" s="266">
        <v>0</v>
      </c>
      <c r="O2542" s="266">
        <v>0</v>
      </c>
      <c r="P2542" s="266">
        <v>0</v>
      </c>
      <c r="Q2542" s="266">
        <v>0</v>
      </c>
      <c r="R2542" s="266">
        <v>0</v>
      </c>
      <c r="S2542" s="266">
        <v>0</v>
      </c>
      <c r="T2542" s="266">
        <v>0</v>
      </c>
      <c r="U2542" s="266">
        <v>-0.70539999999999736</v>
      </c>
      <c r="V2542" s="266">
        <v>-1.3983999999999952</v>
      </c>
      <c r="W2542" s="266">
        <v>-2.0756999999999977</v>
      </c>
      <c r="X2542" s="266">
        <v>-2.7284999999999968</v>
      </c>
      <c r="Y2542" s="266">
        <v>-2.9177999999999997</v>
      </c>
      <c r="Z2542" s="266">
        <v>-3.3105999999999938</v>
      </c>
      <c r="AA2542" s="266">
        <v>-3.9595999999999947</v>
      </c>
      <c r="AB2542" s="266">
        <v>-4.1696999999999917</v>
      </c>
      <c r="AC2542" s="266">
        <v>-4.706300000000013</v>
      </c>
      <c r="AD2542" s="266">
        <v>-5.0319999999999965</v>
      </c>
      <c r="AE2542" s="266">
        <v>-5.3238999999999947</v>
      </c>
      <c r="AF2542" s="266">
        <v>-5.7169000000000096</v>
      </c>
      <c r="AG2542" s="266">
        <v>-5.8933999999999997</v>
      </c>
      <c r="AH2542" s="266">
        <v>-6.033600000000007</v>
      </c>
      <c r="AI2542" s="266">
        <v>-6.1447000000000003</v>
      </c>
      <c r="AJ2542" s="266">
        <v>-6.2082999999999942</v>
      </c>
      <c r="AK2542" s="266">
        <v>-6.2460999999999984</v>
      </c>
      <c r="AL2542" s="266">
        <v>-6.2590000000000003</v>
      </c>
      <c r="AM2542" s="266">
        <v>-6.2493000000000052</v>
      </c>
      <c r="AN2542" s="266">
        <v>-6.2141999999999911</v>
      </c>
      <c r="AO2542" s="266">
        <v>-6.1625999999999976</v>
      </c>
      <c r="AP2542" s="266">
        <v>-6.0978999999999957</v>
      </c>
      <c r="AQ2542" s="266">
        <v>-6.0285000000000082</v>
      </c>
      <c r="AR2542" s="266">
        <v>-5.950800000000001</v>
      </c>
      <c r="AS2542" s="266">
        <v>-5.8684000000000083</v>
      </c>
      <c r="AT2542" s="266">
        <v>-5.7814999999999941</v>
      </c>
      <c r="AU2542" s="266">
        <v>-5.684899999999999</v>
      </c>
      <c r="AV2542" s="266">
        <v>-5.5863999999999976</v>
      </c>
      <c r="AW2542" s="266">
        <v>-5.4853999999999985</v>
      </c>
      <c r="AX2542" s="266">
        <v>-5.3780999999999892</v>
      </c>
      <c r="AY2542" s="266">
        <v>-5.2708000000000084</v>
      </c>
      <c r="AZ2542" s="266">
        <v>-5.1581999999999937</v>
      </c>
      <c r="BA2542" s="266">
        <v>-5.0468000000000046</v>
      </c>
      <c r="BB2542" s="266">
        <v>-4.9325999999999937</v>
      </c>
      <c r="BC2542" s="266">
        <v>-4.8194000000000017</v>
      </c>
      <c r="BD2542" s="266">
        <v>-4.6981999999999999</v>
      </c>
      <c r="BE2542" s="266">
        <v>-4.5778999999999996</v>
      </c>
      <c r="BF2542" s="266">
        <v>-4.4571000000000112</v>
      </c>
      <c r="BG2542" s="266">
        <v>-4.3349000000000046</v>
      </c>
      <c r="BH2542" s="266">
        <v>-4.2119</v>
      </c>
      <c r="BI2542" s="266">
        <v>-4.0880000000000081</v>
      </c>
      <c r="BJ2542" s="266">
        <v>-3.9634999999999962</v>
      </c>
      <c r="BK2542" s="266">
        <v>-3.8382000000000005</v>
      </c>
      <c r="BL2542" s="266">
        <v>-3.712299999999999</v>
      </c>
      <c r="BM2542" s="266">
        <v>-3.5856999999999886</v>
      </c>
      <c r="BN2542" s="266">
        <v>-3.4450000000000074</v>
      </c>
    </row>
    <row r="2543" spans="1:66" x14ac:dyDescent="0.2">
      <c r="A2543" t="s">
        <v>14</v>
      </c>
      <c r="B2543" t="s">
        <v>320</v>
      </c>
      <c r="C2543" t="s">
        <v>10</v>
      </c>
      <c r="D2543" t="s">
        <v>156</v>
      </c>
      <c r="E2543" t="s">
        <v>199</v>
      </c>
      <c r="F2543" t="s">
        <v>153</v>
      </c>
      <c r="G2543" t="s">
        <v>154</v>
      </c>
      <c r="H2543" t="s">
        <v>155</v>
      </c>
      <c r="I2543" s="266">
        <v>-0.33610000000000184</v>
      </c>
      <c r="J2543" s="266">
        <v>-0.25969999999999871</v>
      </c>
      <c r="K2543" s="266">
        <v>-0.20889999999999986</v>
      </c>
      <c r="L2543" s="266">
        <v>-0.21920000000000073</v>
      </c>
      <c r="M2543" s="266">
        <v>-0.17739999999999867</v>
      </c>
      <c r="N2543" s="266">
        <v>-0.14709999999999823</v>
      </c>
      <c r="O2543" s="266">
        <v>-0.14809999999999945</v>
      </c>
      <c r="P2543" s="266">
        <v>-0.11710000000000065</v>
      </c>
      <c r="Q2543" s="266">
        <v>-0.10619999999999763</v>
      </c>
      <c r="R2543" s="266">
        <v>-8.3300000000001262E-2</v>
      </c>
      <c r="S2543" s="266">
        <v>-6.8899999999999295E-2</v>
      </c>
      <c r="T2543" s="266">
        <v>-6.4599999999998658E-2</v>
      </c>
      <c r="U2543" s="266">
        <v>-6.7700000000002092E-2</v>
      </c>
      <c r="V2543" s="266">
        <v>-7.9000000000000625E-2</v>
      </c>
      <c r="W2543" s="266">
        <v>-0.11769999999999925</v>
      </c>
      <c r="X2543" s="266">
        <v>-0.15290000000000248</v>
      </c>
      <c r="Y2543" s="266">
        <v>-0.14350000000000307</v>
      </c>
      <c r="Z2543" s="266">
        <v>-0.12889999999999802</v>
      </c>
      <c r="AA2543" s="266">
        <v>-0.17730000000000246</v>
      </c>
      <c r="AB2543" s="266">
        <v>-0.16770000000000351</v>
      </c>
      <c r="AC2543" s="266">
        <v>-0.18530000000000513</v>
      </c>
      <c r="AD2543" s="266">
        <v>-0.20779999999999887</v>
      </c>
      <c r="AE2543" s="266">
        <v>-0.19180000000000064</v>
      </c>
      <c r="AF2543" s="266">
        <v>-0.20429999999999637</v>
      </c>
      <c r="AG2543" s="266">
        <v>-0.19739999999999469</v>
      </c>
      <c r="AH2543" s="266">
        <v>-0.18759999999999621</v>
      </c>
      <c r="AI2543" s="266">
        <v>-0.16340000000000288</v>
      </c>
      <c r="AJ2543" s="266">
        <v>-0.14229999999999876</v>
      </c>
      <c r="AK2543" s="266">
        <v>-0.1208999999999989</v>
      </c>
      <c r="AL2543" s="266">
        <v>-9.8599999999997578E-2</v>
      </c>
      <c r="AM2543" s="266">
        <v>-7.7800000000003422E-2</v>
      </c>
      <c r="AN2543" s="266">
        <v>-6.0000000000002274E-2</v>
      </c>
      <c r="AO2543" s="266">
        <v>-4.3199999999998795E-2</v>
      </c>
      <c r="AP2543" s="266">
        <v>-2.7599999999999625E-2</v>
      </c>
      <c r="AQ2543" s="266">
        <v>-1.2599999999999056E-2</v>
      </c>
      <c r="AR2543" s="266">
        <v>3.7999999999982492E-3</v>
      </c>
      <c r="AS2543" s="266">
        <v>1.8899999999995032E-2</v>
      </c>
      <c r="AT2543" s="266">
        <v>3.2799999999994611E-2</v>
      </c>
      <c r="AU2543" s="266">
        <v>4.7400000000003217E-2</v>
      </c>
      <c r="AV2543" s="266">
        <v>6.0200000000001808E-2</v>
      </c>
      <c r="AW2543" s="266">
        <v>7.0899999999994634E-2</v>
      </c>
      <c r="AX2543" s="266">
        <v>8.2200000000000273E-2</v>
      </c>
      <c r="AY2543" s="266">
        <v>9.2100000000002069E-2</v>
      </c>
      <c r="AZ2543" s="266">
        <v>0.10020000000000095</v>
      </c>
      <c r="BA2543" s="266">
        <v>0.10930000000000462</v>
      </c>
      <c r="BB2543" s="266">
        <v>0.11649999999999494</v>
      </c>
      <c r="BC2543" s="266">
        <v>0.12199999999999989</v>
      </c>
      <c r="BD2543" s="266">
        <v>0.12809999999999633</v>
      </c>
      <c r="BE2543" s="266">
        <v>0.13300000000000267</v>
      </c>
      <c r="BF2543" s="266">
        <v>0.13649999999999807</v>
      </c>
      <c r="BG2543" s="266">
        <v>0.14120000000000488</v>
      </c>
      <c r="BH2543" s="266">
        <v>0.14480000000000359</v>
      </c>
      <c r="BI2543" s="266">
        <v>0.14739999999999753</v>
      </c>
      <c r="BJ2543" s="266">
        <v>0.15090000000000003</v>
      </c>
      <c r="BK2543" s="266">
        <v>0.15299999999999869</v>
      </c>
      <c r="BL2543" s="266">
        <v>0.15359999999999729</v>
      </c>
      <c r="BM2543" s="266">
        <v>0.15509999999999735</v>
      </c>
      <c r="BN2543" s="266">
        <v>0.15509999999999735</v>
      </c>
    </row>
    <row r="2544" spans="1:66" x14ac:dyDescent="0.2">
      <c r="A2544" t="s">
        <v>14</v>
      </c>
      <c r="B2544" t="s">
        <v>320</v>
      </c>
      <c r="C2544" t="s">
        <v>10</v>
      </c>
      <c r="D2544" t="s">
        <v>156</v>
      </c>
      <c r="E2544" t="s">
        <v>212</v>
      </c>
      <c r="F2544" t="s">
        <v>153</v>
      </c>
      <c r="G2544" t="s">
        <v>154</v>
      </c>
      <c r="H2544" t="s">
        <v>155</v>
      </c>
      <c r="I2544" s="266">
        <v>0</v>
      </c>
      <c r="J2544" s="266">
        <v>0</v>
      </c>
      <c r="K2544" s="266">
        <v>0</v>
      </c>
      <c r="L2544" s="266">
        <v>0</v>
      </c>
      <c r="M2544" s="266">
        <v>0</v>
      </c>
      <c r="N2544" s="266">
        <v>0</v>
      </c>
      <c r="O2544" s="266">
        <v>0</v>
      </c>
      <c r="P2544" s="266">
        <v>0</v>
      </c>
      <c r="Q2544" s="266">
        <v>0</v>
      </c>
      <c r="R2544" s="266">
        <v>0</v>
      </c>
      <c r="S2544" s="266">
        <v>0</v>
      </c>
      <c r="T2544" s="266">
        <v>0</v>
      </c>
      <c r="U2544" s="266">
        <v>0</v>
      </c>
      <c r="V2544" s="266">
        <v>0</v>
      </c>
      <c r="W2544" s="266">
        <v>0</v>
      </c>
      <c r="X2544" s="266">
        <v>0</v>
      </c>
      <c r="Y2544" s="266">
        <v>0</v>
      </c>
      <c r="Z2544" s="266">
        <v>0</v>
      </c>
      <c r="AA2544" s="266">
        <v>0</v>
      </c>
      <c r="AB2544" s="266">
        <v>0</v>
      </c>
      <c r="AC2544" s="266">
        <v>0</v>
      </c>
      <c r="AD2544" s="266">
        <v>0</v>
      </c>
      <c r="AE2544" s="266">
        <v>-7.6299999999999812E-2</v>
      </c>
      <c r="AF2544" s="266">
        <v>-0.13120000000000154</v>
      </c>
      <c r="AG2544" s="266">
        <v>-0.12170000000000059</v>
      </c>
      <c r="AH2544" s="266">
        <v>-9.100000000000108E-2</v>
      </c>
      <c r="AI2544" s="266">
        <v>-5.1099999999999923E-2</v>
      </c>
      <c r="AJ2544" s="266">
        <v>-1.2199999999999989E-2</v>
      </c>
      <c r="AK2544" s="266">
        <v>3.2099999999999795E-2</v>
      </c>
      <c r="AL2544" s="266">
        <v>8.0099999999999838E-2</v>
      </c>
      <c r="AM2544" s="266">
        <v>0.13039999999999985</v>
      </c>
      <c r="AN2544" s="266">
        <v>0.17950000000000088</v>
      </c>
      <c r="AO2544" s="266">
        <v>0.22990000000000066</v>
      </c>
      <c r="AP2544" s="266">
        <v>0.28190000000000026</v>
      </c>
      <c r="AQ2544" s="266">
        <v>0.3382000000000005</v>
      </c>
      <c r="AR2544" s="266">
        <v>0.39620000000000033</v>
      </c>
      <c r="AS2544" s="266">
        <v>0.45630000000000059</v>
      </c>
      <c r="AT2544" s="266">
        <v>0.51820000000000022</v>
      </c>
      <c r="AU2544" s="266">
        <v>0.57840000000000025</v>
      </c>
      <c r="AV2544" s="266">
        <v>0.6402000000000001</v>
      </c>
      <c r="AW2544" s="266">
        <v>0.70239999999999903</v>
      </c>
      <c r="AX2544" s="266">
        <v>0.76279999999999859</v>
      </c>
      <c r="AY2544" s="266">
        <v>0.82429999999999914</v>
      </c>
      <c r="AZ2544" s="266">
        <v>0.88380000000000081</v>
      </c>
      <c r="BA2544" s="266">
        <v>0.94430000000000014</v>
      </c>
      <c r="BB2544" s="266">
        <v>1.003400000000001</v>
      </c>
      <c r="BC2544" s="266">
        <v>1.0628999999999991</v>
      </c>
      <c r="BD2544" s="266">
        <v>1.1178000000000008</v>
      </c>
      <c r="BE2544" s="266">
        <v>1.1725999999999992</v>
      </c>
      <c r="BF2544" s="266">
        <v>1.2265999999999995</v>
      </c>
      <c r="BG2544" s="266">
        <v>1.2789999999999999</v>
      </c>
      <c r="BH2544" s="266">
        <v>1.33</v>
      </c>
      <c r="BI2544" s="266">
        <v>1.3795000000000002</v>
      </c>
      <c r="BJ2544" s="266">
        <v>1.4274000000000004</v>
      </c>
      <c r="BK2544" s="266">
        <v>1.4739000000000004</v>
      </c>
      <c r="BL2544" s="266">
        <v>1.5190999999999999</v>
      </c>
      <c r="BM2544" s="266">
        <v>1.5624000000000002</v>
      </c>
      <c r="BN2544" s="266">
        <v>1.5930999999999997</v>
      </c>
    </row>
    <row r="2545" spans="1:66" x14ac:dyDescent="0.2">
      <c r="A2545" t="s">
        <v>14</v>
      </c>
      <c r="B2545" t="s">
        <v>320</v>
      </c>
      <c r="C2545" t="s">
        <v>10</v>
      </c>
      <c r="D2545" t="s">
        <v>156</v>
      </c>
      <c r="E2545" t="s">
        <v>213</v>
      </c>
      <c r="F2545" t="s">
        <v>153</v>
      </c>
      <c r="G2545" t="s">
        <v>154</v>
      </c>
      <c r="H2545" t="s">
        <v>155</v>
      </c>
      <c r="I2545" s="266">
        <v>0</v>
      </c>
      <c r="J2545" s="266">
        <v>0</v>
      </c>
      <c r="K2545" s="266">
        <v>0</v>
      </c>
      <c r="L2545" s="266">
        <v>0</v>
      </c>
      <c r="M2545" s="266">
        <v>0</v>
      </c>
      <c r="N2545" s="266">
        <v>0</v>
      </c>
      <c r="O2545" s="266">
        <v>0</v>
      </c>
      <c r="P2545" s="266">
        <v>0</v>
      </c>
      <c r="Q2545" s="266">
        <v>0</v>
      </c>
      <c r="R2545" s="266">
        <v>0</v>
      </c>
      <c r="S2545" s="266">
        <v>0</v>
      </c>
      <c r="T2545" s="266">
        <v>0</v>
      </c>
      <c r="U2545" s="266">
        <v>0</v>
      </c>
      <c r="V2545" s="266">
        <v>-1.0000000000000113E-4</v>
      </c>
      <c r="W2545" s="266">
        <v>-1.0000000000000026E-4</v>
      </c>
      <c r="X2545" s="266">
        <v>0</v>
      </c>
      <c r="Y2545" s="266">
        <v>-2.0000000000000052E-4</v>
      </c>
      <c r="Z2545" s="266">
        <v>-9.9999999999999395E-5</v>
      </c>
      <c r="AA2545" s="266">
        <v>-1.0000000000000026E-4</v>
      </c>
      <c r="AB2545" s="266">
        <v>-9.9999999999999395E-5</v>
      </c>
      <c r="AC2545" s="266">
        <v>-1.9999999999999966E-4</v>
      </c>
      <c r="AD2545" s="266">
        <v>-3.9999999999999931E-4</v>
      </c>
      <c r="AE2545" s="266">
        <v>-4.0000000000000018E-4</v>
      </c>
      <c r="AF2545" s="266">
        <v>-4.0000000000000018E-4</v>
      </c>
      <c r="AG2545" s="266">
        <v>-2.9999999999999992E-4</v>
      </c>
      <c r="AH2545" s="266">
        <v>-1.0000000000000113E-4</v>
      </c>
      <c r="AI2545" s="266">
        <v>9.9999999999999395E-5</v>
      </c>
      <c r="AJ2545" s="266">
        <v>3.0000000000000165E-4</v>
      </c>
      <c r="AK2545" s="266">
        <v>5.0000000000000044E-4</v>
      </c>
      <c r="AL2545" s="266">
        <v>7.0000000000000097E-4</v>
      </c>
      <c r="AM2545" s="266">
        <v>8.9999999999999976E-4</v>
      </c>
      <c r="AN2545" s="266">
        <v>1.1000000000000003E-3</v>
      </c>
      <c r="AO2545" s="266">
        <v>1.2999999999999991E-3</v>
      </c>
      <c r="AP2545" s="266">
        <v>1.4999999999999996E-3</v>
      </c>
      <c r="AQ2545" s="266">
        <v>1.599999999999999E-3</v>
      </c>
      <c r="AR2545" s="266">
        <v>1.8999999999999989E-3</v>
      </c>
      <c r="AS2545" s="266">
        <v>2E-3</v>
      </c>
      <c r="AT2545" s="266">
        <v>2.2000000000000006E-3</v>
      </c>
      <c r="AU2545" s="266">
        <v>2.4000000000000011E-3</v>
      </c>
      <c r="AV2545" s="266">
        <v>2.4999999999999988E-3</v>
      </c>
      <c r="AW2545" s="266">
        <v>2.5999999999999999E-3</v>
      </c>
      <c r="AX2545" s="266">
        <v>2.8000000000000004E-3</v>
      </c>
      <c r="AY2545" s="266">
        <v>2.9999999999999992E-3</v>
      </c>
      <c r="AZ2545" s="266">
        <v>3.1000000000000003E-3</v>
      </c>
      <c r="BA2545" s="266">
        <v>3.3000000000000008E-3</v>
      </c>
      <c r="BB2545" s="266">
        <v>3.2999999999999991E-3</v>
      </c>
      <c r="BC2545" s="266">
        <v>3.4999999999999996E-3</v>
      </c>
      <c r="BD2545" s="266">
        <v>3.599999999999999E-3</v>
      </c>
      <c r="BE2545" s="266">
        <v>3.7000000000000002E-3</v>
      </c>
      <c r="BF2545" s="266">
        <v>3.7999999999999996E-3</v>
      </c>
      <c r="BG2545" s="266">
        <v>3.9000000000000007E-3</v>
      </c>
      <c r="BH2545" s="266">
        <v>4.0000000000000001E-3</v>
      </c>
      <c r="BI2545" s="266">
        <v>4.0999999999999995E-3</v>
      </c>
      <c r="BJ2545" s="266">
        <v>4.0999999999999995E-3</v>
      </c>
      <c r="BK2545" s="266">
        <v>4.2000000000000006E-3</v>
      </c>
      <c r="BL2545" s="266">
        <v>4.3E-3</v>
      </c>
      <c r="BM2545" s="266">
        <v>4.3E-3</v>
      </c>
      <c r="BN2545" s="266">
        <v>4.3999999999999994E-3</v>
      </c>
    </row>
    <row r="2546" spans="1:66" x14ac:dyDescent="0.2">
      <c r="A2546" t="s">
        <v>14</v>
      </c>
      <c r="B2546" t="s">
        <v>320</v>
      </c>
      <c r="C2546" t="s">
        <v>10</v>
      </c>
      <c r="D2546" t="s">
        <v>156</v>
      </c>
      <c r="E2546" t="s">
        <v>202</v>
      </c>
      <c r="F2546" t="s">
        <v>153</v>
      </c>
      <c r="G2546" t="s">
        <v>154</v>
      </c>
      <c r="H2546" t="s">
        <v>155</v>
      </c>
      <c r="I2546" s="266">
        <v>0</v>
      </c>
      <c r="J2546" s="266">
        <v>0</v>
      </c>
      <c r="K2546" s="266">
        <v>0</v>
      </c>
      <c r="L2546" s="266">
        <v>0</v>
      </c>
      <c r="M2546" s="266">
        <v>0</v>
      </c>
      <c r="N2546" s="266">
        <v>0</v>
      </c>
      <c r="O2546" s="266">
        <v>0</v>
      </c>
      <c r="P2546" s="266">
        <v>0</v>
      </c>
      <c r="Q2546" s="266">
        <v>0</v>
      </c>
      <c r="R2546" s="266">
        <v>0</v>
      </c>
      <c r="S2546" s="266">
        <v>0</v>
      </c>
      <c r="T2546" s="266">
        <v>0</v>
      </c>
      <c r="U2546" s="266">
        <v>-9.9999999999995925E-5</v>
      </c>
      <c r="V2546" s="266">
        <v>-1.9999999999999879E-4</v>
      </c>
      <c r="W2546" s="266">
        <v>-3.9999999999999758E-4</v>
      </c>
      <c r="X2546" s="266">
        <v>-5.0000000000000044E-4</v>
      </c>
      <c r="Y2546" s="266">
        <v>-5.9999999999999637E-4</v>
      </c>
      <c r="Z2546" s="266">
        <v>-2.8999999999999998E-3</v>
      </c>
      <c r="AA2546" s="266">
        <v>-6.4999999999999919E-3</v>
      </c>
      <c r="AB2546" s="266">
        <v>-9.5999999999999974E-3</v>
      </c>
      <c r="AC2546" s="266">
        <v>-1.4399999999999996E-2</v>
      </c>
      <c r="AD2546" s="266">
        <v>-1.8800000000000011E-2</v>
      </c>
      <c r="AE2546" s="266">
        <v>-2.4499999999999994E-2</v>
      </c>
      <c r="AF2546" s="266">
        <v>-3.0199999999999977E-2</v>
      </c>
      <c r="AG2546" s="266">
        <v>-3.3099999999999991E-2</v>
      </c>
      <c r="AH2546" s="266">
        <v>-3.570000000000001E-2</v>
      </c>
      <c r="AI2546" s="266">
        <v>-3.8300000000000001E-2</v>
      </c>
      <c r="AJ2546" s="266">
        <v>-4.0599999999999997E-2</v>
      </c>
      <c r="AK2546" s="266">
        <v>-4.2899999999999994E-2</v>
      </c>
      <c r="AL2546" s="266">
        <v>-4.4999999999999998E-2</v>
      </c>
      <c r="AM2546" s="266">
        <v>-4.7E-2</v>
      </c>
      <c r="AN2546" s="266">
        <v>-4.8600000000000004E-2</v>
      </c>
      <c r="AO2546" s="266">
        <v>-5.0100000000000006E-2</v>
      </c>
      <c r="AP2546" s="266">
        <v>-5.1599999999999993E-2</v>
      </c>
      <c r="AQ2546" s="266">
        <v>-5.3099999999999994E-2</v>
      </c>
      <c r="AR2546" s="266">
        <v>-5.439999999999999E-2</v>
      </c>
      <c r="AS2546" s="266">
        <v>-5.5599999999999997E-2</v>
      </c>
      <c r="AT2546" s="266">
        <v>-5.6900000000000006E-2</v>
      </c>
      <c r="AU2546" s="266">
        <v>-5.7899999999999993E-2</v>
      </c>
      <c r="AV2546" s="266">
        <v>-5.9000000000000011E-2</v>
      </c>
      <c r="AW2546" s="266">
        <v>-6.0000000000000012E-2</v>
      </c>
      <c r="AX2546" s="266">
        <v>-6.090000000000001E-2</v>
      </c>
      <c r="AY2546" s="266">
        <v>-6.1800000000000008E-2</v>
      </c>
      <c r="AZ2546" s="266">
        <v>-6.25E-2</v>
      </c>
      <c r="BA2546" s="266">
        <v>-6.3400000000000012E-2</v>
      </c>
      <c r="BB2546" s="266">
        <v>-6.4100000000000018E-2</v>
      </c>
      <c r="BC2546" s="266">
        <v>-6.480000000000001E-2</v>
      </c>
      <c r="BD2546" s="266">
        <v>-6.5300000000000011E-2</v>
      </c>
      <c r="BE2546" s="266">
        <v>-6.5900000000000014E-2</v>
      </c>
      <c r="BF2546" s="266">
        <v>-6.649999999999999E-2</v>
      </c>
      <c r="BG2546" s="266">
        <v>-6.699999999999999E-2</v>
      </c>
      <c r="BH2546" s="266">
        <v>-6.7599999999999993E-2</v>
      </c>
      <c r="BI2546" s="266">
        <v>-6.8100000000000008E-2</v>
      </c>
      <c r="BJ2546" s="266">
        <v>-6.8699999999999997E-2</v>
      </c>
      <c r="BK2546" s="266">
        <v>-6.9199999999999998E-2</v>
      </c>
      <c r="BL2546" s="266">
        <v>-6.9699999999999998E-2</v>
      </c>
      <c r="BM2546" s="266">
        <v>-7.0200000000000012E-2</v>
      </c>
      <c r="BN2546" s="266">
        <v>-7.039999999999999E-2</v>
      </c>
    </row>
    <row r="2547" spans="1:66" x14ac:dyDescent="0.2">
      <c r="A2547" t="s">
        <v>14</v>
      </c>
      <c r="B2547" t="s">
        <v>320</v>
      </c>
      <c r="C2547" t="s">
        <v>10</v>
      </c>
      <c r="D2547" t="s">
        <v>156</v>
      </c>
      <c r="E2547" t="s">
        <v>201</v>
      </c>
      <c r="F2547" t="s">
        <v>153</v>
      </c>
      <c r="G2547" t="s">
        <v>154</v>
      </c>
      <c r="H2547" t="s">
        <v>155</v>
      </c>
      <c r="I2547" s="266">
        <v>0</v>
      </c>
      <c r="J2547" s="266">
        <v>-0.13250000000000028</v>
      </c>
      <c r="K2547" s="266">
        <v>-0.41520000000000579</v>
      </c>
      <c r="L2547" s="266">
        <v>-0.6944999999999979</v>
      </c>
      <c r="M2547" s="266">
        <v>-0.92369999999999663</v>
      </c>
      <c r="N2547" s="266">
        <v>-1.1199999999999974</v>
      </c>
      <c r="O2547" s="266">
        <v>-1.5655000000000001</v>
      </c>
      <c r="P2547" s="266">
        <v>-1.8740999999999985</v>
      </c>
      <c r="Q2547" s="266">
        <v>-3.9968000000000004</v>
      </c>
      <c r="R2547" s="266">
        <v>-6.1225000000000023</v>
      </c>
      <c r="S2547" s="266">
        <v>-7.4714999999999989</v>
      </c>
      <c r="T2547" s="266">
        <v>-8.190800000000003</v>
      </c>
      <c r="U2547" s="266">
        <v>-8.7117999999999967</v>
      </c>
      <c r="V2547" s="266">
        <v>-9.1647000000000034</v>
      </c>
      <c r="W2547" s="266">
        <v>-8.9222999999999999</v>
      </c>
      <c r="X2547" s="266">
        <v>-9.5185999999999993</v>
      </c>
      <c r="Y2547" s="266">
        <v>-8.7946999999999989</v>
      </c>
      <c r="Z2547" s="266">
        <v>-7.316200000000002</v>
      </c>
      <c r="AA2547" s="266">
        <v>-7.1898000000000053</v>
      </c>
      <c r="AB2547" s="266">
        <v>-6.8323999999999998</v>
      </c>
      <c r="AC2547" s="266">
        <v>-6.7385999999999981</v>
      </c>
      <c r="AD2547" s="266">
        <v>-6.3976000000000042</v>
      </c>
      <c r="AE2547" s="266">
        <v>-6.3057999999999979</v>
      </c>
      <c r="AF2547" s="266">
        <v>-6.546599999999998</v>
      </c>
      <c r="AG2547" s="266">
        <v>-6.1572000000000031</v>
      </c>
      <c r="AH2547" s="266">
        <v>-5.8175999999999988</v>
      </c>
      <c r="AI2547" s="266">
        <v>-5.5253000000000014</v>
      </c>
      <c r="AJ2547" s="266">
        <v>-5.2685000000000031</v>
      </c>
      <c r="AK2547" s="266">
        <v>-5.0304999999999964</v>
      </c>
      <c r="AL2547" s="266">
        <v>-4.808799999999998</v>
      </c>
      <c r="AM2547" s="266">
        <v>-4.6015999999999977</v>
      </c>
      <c r="AN2547" s="266">
        <v>-4.4055999999999997</v>
      </c>
      <c r="AO2547" s="266">
        <v>-4.2214999999999989</v>
      </c>
      <c r="AP2547" s="266">
        <v>-4.0489999999999995</v>
      </c>
      <c r="AQ2547" s="266">
        <v>-3.8890999999999991</v>
      </c>
      <c r="AR2547" s="266">
        <v>-3.7394999999999996</v>
      </c>
      <c r="AS2547" s="266">
        <v>-3.6001000000000047</v>
      </c>
      <c r="AT2547" s="266">
        <v>-3.4695000000000036</v>
      </c>
      <c r="AU2547" s="266">
        <v>-3.3453999999999979</v>
      </c>
      <c r="AV2547" s="266">
        <v>-3.2291999999999987</v>
      </c>
      <c r="AW2547" s="266">
        <v>-3.1195999999999984</v>
      </c>
      <c r="AX2547" s="266">
        <v>-3.014800000000001</v>
      </c>
      <c r="AY2547" s="266">
        <v>-2.9162999999999997</v>
      </c>
      <c r="AZ2547" s="266">
        <v>-2.8220000000000027</v>
      </c>
      <c r="BA2547" s="266">
        <v>-2.7331999999999965</v>
      </c>
      <c r="BB2547" s="266">
        <v>-2.648299999999999</v>
      </c>
      <c r="BC2547" s="266">
        <v>-2.5680000000000049</v>
      </c>
      <c r="BD2547" s="266">
        <v>-2.4886000000000053</v>
      </c>
      <c r="BE2547" s="266">
        <v>-2.4130000000000038</v>
      </c>
      <c r="BF2547" s="266">
        <v>-2.3404999999999987</v>
      </c>
      <c r="BG2547" s="266">
        <v>-2.2704000000000022</v>
      </c>
      <c r="BH2547" s="266">
        <v>-2.2025000000000006</v>
      </c>
      <c r="BI2547" s="266">
        <v>-2.1366999999999976</v>
      </c>
      <c r="BJ2547" s="266">
        <v>-2.0726999999999975</v>
      </c>
      <c r="BK2547" s="266">
        <v>-2.0104999999999933</v>
      </c>
      <c r="BL2547" s="266">
        <v>-1.9498999999999995</v>
      </c>
      <c r="BM2547" s="266">
        <v>-1.8905999999999992</v>
      </c>
      <c r="BN2547" s="266">
        <v>-1.8266999999999953</v>
      </c>
    </row>
    <row r="2548" spans="1:66" x14ac:dyDescent="0.2">
      <c r="A2548" t="s">
        <v>14</v>
      </c>
      <c r="B2548" t="s">
        <v>320</v>
      </c>
      <c r="C2548" t="s">
        <v>10</v>
      </c>
      <c r="D2548" t="s">
        <v>156</v>
      </c>
      <c r="E2548" t="s">
        <v>208</v>
      </c>
      <c r="F2548" t="s">
        <v>153</v>
      </c>
      <c r="G2548" t="s">
        <v>154</v>
      </c>
      <c r="H2548" t="s">
        <v>155</v>
      </c>
      <c r="I2548" s="266">
        <v>-1.0699999999999932E-2</v>
      </c>
      <c r="J2548" s="266">
        <v>1.2199999999999989E-2</v>
      </c>
      <c r="K2548" s="266">
        <v>3.2200000000001339E-2</v>
      </c>
      <c r="L2548" s="266">
        <v>6.109999999999971E-2</v>
      </c>
      <c r="M2548" s="266">
        <v>8.8799999999999102E-2</v>
      </c>
      <c r="N2548" s="266">
        <v>0.1333000000000002</v>
      </c>
      <c r="O2548" s="266">
        <v>0.11539999999999928</v>
      </c>
      <c r="P2548" s="266">
        <v>0.13959999999999972</v>
      </c>
      <c r="Q2548" s="266">
        <v>0.15560000000000151</v>
      </c>
      <c r="R2548" s="266">
        <v>0.1852999999999998</v>
      </c>
      <c r="S2548" s="266">
        <v>0.23150000000000048</v>
      </c>
      <c r="T2548" s="266">
        <v>0.21660000000000146</v>
      </c>
      <c r="U2548" s="266">
        <v>0.19620000000000104</v>
      </c>
      <c r="V2548" s="266">
        <v>0.21750000000000114</v>
      </c>
      <c r="W2548" s="266">
        <v>0.21549999999999869</v>
      </c>
      <c r="X2548" s="266">
        <v>0.19500000000000028</v>
      </c>
      <c r="Y2548" s="266">
        <v>0.24540000000000006</v>
      </c>
      <c r="Z2548" s="266">
        <v>0.19480000000000075</v>
      </c>
      <c r="AA2548" s="266">
        <v>0.20769999999999911</v>
      </c>
      <c r="AB2548" s="266">
        <v>0.10929999999999929</v>
      </c>
      <c r="AC2548" s="266">
        <v>-1.8000000000000682E-2</v>
      </c>
      <c r="AD2548" s="266">
        <v>-0.14930000000000021</v>
      </c>
      <c r="AE2548" s="266">
        <v>-0.28439999999999976</v>
      </c>
      <c r="AF2548" s="266">
        <v>-0.41469999999999985</v>
      </c>
      <c r="AG2548" s="266">
        <v>-0.5284999999999993</v>
      </c>
      <c r="AH2548" s="266">
        <v>-0.70699999999999896</v>
      </c>
      <c r="AI2548" s="266">
        <v>-0.87619999999999898</v>
      </c>
      <c r="AJ2548" s="266">
        <v>-1.0242999999999984</v>
      </c>
      <c r="AK2548" s="266">
        <v>-1.1593</v>
      </c>
      <c r="AL2548" s="266">
        <v>-1.281699999999999</v>
      </c>
      <c r="AM2548" s="266">
        <v>-1.5357000000000003</v>
      </c>
      <c r="AN2548" s="266">
        <v>-1.7606999999999999</v>
      </c>
      <c r="AO2548" s="266">
        <v>-1.9627999999999997</v>
      </c>
      <c r="AP2548" s="266">
        <v>-2.1448999999999998</v>
      </c>
      <c r="AQ2548" s="266">
        <v>-2.3125</v>
      </c>
      <c r="AR2548" s="266">
        <v>-2.4650999999999996</v>
      </c>
      <c r="AS2548" s="266">
        <v>-2.6039000000000012</v>
      </c>
      <c r="AT2548" s="266">
        <v>-2.7302</v>
      </c>
      <c r="AU2548" s="266">
        <v>-2.8414000000000001</v>
      </c>
      <c r="AV2548" s="266">
        <v>-2.9426000000000005</v>
      </c>
      <c r="AW2548" s="266">
        <v>-3.0332000000000008</v>
      </c>
      <c r="AX2548" s="266">
        <v>-3.1127000000000002</v>
      </c>
      <c r="AY2548" s="266">
        <v>-3.1852</v>
      </c>
      <c r="AZ2548" s="266">
        <v>-3.2470999999999997</v>
      </c>
      <c r="BA2548" s="266">
        <v>-3.3050999999999995</v>
      </c>
      <c r="BB2548" s="266">
        <v>-3.3552999999999997</v>
      </c>
      <c r="BC2548" s="266">
        <v>-3.4010000000000016</v>
      </c>
      <c r="BD2548" s="266">
        <v>-3.4367999999999999</v>
      </c>
      <c r="BE2548" s="266">
        <v>-3.469100000000001</v>
      </c>
      <c r="BF2548" s="266">
        <v>-3.4969999999999999</v>
      </c>
      <c r="BG2548" s="266">
        <v>-3.5217000000000009</v>
      </c>
      <c r="BH2548" s="266">
        <v>-3.5424999999999986</v>
      </c>
      <c r="BI2548" s="266">
        <v>-3.559800000000001</v>
      </c>
      <c r="BJ2548" s="266">
        <v>-3.5752999999999986</v>
      </c>
      <c r="BK2548" s="266">
        <v>-3.5876999999999999</v>
      </c>
      <c r="BL2548" s="266">
        <v>-3.5973000000000006</v>
      </c>
      <c r="BM2548" s="266">
        <v>-3.6058000000000003</v>
      </c>
      <c r="BN2548" s="266">
        <v>-3.5944000000000003</v>
      </c>
    </row>
    <row r="2549" spans="1:66" x14ac:dyDescent="0.2">
      <c r="A2549" t="s">
        <v>14</v>
      </c>
      <c r="B2549" t="s">
        <v>320</v>
      </c>
      <c r="C2549" t="s">
        <v>10</v>
      </c>
      <c r="D2549" t="s">
        <v>156</v>
      </c>
      <c r="E2549" t="s">
        <v>210</v>
      </c>
      <c r="F2549" t="s">
        <v>153</v>
      </c>
      <c r="G2549" t="s">
        <v>154</v>
      </c>
      <c r="H2549" t="s">
        <v>155</v>
      </c>
      <c r="I2549" s="266">
        <v>0</v>
      </c>
      <c r="J2549" s="266">
        <v>0</v>
      </c>
      <c r="K2549" s="266">
        <v>0</v>
      </c>
      <c r="L2549" s="266">
        <v>0</v>
      </c>
      <c r="M2549" s="266">
        <v>0</v>
      </c>
      <c r="N2549" s="266">
        <v>0</v>
      </c>
      <c r="O2549" s="266">
        <v>0</v>
      </c>
      <c r="P2549" s="266">
        <v>0</v>
      </c>
      <c r="Q2549" s="266">
        <v>0</v>
      </c>
      <c r="R2549" s="266">
        <v>0</v>
      </c>
      <c r="S2549" s="266">
        <v>0</v>
      </c>
      <c r="T2549" s="266">
        <v>0</v>
      </c>
      <c r="U2549" s="266">
        <v>-0.60819999999999652</v>
      </c>
      <c r="V2549" s="266">
        <v>-1.205999999999996</v>
      </c>
      <c r="W2549" s="266">
        <v>-1.789599999999993</v>
      </c>
      <c r="X2549" s="266">
        <v>-2.3517000000000081</v>
      </c>
      <c r="Y2549" s="266">
        <v>-2.5154999999999959</v>
      </c>
      <c r="Z2549" s="266">
        <v>-2.8536000000000001</v>
      </c>
      <c r="AA2549" s="266">
        <v>-3.412700000000001</v>
      </c>
      <c r="AB2549" s="266">
        <v>-3.5956000000000046</v>
      </c>
      <c r="AC2549" s="266">
        <v>-4.0587000000000018</v>
      </c>
      <c r="AD2549" s="266">
        <v>-4.3392999999999944</v>
      </c>
      <c r="AE2549" s="266">
        <v>-4.5913000000000039</v>
      </c>
      <c r="AF2549" s="266">
        <v>-4.9301000000000101</v>
      </c>
      <c r="AG2549" s="266">
        <v>-5.0823000000000036</v>
      </c>
      <c r="AH2549" s="266">
        <v>-5.2030999999999921</v>
      </c>
      <c r="AI2549" s="266">
        <v>-5.2988</v>
      </c>
      <c r="AJ2549" s="266">
        <v>-5.3537000000000035</v>
      </c>
      <c r="AK2549" s="266">
        <v>-5.3862000000000023</v>
      </c>
      <c r="AL2549" s="266">
        <v>-5.3973000000000013</v>
      </c>
      <c r="AM2549" s="266">
        <v>-5.38900000000001</v>
      </c>
      <c r="AN2549" s="266">
        <v>-5.3586999999999989</v>
      </c>
      <c r="AO2549" s="266">
        <v>-5.3140999999999963</v>
      </c>
      <c r="AP2549" s="266">
        <v>-5.2584000000000088</v>
      </c>
      <c r="AQ2549" s="266">
        <v>-5.198599999999999</v>
      </c>
      <c r="AR2549" s="266">
        <v>-5.1313999999999993</v>
      </c>
      <c r="AS2549" s="266">
        <v>-5.0604000000000013</v>
      </c>
      <c r="AT2549" s="266">
        <v>-4.9853999999999985</v>
      </c>
      <c r="AU2549" s="266">
        <v>-4.902000000000001</v>
      </c>
      <c r="AV2549" s="266">
        <v>-4.8170999999999964</v>
      </c>
      <c r="AW2549" s="266">
        <v>-4.730000000000004</v>
      </c>
      <c r="AX2549" s="266">
        <v>-4.6375000000000028</v>
      </c>
      <c r="AY2549" s="266">
        <v>-4.5448999999999984</v>
      </c>
      <c r="AZ2549" s="266">
        <v>-4.4478000000000009</v>
      </c>
      <c r="BA2549" s="266">
        <v>-4.3516000000000048</v>
      </c>
      <c r="BB2549" s="266">
        <v>-4.2532000000000068</v>
      </c>
      <c r="BC2549" s="266">
        <v>-4.1555000000000035</v>
      </c>
      <c r="BD2549" s="266">
        <v>-4.0508999999999986</v>
      </c>
      <c r="BE2549" s="266">
        <v>-3.9471999999999952</v>
      </c>
      <c r="BF2549" s="266">
        <v>-3.8429000000000002</v>
      </c>
      <c r="BG2549" s="266">
        <v>-3.7374999999999972</v>
      </c>
      <c r="BH2549" s="266">
        <v>-3.6313999999999993</v>
      </c>
      <c r="BI2549" s="266">
        <v>-3.5245000000000033</v>
      </c>
      <c r="BJ2549" s="266">
        <v>-3.4171000000000049</v>
      </c>
      <c r="BK2549" s="266">
        <v>-3.3091000000000008</v>
      </c>
      <c r="BL2549" s="266">
        <v>-3.2004000000000019</v>
      </c>
      <c r="BM2549" s="266">
        <v>-3.0912000000000006</v>
      </c>
      <c r="BN2549" s="266">
        <v>-2.9697999999999922</v>
      </c>
    </row>
    <row r="2550" spans="1:66" x14ac:dyDescent="0.2">
      <c r="A2550" t="s">
        <v>14</v>
      </c>
      <c r="B2550" t="s">
        <v>320</v>
      </c>
      <c r="C2550" t="s">
        <v>10</v>
      </c>
      <c r="D2550" t="s">
        <v>157</v>
      </c>
      <c r="E2550" t="s">
        <v>199</v>
      </c>
      <c r="F2550" t="s">
        <v>153</v>
      </c>
      <c r="G2550" t="s">
        <v>154</v>
      </c>
      <c r="H2550" t="s">
        <v>155</v>
      </c>
      <c r="I2550" s="266">
        <v>-0.23859999999999815</v>
      </c>
      <c r="J2550" s="266">
        <v>-0.18629999999999924</v>
      </c>
      <c r="K2550" s="266">
        <v>-0.17109999999999914</v>
      </c>
      <c r="L2550" s="266">
        <v>-0.16469999999999985</v>
      </c>
      <c r="M2550" s="266">
        <v>-0.13739999999999952</v>
      </c>
      <c r="N2550" s="266">
        <v>-0.11580000000000013</v>
      </c>
      <c r="O2550" s="266">
        <v>-0.11780000000000257</v>
      </c>
      <c r="P2550" s="266">
        <v>-9.3799999999998107E-2</v>
      </c>
      <c r="Q2550" s="266">
        <v>-7.8799999999997539E-2</v>
      </c>
      <c r="R2550" s="266">
        <v>-6.8199999999997374E-2</v>
      </c>
      <c r="S2550" s="266">
        <v>-5.1700000000000301E-2</v>
      </c>
      <c r="T2550" s="266">
        <v>-4.7299999999999898E-2</v>
      </c>
      <c r="U2550" s="266">
        <v>-4.9600000000001643E-2</v>
      </c>
      <c r="V2550" s="266">
        <v>-6.4700000000001978E-2</v>
      </c>
      <c r="W2550" s="266">
        <v>-8.8499999999999801E-2</v>
      </c>
      <c r="X2550" s="266">
        <v>-0.12650000000000006</v>
      </c>
      <c r="Y2550" s="266">
        <v>-0.11720000000000041</v>
      </c>
      <c r="Z2550" s="266">
        <v>-0.10519999999999996</v>
      </c>
      <c r="AA2550" s="266">
        <v>-0.13479999999999848</v>
      </c>
      <c r="AB2550" s="266">
        <v>-0.13560000000000016</v>
      </c>
      <c r="AC2550" s="266">
        <v>-0.14069999999999894</v>
      </c>
      <c r="AD2550" s="266">
        <v>-0.15390000000000015</v>
      </c>
      <c r="AE2550" s="266">
        <v>-0.14560000000000173</v>
      </c>
      <c r="AF2550" s="266">
        <v>-0.1623999999999981</v>
      </c>
      <c r="AG2550" s="266">
        <v>-0.14979999999999905</v>
      </c>
      <c r="AH2550" s="266">
        <v>-0.14270000000000138</v>
      </c>
      <c r="AI2550" s="266">
        <v>-0.1247000000000007</v>
      </c>
      <c r="AJ2550" s="266">
        <v>-0.10899999999999821</v>
      </c>
      <c r="AK2550" s="266">
        <v>-9.2999999999999972E-2</v>
      </c>
      <c r="AL2550" s="266">
        <v>-7.6399999999999579E-2</v>
      </c>
      <c r="AM2550" s="266">
        <v>-6.0999999999999943E-2</v>
      </c>
      <c r="AN2550" s="266">
        <v>-4.7699999999998965E-2</v>
      </c>
      <c r="AO2550" s="266">
        <v>-3.5299999999999443E-2</v>
      </c>
      <c r="AP2550" s="266">
        <v>-2.3699999999998056E-2</v>
      </c>
      <c r="AQ2550" s="266">
        <v>-1.2699999999998823E-2</v>
      </c>
      <c r="AR2550" s="266">
        <v>-3.9999999999906777E-4</v>
      </c>
      <c r="AS2550" s="266">
        <v>1.0600000000000165E-2</v>
      </c>
      <c r="AT2550" s="266">
        <v>2.0900000000001029E-2</v>
      </c>
      <c r="AU2550" s="266">
        <v>3.1700000000000728E-2</v>
      </c>
      <c r="AV2550" s="266">
        <v>4.1199999999999903E-2</v>
      </c>
      <c r="AW2550" s="266">
        <v>4.9099999999999255E-2</v>
      </c>
      <c r="AX2550" s="266">
        <v>5.7400000000001228E-2</v>
      </c>
      <c r="AY2550" s="266">
        <v>6.4600000000002211E-2</v>
      </c>
      <c r="AZ2550" s="266">
        <v>7.0599999999998886E-2</v>
      </c>
      <c r="BA2550" s="266">
        <v>7.7300000000001035E-2</v>
      </c>
      <c r="BB2550" s="266">
        <v>8.2499999999999574E-2</v>
      </c>
      <c r="BC2550" s="266">
        <v>8.6600000000000676E-2</v>
      </c>
      <c r="BD2550" s="266">
        <v>9.089999999999776E-2</v>
      </c>
      <c r="BE2550" s="266">
        <v>9.4399999999996709E-2</v>
      </c>
      <c r="BF2550" s="266">
        <v>9.6899999999997988E-2</v>
      </c>
      <c r="BG2550" s="266">
        <v>0.10030000000000072</v>
      </c>
      <c r="BH2550" s="266">
        <v>0.10289999999999822</v>
      </c>
      <c r="BI2550" s="266">
        <v>0.10459999999999781</v>
      </c>
      <c r="BJ2550" s="266">
        <v>0.1072000000000024</v>
      </c>
      <c r="BK2550" s="266">
        <v>0.10859999999999914</v>
      </c>
      <c r="BL2550" s="266">
        <v>0.10900000000000176</v>
      </c>
      <c r="BM2550" s="266">
        <v>0.10989999999999966</v>
      </c>
      <c r="BN2550" s="266">
        <v>0.10990000000000322</v>
      </c>
    </row>
    <row r="2551" spans="1:66" x14ac:dyDescent="0.2">
      <c r="A2551" t="s">
        <v>14</v>
      </c>
      <c r="B2551" t="s">
        <v>320</v>
      </c>
      <c r="C2551" t="s">
        <v>10</v>
      </c>
      <c r="D2551" t="s">
        <v>157</v>
      </c>
      <c r="E2551" t="s">
        <v>212</v>
      </c>
      <c r="F2551" t="s">
        <v>153</v>
      </c>
      <c r="G2551" t="s">
        <v>154</v>
      </c>
      <c r="H2551" t="s">
        <v>155</v>
      </c>
      <c r="I2551" s="266">
        <v>0</v>
      </c>
      <c r="J2551" s="266">
        <v>0</v>
      </c>
      <c r="K2551" s="266">
        <v>0</v>
      </c>
      <c r="L2551" s="266">
        <v>0</v>
      </c>
      <c r="M2551" s="266">
        <v>0</v>
      </c>
      <c r="N2551" s="266">
        <v>0</v>
      </c>
      <c r="O2551" s="266">
        <v>0</v>
      </c>
      <c r="P2551" s="266">
        <v>0</v>
      </c>
      <c r="Q2551" s="266">
        <v>0</v>
      </c>
      <c r="R2551" s="266">
        <v>0</v>
      </c>
      <c r="S2551" s="266">
        <v>0</v>
      </c>
      <c r="T2551" s="266">
        <v>0</v>
      </c>
      <c r="U2551" s="266">
        <v>0</v>
      </c>
      <c r="V2551" s="266">
        <v>0</v>
      </c>
      <c r="W2551" s="266">
        <v>0</v>
      </c>
      <c r="X2551" s="266">
        <v>0</v>
      </c>
      <c r="Y2551" s="266">
        <v>0</v>
      </c>
      <c r="Z2551" s="266">
        <v>0</v>
      </c>
      <c r="AA2551" s="266">
        <v>0</v>
      </c>
      <c r="AB2551" s="266">
        <v>0</v>
      </c>
      <c r="AC2551" s="266">
        <v>0</v>
      </c>
      <c r="AD2551" s="266">
        <v>0</v>
      </c>
      <c r="AE2551" s="266">
        <v>-7.1400000000000574E-2</v>
      </c>
      <c r="AF2551" s="266">
        <v>-0.13170000000000037</v>
      </c>
      <c r="AG2551" s="266">
        <v>-0.11079999999999934</v>
      </c>
      <c r="AH2551" s="266">
        <v>-8.3099999999999952E-2</v>
      </c>
      <c r="AI2551" s="266">
        <v>-4.7000000000000597E-2</v>
      </c>
      <c r="AJ2551" s="266">
        <v>-1.1800000000000921E-2</v>
      </c>
      <c r="AK2551" s="266">
        <v>2.8100000000000236E-2</v>
      </c>
      <c r="AL2551" s="266">
        <v>7.1600000000000108E-2</v>
      </c>
      <c r="AM2551" s="266">
        <v>0.11700000000000088</v>
      </c>
      <c r="AN2551" s="266">
        <v>0.1615000000000002</v>
      </c>
      <c r="AO2551" s="266">
        <v>0.20709999999999873</v>
      </c>
      <c r="AP2551" s="266">
        <v>0.25419999999999909</v>
      </c>
      <c r="AQ2551" s="266">
        <v>0.30509999999999948</v>
      </c>
      <c r="AR2551" s="266">
        <v>0.35770000000000124</v>
      </c>
      <c r="AS2551" s="266">
        <v>0.41210000000000058</v>
      </c>
      <c r="AT2551" s="266">
        <v>0.46820000000000128</v>
      </c>
      <c r="AU2551" s="266">
        <v>0.52280000000000015</v>
      </c>
      <c r="AV2551" s="266">
        <v>0.57869999999999955</v>
      </c>
      <c r="AW2551" s="266">
        <v>0.63499999999999979</v>
      </c>
      <c r="AX2551" s="266">
        <v>0.68979999999999997</v>
      </c>
      <c r="AY2551" s="266">
        <v>0.7455999999999996</v>
      </c>
      <c r="AZ2551" s="266">
        <v>0.79959999999999987</v>
      </c>
      <c r="BA2551" s="266">
        <v>0.85440000000000005</v>
      </c>
      <c r="BB2551" s="266">
        <v>0.90810000000000102</v>
      </c>
      <c r="BC2551" s="266">
        <v>0.96210000000000129</v>
      </c>
      <c r="BD2551" s="266">
        <v>1.0119000000000007</v>
      </c>
      <c r="BE2551" s="266">
        <v>1.0617999999999999</v>
      </c>
      <c r="BF2551" s="266">
        <v>1.1107999999999993</v>
      </c>
      <c r="BG2551" s="266">
        <v>1.1582999999999988</v>
      </c>
      <c r="BH2551" s="266">
        <v>1.2045000000000012</v>
      </c>
      <c r="BI2551" s="266">
        <v>1.2494999999999994</v>
      </c>
      <c r="BJ2551" s="266">
        <v>1.2929999999999993</v>
      </c>
      <c r="BK2551" s="266">
        <v>1.3352000000000004</v>
      </c>
      <c r="BL2551" s="266">
        <v>1.3762000000000008</v>
      </c>
      <c r="BM2551" s="266">
        <v>1.4155999999999995</v>
      </c>
      <c r="BN2551" s="266">
        <v>1.4435000000000002</v>
      </c>
    </row>
    <row r="2552" spans="1:66" x14ac:dyDescent="0.2">
      <c r="A2552" t="s">
        <v>14</v>
      </c>
      <c r="B2552" t="s">
        <v>320</v>
      </c>
      <c r="C2552" t="s">
        <v>10</v>
      </c>
      <c r="D2552" t="s">
        <v>157</v>
      </c>
      <c r="E2552" t="s">
        <v>213</v>
      </c>
      <c r="F2552" t="s">
        <v>153</v>
      </c>
      <c r="G2552" t="s">
        <v>154</v>
      </c>
      <c r="H2552" t="s">
        <v>155</v>
      </c>
      <c r="I2552" s="266">
        <v>0</v>
      </c>
      <c r="J2552" s="266">
        <v>0</v>
      </c>
      <c r="K2552" s="266">
        <v>0</v>
      </c>
      <c r="L2552" s="266">
        <v>0</v>
      </c>
      <c r="M2552" s="266">
        <v>0</v>
      </c>
      <c r="N2552" s="266">
        <v>0</v>
      </c>
      <c r="O2552" s="266">
        <v>0</v>
      </c>
      <c r="P2552" s="266">
        <v>0</v>
      </c>
      <c r="Q2552" s="266">
        <v>0</v>
      </c>
      <c r="R2552" s="266">
        <v>0</v>
      </c>
      <c r="S2552" s="266">
        <v>0</v>
      </c>
      <c r="T2552" s="266">
        <v>0</v>
      </c>
      <c r="U2552" s="266">
        <v>0</v>
      </c>
      <c r="V2552" s="266">
        <v>-9.9999999999999395E-5</v>
      </c>
      <c r="W2552" s="266">
        <v>-1.0000000000000026E-4</v>
      </c>
      <c r="X2552" s="266">
        <v>-9.9999999999999395E-5</v>
      </c>
      <c r="Y2552" s="266">
        <v>-9.9999999999999395E-5</v>
      </c>
      <c r="Z2552" s="266">
        <v>-1.0000000000000026E-4</v>
      </c>
      <c r="AA2552" s="266">
        <v>-1.0000000000000026E-4</v>
      </c>
      <c r="AB2552" s="266">
        <v>-1.9999999999999966E-4</v>
      </c>
      <c r="AC2552" s="266">
        <v>-2.9999999999999992E-4</v>
      </c>
      <c r="AD2552" s="266">
        <v>-3.0000000000000079E-4</v>
      </c>
      <c r="AE2552" s="266">
        <v>-3.9999999999999931E-4</v>
      </c>
      <c r="AF2552" s="266">
        <v>-4.9999999999999958E-4</v>
      </c>
      <c r="AG2552" s="266">
        <v>-2.9999999999999992E-4</v>
      </c>
      <c r="AH2552" s="266">
        <v>-1.0000000000000113E-4</v>
      </c>
      <c r="AI2552" s="266">
        <v>1.0000000000000113E-4</v>
      </c>
      <c r="AJ2552" s="266">
        <v>2.9999999999999992E-4</v>
      </c>
      <c r="AK2552" s="266">
        <v>5.9999999999999984E-4</v>
      </c>
      <c r="AL2552" s="266">
        <v>8.0000000000000036E-4</v>
      </c>
      <c r="AM2552" s="266">
        <v>9.9999999999999915E-4</v>
      </c>
      <c r="AN2552" s="266">
        <v>1.1999999999999997E-3</v>
      </c>
      <c r="AO2552" s="266">
        <v>1.4000000000000002E-3</v>
      </c>
      <c r="AP2552" s="266">
        <v>1.6000000000000007E-3</v>
      </c>
      <c r="AQ2552" s="266">
        <v>1.7999999999999995E-3</v>
      </c>
      <c r="AR2552" s="266">
        <v>1.9000000000000006E-3</v>
      </c>
      <c r="AS2552" s="266">
        <v>2.2000000000000006E-3</v>
      </c>
      <c r="AT2552" s="266">
        <v>2.3E-3</v>
      </c>
      <c r="AU2552" s="266">
        <v>2.4999999999999988E-3</v>
      </c>
      <c r="AV2552" s="266">
        <v>2.6999999999999993E-3</v>
      </c>
      <c r="AW2552" s="266">
        <v>2.8000000000000004E-3</v>
      </c>
      <c r="AX2552" s="266">
        <v>3.0000000000000009E-3</v>
      </c>
      <c r="AY2552" s="266">
        <v>3.1000000000000003E-3</v>
      </c>
      <c r="AZ2552" s="266">
        <v>3.3000000000000008E-3</v>
      </c>
      <c r="BA2552" s="266">
        <v>3.4000000000000002E-3</v>
      </c>
      <c r="BB2552" s="266">
        <v>3.599999999999999E-3</v>
      </c>
      <c r="BC2552" s="266">
        <v>3.7000000000000002E-3</v>
      </c>
      <c r="BD2552" s="266">
        <v>3.7999999999999996E-3</v>
      </c>
      <c r="BE2552" s="266">
        <v>3.9000000000000007E-3</v>
      </c>
      <c r="BF2552" s="266">
        <v>4.0999999999999995E-3</v>
      </c>
      <c r="BG2552" s="266">
        <v>4.0999999999999995E-3</v>
      </c>
      <c r="BH2552" s="266">
        <v>4.2000000000000023E-3</v>
      </c>
      <c r="BI2552" s="266">
        <v>4.3000000000000017E-3</v>
      </c>
      <c r="BJ2552" s="266">
        <v>4.4000000000000011E-3</v>
      </c>
      <c r="BK2552" s="266">
        <v>4.5000000000000005E-3</v>
      </c>
      <c r="BL2552" s="266">
        <v>4.5999999999999999E-3</v>
      </c>
      <c r="BM2552" s="266">
        <v>4.5999999999999999E-3</v>
      </c>
      <c r="BN2552" s="266">
        <v>4.5999999999999999E-3</v>
      </c>
    </row>
    <row r="2553" spans="1:66" x14ac:dyDescent="0.2">
      <c r="A2553" t="s">
        <v>14</v>
      </c>
      <c r="B2553" t="s">
        <v>320</v>
      </c>
      <c r="C2553" t="s">
        <v>10</v>
      </c>
      <c r="D2553" t="s">
        <v>157</v>
      </c>
      <c r="E2553" t="s">
        <v>202</v>
      </c>
      <c r="F2553" t="s">
        <v>153</v>
      </c>
      <c r="G2553" t="s">
        <v>154</v>
      </c>
      <c r="H2553" t="s">
        <v>155</v>
      </c>
      <c r="I2553" s="266">
        <v>0</v>
      </c>
      <c r="J2553" s="266">
        <v>0</v>
      </c>
      <c r="K2553" s="266">
        <v>0</v>
      </c>
      <c r="L2553" s="266">
        <v>0</v>
      </c>
      <c r="M2553" s="266">
        <v>0</v>
      </c>
      <c r="N2553" s="266">
        <v>0</v>
      </c>
      <c r="O2553" s="266">
        <v>0</v>
      </c>
      <c r="P2553" s="266">
        <v>0</v>
      </c>
      <c r="Q2553" s="266">
        <v>0</v>
      </c>
      <c r="R2553" s="266">
        <v>0</v>
      </c>
      <c r="S2553" s="266">
        <v>0</v>
      </c>
      <c r="T2553" s="266">
        <v>0</v>
      </c>
      <c r="U2553" s="266">
        <v>-9.9999999999995925E-5</v>
      </c>
      <c r="V2553" s="266">
        <v>-2.9999999999999472E-4</v>
      </c>
      <c r="W2553" s="266">
        <v>-3.9999999999999758E-4</v>
      </c>
      <c r="X2553" s="266">
        <v>-6.0000000000000331E-4</v>
      </c>
      <c r="Y2553" s="266">
        <v>-5.9999999999999637E-4</v>
      </c>
      <c r="Z2553" s="266">
        <v>-3.1999999999999945E-3</v>
      </c>
      <c r="AA2553" s="266">
        <v>-7.0000000000000062E-3</v>
      </c>
      <c r="AB2553" s="266">
        <v>-1.0300000000000004E-2</v>
      </c>
      <c r="AC2553" s="266">
        <v>-1.5399999999999997E-2</v>
      </c>
      <c r="AD2553" s="266">
        <v>-2.020000000000001E-2</v>
      </c>
      <c r="AE2553" s="266">
        <v>-2.629999999999999E-2</v>
      </c>
      <c r="AF2553" s="266">
        <v>-3.2299999999999995E-2</v>
      </c>
      <c r="AG2553" s="266">
        <v>-3.5500000000000004E-2</v>
      </c>
      <c r="AH2553" s="266">
        <v>-3.8299999999999973E-2</v>
      </c>
      <c r="AI2553" s="266">
        <v>-4.0999999999999981E-2</v>
      </c>
      <c r="AJ2553" s="266">
        <v>-4.3500000000000011E-2</v>
      </c>
      <c r="AK2553" s="266">
        <v>-4.5900000000000024E-2</v>
      </c>
      <c r="AL2553" s="266">
        <v>-4.8100000000000004E-2</v>
      </c>
      <c r="AM2553" s="266">
        <v>-5.0300000000000011E-2</v>
      </c>
      <c r="AN2553" s="266">
        <v>-5.2000000000000018E-2</v>
      </c>
      <c r="AO2553" s="266">
        <v>-5.3699999999999998E-2</v>
      </c>
      <c r="AP2553" s="266">
        <v>-5.5199999999999999E-2</v>
      </c>
      <c r="AQ2553" s="266">
        <v>-5.6900000000000006E-2</v>
      </c>
      <c r="AR2553" s="266">
        <v>-5.8299999999999991E-2</v>
      </c>
      <c r="AS2553" s="266">
        <v>-5.9599999999999986E-2</v>
      </c>
      <c r="AT2553" s="266">
        <v>-6.0999999999999999E-2</v>
      </c>
      <c r="AU2553" s="266">
        <v>-6.2E-2</v>
      </c>
      <c r="AV2553" s="266">
        <v>-6.3200000000000006E-2</v>
      </c>
      <c r="AW2553" s="266">
        <v>-6.4299999999999996E-2</v>
      </c>
      <c r="AX2553" s="266">
        <v>-6.5299999999999997E-2</v>
      </c>
      <c r="AY2553" s="266">
        <v>-6.6299999999999998E-2</v>
      </c>
      <c r="AZ2553" s="266">
        <v>-6.7099999999999993E-2</v>
      </c>
      <c r="BA2553" s="266">
        <v>-6.7899999999999988E-2</v>
      </c>
      <c r="BB2553" s="266">
        <v>-6.8700000000000011E-2</v>
      </c>
      <c r="BC2553" s="266">
        <v>-6.9399999999999989E-2</v>
      </c>
      <c r="BD2553" s="266">
        <v>-7.0000000000000007E-2</v>
      </c>
      <c r="BE2553" s="266">
        <v>-7.0699999999999985E-2</v>
      </c>
      <c r="BF2553" s="266">
        <v>-7.1300000000000002E-2</v>
      </c>
      <c r="BG2553" s="266">
        <v>-7.1900000000000019E-2</v>
      </c>
      <c r="BH2553" s="266">
        <v>-7.240000000000002E-2</v>
      </c>
      <c r="BI2553" s="266">
        <v>-7.2999999999999982E-2</v>
      </c>
      <c r="BJ2553" s="266">
        <v>-7.350000000000001E-2</v>
      </c>
      <c r="BK2553" s="266">
        <v>-7.4199999999999988E-2</v>
      </c>
      <c r="BL2553" s="266">
        <v>-7.4700000000000016E-2</v>
      </c>
      <c r="BM2553" s="266">
        <v>-7.5199999999999989E-2</v>
      </c>
      <c r="BN2553" s="266">
        <v>-7.5399999999999995E-2</v>
      </c>
    </row>
    <row r="2554" spans="1:66" x14ac:dyDescent="0.2">
      <c r="A2554" t="s">
        <v>14</v>
      </c>
      <c r="B2554" t="s">
        <v>320</v>
      </c>
      <c r="C2554" t="s">
        <v>10</v>
      </c>
      <c r="D2554" t="s">
        <v>157</v>
      </c>
      <c r="E2554" t="s">
        <v>201</v>
      </c>
      <c r="F2554" t="s">
        <v>153</v>
      </c>
      <c r="G2554" t="s">
        <v>154</v>
      </c>
      <c r="H2554" t="s">
        <v>155</v>
      </c>
      <c r="I2554" s="266">
        <v>0</v>
      </c>
      <c r="J2554" s="266">
        <v>-0.14869999999999806</v>
      </c>
      <c r="K2554" s="266">
        <v>-0.466700000000003</v>
      </c>
      <c r="L2554" s="266">
        <v>-0.78070000000000306</v>
      </c>
      <c r="M2554" s="266">
        <v>-1.0384000000000029</v>
      </c>
      <c r="N2554" s="266">
        <v>-1.2594000000000065</v>
      </c>
      <c r="O2554" s="266">
        <v>-1.7601999999999975</v>
      </c>
      <c r="P2554" s="266">
        <v>-2.107200000000006</v>
      </c>
      <c r="Q2554" s="266">
        <v>-4.4925999999999959</v>
      </c>
      <c r="R2554" s="266">
        <v>-6.8815000000000026</v>
      </c>
      <c r="S2554" s="266">
        <v>-8.3972999999999942</v>
      </c>
      <c r="T2554" s="266">
        <v>-9.2055000000000007</v>
      </c>
      <c r="U2554" s="266">
        <v>-9.7911000000000001</v>
      </c>
      <c r="V2554" s="266">
        <v>-10.301700000000004</v>
      </c>
      <c r="W2554" s="266">
        <v>-10.027100000000004</v>
      </c>
      <c r="X2554" s="266">
        <v>-10.695900000000002</v>
      </c>
      <c r="Y2554" s="266">
        <v>-9.8847000000000023</v>
      </c>
      <c r="Z2554" s="266">
        <v>-8.2195999999999998</v>
      </c>
      <c r="AA2554" s="266">
        <v>-8.078400000000002</v>
      </c>
      <c r="AB2554" s="266">
        <v>-7.6786999999999992</v>
      </c>
      <c r="AC2554" s="266">
        <v>-7.5733999999999995</v>
      </c>
      <c r="AD2554" s="266">
        <v>-7.1906000000000034</v>
      </c>
      <c r="AE2554" s="266">
        <v>-7.0865000000000009</v>
      </c>
      <c r="AF2554" s="266">
        <v>-7.3560000000000016</v>
      </c>
      <c r="AG2554" s="266">
        <v>-6.9184999999999945</v>
      </c>
      <c r="AH2554" s="266">
        <v>-6.5371000000000024</v>
      </c>
      <c r="AI2554" s="266">
        <v>-6.2087000000000003</v>
      </c>
      <c r="AJ2554" s="266">
        <v>-5.920100000000005</v>
      </c>
      <c r="AK2554" s="266">
        <v>-5.6528999999999954</v>
      </c>
      <c r="AL2554" s="266">
        <v>-5.4037000000000006</v>
      </c>
      <c r="AM2554" s="266">
        <v>-5.1708999999999961</v>
      </c>
      <c r="AN2554" s="266">
        <v>-4.950800000000001</v>
      </c>
      <c r="AO2554" s="266">
        <v>-4.7438999999999965</v>
      </c>
      <c r="AP2554" s="266">
        <v>-4.5501999999999967</v>
      </c>
      <c r="AQ2554" s="266">
        <v>-4.3703999999999965</v>
      </c>
      <c r="AR2554" s="266">
        <v>-4.2025000000000006</v>
      </c>
      <c r="AS2554" s="266">
        <v>-4.0457999999999998</v>
      </c>
      <c r="AT2554" s="266">
        <v>-3.8990999999999971</v>
      </c>
      <c r="AU2554" s="266">
        <v>-3.7596999999999952</v>
      </c>
      <c r="AV2554" s="266">
        <v>-3.6290000000000049</v>
      </c>
      <c r="AW2554" s="266">
        <v>-3.5060000000000002</v>
      </c>
      <c r="AX2554" s="266">
        <v>-3.3882000000000048</v>
      </c>
      <c r="AY2554" s="266">
        <v>-3.2775999999999996</v>
      </c>
      <c r="AZ2554" s="266">
        <v>-3.1715000000000018</v>
      </c>
      <c r="BA2554" s="266">
        <v>-3.0717999999999961</v>
      </c>
      <c r="BB2554" s="266">
        <v>-2.9761999999999986</v>
      </c>
      <c r="BC2554" s="266">
        <v>-2.886099999999999</v>
      </c>
      <c r="BD2554" s="266">
        <v>-2.7969000000000008</v>
      </c>
      <c r="BE2554" s="266">
        <v>-2.7119</v>
      </c>
      <c r="BF2554" s="266">
        <v>-2.6304000000000016</v>
      </c>
      <c r="BG2554" s="266">
        <v>-2.5515999999999934</v>
      </c>
      <c r="BH2554" s="266">
        <v>-2.475200000000001</v>
      </c>
      <c r="BI2554" s="266">
        <v>-2.4012999999999991</v>
      </c>
      <c r="BJ2554" s="266">
        <v>-2.329500000000003</v>
      </c>
      <c r="BK2554" s="266">
        <v>-2.2595999999999989</v>
      </c>
      <c r="BL2554" s="266">
        <v>-2.1912999999999982</v>
      </c>
      <c r="BM2554" s="266">
        <v>-2.1248000000000005</v>
      </c>
      <c r="BN2554" s="266">
        <v>-2.0530000000000044</v>
      </c>
    </row>
    <row r="2555" spans="1:66" x14ac:dyDescent="0.2">
      <c r="A2555" t="s">
        <v>14</v>
      </c>
      <c r="B2555" t="s">
        <v>320</v>
      </c>
      <c r="C2555" t="s">
        <v>10</v>
      </c>
      <c r="D2555" t="s">
        <v>157</v>
      </c>
      <c r="E2555" t="s">
        <v>208</v>
      </c>
      <c r="F2555" t="s">
        <v>153</v>
      </c>
      <c r="G2555" t="s">
        <v>154</v>
      </c>
      <c r="H2555" t="s">
        <v>155</v>
      </c>
      <c r="I2555" s="266">
        <v>-1.6600000000000392E-2</v>
      </c>
      <c r="J2555" s="266">
        <v>1.9199999999997885E-2</v>
      </c>
      <c r="K2555" s="266">
        <v>5.0500000000001322E-2</v>
      </c>
      <c r="L2555" s="266">
        <v>9.5699999999999008E-2</v>
      </c>
      <c r="M2555" s="266">
        <v>0.13909999999999911</v>
      </c>
      <c r="N2555" s="266">
        <v>0.2088000000000001</v>
      </c>
      <c r="O2555" s="266">
        <v>0.18069999999999986</v>
      </c>
      <c r="P2555" s="266">
        <v>0.21860000000000035</v>
      </c>
      <c r="Q2555" s="266">
        <v>0.24370000000000225</v>
      </c>
      <c r="R2555" s="266">
        <v>0.29020000000000223</v>
      </c>
      <c r="S2555" s="266">
        <v>0.36249999999999716</v>
      </c>
      <c r="T2555" s="266">
        <v>0.33910000000000196</v>
      </c>
      <c r="U2555" s="266">
        <v>0.30720000000000169</v>
      </c>
      <c r="V2555" s="266">
        <v>0.34060000000000201</v>
      </c>
      <c r="W2555" s="266">
        <v>0.33750000000000213</v>
      </c>
      <c r="X2555" s="266">
        <v>0.30540000000000056</v>
      </c>
      <c r="Y2555" s="266">
        <v>0.38429999999999964</v>
      </c>
      <c r="Z2555" s="266">
        <v>0.30510000000000126</v>
      </c>
      <c r="AA2555" s="266">
        <v>0.32530000000000037</v>
      </c>
      <c r="AB2555" s="266">
        <v>0.17120000000000246</v>
      </c>
      <c r="AC2555" s="266">
        <v>-2.8199999999998226E-2</v>
      </c>
      <c r="AD2555" s="266">
        <v>-0.23370000000000246</v>
      </c>
      <c r="AE2555" s="266">
        <v>-0.44539999999999935</v>
      </c>
      <c r="AF2555" s="266">
        <v>-0.64959999999999951</v>
      </c>
      <c r="AG2555" s="266">
        <v>-0.82809999999999917</v>
      </c>
      <c r="AH2555" s="266">
        <v>-1.1076000000000015</v>
      </c>
      <c r="AI2555" s="266">
        <v>-1.3725999999999985</v>
      </c>
      <c r="AJ2555" s="266">
        <v>-1.6047000000000011</v>
      </c>
      <c r="AK2555" s="266">
        <v>-1.8163000000000018</v>
      </c>
      <c r="AL2555" s="266">
        <v>-2.0078999999999994</v>
      </c>
      <c r="AM2555" s="266">
        <v>-2.405899999999999</v>
      </c>
      <c r="AN2555" s="266">
        <v>-2.7584000000000017</v>
      </c>
      <c r="AO2555" s="266">
        <v>-3.0751999999999988</v>
      </c>
      <c r="AP2555" s="266">
        <v>-3.3603000000000023</v>
      </c>
      <c r="AQ2555" s="266">
        <v>-3.6229000000000013</v>
      </c>
      <c r="AR2555" s="266">
        <v>-3.8619999999999983</v>
      </c>
      <c r="AS2555" s="266">
        <v>-4.0794000000000032</v>
      </c>
      <c r="AT2555" s="266">
        <v>-4.2774000000000001</v>
      </c>
      <c r="AU2555" s="266">
        <v>-4.4516999999999989</v>
      </c>
      <c r="AV2555" s="266">
        <v>-4.6100999999999992</v>
      </c>
      <c r="AW2555" s="266">
        <v>-4.7520999999999987</v>
      </c>
      <c r="AX2555" s="266">
        <v>-4.8765999999999998</v>
      </c>
      <c r="AY2555" s="266">
        <v>-4.9901000000000018</v>
      </c>
      <c r="AZ2555" s="266">
        <v>-5.0871999999999993</v>
      </c>
      <c r="BA2555" s="266">
        <v>-5.1780999999999988</v>
      </c>
      <c r="BB2555" s="266">
        <v>-5.2568000000000001</v>
      </c>
      <c r="BC2555" s="266">
        <v>-5.3283000000000023</v>
      </c>
      <c r="BD2555" s="266">
        <v>-5.3844999999999992</v>
      </c>
      <c r="BE2555" s="266">
        <v>-5.4349000000000007</v>
      </c>
      <c r="BF2555" s="266">
        <v>-5.4787000000000017</v>
      </c>
      <c r="BG2555" s="266">
        <v>-5.5174000000000003</v>
      </c>
      <c r="BH2555" s="266">
        <v>-5.5499999999999989</v>
      </c>
      <c r="BI2555" s="266">
        <v>-5.5771999999999995</v>
      </c>
      <c r="BJ2555" s="266">
        <v>-5.6013999999999999</v>
      </c>
      <c r="BK2555" s="266">
        <v>-5.6207999999999991</v>
      </c>
      <c r="BL2555" s="266">
        <v>-5.6357999999999979</v>
      </c>
      <c r="BM2555" s="266">
        <v>-5.6490999999999989</v>
      </c>
      <c r="BN2555" s="266">
        <v>-5.6311999999999998</v>
      </c>
    </row>
    <row r="2556" spans="1:66" x14ac:dyDescent="0.2">
      <c r="A2556" t="s">
        <v>14</v>
      </c>
      <c r="B2556" t="s">
        <v>320</v>
      </c>
      <c r="C2556" t="s">
        <v>10</v>
      </c>
      <c r="D2556" t="s">
        <v>157</v>
      </c>
      <c r="E2556" t="s">
        <v>210</v>
      </c>
      <c r="F2556" t="s">
        <v>153</v>
      </c>
      <c r="G2556" t="s">
        <v>154</v>
      </c>
      <c r="H2556" t="s">
        <v>155</v>
      </c>
      <c r="I2556" s="266">
        <v>0</v>
      </c>
      <c r="J2556" s="266">
        <v>0</v>
      </c>
      <c r="K2556" s="266">
        <v>0</v>
      </c>
      <c r="L2556" s="266">
        <v>0</v>
      </c>
      <c r="M2556" s="266">
        <v>0</v>
      </c>
      <c r="N2556" s="266">
        <v>0</v>
      </c>
      <c r="O2556" s="266">
        <v>0</v>
      </c>
      <c r="P2556" s="266">
        <v>0</v>
      </c>
      <c r="Q2556" s="266">
        <v>0</v>
      </c>
      <c r="R2556" s="266">
        <v>0</v>
      </c>
      <c r="S2556" s="266">
        <v>0</v>
      </c>
      <c r="T2556" s="266">
        <v>0</v>
      </c>
      <c r="U2556" s="266">
        <v>-0.65470000000000539</v>
      </c>
      <c r="V2556" s="266">
        <v>-1.2986999999999966</v>
      </c>
      <c r="W2556" s="266">
        <v>-1.9273000000000025</v>
      </c>
      <c r="X2556" s="266">
        <v>-2.531400000000005</v>
      </c>
      <c r="Y2556" s="266">
        <v>-2.707499999999996</v>
      </c>
      <c r="Z2556" s="266">
        <v>-3.070999999999998</v>
      </c>
      <c r="AA2556" s="266">
        <v>-3.6743000000000023</v>
      </c>
      <c r="AB2556" s="266">
        <v>-3.8725999999999914</v>
      </c>
      <c r="AC2556" s="266">
        <v>-4.3724999999999881</v>
      </c>
      <c r="AD2556" s="266">
        <v>-4.6748999999999938</v>
      </c>
      <c r="AE2556" s="266">
        <v>-4.9468999999999994</v>
      </c>
      <c r="AF2556" s="266">
        <v>-5.3128999999999991</v>
      </c>
      <c r="AG2556" s="266">
        <v>-5.4769999999999897</v>
      </c>
      <c r="AH2556" s="266">
        <v>-5.607200000000006</v>
      </c>
      <c r="AI2556" s="266">
        <v>-5.7102999999999895</v>
      </c>
      <c r="AJ2556" s="266">
        <v>-5.7694999999999936</v>
      </c>
      <c r="AK2556" s="266">
        <v>-5.8045000000000044</v>
      </c>
      <c r="AL2556" s="266">
        <v>-5.8164999999999907</v>
      </c>
      <c r="AM2556" s="266">
        <v>-5.8074999999999903</v>
      </c>
      <c r="AN2556" s="266">
        <v>-5.7749000000000024</v>
      </c>
      <c r="AO2556" s="266">
        <v>-5.7267999999999972</v>
      </c>
      <c r="AP2556" s="266">
        <v>-5.666799999999995</v>
      </c>
      <c r="AQ2556" s="266">
        <v>-5.6022999999999996</v>
      </c>
      <c r="AR2556" s="266">
        <v>-5.5300000000000011</v>
      </c>
      <c r="AS2556" s="266">
        <v>-5.453400000000002</v>
      </c>
      <c r="AT2556" s="266">
        <v>-5.3726999999999947</v>
      </c>
      <c r="AU2556" s="266">
        <v>-5.2827000000000055</v>
      </c>
      <c r="AV2556" s="266">
        <v>-5.1912999999999982</v>
      </c>
      <c r="AW2556" s="266">
        <v>-5.0973000000000042</v>
      </c>
      <c r="AX2556" s="266">
        <v>-4.9976000000000056</v>
      </c>
      <c r="AY2556" s="266">
        <v>-4.8978000000000037</v>
      </c>
      <c r="AZ2556" s="266">
        <v>-4.7931000000000097</v>
      </c>
      <c r="BA2556" s="266">
        <v>-4.6894999999999953</v>
      </c>
      <c r="BB2556" s="266">
        <v>-4.5832999999999942</v>
      </c>
      <c r="BC2556" s="266">
        <v>-4.4779999999999944</v>
      </c>
      <c r="BD2556" s="266">
        <v>-4.3653000000000048</v>
      </c>
      <c r="BE2556" s="266">
        <v>-4.2535000000000025</v>
      </c>
      <c r="BF2556" s="266">
        <v>-4.1411999999999978</v>
      </c>
      <c r="BG2556" s="266">
        <v>-4.0274999999999892</v>
      </c>
      <c r="BH2556" s="266">
        <v>-3.9132000000000033</v>
      </c>
      <c r="BI2556" s="266">
        <v>-3.7980000000000018</v>
      </c>
      <c r="BJ2556" s="266">
        <v>-3.6821000000000055</v>
      </c>
      <c r="BK2556" s="266">
        <v>-3.5657000000000068</v>
      </c>
      <c r="BL2556" s="266">
        <v>-3.448599999999999</v>
      </c>
      <c r="BM2556" s="266">
        <v>-3.3308999999999997</v>
      </c>
      <c r="BN2556" s="266">
        <v>-3.2000000000000028</v>
      </c>
    </row>
    <row r="2557" spans="1:66" x14ac:dyDescent="0.2">
      <c r="A2557" t="s">
        <v>14</v>
      </c>
      <c r="B2557" t="s">
        <v>320</v>
      </c>
      <c r="C2557" t="s">
        <v>10</v>
      </c>
      <c r="D2557" t="s">
        <v>158</v>
      </c>
      <c r="E2557" t="s">
        <v>199</v>
      </c>
      <c r="F2557" t="s">
        <v>153</v>
      </c>
      <c r="G2557" t="s">
        <v>154</v>
      </c>
      <c r="H2557" t="s">
        <v>155</v>
      </c>
      <c r="I2557" s="266">
        <v>-0.22639999999999816</v>
      </c>
      <c r="J2557" s="266">
        <v>-0.17110000000000092</v>
      </c>
      <c r="K2557" s="266">
        <v>-0.16079999999999828</v>
      </c>
      <c r="L2557" s="266">
        <v>-0.14890000000000114</v>
      </c>
      <c r="M2557" s="266">
        <v>-0.12809999999999988</v>
      </c>
      <c r="N2557" s="266">
        <v>-0.10810000000000031</v>
      </c>
      <c r="O2557" s="266">
        <v>-0.10839999999999961</v>
      </c>
      <c r="P2557" s="266">
        <v>-8.100000000000307E-2</v>
      </c>
      <c r="Q2557" s="266">
        <v>-7.7999999999999403E-2</v>
      </c>
      <c r="R2557" s="266">
        <v>-6.0399999999997789E-2</v>
      </c>
      <c r="S2557" s="266">
        <v>-5.1800000000000068E-2</v>
      </c>
      <c r="T2557" s="266">
        <v>-4.4499999999999318E-2</v>
      </c>
      <c r="U2557" s="266">
        <v>-4.8700000000000188E-2</v>
      </c>
      <c r="V2557" s="266">
        <v>-5.4199999999998028E-2</v>
      </c>
      <c r="W2557" s="266">
        <v>-8.6099999999998289E-2</v>
      </c>
      <c r="X2557" s="266">
        <v>-0.11979999999999791</v>
      </c>
      <c r="Y2557" s="266">
        <v>-0.1036999999999999</v>
      </c>
      <c r="Z2557" s="266">
        <v>-9.9599999999998801E-2</v>
      </c>
      <c r="AA2557" s="266">
        <v>-0.13019999999999854</v>
      </c>
      <c r="AB2557" s="266">
        <v>-0.11599999999999966</v>
      </c>
      <c r="AC2557" s="266">
        <v>-0.13049999999999784</v>
      </c>
      <c r="AD2557" s="266">
        <v>-0.14280000000000115</v>
      </c>
      <c r="AE2557" s="266">
        <v>-0.14789999999999992</v>
      </c>
      <c r="AF2557" s="266">
        <v>-0.13949999999999818</v>
      </c>
      <c r="AG2557" s="266">
        <v>-0.13840000000000074</v>
      </c>
      <c r="AH2557" s="266">
        <v>-0.13170000000000215</v>
      </c>
      <c r="AI2557" s="266">
        <v>-0.11499999999999844</v>
      </c>
      <c r="AJ2557" s="266">
        <v>-0.10069999999999979</v>
      </c>
      <c r="AK2557" s="266">
        <v>-8.6099999999998289E-2</v>
      </c>
      <c r="AL2557" s="266">
        <v>-7.0699999999998653E-2</v>
      </c>
      <c r="AM2557" s="266">
        <v>-5.659999999999954E-2</v>
      </c>
      <c r="AN2557" s="266">
        <v>-4.4399999999999551E-2</v>
      </c>
      <c r="AO2557" s="266">
        <v>-3.2799999999998164E-2</v>
      </c>
      <c r="AP2557" s="266">
        <v>-2.2300000000001319E-2</v>
      </c>
      <c r="AQ2557" s="266">
        <v>-1.2000000000000455E-2</v>
      </c>
      <c r="AR2557" s="266">
        <v>-6.9999999999836859E-4</v>
      </c>
      <c r="AS2557" s="266">
        <v>9.6000000000024954E-3</v>
      </c>
      <c r="AT2557" s="266">
        <v>1.9100000000001671E-2</v>
      </c>
      <c r="AU2557" s="266">
        <v>2.8999999999999915E-2</v>
      </c>
      <c r="AV2557" s="266">
        <v>3.7900000000000489E-2</v>
      </c>
      <c r="AW2557" s="266">
        <v>4.5200000000001239E-2</v>
      </c>
      <c r="AX2557" s="266">
        <v>5.2899999999997505E-2</v>
      </c>
      <c r="AY2557" s="266">
        <v>5.9599999999999653E-2</v>
      </c>
      <c r="AZ2557" s="266">
        <v>6.530000000000058E-2</v>
      </c>
      <c r="BA2557" s="266">
        <v>7.1500000000000341E-2</v>
      </c>
      <c r="BB2557" s="266">
        <v>7.6399999999999579E-2</v>
      </c>
      <c r="BC2557" s="266">
        <v>8.0100000000001614E-2</v>
      </c>
      <c r="BD2557" s="266">
        <v>8.4299999999998931E-2</v>
      </c>
      <c r="BE2557" s="266">
        <v>8.7599999999998346E-2</v>
      </c>
      <c r="BF2557" s="266">
        <v>8.9999999999999858E-2</v>
      </c>
      <c r="BG2557" s="266">
        <v>9.3199999999999505E-2</v>
      </c>
      <c r="BH2557" s="266">
        <v>9.5700000000000784E-2</v>
      </c>
      <c r="BI2557" s="266">
        <v>9.7500000000000142E-2</v>
      </c>
      <c r="BJ2557" s="266">
        <v>9.9900000000001654E-2</v>
      </c>
      <c r="BK2557" s="266">
        <v>0.10140000000000171</v>
      </c>
      <c r="BL2557" s="266">
        <v>0.10180000000000078</v>
      </c>
      <c r="BM2557" s="266">
        <v>0.10279999999999845</v>
      </c>
      <c r="BN2557" s="266">
        <v>0.10269999999999868</v>
      </c>
    </row>
    <row r="2558" spans="1:66" x14ac:dyDescent="0.2">
      <c r="A2558" t="s">
        <v>14</v>
      </c>
      <c r="B2558" t="s">
        <v>320</v>
      </c>
      <c r="C2558" t="s">
        <v>10</v>
      </c>
      <c r="D2558" t="s">
        <v>158</v>
      </c>
      <c r="E2558" t="s">
        <v>212</v>
      </c>
      <c r="F2558" t="s">
        <v>153</v>
      </c>
      <c r="G2558" t="s">
        <v>154</v>
      </c>
      <c r="H2558" t="s">
        <v>155</v>
      </c>
      <c r="I2558" s="266">
        <v>0</v>
      </c>
      <c r="J2558" s="266">
        <v>0</v>
      </c>
      <c r="K2558" s="266">
        <v>0</v>
      </c>
      <c r="L2558" s="266">
        <v>0</v>
      </c>
      <c r="M2558" s="266">
        <v>0</v>
      </c>
      <c r="N2558" s="266">
        <v>0</v>
      </c>
      <c r="O2558" s="266">
        <v>0</v>
      </c>
      <c r="P2558" s="266">
        <v>0</v>
      </c>
      <c r="Q2558" s="266">
        <v>0</v>
      </c>
      <c r="R2558" s="266">
        <v>0</v>
      </c>
      <c r="S2558" s="266">
        <v>0</v>
      </c>
      <c r="T2558" s="266">
        <v>0</v>
      </c>
      <c r="U2558" s="266">
        <v>0</v>
      </c>
      <c r="V2558" s="266">
        <v>0</v>
      </c>
      <c r="W2558" s="266">
        <v>0</v>
      </c>
      <c r="X2558" s="266">
        <v>0</v>
      </c>
      <c r="Y2558" s="266">
        <v>0</v>
      </c>
      <c r="Z2558" s="266">
        <v>0</v>
      </c>
      <c r="AA2558" s="266">
        <v>0</v>
      </c>
      <c r="AB2558" s="266">
        <v>0</v>
      </c>
      <c r="AC2558" s="266">
        <v>0</v>
      </c>
      <c r="AD2558" s="266">
        <v>0</v>
      </c>
      <c r="AE2558" s="266">
        <v>-6.3399999999999679E-2</v>
      </c>
      <c r="AF2558" s="266">
        <v>-7.889999999999997E-2</v>
      </c>
      <c r="AG2558" s="266">
        <v>-8.0499999999998906E-2</v>
      </c>
      <c r="AH2558" s="266">
        <v>-6.0700000000000642E-2</v>
      </c>
      <c r="AI2558" s="266">
        <v>-3.4899999999998599E-2</v>
      </c>
      <c r="AJ2558" s="266">
        <v>-9.800000000000253E-3</v>
      </c>
      <c r="AK2558" s="266">
        <v>1.8700000000000827E-2</v>
      </c>
      <c r="AL2558" s="266">
        <v>4.9800000000001177E-2</v>
      </c>
      <c r="AM2558" s="266">
        <v>8.230000000000004E-2</v>
      </c>
      <c r="AN2558" s="266">
        <v>0.11409999999999876</v>
      </c>
      <c r="AO2558" s="266">
        <v>0.14679999999999893</v>
      </c>
      <c r="AP2558" s="266">
        <v>0.18050000000000033</v>
      </c>
      <c r="AQ2558" s="266">
        <v>0.21690000000000076</v>
      </c>
      <c r="AR2558" s="266">
        <v>0.25459999999999994</v>
      </c>
      <c r="AS2558" s="266">
        <v>0.29369999999999941</v>
      </c>
      <c r="AT2558" s="266">
        <v>0.33370000000000033</v>
      </c>
      <c r="AU2558" s="266">
        <v>0.37299999999999933</v>
      </c>
      <c r="AV2558" s="266">
        <v>0.41319999999999979</v>
      </c>
      <c r="AW2558" s="266">
        <v>0.45359999999999978</v>
      </c>
      <c r="AX2558" s="266">
        <v>0.49300000000000033</v>
      </c>
      <c r="AY2558" s="266">
        <v>0.53299999999999947</v>
      </c>
      <c r="AZ2558" s="266">
        <v>0.57180000000000142</v>
      </c>
      <c r="BA2558" s="266">
        <v>0.61129999999999995</v>
      </c>
      <c r="BB2558" s="266">
        <v>0.64979999999999905</v>
      </c>
      <c r="BC2558" s="266">
        <v>0.68869999999999898</v>
      </c>
      <c r="BD2558" s="266">
        <v>0.72460000000000058</v>
      </c>
      <c r="BE2558" s="266">
        <v>0.76040000000000063</v>
      </c>
      <c r="BF2558" s="266">
        <v>0.79570000000000007</v>
      </c>
      <c r="BG2558" s="266">
        <v>0.8299000000000003</v>
      </c>
      <c r="BH2558" s="266">
        <v>0.86319999999999908</v>
      </c>
      <c r="BI2558" s="266">
        <v>0.89559999999999995</v>
      </c>
      <c r="BJ2558" s="266">
        <v>0.9269999999999996</v>
      </c>
      <c r="BK2558" s="266">
        <v>0.95739999999999981</v>
      </c>
      <c r="BL2558" s="266">
        <v>0.98689999999999856</v>
      </c>
      <c r="BM2558" s="266">
        <v>1.0152000000000001</v>
      </c>
      <c r="BN2558" s="266">
        <v>1.035499999999999</v>
      </c>
    </row>
    <row r="2559" spans="1:66" x14ac:dyDescent="0.2">
      <c r="A2559" t="s">
        <v>14</v>
      </c>
      <c r="B2559" t="s">
        <v>320</v>
      </c>
      <c r="C2559" t="s">
        <v>10</v>
      </c>
      <c r="D2559" t="s">
        <v>158</v>
      </c>
      <c r="E2559" t="s">
        <v>213</v>
      </c>
      <c r="F2559" t="s">
        <v>153</v>
      </c>
      <c r="G2559" t="s">
        <v>154</v>
      </c>
      <c r="H2559" t="s">
        <v>155</v>
      </c>
      <c r="I2559" s="266">
        <v>0</v>
      </c>
      <c r="J2559" s="266">
        <v>0</v>
      </c>
      <c r="K2559" s="266">
        <v>0</v>
      </c>
      <c r="L2559" s="266">
        <v>0</v>
      </c>
      <c r="M2559" s="266">
        <v>0</v>
      </c>
      <c r="N2559" s="266">
        <v>0</v>
      </c>
      <c r="O2559" s="266">
        <v>0</v>
      </c>
      <c r="P2559" s="266">
        <v>0</v>
      </c>
      <c r="Q2559" s="266">
        <v>0</v>
      </c>
      <c r="R2559" s="266">
        <v>0</v>
      </c>
      <c r="S2559" s="266">
        <v>0</v>
      </c>
      <c r="T2559" s="266">
        <v>0</v>
      </c>
      <c r="U2559" s="266">
        <v>0</v>
      </c>
      <c r="V2559" s="266">
        <v>-1.9999999999999879E-4</v>
      </c>
      <c r="W2559" s="266">
        <v>-1.0000000000000026E-4</v>
      </c>
      <c r="X2559" s="266">
        <v>0</v>
      </c>
      <c r="Y2559" s="266">
        <v>-1.9999999999999879E-4</v>
      </c>
      <c r="Z2559" s="266">
        <v>-1.0000000000000026E-4</v>
      </c>
      <c r="AA2559" s="266">
        <v>-1.0000000000000026E-4</v>
      </c>
      <c r="AB2559" s="266">
        <v>-2.9999999999999992E-4</v>
      </c>
      <c r="AC2559" s="266">
        <v>-2.9999999999999992E-4</v>
      </c>
      <c r="AD2559" s="266">
        <v>-4.0000000000000018E-4</v>
      </c>
      <c r="AE2559" s="266">
        <v>-5.0000000000000044E-4</v>
      </c>
      <c r="AF2559" s="266">
        <v>-5.9999999999999984E-4</v>
      </c>
      <c r="AG2559" s="266">
        <v>-3.9999999999999931E-4</v>
      </c>
      <c r="AH2559" s="266">
        <v>-1.0000000000000113E-4</v>
      </c>
      <c r="AI2559" s="266">
        <v>9.9999999999999395E-5</v>
      </c>
      <c r="AJ2559" s="266">
        <v>3.9999999999999931E-4</v>
      </c>
      <c r="AK2559" s="266">
        <v>7.0000000000000097E-4</v>
      </c>
      <c r="AL2559" s="266">
        <v>8.9999999999999976E-4</v>
      </c>
      <c r="AM2559" s="266">
        <v>1.1000000000000003E-3</v>
      </c>
      <c r="AN2559" s="266">
        <v>1.3999999999999985E-3</v>
      </c>
      <c r="AO2559" s="266">
        <v>1.6000000000000007E-3</v>
      </c>
      <c r="AP2559" s="266">
        <v>1.9000000000000006E-3</v>
      </c>
      <c r="AQ2559" s="266">
        <v>2.1000000000000012E-3</v>
      </c>
      <c r="AR2559" s="266">
        <v>2.3E-3</v>
      </c>
      <c r="AS2559" s="266">
        <v>2.5000000000000005E-3</v>
      </c>
      <c r="AT2559" s="266">
        <v>2.6999999999999993E-3</v>
      </c>
      <c r="AU2559" s="266">
        <v>2.8999999999999998E-3</v>
      </c>
      <c r="AV2559" s="266">
        <v>3.199999999999998E-3</v>
      </c>
      <c r="AW2559" s="266">
        <v>3.3000000000000008E-3</v>
      </c>
      <c r="AX2559" s="266">
        <v>3.4999999999999996E-3</v>
      </c>
      <c r="AY2559" s="266">
        <v>3.7000000000000019E-3</v>
      </c>
      <c r="AZ2559" s="266">
        <v>3.899999999999999E-3</v>
      </c>
      <c r="BA2559" s="266">
        <v>4.1000000000000012E-3</v>
      </c>
      <c r="BB2559" s="266">
        <v>4.2000000000000006E-3</v>
      </c>
      <c r="BC2559" s="266">
        <v>4.3999999999999994E-3</v>
      </c>
      <c r="BD2559" s="266">
        <v>4.5000000000000023E-3</v>
      </c>
      <c r="BE2559" s="266">
        <v>4.6000000000000017E-3</v>
      </c>
      <c r="BF2559" s="266">
        <v>4.8000000000000004E-3</v>
      </c>
      <c r="BG2559" s="266">
        <v>4.8999999999999998E-3</v>
      </c>
      <c r="BH2559" s="266">
        <v>4.9999999999999992E-3</v>
      </c>
      <c r="BI2559" s="266">
        <v>5.1000000000000021E-3</v>
      </c>
      <c r="BJ2559" s="266">
        <v>5.2000000000000015E-3</v>
      </c>
      <c r="BK2559" s="266">
        <v>5.3000000000000009E-3</v>
      </c>
      <c r="BL2559" s="266">
        <v>5.4000000000000003E-3</v>
      </c>
      <c r="BM2559" s="266">
        <v>5.4000000000000003E-3</v>
      </c>
      <c r="BN2559" s="266">
        <v>5.4999999999999997E-3</v>
      </c>
    </row>
    <row r="2560" spans="1:66" x14ac:dyDescent="0.2">
      <c r="A2560" t="s">
        <v>14</v>
      </c>
      <c r="B2560" t="s">
        <v>320</v>
      </c>
      <c r="C2560" t="s">
        <v>10</v>
      </c>
      <c r="D2560" t="s">
        <v>158</v>
      </c>
      <c r="E2560" t="s">
        <v>202</v>
      </c>
      <c r="F2560" t="s">
        <v>153</v>
      </c>
      <c r="G2560" t="s">
        <v>154</v>
      </c>
      <c r="H2560" t="s">
        <v>155</v>
      </c>
      <c r="I2560" s="266">
        <v>0</v>
      </c>
      <c r="J2560" s="266">
        <v>0</v>
      </c>
      <c r="K2560" s="266">
        <v>0</v>
      </c>
      <c r="L2560" s="266">
        <v>0</v>
      </c>
      <c r="M2560" s="266">
        <v>0</v>
      </c>
      <c r="N2560" s="266">
        <v>0</v>
      </c>
      <c r="O2560" s="266">
        <v>0</v>
      </c>
      <c r="P2560" s="266">
        <v>0</v>
      </c>
      <c r="Q2560" s="266">
        <v>0</v>
      </c>
      <c r="R2560" s="266">
        <v>0</v>
      </c>
      <c r="S2560" s="266">
        <v>0</v>
      </c>
      <c r="T2560" s="266">
        <v>0</v>
      </c>
      <c r="U2560" s="266">
        <v>-1.0000000000000286E-4</v>
      </c>
      <c r="V2560" s="266">
        <v>-3.0000000000000165E-4</v>
      </c>
      <c r="W2560" s="266">
        <v>-3.0000000000000165E-4</v>
      </c>
      <c r="X2560" s="266">
        <v>-5.0000000000000044E-4</v>
      </c>
      <c r="Y2560" s="266">
        <v>-5.0000000000000044E-4</v>
      </c>
      <c r="Z2560" s="266">
        <v>-2.5000000000000022E-3</v>
      </c>
      <c r="AA2560" s="266">
        <v>-5.400000000000002E-3</v>
      </c>
      <c r="AB2560" s="266">
        <v>-8.0999999999999961E-3</v>
      </c>
      <c r="AC2560" s="266">
        <v>-1.2200000000000003E-2</v>
      </c>
      <c r="AD2560" s="266">
        <v>-1.5899999999999997E-2</v>
      </c>
      <c r="AE2560" s="266">
        <v>-2.0799999999999999E-2</v>
      </c>
      <c r="AF2560" s="266">
        <v>-2.5500000000000009E-2</v>
      </c>
      <c r="AG2560" s="266">
        <v>-2.7900000000000008E-2</v>
      </c>
      <c r="AH2560" s="266">
        <v>-3.0200000000000005E-2</v>
      </c>
      <c r="AI2560" s="266">
        <v>-3.2400000000000012E-2</v>
      </c>
      <c r="AJ2560" s="266">
        <v>-3.4300000000000011E-2</v>
      </c>
      <c r="AK2560" s="266">
        <v>-3.6199999999999996E-2</v>
      </c>
      <c r="AL2560" s="266">
        <v>-3.8000000000000006E-2</v>
      </c>
      <c r="AM2560" s="266">
        <v>-3.9699999999999985E-2</v>
      </c>
      <c r="AN2560" s="266">
        <v>-4.1099999999999998E-2</v>
      </c>
      <c r="AO2560" s="266">
        <v>-4.2399999999999993E-2</v>
      </c>
      <c r="AP2560" s="266">
        <v>-4.36E-2</v>
      </c>
      <c r="AQ2560" s="266">
        <v>-4.4900000000000009E-2</v>
      </c>
      <c r="AR2560" s="266">
        <v>-4.5999999999999999E-2</v>
      </c>
      <c r="AS2560" s="266">
        <v>-4.6999999999999986E-2</v>
      </c>
      <c r="AT2560" s="266">
        <v>-4.8200000000000007E-2</v>
      </c>
      <c r="AU2560" s="266">
        <v>-4.8999999999999988E-2</v>
      </c>
      <c r="AV2560" s="266">
        <v>-4.99E-2</v>
      </c>
      <c r="AW2560" s="266">
        <v>-5.0700000000000009E-2</v>
      </c>
      <c r="AX2560" s="266">
        <v>-5.1600000000000007E-2</v>
      </c>
      <c r="AY2560" s="266">
        <v>-5.2300000000000013E-2</v>
      </c>
      <c r="AZ2560" s="266">
        <v>-5.2900000000000016E-2</v>
      </c>
      <c r="BA2560" s="266">
        <v>-5.3699999999999984E-2</v>
      </c>
      <c r="BB2560" s="266">
        <v>-5.4200000000000012E-2</v>
      </c>
      <c r="BC2560" s="266">
        <v>-5.4800000000000001E-2</v>
      </c>
      <c r="BD2560" s="266">
        <v>-5.5200000000000013E-2</v>
      </c>
      <c r="BE2560" s="266">
        <v>-5.5799999999999988E-2</v>
      </c>
      <c r="BF2560" s="266">
        <v>-5.6299999999999989E-2</v>
      </c>
      <c r="BG2560" s="266">
        <v>-5.6700000000000014E-2</v>
      </c>
      <c r="BH2560" s="266">
        <v>-5.7200000000000001E-2</v>
      </c>
      <c r="BI2560" s="266">
        <v>-5.7700000000000015E-2</v>
      </c>
      <c r="BJ2560" s="266">
        <v>-5.8099999999999999E-2</v>
      </c>
      <c r="BK2560" s="266">
        <v>-5.8599999999999999E-2</v>
      </c>
      <c r="BL2560" s="266">
        <v>-5.8999999999999997E-2</v>
      </c>
      <c r="BM2560" s="266">
        <v>-5.9499999999999997E-2</v>
      </c>
      <c r="BN2560" s="266">
        <v>-5.9499999999999997E-2</v>
      </c>
    </row>
    <row r="2561" spans="1:66" x14ac:dyDescent="0.2">
      <c r="A2561" t="s">
        <v>14</v>
      </c>
      <c r="B2561" t="s">
        <v>320</v>
      </c>
      <c r="C2561" t="s">
        <v>10</v>
      </c>
      <c r="D2561" t="s">
        <v>158</v>
      </c>
      <c r="E2561" t="s">
        <v>201</v>
      </c>
      <c r="F2561" t="s">
        <v>153</v>
      </c>
      <c r="G2561" t="s">
        <v>154</v>
      </c>
      <c r="H2561" t="s">
        <v>155</v>
      </c>
      <c r="I2561" s="266">
        <v>0</v>
      </c>
      <c r="J2561" s="266">
        <v>-0.13009999999999877</v>
      </c>
      <c r="K2561" s="266">
        <v>-0.4112000000000009</v>
      </c>
      <c r="L2561" s="266">
        <v>-0.6886999999999972</v>
      </c>
      <c r="M2561" s="266">
        <v>-0.91680000000000206</v>
      </c>
      <c r="N2561" s="266">
        <v>-1.1122000000000014</v>
      </c>
      <c r="O2561" s="266">
        <v>-1.5544000000000011</v>
      </c>
      <c r="P2561" s="266">
        <v>-1.8607999999999976</v>
      </c>
      <c r="Q2561" s="266">
        <v>-3.9613000000000014</v>
      </c>
      <c r="R2561" s="266">
        <v>-6.065100000000001</v>
      </c>
      <c r="S2561" s="266">
        <v>-7.3988000000000014</v>
      </c>
      <c r="T2561" s="266">
        <v>-8.1103999999999985</v>
      </c>
      <c r="U2561" s="266">
        <v>-8.6257000000000019</v>
      </c>
      <c r="V2561" s="266">
        <v>-9.0840999999999994</v>
      </c>
      <c r="W2561" s="266">
        <v>-8.8299999999999983</v>
      </c>
      <c r="X2561" s="266">
        <v>-9.4116</v>
      </c>
      <c r="Y2561" s="266">
        <v>-8.7107000000000028</v>
      </c>
      <c r="Z2561" s="266">
        <v>-7.2243999999999957</v>
      </c>
      <c r="AA2561" s="266">
        <v>-7.1034000000000006</v>
      </c>
      <c r="AB2561" s="266">
        <v>-6.7612999999999985</v>
      </c>
      <c r="AC2561" s="266">
        <v>-6.6689999999999969</v>
      </c>
      <c r="AD2561" s="266">
        <v>-6.3327999999999989</v>
      </c>
      <c r="AE2561" s="266">
        <v>-6.2398000000000025</v>
      </c>
      <c r="AF2561" s="266">
        <v>-6.4727999999999994</v>
      </c>
      <c r="AG2561" s="266">
        <v>-6.0858999999999952</v>
      </c>
      <c r="AH2561" s="266">
        <v>-5.7481999999999971</v>
      </c>
      <c r="AI2561" s="266">
        <v>-5.457099999999997</v>
      </c>
      <c r="AJ2561" s="266">
        <v>-5.2012</v>
      </c>
      <c r="AK2561" s="266">
        <v>-4.9639000000000024</v>
      </c>
      <c r="AL2561" s="266">
        <v>-4.7430000000000021</v>
      </c>
      <c r="AM2561" s="266">
        <v>-4.5366</v>
      </c>
      <c r="AN2561" s="266">
        <v>-4.3414000000000001</v>
      </c>
      <c r="AO2561" s="266">
        <v>-4.1583000000000041</v>
      </c>
      <c r="AP2561" s="266">
        <v>-3.986699999999999</v>
      </c>
      <c r="AQ2561" s="266">
        <v>-3.8275999999999968</v>
      </c>
      <c r="AR2561" s="266">
        <v>-3.679000000000002</v>
      </c>
      <c r="AS2561" s="266">
        <v>-3.5404999999999944</v>
      </c>
      <c r="AT2561" s="266">
        <v>-3.4106999999999985</v>
      </c>
      <c r="AU2561" s="266">
        <v>-3.2874999999999943</v>
      </c>
      <c r="AV2561" s="266">
        <v>-3.1722000000000037</v>
      </c>
      <c r="AW2561" s="266">
        <v>-3.063600000000001</v>
      </c>
      <c r="AX2561" s="266">
        <v>-2.9596000000000018</v>
      </c>
      <c r="AY2561" s="266">
        <v>-2.8622000000000014</v>
      </c>
      <c r="AZ2561" s="266">
        <v>-2.7688000000000059</v>
      </c>
      <c r="BA2561" s="266">
        <v>-2.6809000000000012</v>
      </c>
      <c r="BB2561" s="266">
        <v>-2.596899999999998</v>
      </c>
      <c r="BC2561" s="266">
        <v>-2.5176999999999978</v>
      </c>
      <c r="BD2561" s="266">
        <v>-2.4393000000000029</v>
      </c>
      <c r="BE2561" s="266">
        <v>-2.3648000000000025</v>
      </c>
      <c r="BF2561" s="266">
        <v>-2.2932000000000059</v>
      </c>
      <c r="BG2561" s="266">
        <v>-2.2241</v>
      </c>
      <c r="BH2561" s="266">
        <v>-2.1572000000000031</v>
      </c>
      <c r="BI2561" s="266">
        <v>-2.0925000000000011</v>
      </c>
      <c r="BJ2561" s="266">
        <v>-2.0296000000000021</v>
      </c>
      <c r="BK2561" s="266">
        <v>-1.9684000000000026</v>
      </c>
      <c r="BL2561" s="266">
        <v>-1.9089000000000027</v>
      </c>
      <c r="BM2561" s="266">
        <v>-1.8506999999999962</v>
      </c>
      <c r="BN2561" s="266">
        <v>-1.7879999999999967</v>
      </c>
    </row>
    <row r="2562" spans="1:66" x14ac:dyDescent="0.2">
      <c r="A2562" t="s">
        <v>14</v>
      </c>
      <c r="B2562" t="s">
        <v>320</v>
      </c>
      <c r="C2562" t="s">
        <v>10</v>
      </c>
      <c r="D2562" t="s">
        <v>158</v>
      </c>
      <c r="E2562" t="s">
        <v>208</v>
      </c>
      <c r="F2562" t="s">
        <v>153</v>
      </c>
      <c r="G2562" t="s">
        <v>154</v>
      </c>
      <c r="H2562" t="s">
        <v>155</v>
      </c>
      <c r="I2562" s="266">
        <v>-1.3899999999999579E-2</v>
      </c>
      <c r="J2562" s="266">
        <v>1.559999999999917E-2</v>
      </c>
      <c r="K2562" s="266">
        <v>4.1800000000000281E-2</v>
      </c>
      <c r="L2562" s="266">
        <v>7.9200000000000159E-2</v>
      </c>
      <c r="M2562" s="266">
        <v>0.11540000000000106</v>
      </c>
      <c r="N2562" s="266">
        <v>0.17320000000000135</v>
      </c>
      <c r="O2562" s="266">
        <v>0.14960000000000129</v>
      </c>
      <c r="P2562" s="266">
        <v>0.18050000000000033</v>
      </c>
      <c r="Q2562" s="266">
        <v>0.20129999999999981</v>
      </c>
      <c r="R2562" s="266">
        <v>0.23990000000000045</v>
      </c>
      <c r="S2562" s="266">
        <v>0.30059999999999931</v>
      </c>
      <c r="T2562" s="266">
        <v>0.28139999999999965</v>
      </c>
      <c r="U2562" s="266">
        <v>0.2544000000000004</v>
      </c>
      <c r="V2562" s="266">
        <v>0.28220000000000134</v>
      </c>
      <c r="W2562" s="266">
        <v>0.27960000000000029</v>
      </c>
      <c r="X2562" s="266">
        <v>0.2527999999999988</v>
      </c>
      <c r="Y2562" s="266">
        <v>0.31850000000000023</v>
      </c>
      <c r="Z2562" s="266">
        <v>0.25259999999999927</v>
      </c>
      <c r="AA2562" s="266">
        <v>0.26919999999999966</v>
      </c>
      <c r="AB2562" s="266">
        <v>0.14209999999999923</v>
      </c>
      <c r="AC2562" s="266">
        <v>-2.2399999999999309E-2</v>
      </c>
      <c r="AD2562" s="266">
        <v>-0.19189999999999863</v>
      </c>
      <c r="AE2562" s="266">
        <v>-0.36599999999999966</v>
      </c>
      <c r="AF2562" s="266">
        <v>-0.53350000000000009</v>
      </c>
      <c r="AG2562" s="266">
        <v>-0.68059999999999832</v>
      </c>
      <c r="AH2562" s="266">
        <v>-0.9106000000000023</v>
      </c>
      <c r="AI2562" s="266">
        <v>-1.1288000000000018</v>
      </c>
      <c r="AJ2562" s="266">
        <v>-1.3196000000000012</v>
      </c>
      <c r="AK2562" s="266">
        <v>-1.4935000000000009</v>
      </c>
      <c r="AL2562" s="266">
        <v>-1.6509999999999998</v>
      </c>
      <c r="AM2562" s="266">
        <v>-1.9780999999999995</v>
      </c>
      <c r="AN2562" s="266">
        <v>-2.2678999999999991</v>
      </c>
      <c r="AO2562" s="266">
        <v>-2.5282</v>
      </c>
      <c r="AP2562" s="266">
        <v>-2.7624999999999993</v>
      </c>
      <c r="AQ2562" s="266">
        <v>-2.9781000000000013</v>
      </c>
      <c r="AR2562" s="266">
        <v>-3.1744000000000003</v>
      </c>
      <c r="AS2562" s="266">
        <v>-3.3530999999999995</v>
      </c>
      <c r="AT2562" s="266">
        <v>-3.5153999999999996</v>
      </c>
      <c r="AU2562" s="266">
        <v>-3.6586999999999996</v>
      </c>
      <c r="AV2562" s="266">
        <v>-3.7887999999999984</v>
      </c>
      <c r="AW2562" s="266">
        <v>-3.9053000000000004</v>
      </c>
      <c r="AX2562" s="266">
        <v>-4.0075000000000003</v>
      </c>
      <c r="AY2562" s="266">
        <v>-4.100500000000002</v>
      </c>
      <c r="AZ2562" s="266">
        <v>-4.1801999999999992</v>
      </c>
      <c r="BA2562" s="266">
        <v>-4.2546999999999997</v>
      </c>
      <c r="BB2562" s="266">
        <v>-4.3192999999999984</v>
      </c>
      <c r="BC2562" s="266">
        <v>-4.3780999999999999</v>
      </c>
      <c r="BD2562" s="266">
        <v>-4.4239999999999995</v>
      </c>
      <c r="BE2562" s="266">
        <v>-4.4653999999999989</v>
      </c>
      <c r="BF2562" s="266">
        <v>-4.501100000000001</v>
      </c>
      <c r="BG2562" s="266">
        <v>-4.5328999999999997</v>
      </c>
      <c r="BH2562" s="266">
        <v>-4.5594000000000019</v>
      </c>
      <c r="BI2562" s="266">
        <v>-4.5815999999999999</v>
      </c>
      <c r="BJ2562" s="266">
        <v>-4.6013000000000002</v>
      </c>
      <c r="BK2562" s="266">
        <v>-4.6171000000000024</v>
      </c>
      <c r="BL2562" s="266">
        <v>-4.6292000000000009</v>
      </c>
      <c r="BM2562" s="266">
        <v>-4.639899999999999</v>
      </c>
      <c r="BN2562" s="266">
        <v>-4.6250000000000018</v>
      </c>
    </row>
    <row r="2563" spans="1:66" x14ac:dyDescent="0.2">
      <c r="A2563" t="s">
        <v>14</v>
      </c>
      <c r="B2563" t="s">
        <v>320</v>
      </c>
      <c r="C2563" t="s">
        <v>10</v>
      </c>
      <c r="D2563" t="s">
        <v>158</v>
      </c>
      <c r="E2563" t="s">
        <v>210</v>
      </c>
      <c r="F2563" t="s">
        <v>153</v>
      </c>
      <c r="G2563" t="s">
        <v>154</v>
      </c>
      <c r="H2563" t="s">
        <v>155</v>
      </c>
      <c r="I2563" s="266">
        <v>0</v>
      </c>
      <c r="J2563" s="266">
        <v>0</v>
      </c>
      <c r="K2563" s="266">
        <v>0</v>
      </c>
      <c r="L2563" s="266">
        <v>0</v>
      </c>
      <c r="M2563" s="266">
        <v>0</v>
      </c>
      <c r="N2563" s="266">
        <v>0</v>
      </c>
      <c r="O2563" s="266">
        <v>0</v>
      </c>
      <c r="P2563" s="266">
        <v>0</v>
      </c>
      <c r="Q2563" s="266">
        <v>0</v>
      </c>
      <c r="R2563" s="266">
        <v>0</v>
      </c>
      <c r="S2563" s="266">
        <v>0</v>
      </c>
      <c r="T2563" s="266">
        <v>0</v>
      </c>
      <c r="U2563" s="266">
        <v>-0.57330000000000325</v>
      </c>
      <c r="V2563" s="266">
        <v>-1.1342999999999961</v>
      </c>
      <c r="W2563" s="266">
        <v>-1.685299999999998</v>
      </c>
      <c r="X2563" s="266">
        <v>-2.2221000000000046</v>
      </c>
      <c r="Y2563" s="266">
        <v>-2.3733000000000004</v>
      </c>
      <c r="Z2563" s="266">
        <v>-2.6993999999999971</v>
      </c>
      <c r="AA2563" s="266">
        <v>-3.2233000000000018</v>
      </c>
      <c r="AB2563" s="266">
        <v>-3.379400000000004</v>
      </c>
      <c r="AC2563" s="266">
        <v>-3.8088999999999942</v>
      </c>
      <c r="AD2563" s="266">
        <v>-4.0700999999999965</v>
      </c>
      <c r="AE2563" s="266">
        <v>-4.3024000000000058</v>
      </c>
      <c r="AF2563" s="266">
        <v>-4.6166000000000054</v>
      </c>
      <c r="AG2563" s="266">
        <v>-4.7591000000000037</v>
      </c>
      <c r="AH2563" s="266">
        <v>-4.8725000000000023</v>
      </c>
      <c r="AI2563" s="266">
        <v>-4.962299999999999</v>
      </c>
      <c r="AJ2563" s="266">
        <v>-5.0137</v>
      </c>
      <c r="AK2563" s="266">
        <v>-5.0441000000000003</v>
      </c>
      <c r="AL2563" s="266">
        <v>-5.0545999999999935</v>
      </c>
      <c r="AM2563" s="266">
        <v>-5.046599999999998</v>
      </c>
      <c r="AN2563" s="266">
        <v>-5.0183000000000106</v>
      </c>
      <c r="AO2563" s="266">
        <v>-4.9765999999999906</v>
      </c>
      <c r="AP2563" s="266">
        <v>-4.9244999999999948</v>
      </c>
      <c r="AQ2563" s="266">
        <v>-4.868300000000005</v>
      </c>
      <c r="AR2563" s="266">
        <v>-4.805499999999995</v>
      </c>
      <c r="AS2563" s="266">
        <v>-4.7389999999999901</v>
      </c>
      <c r="AT2563" s="266">
        <v>-4.6687000000000012</v>
      </c>
      <c r="AU2563" s="266">
        <v>-4.5907999999999873</v>
      </c>
      <c r="AV2563" s="266">
        <v>-4.5114999999999981</v>
      </c>
      <c r="AW2563" s="266">
        <v>-4.4298999999999893</v>
      </c>
      <c r="AX2563" s="266">
        <v>-4.3432999999999993</v>
      </c>
      <c r="AY2563" s="266">
        <v>-4.256699999999995</v>
      </c>
      <c r="AZ2563" s="266">
        <v>-4.1659999999999968</v>
      </c>
      <c r="BA2563" s="266">
        <v>-4.0762</v>
      </c>
      <c r="BB2563" s="266">
        <v>-3.984099999999998</v>
      </c>
      <c r="BC2563" s="266">
        <v>-3.8928999999999974</v>
      </c>
      <c r="BD2563" s="266">
        <v>-3.7951999999999941</v>
      </c>
      <c r="BE2563" s="266">
        <v>-3.6983000000000033</v>
      </c>
      <c r="BF2563" s="266">
        <v>-3.6009999999999991</v>
      </c>
      <c r="BG2563" s="266">
        <v>-3.5025999999999868</v>
      </c>
      <c r="BH2563" s="266">
        <v>-3.4034000000000049</v>
      </c>
      <c r="BI2563" s="266">
        <v>-3.3034999999999997</v>
      </c>
      <c r="BJ2563" s="266">
        <v>-3.2032000000000096</v>
      </c>
      <c r="BK2563" s="266">
        <v>-3.1022999999999996</v>
      </c>
      <c r="BL2563" s="266">
        <v>-3.0009000000000015</v>
      </c>
      <c r="BM2563" s="266">
        <v>-2.8988000000000085</v>
      </c>
      <c r="BN2563" s="266">
        <v>-2.7853999999999957</v>
      </c>
    </row>
    <row r="2564" spans="1:66" x14ac:dyDescent="0.2">
      <c r="A2564" t="s">
        <v>14</v>
      </c>
      <c r="B2564" t="s">
        <v>320</v>
      </c>
      <c r="C2564" t="s">
        <v>10</v>
      </c>
      <c r="D2564" t="s">
        <v>159</v>
      </c>
      <c r="E2564" t="s">
        <v>199</v>
      </c>
      <c r="F2564" t="s">
        <v>153</v>
      </c>
      <c r="G2564" t="s">
        <v>154</v>
      </c>
      <c r="H2564" t="s">
        <v>155</v>
      </c>
      <c r="I2564" s="266">
        <v>-8.1000000000000405E-2</v>
      </c>
      <c r="J2564" s="266">
        <v>-6.8599999999999994E-2</v>
      </c>
      <c r="K2564" s="266">
        <v>-6.1600000000000321E-2</v>
      </c>
      <c r="L2564" s="266">
        <v>-7.0800000000000196E-2</v>
      </c>
      <c r="M2564" s="266">
        <v>-4.3600000000000527E-2</v>
      </c>
      <c r="N2564" s="266">
        <v>-4.9699999999999633E-2</v>
      </c>
      <c r="O2564" s="266">
        <v>-5.0300000000000011E-2</v>
      </c>
      <c r="P2564" s="266">
        <v>-3.6400000000000432E-2</v>
      </c>
      <c r="Q2564" s="266">
        <v>-2.9500000000000526E-2</v>
      </c>
      <c r="R2564" s="266">
        <v>-2.8800000000000381E-2</v>
      </c>
      <c r="S2564" s="266">
        <v>-2.2199999999999775E-2</v>
      </c>
      <c r="T2564" s="266">
        <v>-2.0100000000000229E-2</v>
      </c>
      <c r="U2564" s="266">
        <v>-2.0500000000000185E-2</v>
      </c>
      <c r="V2564" s="266">
        <v>-2.3799999999999599E-2</v>
      </c>
      <c r="W2564" s="266">
        <v>-3.7100000000000577E-2</v>
      </c>
      <c r="X2564" s="266">
        <v>-4.6300000000000452E-2</v>
      </c>
      <c r="Y2564" s="266">
        <v>-4.1100000000000136E-2</v>
      </c>
      <c r="Z2564" s="266">
        <v>-4.7100000000000364E-2</v>
      </c>
      <c r="AA2564" s="266">
        <v>-5.9100000000000819E-2</v>
      </c>
      <c r="AB2564" s="266">
        <v>-5.0599999999999312E-2</v>
      </c>
      <c r="AC2564" s="266">
        <v>-5.1400000000001E-2</v>
      </c>
      <c r="AD2564" s="266">
        <v>-5.4800000000000182E-2</v>
      </c>
      <c r="AE2564" s="266">
        <v>-5.6100000000000705E-2</v>
      </c>
      <c r="AF2564" s="266">
        <v>-5.6700000000001083E-2</v>
      </c>
      <c r="AG2564" s="266">
        <v>-5.4999999999999716E-2</v>
      </c>
      <c r="AH2564" s="266">
        <v>-5.280000000000129E-2</v>
      </c>
      <c r="AI2564" s="266">
        <v>-4.669999999999952E-2</v>
      </c>
      <c r="AJ2564" s="266">
        <v>-4.1399999999999437E-2</v>
      </c>
      <c r="AK2564" s="266">
        <v>-3.6199999999999122E-2</v>
      </c>
      <c r="AL2564" s="266">
        <v>-3.0599999999999739E-2</v>
      </c>
      <c r="AM2564" s="266">
        <v>-2.549999999999919E-2</v>
      </c>
      <c r="AN2564" s="266">
        <v>-2.1100000000000563E-2</v>
      </c>
      <c r="AO2564" s="266">
        <v>-1.699999999999946E-2</v>
      </c>
      <c r="AP2564" s="266">
        <v>-1.3099999999999667E-2</v>
      </c>
      <c r="AQ2564" s="266">
        <v>-9.5000000000009521E-3</v>
      </c>
      <c r="AR2564" s="266">
        <v>-5.4999999999996163E-3</v>
      </c>
      <c r="AS2564" s="266">
        <v>-1.7999999999993577E-3</v>
      </c>
      <c r="AT2564" s="266">
        <v>1.5999999999998238E-3</v>
      </c>
      <c r="AU2564" s="266">
        <v>5.1999999999985391E-3</v>
      </c>
      <c r="AV2564" s="266">
        <v>8.3000000000001961E-3</v>
      </c>
      <c r="AW2564" s="266">
        <v>1.0900000000001242E-2</v>
      </c>
      <c r="AX2564" s="266">
        <v>1.3600000000000279E-2</v>
      </c>
      <c r="AY2564" s="266">
        <v>1.6100000000001558E-2</v>
      </c>
      <c r="AZ2564" s="266">
        <v>1.8000000000000682E-2</v>
      </c>
      <c r="BA2564" s="266">
        <v>2.0200000000000884E-2</v>
      </c>
      <c r="BB2564" s="266">
        <v>2.2000000000000242E-2</v>
      </c>
      <c r="BC2564" s="266">
        <v>2.3300000000000765E-2</v>
      </c>
      <c r="BD2564" s="266">
        <v>2.4700000000001054E-2</v>
      </c>
      <c r="BE2564" s="266">
        <v>2.5800000000000267E-2</v>
      </c>
      <c r="BF2564" s="266">
        <v>2.6600000000000179E-2</v>
      </c>
      <c r="BG2564" s="266">
        <v>2.7800000000000935E-2</v>
      </c>
      <c r="BH2564" s="266">
        <v>2.8599999999999071E-2</v>
      </c>
      <c r="BI2564" s="266">
        <v>2.9099999999999682E-2</v>
      </c>
      <c r="BJ2564" s="266">
        <v>2.9999999999999361E-2</v>
      </c>
      <c r="BK2564" s="266">
        <v>3.0400000000000205E-2</v>
      </c>
      <c r="BL2564" s="266">
        <v>3.0599999999999739E-2</v>
      </c>
      <c r="BM2564" s="266">
        <v>3.0899999999999039E-2</v>
      </c>
      <c r="BN2564" s="266">
        <v>3.0800000000001049E-2</v>
      </c>
    </row>
    <row r="2565" spans="1:66" x14ac:dyDescent="0.2">
      <c r="A2565" t="s">
        <v>14</v>
      </c>
      <c r="B2565" t="s">
        <v>320</v>
      </c>
      <c r="C2565" t="s">
        <v>10</v>
      </c>
      <c r="D2565" t="s">
        <v>159</v>
      </c>
      <c r="E2565" t="s">
        <v>212</v>
      </c>
      <c r="F2565" t="s">
        <v>153</v>
      </c>
      <c r="G2565" t="s">
        <v>154</v>
      </c>
      <c r="H2565" t="s">
        <v>155</v>
      </c>
      <c r="I2565" s="266">
        <v>0</v>
      </c>
      <c r="J2565" s="266">
        <v>0</v>
      </c>
      <c r="K2565" s="266">
        <v>0</v>
      </c>
      <c r="L2565" s="266">
        <v>0</v>
      </c>
      <c r="M2565" s="266">
        <v>0</v>
      </c>
      <c r="N2565" s="266">
        <v>0</v>
      </c>
      <c r="O2565" s="266">
        <v>0</v>
      </c>
      <c r="P2565" s="266">
        <v>0</v>
      </c>
      <c r="Q2565" s="266">
        <v>0</v>
      </c>
      <c r="R2565" s="266">
        <v>0</v>
      </c>
      <c r="S2565" s="266">
        <v>0</v>
      </c>
      <c r="T2565" s="266">
        <v>0</v>
      </c>
      <c r="U2565" s="266">
        <v>0</v>
      </c>
      <c r="V2565" s="266">
        <v>0</v>
      </c>
      <c r="W2565" s="266">
        <v>0</v>
      </c>
      <c r="X2565" s="266">
        <v>0</v>
      </c>
      <c r="Y2565" s="266">
        <v>0</v>
      </c>
      <c r="Z2565" s="266">
        <v>0</v>
      </c>
      <c r="AA2565" s="266">
        <v>0</v>
      </c>
      <c r="AB2565" s="266">
        <v>0</v>
      </c>
      <c r="AC2565" s="266">
        <v>0</v>
      </c>
      <c r="AD2565" s="266">
        <v>0</v>
      </c>
      <c r="AE2565" s="266">
        <v>-3.9500000000000313E-2</v>
      </c>
      <c r="AF2565" s="266">
        <v>-6.3699999999999868E-2</v>
      </c>
      <c r="AG2565" s="266">
        <v>-5.7800000000000296E-2</v>
      </c>
      <c r="AH2565" s="266">
        <v>-4.3800000000000061E-2</v>
      </c>
      <c r="AI2565" s="266">
        <v>-2.5599999999999845E-2</v>
      </c>
      <c r="AJ2565" s="266">
        <v>-7.899999999999352E-3</v>
      </c>
      <c r="AK2565" s="266">
        <v>1.2299999999999756E-2</v>
      </c>
      <c r="AL2565" s="266">
        <v>3.4299999999999997E-2</v>
      </c>
      <c r="AM2565" s="266">
        <v>5.7199999999999918E-2</v>
      </c>
      <c r="AN2565" s="266">
        <v>7.9900000000000304E-2</v>
      </c>
      <c r="AO2565" s="266">
        <v>0.10310000000000041</v>
      </c>
      <c r="AP2565" s="266">
        <v>0.12709999999999955</v>
      </c>
      <c r="AQ2565" s="266">
        <v>0.15270000000000028</v>
      </c>
      <c r="AR2565" s="266">
        <v>0.17949999999999999</v>
      </c>
      <c r="AS2565" s="266">
        <v>0.20739999999999981</v>
      </c>
      <c r="AT2565" s="266">
        <v>0.23569999999999958</v>
      </c>
      <c r="AU2565" s="266">
        <v>0.26390000000000047</v>
      </c>
      <c r="AV2565" s="266">
        <v>0.29260000000000019</v>
      </c>
      <c r="AW2565" s="266">
        <v>0.32129999999999992</v>
      </c>
      <c r="AX2565" s="266">
        <v>0.3492999999999995</v>
      </c>
      <c r="AY2565" s="266">
        <v>0.37779999999999969</v>
      </c>
      <c r="AZ2565" s="266">
        <v>0.40549999999999997</v>
      </c>
      <c r="BA2565" s="266">
        <v>0.43369999999999997</v>
      </c>
      <c r="BB2565" s="266">
        <v>0.46120000000000072</v>
      </c>
      <c r="BC2565" s="266">
        <v>0.48909999999999965</v>
      </c>
      <c r="BD2565" s="266">
        <v>0.51480000000000015</v>
      </c>
      <c r="BE2565" s="266">
        <v>0.54030000000000022</v>
      </c>
      <c r="BF2565" s="266">
        <v>0.56559999999999988</v>
      </c>
      <c r="BG2565" s="266">
        <v>0.59010000000000051</v>
      </c>
      <c r="BH2565" s="266">
        <v>0.61390000000000011</v>
      </c>
      <c r="BI2565" s="266">
        <v>0.63710000000000022</v>
      </c>
      <c r="BJ2565" s="266">
        <v>0.65950000000000042</v>
      </c>
      <c r="BK2565" s="266">
        <v>0.68130000000000024</v>
      </c>
      <c r="BL2565" s="266">
        <v>0.70249999999999968</v>
      </c>
      <c r="BM2565" s="266">
        <v>0.72279999999999944</v>
      </c>
      <c r="BN2565" s="266">
        <v>0.7372999999999994</v>
      </c>
    </row>
    <row r="2566" spans="1:66" x14ac:dyDescent="0.2">
      <c r="A2566" t="s">
        <v>14</v>
      </c>
      <c r="B2566" t="s">
        <v>320</v>
      </c>
      <c r="C2566" t="s">
        <v>10</v>
      </c>
      <c r="D2566" t="s">
        <v>159</v>
      </c>
      <c r="E2566" t="s">
        <v>213</v>
      </c>
      <c r="F2566" t="s">
        <v>153</v>
      </c>
      <c r="G2566" t="s">
        <v>154</v>
      </c>
      <c r="H2566" t="s">
        <v>155</v>
      </c>
      <c r="I2566" s="266">
        <v>0</v>
      </c>
      <c r="J2566" s="266">
        <v>0</v>
      </c>
      <c r="K2566" s="266">
        <v>0</v>
      </c>
      <c r="L2566" s="266">
        <v>0</v>
      </c>
      <c r="M2566" s="266">
        <v>0</v>
      </c>
      <c r="N2566" s="266">
        <v>0</v>
      </c>
      <c r="O2566" s="266">
        <v>0</v>
      </c>
      <c r="P2566" s="266">
        <v>0</v>
      </c>
      <c r="Q2566" s="266">
        <v>0</v>
      </c>
      <c r="R2566" s="266">
        <v>0</v>
      </c>
      <c r="S2566" s="266">
        <v>0</v>
      </c>
      <c r="T2566" s="266">
        <v>0</v>
      </c>
      <c r="U2566" s="266">
        <v>0</v>
      </c>
      <c r="V2566" s="266">
        <v>-1.9999999999999879E-4</v>
      </c>
      <c r="W2566" s="266">
        <v>-9.9999999999999395E-5</v>
      </c>
      <c r="X2566" s="266">
        <v>-9.9999999999999395E-5</v>
      </c>
      <c r="Y2566" s="266">
        <v>-2.0000000000000052E-4</v>
      </c>
      <c r="Z2566" s="266">
        <v>-1.0000000000000026E-4</v>
      </c>
      <c r="AA2566" s="266">
        <v>-1.9999999999999966E-4</v>
      </c>
      <c r="AB2566" s="266">
        <v>-1.9999999999999966E-4</v>
      </c>
      <c r="AC2566" s="266">
        <v>-2.9999999999999992E-4</v>
      </c>
      <c r="AD2566" s="266">
        <v>-4.0000000000000018E-4</v>
      </c>
      <c r="AE2566" s="266">
        <v>-5.9999999999999984E-4</v>
      </c>
      <c r="AF2566" s="266">
        <v>-6.0000000000000071E-4</v>
      </c>
      <c r="AG2566" s="266">
        <v>-5.0000000000000044E-4</v>
      </c>
      <c r="AH2566" s="266">
        <v>-9.9999999999999395E-5</v>
      </c>
      <c r="AI2566" s="266">
        <v>9.9999999999999395E-5</v>
      </c>
      <c r="AJ2566" s="266">
        <v>5.0000000000000044E-4</v>
      </c>
      <c r="AK2566" s="266">
        <v>6.9999999999999923E-4</v>
      </c>
      <c r="AL2566" s="266">
        <v>1.0000000000000009E-3</v>
      </c>
      <c r="AM2566" s="266">
        <v>1.1999999999999997E-3</v>
      </c>
      <c r="AN2566" s="266">
        <v>1.4999999999999996E-3</v>
      </c>
      <c r="AO2566" s="266">
        <v>1.7000000000000001E-3</v>
      </c>
      <c r="AP2566" s="266">
        <v>2E-3</v>
      </c>
      <c r="AQ2566" s="266">
        <v>2.1999999999999988E-3</v>
      </c>
      <c r="AR2566" s="266">
        <v>2.4000000000000011E-3</v>
      </c>
      <c r="AS2566" s="266">
        <v>2.5999999999999981E-3</v>
      </c>
      <c r="AT2566" s="266">
        <v>2.8999999999999998E-3</v>
      </c>
      <c r="AU2566" s="266">
        <v>3.2000000000000015E-3</v>
      </c>
      <c r="AV2566" s="266">
        <v>3.3000000000000008E-3</v>
      </c>
      <c r="AW2566" s="266">
        <v>3.5000000000000014E-3</v>
      </c>
      <c r="AX2566" s="266">
        <v>3.7999999999999996E-3</v>
      </c>
      <c r="AY2566" s="266">
        <v>3.899999999999999E-3</v>
      </c>
      <c r="AZ2566" s="266">
        <v>4.0999999999999995E-3</v>
      </c>
      <c r="BA2566" s="266">
        <v>4.2999999999999983E-3</v>
      </c>
      <c r="BB2566" s="266">
        <v>4.4000000000000011E-3</v>
      </c>
      <c r="BC2566" s="266">
        <v>4.6999999999999993E-3</v>
      </c>
      <c r="BD2566" s="266">
        <v>4.6999999999999993E-3</v>
      </c>
      <c r="BE2566" s="266">
        <v>4.9000000000000016E-3</v>
      </c>
      <c r="BF2566" s="266">
        <v>5.1000000000000004E-3</v>
      </c>
      <c r="BG2566" s="266">
        <v>5.1999999999999998E-3</v>
      </c>
      <c r="BH2566" s="266">
        <v>5.2999999999999992E-3</v>
      </c>
      <c r="BI2566" s="266">
        <v>5.4000000000000003E-3</v>
      </c>
      <c r="BJ2566" s="266">
        <v>5.5000000000000014E-3</v>
      </c>
      <c r="BK2566" s="266">
        <v>5.6000000000000008E-3</v>
      </c>
      <c r="BL2566" s="266">
        <v>5.7000000000000002E-3</v>
      </c>
      <c r="BM2566" s="266">
        <v>5.7999999999999996E-3</v>
      </c>
      <c r="BN2566" s="266">
        <v>5.7999999999999996E-3</v>
      </c>
    </row>
    <row r="2567" spans="1:66" x14ac:dyDescent="0.2">
      <c r="A2567" t="s">
        <v>14</v>
      </c>
      <c r="B2567" t="s">
        <v>320</v>
      </c>
      <c r="C2567" t="s">
        <v>10</v>
      </c>
      <c r="D2567" t="s">
        <v>159</v>
      </c>
      <c r="E2567" t="s">
        <v>202</v>
      </c>
      <c r="F2567" t="s">
        <v>153</v>
      </c>
      <c r="G2567" t="s">
        <v>154</v>
      </c>
      <c r="H2567" t="s">
        <v>155</v>
      </c>
      <c r="I2567" s="266">
        <v>0</v>
      </c>
      <c r="J2567" s="266">
        <v>0</v>
      </c>
      <c r="K2567" s="266">
        <v>0</v>
      </c>
      <c r="L2567" s="266">
        <v>0</v>
      </c>
      <c r="M2567" s="266">
        <v>0</v>
      </c>
      <c r="N2567" s="266">
        <v>0</v>
      </c>
      <c r="O2567" s="266">
        <v>0</v>
      </c>
      <c r="P2567" s="266">
        <v>0</v>
      </c>
      <c r="Q2567" s="266">
        <v>0</v>
      </c>
      <c r="R2567" s="266">
        <v>0</v>
      </c>
      <c r="S2567" s="266">
        <v>0</v>
      </c>
      <c r="T2567" s="266">
        <v>0</v>
      </c>
      <c r="U2567" s="266">
        <v>-9.9999999999995925E-5</v>
      </c>
      <c r="V2567" s="266">
        <v>-2.0000000000000573E-4</v>
      </c>
      <c r="W2567" s="266">
        <v>-1.9999999999999879E-4</v>
      </c>
      <c r="X2567" s="266">
        <v>-2.9999999999999472E-4</v>
      </c>
      <c r="Y2567" s="266">
        <v>-3.9999999999999758E-4</v>
      </c>
      <c r="Z2567" s="266">
        <v>-1.7000000000000001E-3</v>
      </c>
      <c r="AA2567" s="266">
        <v>-3.9000000000000007E-3</v>
      </c>
      <c r="AB2567" s="266">
        <v>-5.7999999999999996E-3</v>
      </c>
      <c r="AC2567" s="266">
        <v>-8.5999999999999965E-3</v>
      </c>
      <c r="AD2567" s="266">
        <v>-1.1200000000000009E-2</v>
      </c>
      <c r="AE2567" s="266">
        <v>-1.4600000000000002E-2</v>
      </c>
      <c r="AF2567" s="266">
        <v>-1.7899999999999999E-2</v>
      </c>
      <c r="AG2567" s="266">
        <v>-1.9699999999999995E-2</v>
      </c>
      <c r="AH2567" s="266">
        <v>-2.1199999999999997E-2</v>
      </c>
      <c r="AI2567" s="266">
        <v>-2.2800000000000001E-2</v>
      </c>
      <c r="AJ2567" s="266">
        <v>-2.4199999999999999E-2</v>
      </c>
      <c r="AK2567" s="266">
        <v>-2.5599999999999998E-2</v>
      </c>
      <c r="AL2567" s="266">
        <v>-2.6700000000000002E-2</v>
      </c>
      <c r="AM2567" s="266">
        <v>-2.7999999999999997E-2</v>
      </c>
      <c r="AN2567" s="266">
        <v>-2.8899999999999995E-2</v>
      </c>
      <c r="AO2567" s="266">
        <v>-2.9799999999999993E-2</v>
      </c>
      <c r="AP2567" s="266">
        <v>-3.0699999999999991E-2</v>
      </c>
      <c r="AQ2567" s="266">
        <v>-3.1600000000000003E-2</v>
      </c>
      <c r="AR2567" s="266">
        <v>-3.2399999999999998E-2</v>
      </c>
      <c r="AS2567" s="266">
        <v>-3.3099999999999991E-2</v>
      </c>
      <c r="AT2567" s="266">
        <v>-3.39E-2</v>
      </c>
      <c r="AU2567" s="266">
        <v>-3.44E-2</v>
      </c>
      <c r="AV2567" s="266">
        <v>-3.5099999999999992E-2</v>
      </c>
      <c r="AW2567" s="266">
        <v>-3.570000000000001E-2</v>
      </c>
      <c r="AX2567" s="266">
        <v>-3.6299999999999999E-2</v>
      </c>
      <c r="AY2567" s="266">
        <v>-3.6799999999999999E-2</v>
      </c>
      <c r="AZ2567" s="266">
        <v>-3.7200000000000011E-2</v>
      </c>
      <c r="BA2567" s="266">
        <v>-3.7699999999999997E-2</v>
      </c>
      <c r="BB2567" s="266">
        <v>-3.8099999999999995E-2</v>
      </c>
      <c r="BC2567" s="266">
        <v>-3.8600000000000009E-2</v>
      </c>
      <c r="BD2567" s="266">
        <v>-3.8800000000000001E-2</v>
      </c>
      <c r="BE2567" s="266">
        <v>-3.9300000000000002E-2</v>
      </c>
      <c r="BF2567" s="266">
        <v>-3.9599999999999996E-2</v>
      </c>
      <c r="BG2567" s="266">
        <v>-3.9899999999999991E-2</v>
      </c>
      <c r="BH2567" s="266">
        <v>-4.02E-2</v>
      </c>
      <c r="BI2567" s="266">
        <v>-4.0500000000000008E-2</v>
      </c>
      <c r="BJ2567" s="266">
        <v>-4.0899999999999992E-2</v>
      </c>
      <c r="BK2567" s="266">
        <v>-4.1200000000000001E-2</v>
      </c>
      <c r="BL2567" s="266">
        <v>-4.1499999999999995E-2</v>
      </c>
      <c r="BM2567" s="266">
        <v>-4.1800000000000004E-2</v>
      </c>
      <c r="BN2567" s="266">
        <v>-4.1800000000000004E-2</v>
      </c>
    </row>
    <row r="2568" spans="1:66" x14ac:dyDescent="0.2">
      <c r="A2568" t="s">
        <v>14</v>
      </c>
      <c r="B2568" t="s">
        <v>320</v>
      </c>
      <c r="C2568" t="s">
        <v>10</v>
      </c>
      <c r="D2568" t="s">
        <v>159</v>
      </c>
      <c r="E2568" t="s">
        <v>201</v>
      </c>
      <c r="F2568" t="s">
        <v>153</v>
      </c>
      <c r="G2568" t="s">
        <v>154</v>
      </c>
      <c r="H2568" t="s">
        <v>155</v>
      </c>
      <c r="I2568" s="266">
        <v>0</v>
      </c>
      <c r="J2568" s="266">
        <v>-0.14359999999999928</v>
      </c>
      <c r="K2568" s="266">
        <v>-0.44749999999999801</v>
      </c>
      <c r="L2568" s="266">
        <v>-0.74750000000000227</v>
      </c>
      <c r="M2568" s="266">
        <v>-0.99340000000000117</v>
      </c>
      <c r="N2568" s="266">
        <v>-1.2043000000000035</v>
      </c>
      <c r="O2568" s="266">
        <v>-1.6833999999999989</v>
      </c>
      <c r="P2568" s="266">
        <v>-2.0152000000000001</v>
      </c>
      <c r="Q2568" s="266">
        <v>-4.3033000000000001</v>
      </c>
      <c r="R2568" s="266">
        <v>-6.5945999999999998</v>
      </c>
      <c r="S2568" s="266">
        <v>-8.0495999999999981</v>
      </c>
      <c r="T2568" s="266">
        <v>-8.8250000000000028</v>
      </c>
      <c r="U2568" s="266">
        <v>-9.3856999999999999</v>
      </c>
      <c r="V2568" s="266">
        <v>-9.865000000000002</v>
      </c>
      <c r="W2568" s="266">
        <v>-9.6137999999999977</v>
      </c>
      <c r="X2568" s="266">
        <v>-10.261700000000005</v>
      </c>
      <c r="Y2568" s="266">
        <v>-9.4690000000000012</v>
      </c>
      <c r="Z2568" s="266">
        <v>-7.8926999999999978</v>
      </c>
      <c r="AA2568" s="266">
        <v>-7.7500999999999962</v>
      </c>
      <c r="AB2568" s="266">
        <v>-7.3532000000000011</v>
      </c>
      <c r="AC2568" s="266">
        <v>-7.2461999999999946</v>
      </c>
      <c r="AD2568" s="266">
        <v>-6.8727000000000018</v>
      </c>
      <c r="AE2568" s="266">
        <v>-6.7657000000000025</v>
      </c>
      <c r="AF2568" s="266">
        <v>-7.0187000000000026</v>
      </c>
      <c r="AG2568" s="266">
        <v>-6.5930999999999997</v>
      </c>
      <c r="AH2568" s="266">
        <v>-6.2210000000000036</v>
      </c>
      <c r="AI2568" s="266">
        <v>-5.8990000000000009</v>
      </c>
      <c r="AJ2568" s="266">
        <v>-5.6150999999999982</v>
      </c>
      <c r="AK2568" s="266">
        <v>-5.3521000000000001</v>
      </c>
      <c r="AL2568" s="266">
        <v>-5.1073999999999984</v>
      </c>
      <c r="AM2568" s="266">
        <v>-4.8789000000000016</v>
      </c>
      <c r="AN2568" s="266">
        <v>-4.6635000000000062</v>
      </c>
      <c r="AO2568" s="266">
        <v>-4.4614000000000047</v>
      </c>
      <c r="AP2568" s="266">
        <v>-4.2723999999999975</v>
      </c>
      <c r="AQ2568" s="266">
        <v>-4.0970000000000013</v>
      </c>
      <c r="AR2568" s="266">
        <v>-3.9333999999999989</v>
      </c>
      <c r="AS2568" s="266">
        <v>-3.7811999999999983</v>
      </c>
      <c r="AT2568" s="266">
        <v>-3.6385000000000005</v>
      </c>
      <c r="AU2568" s="266">
        <v>-3.5037999999999982</v>
      </c>
      <c r="AV2568" s="266">
        <v>-3.377600000000001</v>
      </c>
      <c r="AW2568" s="266">
        <v>-3.2587999999999937</v>
      </c>
      <c r="AX2568" s="266">
        <v>-3.1452999999999989</v>
      </c>
      <c r="AY2568" s="266">
        <v>-3.0390999999999977</v>
      </c>
      <c r="AZ2568" s="266">
        <v>-2.9375999999999962</v>
      </c>
      <c r="BA2568" s="266">
        <v>-2.8421000000000021</v>
      </c>
      <c r="BB2568" s="266">
        <v>-2.7509999999999977</v>
      </c>
      <c r="BC2568" s="266">
        <v>-2.6654000000000053</v>
      </c>
      <c r="BD2568" s="266">
        <v>-2.5807999999999964</v>
      </c>
      <c r="BE2568" s="266">
        <v>-2.5004000000000062</v>
      </c>
      <c r="BF2568" s="266">
        <v>-2.4235000000000042</v>
      </c>
      <c r="BG2568" s="266">
        <v>-2.3491</v>
      </c>
      <c r="BH2568" s="266">
        <v>-2.2775000000000034</v>
      </c>
      <c r="BI2568" s="266">
        <v>-2.2079999999999984</v>
      </c>
      <c r="BJ2568" s="266">
        <v>-2.1407999999999987</v>
      </c>
      <c r="BK2568" s="266">
        <v>-2.0755000000000052</v>
      </c>
      <c r="BL2568" s="266">
        <v>-2.0120000000000005</v>
      </c>
      <c r="BM2568" s="266">
        <v>-1.9500999999999991</v>
      </c>
      <c r="BN2568" s="266">
        <v>-1.8836000000000013</v>
      </c>
    </row>
    <row r="2569" spans="1:66" x14ac:dyDescent="0.2">
      <c r="A2569" t="s">
        <v>14</v>
      </c>
      <c r="B2569" t="s">
        <v>320</v>
      </c>
      <c r="C2569" t="s">
        <v>10</v>
      </c>
      <c r="D2569" t="s">
        <v>159</v>
      </c>
      <c r="E2569" t="s">
        <v>208</v>
      </c>
      <c r="F2569" t="s">
        <v>153</v>
      </c>
      <c r="G2569" t="s">
        <v>154</v>
      </c>
      <c r="H2569" t="s">
        <v>155</v>
      </c>
      <c r="I2569" s="266">
        <v>-3.7099999999998801E-2</v>
      </c>
      <c r="J2569" s="266">
        <v>3.7700000000000955E-2</v>
      </c>
      <c r="K2569" s="266">
        <v>0.10479999999999734</v>
      </c>
      <c r="L2569" s="266">
        <v>0.19039999999999679</v>
      </c>
      <c r="M2569" s="266">
        <v>0.30480000000000018</v>
      </c>
      <c r="N2569" s="266">
        <v>0.41989999999999839</v>
      </c>
      <c r="O2569" s="266">
        <v>0.36019999999999897</v>
      </c>
      <c r="P2569" s="266">
        <v>0.43459999999999965</v>
      </c>
      <c r="Q2569" s="266">
        <v>0.50569999999999737</v>
      </c>
      <c r="R2569" s="266">
        <v>0.57630000000000337</v>
      </c>
      <c r="S2569" s="266">
        <v>0.73139999999999361</v>
      </c>
      <c r="T2569" s="266">
        <v>0.7003999999999948</v>
      </c>
      <c r="U2569" s="266">
        <v>0.63660000000000139</v>
      </c>
      <c r="V2569" s="266">
        <v>0.70589999999999975</v>
      </c>
      <c r="W2569" s="266">
        <v>0.68349999999999511</v>
      </c>
      <c r="X2569" s="266">
        <v>0.61110000000000042</v>
      </c>
      <c r="Y2569" s="266">
        <v>0.77969999999999828</v>
      </c>
      <c r="Z2569" s="266">
        <v>0.60700000000000287</v>
      </c>
      <c r="AA2569" s="266">
        <v>0.64529999999999887</v>
      </c>
      <c r="AB2569" s="266">
        <v>0.34629999999999939</v>
      </c>
      <c r="AC2569" s="266">
        <v>-5.0100000000000477E-2</v>
      </c>
      <c r="AD2569" s="266">
        <v>-0.46119999999999806</v>
      </c>
      <c r="AE2569" s="266">
        <v>-0.87989999999999924</v>
      </c>
      <c r="AF2569" s="266">
        <v>-1.2971000000000004</v>
      </c>
      <c r="AG2569" s="266">
        <v>-1.638300000000001</v>
      </c>
      <c r="AH2569" s="266">
        <v>-2.1936999999999998</v>
      </c>
      <c r="AI2569" s="266">
        <v>-2.7199000000000026</v>
      </c>
      <c r="AJ2569" s="266">
        <v>-3.1799000000000035</v>
      </c>
      <c r="AK2569" s="266">
        <v>-3.5989000000000004</v>
      </c>
      <c r="AL2569" s="266">
        <v>-3.9782999999999973</v>
      </c>
      <c r="AM2569" s="266">
        <v>-4.764800000000001</v>
      </c>
      <c r="AN2569" s="266">
        <v>-5.4626000000000019</v>
      </c>
      <c r="AO2569" s="266">
        <v>-6.0889999999999986</v>
      </c>
      <c r="AP2569" s="266">
        <v>-6.6524000000000001</v>
      </c>
      <c r="AQ2569" s="266">
        <v>-7.1692000000000036</v>
      </c>
      <c r="AR2569" s="266">
        <v>-7.6409999999999982</v>
      </c>
      <c r="AS2569" s="266">
        <v>-8.0707000000000022</v>
      </c>
      <c r="AT2569" s="266">
        <v>-8.4581000000000017</v>
      </c>
      <c r="AU2569" s="266">
        <v>-8.8035999999999959</v>
      </c>
      <c r="AV2569" s="266">
        <v>-9.1155000000000044</v>
      </c>
      <c r="AW2569" s="266">
        <v>-9.3941999999999979</v>
      </c>
      <c r="AX2569" s="266">
        <v>-9.6384000000000043</v>
      </c>
      <c r="AY2569" s="266">
        <v>-9.8607999999999976</v>
      </c>
      <c r="AZ2569" s="266">
        <v>-10.051800000000004</v>
      </c>
      <c r="BA2569" s="266">
        <v>-10.230099999999997</v>
      </c>
      <c r="BB2569" s="266">
        <v>-10.384199999999996</v>
      </c>
      <c r="BC2569" s="266">
        <v>-10.525399999999998</v>
      </c>
      <c r="BD2569" s="266">
        <v>-10.635100000000001</v>
      </c>
      <c r="BE2569" s="266">
        <v>-10.7331</v>
      </c>
      <c r="BF2569" s="266">
        <v>-10.8184</v>
      </c>
      <c r="BG2569" s="266">
        <v>-10.8935</v>
      </c>
      <c r="BH2569" s="266">
        <v>-10.956499999999998</v>
      </c>
      <c r="BI2569" s="266">
        <v>-11.008400000000002</v>
      </c>
      <c r="BJ2569" s="266">
        <v>-11.054500000000001</v>
      </c>
      <c r="BK2569" s="266">
        <v>-11.090999999999998</v>
      </c>
      <c r="BL2569" s="266">
        <v>-11.118799999999997</v>
      </c>
      <c r="BM2569" s="266">
        <v>-11.142900000000001</v>
      </c>
      <c r="BN2569" s="266">
        <v>-11.106699999999996</v>
      </c>
    </row>
    <row r="2570" spans="1:66" x14ac:dyDescent="0.2">
      <c r="A2570" t="s">
        <v>14</v>
      </c>
      <c r="B2570" t="s">
        <v>320</v>
      </c>
      <c r="C2570" t="s">
        <v>10</v>
      </c>
      <c r="D2570" t="s">
        <v>159</v>
      </c>
      <c r="E2570" t="s">
        <v>210</v>
      </c>
      <c r="F2570" t="s">
        <v>153</v>
      </c>
      <c r="G2570" t="s">
        <v>154</v>
      </c>
      <c r="H2570" t="s">
        <v>155</v>
      </c>
      <c r="I2570" s="266">
        <v>0</v>
      </c>
      <c r="J2570" s="266">
        <v>0</v>
      </c>
      <c r="K2570" s="266">
        <v>0</v>
      </c>
      <c r="L2570" s="266">
        <v>0</v>
      </c>
      <c r="M2570" s="266">
        <v>0</v>
      </c>
      <c r="N2570" s="266">
        <v>0</v>
      </c>
      <c r="O2570" s="266">
        <v>0</v>
      </c>
      <c r="P2570" s="266">
        <v>0</v>
      </c>
      <c r="Q2570" s="266">
        <v>0</v>
      </c>
      <c r="R2570" s="266">
        <v>0</v>
      </c>
      <c r="S2570" s="266">
        <v>0</v>
      </c>
      <c r="T2570" s="266">
        <v>0</v>
      </c>
      <c r="U2570" s="266">
        <v>-0.58660000000000423</v>
      </c>
      <c r="V2570" s="266">
        <v>-1.152000000000001</v>
      </c>
      <c r="W2570" s="266">
        <v>-1.7145999999999972</v>
      </c>
      <c r="X2570" s="266">
        <v>-2.2855000000000061</v>
      </c>
      <c r="Y2570" s="266">
        <v>-2.4333999999999989</v>
      </c>
      <c r="Z2570" s="266">
        <v>-2.7916000000000025</v>
      </c>
      <c r="AA2570" s="266">
        <v>-3.3061999999999898</v>
      </c>
      <c r="AB2570" s="266">
        <v>-3.4144999999999968</v>
      </c>
      <c r="AC2570" s="266">
        <v>-3.8258999999999901</v>
      </c>
      <c r="AD2570" s="266">
        <v>-4.0764000000000067</v>
      </c>
      <c r="AE2570" s="266">
        <v>-4.2935000000000088</v>
      </c>
      <c r="AF2570" s="266">
        <v>-4.589800000000011</v>
      </c>
      <c r="AG2570" s="266">
        <v>-4.7308000000000021</v>
      </c>
      <c r="AH2570" s="266">
        <v>-4.8434999999999917</v>
      </c>
      <c r="AI2570" s="266">
        <v>-4.9325000000000045</v>
      </c>
      <c r="AJ2570" s="266">
        <v>-4.9834000000000032</v>
      </c>
      <c r="AK2570" s="266">
        <v>-5.0130999999999943</v>
      </c>
      <c r="AL2570" s="266">
        <v>-5.0229999999999961</v>
      </c>
      <c r="AM2570" s="266">
        <v>-5.0145999999999873</v>
      </c>
      <c r="AN2570" s="266">
        <v>-4.9864000000000033</v>
      </c>
      <c r="AO2570" s="266">
        <v>-4.9448000000000008</v>
      </c>
      <c r="AP2570" s="266">
        <v>-4.892799999999994</v>
      </c>
      <c r="AQ2570" s="266">
        <v>-4.8365000000000009</v>
      </c>
      <c r="AR2570" s="266">
        <v>-4.7740000000000009</v>
      </c>
      <c r="AS2570" s="266">
        <v>-4.7081000000000017</v>
      </c>
      <c r="AT2570" s="266">
        <v>-4.6376999999999953</v>
      </c>
      <c r="AU2570" s="266">
        <v>-4.5608999999999895</v>
      </c>
      <c r="AV2570" s="266">
        <v>-4.482200000000006</v>
      </c>
      <c r="AW2570" s="266">
        <v>-4.401299999999992</v>
      </c>
      <c r="AX2570" s="266">
        <v>-4.3153000000000077</v>
      </c>
      <c r="AY2570" s="266">
        <v>-4.2293999999999983</v>
      </c>
      <c r="AZ2570" s="266">
        <v>-4.1398000000000081</v>
      </c>
      <c r="BA2570" s="266">
        <v>-4.0508999999999986</v>
      </c>
      <c r="BB2570" s="266">
        <v>-3.9599000000000046</v>
      </c>
      <c r="BC2570" s="266">
        <v>-3.8700999999999937</v>
      </c>
      <c r="BD2570" s="266">
        <v>-3.7736000000000018</v>
      </c>
      <c r="BE2570" s="266">
        <v>-3.6778000000000048</v>
      </c>
      <c r="BF2570" s="266">
        <v>-3.5816999999999979</v>
      </c>
      <c r="BG2570" s="266">
        <v>-3.484499999999997</v>
      </c>
      <c r="BH2570" s="266">
        <v>-3.3867000000000047</v>
      </c>
      <c r="BI2570" s="266">
        <v>-3.2882000000000033</v>
      </c>
      <c r="BJ2570" s="266">
        <v>-3.1891000000000105</v>
      </c>
      <c r="BK2570" s="266">
        <v>-3.0893999999999977</v>
      </c>
      <c r="BL2570" s="266">
        <v>-2.9893000000000001</v>
      </c>
      <c r="BM2570" s="266">
        <v>-2.8887</v>
      </c>
      <c r="BN2570" s="266">
        <v>-2.7767000000000053</v>
      </c>
    </row>
    <row r="2571" spans="1:66" x14ac:dyDescent="0.2">
      <c r="A2571" t="s">
        <v>14</v>
      </c>
      <c r="B2571" t="s">
        <v>320</v>
      </c>
      <c r="C2571" t="s">
        <v>10</v>
      </c>
      <c r="D2571" t="s">
        <v>160</v>
      </c>
      <c r="E2571" t="s">
        <v>199</v>
      </c>
      <c r="F2571" t="s">
        <v>153</v>
      </c>
      <c r="G2571" t="s">
        <v>154</v>
      </c>
      <c r="H2571" t="s">
        <v>155</v>
      </c>
      <c r="I2571" s="266">
        <v>-6.2999999999999723E-2</v>
      </c>
      <c r="J2571" s="266">
        <v>-5.0900000000000389E-2</v>
      </c>
      <c r="K2571" s="266">
        <v>-4.1800000000000281E-2</v>
      </c>
      <c r="L2571" s="266">
        <v>-4.1200000000000792E-2</v>
      </c>
      <c r="M2571" s="266">
        <v>-3.4599999999999298E-2</v>
      </c>
      <c r="N2571" s="266">
        <v>-2.8500000000000192E-2</v>
      </c>
      <c r="O2571" s="266">
        <v>-3.1299999999999883E-2</v>
      </c>
      <c r="P2571" s="266">
        <v>-2.0500000000000185E-2</v>
      </c>
      <c r="Q2571" s="266">
        <v>-2.2800000000000153E-2</v>
      </c>
      <c r="R2571" s="266">
        <v>-1.5900000000000247E-2</v>
      </c>
      <c r="S2571" s="266">
        <v>-1.1700000000000266E-2</v>
      </c>
      <c r="T2571" s="266">
        <v>-1.2099999999999334E-2</v>
      </c>
      <c r="U2571" s="266">
        <v>-1.580000000000048E-2</v>
      </c>
      <c r="V2571" s="266">
        <v>-1.330000000000009E-2</v>
      </c>
      <c r="W2571" s="266">
        <v>-2.4500000000000632E-2</v>
      </c>
      <c r="X2571" s="266">
        <v>-3.5099999999999909E-2</v>
      </c>
      <c r="Y2571" s="266">
        <v>-2.3899999999999366E-2</v>
      </c>
      <c r="Z2571" s="266">
        <v>-3.0700000000000394E-2</v>
      </c>
      <c r="AA2571" s="266">
        <v>-3.6299999999999777E-2</v>
      </c>
      <c r="AB2571" s="266">
        <v>-3.5700000000000287E-2</v>
      </c>
      <c r="AC2571" s="266">
        <v>-3.0999999999999694E-2</v>
      </c>
      <c r="AD2571" s="266">
        <v>-3.8800000000000168E-2</v>
      </c>
      <c r="AE2571" s="266">
        <v>-2.5399999999999423E-2</v>
      </c>
      <c r="AF2571" s="266">
        <v>-3.4699999999999953E-2</v>
      </c>
      <c r="AG2571" s="266">
        <v>-3.420000000000023E-2</v>
      </c>
      <c r="AH2571" s="266">
        <v>-3.2800000000000828E-2</v>
      </c>
      <c r="AI2571" s="266">
        <v>-2.9200000000000337E-2</v>
      </c>
      <c r="AJ2571" s="266">
        <v>-2.5999999999999801E-2</v>
      </c>
      <c r="AK2571" s="266">
        <v>-2.2699999999999498E-2</v>
      </c>
      <c r="AL2571" s="266">
        <v>-1.9400000000000084E-2</v>
      </c>
      <c r="AM2571" s="266">
        <v>-1.6300000000000203E-2</v>
      </c>
      <c r="AN2571" s="266">
        <v>-1.359999999999939E-2</v>
      </c>
      <c r="AO2571" s="266">
        <v>-1.1100000000000776E-2</v>
      </c>
      <c r="AP2571" s="266">
        <v>-8.799999999999919E-3</v>
      </c>
      <c r="AQ2571" s="266">
        <v>-6.4999999999999503E-3</v>
      </c>
      <c r="AR2571" s="266">
        <v>-4.1000000000002146E-3</v>
      </c>
      <c r="AS2571" s="266">
        <v>-1.9000000000000128E-3</v>
      </c>
      <c r="AT2571" s="266">
        <v>2.0000000000042206E-4</v>
      </c>
      <c r="AU2571" s="266">
        <v>2.3999999999997357E-3</v>
      </c>
      <c r="AV2571" s="266">
        <v>4.1999999999999815E-3</v>
      </c>
      <c r="AW2571" s="266">
        <v>5.7999999999998053E-3</v>
      </c>
      <c r="AX2571" s="266">
        <v>7.5000000000002842E-3</v>
      </c>
      <c r="AY2571" s="266">
        <v>8.9999999999994529E-3</v>
      </c>
      <c r="AZ2571" s="266">
        <v>1.0200000000000209E-2</v>
      </c>
      <c r="BA2571" s="266">
        <v>1.1599999999999611E-2</v>
      </c>
      <c r="BB2571" s="266">
        <v>1.2499999999999289E-2</v>
      </c>
      <c r="BC2571" s="266">
        <v>1.330000000000009E-2</v>
      </c>
      <c r="BD2571" s="266">
        <v>1.4199999999999768E-2</v>
      </c>
      <c r="BE2571" s="266">
        <v>1.4899999999999913E-2</v>
      </c>
      <c r="BF2571" s="266">
        <v>1.5500000000000291E-2</v>
      </c>
      <c r="BG2571" s="266">
        <v>1.6099999999999781E-2</v>
      </c>
      <c r="BH2571" s="266">
        <v>1.6600000000000392E-2</v>
      </c>
      <c r="BI2571" s="266">
        <v>1.699999999999946E-2</v>
      </c>
      <c r="BJ2571" s="266">
        <v>1.7500000000000071E-2</v>
      </c>
      <c r="BK2571" s="266">
        <v>1.7799999999999372E-2</v>
      </c>
      <c r="BL2571" s="266">
        <v>1.7900000000000027E-2</v>
      </c>
      <c r="BM2571" s="266">
        <v>1.7999999999999794E-2</v>
      </c>
      <c r="BN2571" s="266">
        <v>1.7999999999999794E-2</v>
      </c>
    </row>
    <row r="2572" spans="1:66" x14ac:dyDescent="0.2">
      <c r="A2572" t="s">
        <v>14</v>
      </c>
      <c r="B2572" t="s">
        <v>320</v>
      </c>
      <c r="C2572" t="s">
        <v>10</v>
      </c>
      <c r="D2572" t="s">
        <v>160</v>
      </c>
      <c r="E2572" t="s">
        <v>212</v>
      </c>
      <c r="F2572" t="s">
        <v>153</v>
      </c>
      <c r="G2572" t="s">
        <v>154</v>
      </c>
      <c r="H2572" t="s">
        <v>155</v>
      </c>
      <c r="I2572" s="266">
        <v>0</v>
      </c>
      <c r="J2572" s="266">
        <v>0</v>
      </c>
      <c r="K2572" s="266">
        <v>0</v>
      </c>
      <c r="L2572" s="266">
        <v>0</v>
      </c>
      <c r="M2572" s="266">
        <v>0</v>
      </c>
      <c r="N2572" s="266">
        <v>0</v>
      </c>
      <c r="O2572" s="266">
        <v>0</v>
      </c>
      <c r="P2572" s="266">
        <v>0</v>
      </c>
      <c r="Q2572" s="266">
        <v>0</v>
      </c>
      <c r="R2572" s="266">
        <v>0</v>
      </c>
      <c r="S2572" s="266">
        <v>0</v>
      </c>
      <c r="T2572" s="266">
        <v>0</v>
      </c>
      <c r="U2572" s="266">
        <v>0</v>
      </c>
      <c r="V2572" s="266">
        <v>0</v>
      </c>
      <c r="W2572" s="266">
        <v>0</v>
      </c>
      <c r="X2572" s="266">
        <v>0</v>
      </c>
      <c r="Y2572" s="266">
        <v>0</v>
      </c>
      <c r="Z2572" s="266">
        <v>0</v>
      </c>
      <c r="AA2572" s="266">
        <v>0</v>
      </c>
      <c r="AB2572" s="266">
        <v>0</v>
      </c>
      <c r="AC2572" s="266">
        <v>0</v>
      </c>
      <c r="AD2572" s="266">
        <v>0</v>
      </c>
      <c r="AE2572" s="266">
        <v>-1.9199999999999662E-2</v>
      </c>
      <c r="AF2572" s="266">
        <v>-4.2900000000000382E-2</v>
      </c>
      <c r="AG2572" s="266">
        <v>-3.8300000000000445E-2</v>
      </c>
      <c r="AH2572" s="266">
        <v>-2.9099999999999682E-2</v>
      </c>
      <c r="AI2572" s="266">
        <v>-1.7100000000000115E-2</v>
      </c>
      <c r="AJ2572" s="266">
        <v>-5.3999999999998494E-3</v>
      </c>
      <c r="AK2572" s="266">
        <v>7.899999999999352E-3</v>
      </c>
      <c r="AL2572" s="266">
        <v>2.2399999999999309E-2</v>
      </c>
      <c r="AM2572" s="266">
        <v>3.7499999999999645E-2</v>
      </c>
      <c r="AN2572" s="266">
        <v>5.2500000000000213E-2</v>
      </c>
      <c r="AO2572" s="266">
        <v>6.7800000000000082E-2</v>
      </c>
      <c r="AP2572" s="266">
        <v>8.370000000000033E-2</v>
      </c>
      <c r="AQ2572" s="266">
        <v>0.10060000000000002</v>
      </c>
      <c r="AR2572" s="266">
        <v>0.11839999999999939</v>
      </c>
      <c r="AS2572" s="266">
        <v>0.13680000000000003</v>
      </c>
      <c r="AT2572" s="266">
        <v>0.15549999999999997</v>
      </c>
      <c r="AU2572" s="266">
        <v>0.17419999999999991</v>
      </c>
      <c r="AV2572" s="266">
        <v>0.19310000000000027</v>
      </c>
      <c r="AW2572" s="266">
        <v>0.21220000000000017</v>
      </c>
      <c r="AX2572" s="266">
        <v>0.23069999999999968</v>
      </c>
      <c r="AY2572" s="266">
        <v>0.24960000000000004</v>
      </c>
      <c r="AZ2572" s="266">
        <v>0.26790000000000003</v>
      </c>
      <c r="BA2572" s="266">
        <v>0.2865000000000002</v>
      </c>
      <c r="BB2572" s="266">
        <v>0.30489999999999995</v>
      </c>
      <c r="BC2572" s="266">
        <v>0.32330000000000059</v>
      </c>
      <c r="BD2572" s="266">
        <v>0.34030000000000005</v>
      </c>
      <c r="BE2572" s="266">
        <v>0.35719999999999974</v>
      </c>
      <c r="BF2572" s="266">
        <v>0.37410000000000032</v>
      </c>
      <c r="BG2572" s="266">
        <v>0.39029999999999987</v>
      </c>
      <c r="BH2572" s="266">
        <v>0.40609999999999946</v>
      </c>
      <c r="BI2572" s="266">
        <v>0.42139999999999933</v>
      </c>
      <c r="BJ2572" s="266">
        <v>0.4363999999999999</v>
      </c>
      <c r="BK2572" s="266">
        <v>0.45080000000000009</v>
      </c>
      <c r="BL2572" s="266">
        <v>0.46490000000000009</v>
      </c>
      <c r="BM2572" s="266">
        <v>0.47839999999999971</v>
      </c>
      <c r="BN2572" s="266">
        <v>0.48799999999999955</v>
      </c>
    </row>
    <row r="2573" spans="1:66" x14ac:dyDescent="0.2">
      <c r="A2573" t="s">
        <v>14</v>
      </c>
      <c r="B2573" t="s">
        <v>320</v>
      </c>
      <c r="C2573" t="s">
        <v>10</v>
      </c>
      <c r="D2573" t="s">
        <v>160</v>
      </c>
      <c r="E2573" t="s">
        <v>213</v>
      </c>
      <c r="F2573" t="s">
        <v>153</v>
      </c>
      <c r="G2573" t="s">
        <v>154</v>
      </c>
      <c r="H2573" t="s">
        <v>155</v>
      </c>
      <c r="I2573" s="266">
        <v>0</v>
      </c>
      <c r="J2573" s="266">
        <v>0</v>
      </c>
      <c r="K2573" s="266">
        <v>0</v>
      </c>
      <c r="L2573" s="266">
        <v>0</v>
      </c>
      <c r="M2573" s="266">
        <v>0</v>
      </c>
      <c r="N2573" s="266">
        <v>0</v>
      </c>
      <c r="O2573" s="266">
        <v>0</v>
      </c>
      <c r="P2573" s="266">
        <v>0</v>
      </c>
      <c r="Q2573" s="266">
        <v>0</v>
      </c>
      <c r="R2573" s="266">
        <v>0</v>
      </c>
      <c r="S2573" s="266">
        <v>0</v>
      </c>
      <c r="T2573" s="266">
        <v>0</v>
      </c>
      <c r="U2573" s="266">
        <v>0</v>
      </c>
      <c r="V2573" s="266">
        <v>-2.0000000000000052E-4</v>
      </c>
      <c r="W2573" s="266">
        <v>-1.0000000000000113E-4</v>
      </c>
      <c r="X2573" s="266">
        <v>-9.9999999999999395E-5</v>
      </c>
      <c r="Y2573" s="266">
        <v>-2.9999999999999992E-4</v>
      </c>
      <c r="Z2573" s="266">
        <v>-1.9999999999999879E-4</v>
      </c>
      <c r="AA2573" s="266">
        <v>-2.0000000000000052E-4</v>
      </c>
      <c r="AB2573" s="266">
        <v>-2.9999999999999992E-4</v>
      </c>
      <c r="AC2573" s="266">
        <v>-3.9999999999999931E-4</v>
      </c>
      <c r="AD2573" s="266">
        <v>-5.9999999999999984E-4</v>
      </c>
      <c r="AE2573" s="266">
        <v>-6.9999999999999923E-4</v>
      </c>
      <c r="AF2573" s="266">
        <v>-8.0000000000000036E-4</v>
      </c>
      <c r="AG2573" s="266">
        <v>-5.9999999999999984E-4</v>
      </c>
      <c r="AH2573" s="266">
        <v>-1.9999999999999879E-4</v>
      </c>
      <c r="AI2573" s="266">
        <v>1.9999999999999879E-4</v>
      </c>
      <c r="AJ2573" s="266">
        <v>5.0000000000000044E-4</v>
      </c>
      <c r="AK2573" s="266">
        <v>1.0000000000000009E-3</v>
      </c>
      <c r="AL2573" s="266">
        <v>1.2999999999999991E-3</v>
      </c>
      <c r="AM2573" s="266">
        <v>1.7000000000000001E-3</v>
      </c>
      <c r="AN2573" s="266">
        <v>1.8999999999999989E-3</v>
      </c>
      <c r="AO2573" s="266">
        <v>2.3E-3</v>
      </c>
      <c r="AP2573" s="266">
        <v>2.5999999999999981E-3</v>
      </c>
      <c r="AQ2573" s="266">
        <v>2.8999999999999998E-3</v>
      </c>
      <c r="AR2573" s="266">
        <v>3.2000000000000015E-3</v>
      </c>
      <c r="AS2573" s="266">
        <v>3.4999999999999996E-3</v>
      </c>
      <c r="AT2573" s="266">
        <v>3.8000000000000013E-3</v>
      </c>
      <c r="AU2573" s="266">
        <v>4.0999999999999995E-3</v>
      </c>
      <c r="AV2573" s="266">
        <v>4.3999999999999977E-3</v>
      </c>
      <c r="AW2573" s="266">
        <v>4.6999999999999993E-3</v>
      </c>
      <c r="AX2573" s="266">
        <v>4.9000000000000016E-3</v>
      </c>
      <c r="AY2573" s="266">
        <v>5.1000000000000004E-3</v>
      </c>
      <c r="AZ2573" s="266">
        <v>5.400000000000002E-3</v>
      </c>
      <c r="BA2573" s="266">
        <v>5.7000000000000002E-3</v>
      </c>
      <c r="BB2573" s="266">
        <v>5.7999999999999996E-3</v>
      </c>
      <c r="BC2573" s="266">
        <v>5.9999999999999984E-3</v>
      </c>
      <c r="BD2573" s="266">
        <v>6.3E-3</v>
      </c>
      <c r="BE2573" s="266">
        <v>6.3999999999999994E-3</v>
      </c>
      <c r="BF2573" s="266">
        <v>6.5999999999999982E-3</v>
      </c>
      <c r="BG2573" s="266">
        <v>6.8000000000000005E-3</v>
      </c>
      <c r="BH2573" s="266">
        <v>6.9999999999999993E-3</v>
      </c>
      <c r="BI2573" s="266">
        <v>7.0999999999999987E-3</v>
      </c>
      <c r="BJ2573" s="266">
        <v>7.2000000000000015E-3</v>
      </c>
      <c r="BK2573" s="266">
        <v>7.3000000000000009E-3</v>
      </c>
      <c r="BL2573" s="266">
        <v>7.4000000000000003E-3</v>
      </c>
      <c r="BM2573" s="266">
        <v>7.4999999999999997E-3</v>
      </c>
      <c r="BN2573" s="266">
        <v>7.5999999999999991E-3</v>
      </c>
    </row>
    <row r="2574" spans="1:66" x14ac:dyDescent="0.2">
      <c r="A2574" t="s">
        <v>14</v>
      </c>
      <c r="B2574" t="s">
        <v>320</v>
      </c>
      <c r="C2574" t="s">
        <v>10</v>
      </c>
      <c r="D2574" t="s">
        <v>160</v>
      </c>
      <c r="E2574" t="s">
        <v>202</v>
      </c>
      <c r="F2574" t="s">
        <v>153</v>
      </c>
      <c r="G2574" t="s">
        <v>154</v>
      </c>
      <c r="H2574" t="s">
        <v>155</v>
      </c>
      <c r="I2574" s="266">
        <v>0</v>
      </c>
      <c r="J2574" s="266">
        <v>0</v>
      </c>
      <c r="K2574" s="266">
        <v>0</v>
      </c>
      <c r="L2574" s="266">
        <v>0</v>
      </c>
      <c r="M2574" s="266">
        <v>0</v>
      </c>
      <c r="N2574" s="266">
        <v>0</v>
      </c>
      <c r="O2574" s="266">
        <v>0</v>
      </c>
      <c r="P2574" s="266">
        <v>0</v>
      </c>
      <c r="Q2574" s="266">
        <v>0</v>
      </c>
      <c r="R2574" s="266">
        <v>0</v>
      </c>
      <c r="S2574" s="266">
        <v>0</v>
      </c>
      <c r="T2574" s="266">
        <v>0</v>
      </c>
      <c r="U2574" s="266">
        <v>-9.9999999999999395E-5</v>
      </c>
      <c r="V2574" s="266">
        <v>-9.9999999999999395E-5</v>
      </c>
      <c r="W2574" s="266">
        <v>-1.0000000000000286E-4</v>
      </c>
      <c r="X2574" s="266">
        <v>-1.9999999999999879E-4</v>
      </c>
      <c r="Y2574" s="266">
        <v>-3.0000000000000165E-4</v>
      </c>
      <c r="Z2574" s="266">
        <v>-1.3999999999999985E-3</v>
      </c>
      <c r="AA2574" s="266">
        <v>-3.0000000000000027E-3</v>
      </c>
      <c r="AB2574" s="266">
        <v>-4.4000000000000011E-3</v>
      </c>
      <c r="AC2574" s="266">
        <v>-6.5999999999999948E-3</v>
      </c>
      <c r="AD2574" s="266">
        <v>-8.5999999999999965E-3</v>
      </c>
      <c r="AE2574" s="266">
        <v>-1.1300000000000004E-2</v>
      </c>
      <c r="AF2574" s="266">
        <v>-1.38E-2</v>
      </c>
      <c r="AG2574" s="266">
        <v>-1.5100000000000002E-2</v>
      </c>
      <c r="AH2574" s="266">
        <v>-1.6300000000000002E-2</v>
      </c>
      <c r="AI2574" s="266">
        <v>-1.7399999999999992E-2</v>
      </c>
      <c r="AJ2574" s="266">
        <v>-1.8599999999999998E-2</v>
      </c>
      <c r="AK2574" s="266">
        <v>-1.9599999999999999E-2</v>
      </c>
      <c r="AL2574" s="266">
        <v>-2.0500000000000004E-2</v>
      </c>
      <c r="AM2574" s="266">
        <v>-2.1499999999999998E-2</v>
      </c>
      <c r="AN2574" s="266">
        <v>-2.2100000000000002E-2</v>
      </c>
      <c r="AO2574" s="266">
        <v>-2.2800000000000001E-2</v>
      </c>
      <c r="AP2574" s="266">
        <v>-2.35E-2</v>
      </c>
      <c r="AQ2574" s="266">
        <v>-2.4199999999999999E-2</v>
      </c>
      <c r="AR2574" s="266">
        <v>-2.4800000000000003E-2</v>
      </c>
      <c r="AS2574" s="266">
        <v>-2.5400000000000006E-2</v>
      </c>
      <c r="AT2574" s="266">
        <v>-2.5999999999999995E-2</v>
      </c>
      <c r="AU2574" s="266">
        <v>-2.6400000000000007E-2</v>
      </c>
      <c r="AV2574" s="266">
        <v>-2.6900000000000007E-2</v>
      </c>
      <c r="AW2574" s="266">
        <v>-2.7300000000000005E-2</v>
      </c>
      <c r="AX2574" s="266">
        <v>-2.7799999999999991E-2</v>
      </c>
      <c r="AY2574" s="266">
        <v>-2.8199999999999996E-2</v>
      </c>
      <c r="AZ2574" s="266">
        <v>-2.8600000000000007E-2</v>
      </c>
      <c r="BA2574" s="266">
        <v>-2.8899999999999995E-2</v>
      </c>
      <c r="BB2574" s="266">
        <v>-2.9299999999999993E-2</v>
      </c>
      <c r="BC2574" s="266">
        <v>-2.9500000000000005E-2</v>
      </c>
      <c r="BD2574" s="266">
        <v>-2.98E-2</v>
      </c>
      <c r="BE2574" s="266">
        <v>-3.0100000000000002E-2</v>
      </c>
      <c r="BF2574" s="266">
        <v>-3.0400000000000003E-2</v>
      </c>
      <c r="BG2574" s="266">
        <v>-3.0599999999999995E-2</v>
      </c>
      <c r="BH2574" s="266">
        <v>-3.0899999999999997E-2</v>
      </c>
      <c r="BI2574" s="266">
        <v>-3.1100000000000003E-2</v>
      </c>
      <c r="BJ2574" s="266">
        <v>-3.1399999999999997E-2</v>
      </c>
      <c r="BK2574" s="266">
        <v>-3.1600000000000003E-2</v>
      </c>
      <c r="BL2574" s="266">
        <v>-3.1800000000000002E-2</v>
      </c>
      <c r="BM2574" s="266">
        <v>-3.2100000000000004E-2</v>
      </c>
      <c r="BN2574" s="266">
        <v>-3.2100000000000004E-2</v>
      </c>
    </row>
    <row r="2575" spans="1:66" x14ac:dyDescent="0.2">
      <c r="A2575" t="s">
        <v>14</v>
      </c>
      <c r="B2575" t="s">
        <v>320</v>
      </c>
      <c r="C2575" t="s">
        <v>10</v>
      </c>
      <c r="D2575" t="s">
        <v>160</v>
      </c>
      <c r="E2575" t="s">
        <v>201</v>
      </c>
      <c r="F2575" t="s">
        <v>153</v>
      </c>
      <c r="G2575" t="s">
        <v>154</v>
      </c>
      <c r="H2575" t="s">
        <v>155</v>
      </c>
      <c r="I2575" s="266">
        <v>0</v>
      </c>
      <c r="J2575" s="266">
        <v>-0.15520000000000067</v>
      </c>
      <c r="K2575" s="266">
        <v>-0.48400000000000176</v>
      </c>
      <c r="L2575" s="266">
        <v>-0.80859999999999843</v>
      </c>
      <c r="M2575" s="266">
        <v>-1.0747999999999962</v>
      </c>
      <c r="N2575" s="266">
        <v>-1.3029999999999973</v>
      </c>
      <c r="O2575" s="266">
        <v>-1.8212999999999937</v>
      </c>
      <c r="P2575" s="266">
        <v>-2.1803999999999988</v>
      </c>
      <c r="Q2575" s="266">
        <v>-4.6554000000000002</v>
      </c>
      <c r="R2575" s="266">
        <v>-7.1338000000000008</v>
      </c>
      <c r="S2575" s="266">
        <v>-8.7075000000000031</v>
      </c>
      <c r="T2575" s="266">
        <v>-9.5461999999999989</v>
      </c>
      <c r="U2575" s="266">
        <v>-10.152499999999996</v>
      </c>
      <c r="V2575" s="266">
        <v>-10.671600000000005</v>
      </c>
      <c r="W2575" s="266">
        <v>-10.398499999999999</v>
      </c>
      <c r="X2575" s="266">
        <v>-11.098099999999995</v>
      </c>
      <c r="Y2575" s="266">
        <v>-10.242000000000004</v>
      </c>
      <c r="Z2575" s="266">
        <v>-8.5345999999999975</v>
      </c>
      <c r="AA2575" s="266">
        <v>-8.3800000000000026</v>
      </c>
      <c r="AB2575" s="266">
        <v>-7.9509000000000043</v>
      </c>
      <c r="AC2575" s="266">
        <v>-7.8340999999999994</v>
      </c>
      <c r="AD2575" s="266">
        <v>-7.4288999999999987</v>
      </c>
      <c r="AE2575" s="266">
        <v>-7.311399999999999</v>
      </c>
      <c r="AF2575" s="266">
        <v>-7.5822999999999965</v>
      </c>
      <c r="AG2575" s="266">
        <v>-7.1199999999999974</v>
      </c>
      <c r="AH2575" s="266">
        <v>-6.7154000000000025</v>
      </c>
      <c r="AI2575" s="266">
        <v>-6.3647999999999954</v>
      </c>
      <c r="AJ2575" s="266">
        <v>-6.0553999999999988</v>
      </c>
      <c r="AK2575" s="266">
        <v>-5.7687000000000026</v>
      </c>
      <c r="AL2575" s="266">
        <v>-5.502200000000002</v>
      </c>
      <c r="AM2575" s="266">
        <v>-5.2531999999999996</v>
      </c>
      <c r="AN2575" s="266">
        <v>-5.0188000000000059</v>
      </c>
      <c r="AO2575" s="266">
        <v>-4.7989999999999995</v>
      </c>
      <c r="AP2575" s="266">
        <v>-4.5934000000000026</v>
      </c>
      <c r="AQ2575" s="266">
        <v>-4.4027999999999992</v>
      </c>
      <c r="AR2575" s="266">
        <v>-4.2249999999999943</v>
      </c>
      <c r="AS2575" s="266">
        <v>-4.0596999999999994</v>
      </c>
      <c r="AT2575" s="266">
        <v>-3.9048000000000016</v>
      </c>
      <c r="AU2575" s="266">
        <v>-3.758499999999998</v>
      </c>
      <c r="AV2575" s="266">
        <v>-3.621699999999997</v>
      </c>
      <c r="AW2575" s="266">
        <v>-3.4928999999999988</v>
      </c>
      <c r="AX2575" s="266">
        <v>-3.3700000000000045</v>
      </c>
      <c r="AY2575" s="266">
        <v>-3.2548999999999992</v>
      </c>
      <c r="AZ2575" s="266">
        <v>-3.145300000000006</v>
      </c>
      <c r="BA2575" s="266">
        <v>-3.0421000000000049</v>
      </c>
      <c r="BB2575" s="266">
        <v>-2.9436999999999998</v>
      </c>
      <c r="BC2575" s="266">
        <v>-2.8513000000000019</v>
      </c>
      <c r="BD2575" s="266">
        <v>-2.759999999999998</v>
      </c>
      <c r="BE2575" s="266">
        <v>-2.6734000000000009</v>
      </c>
      <c r="BF2575" s="266">
        <v>-2.5905000000000058</v>
      </c>
      <c r="BG2575" s="266">
        <v>-2.5105999999999966</v>
      </c>
      <c r="BH2575" s="266">
        <v>-2.4335000000000022</v>
      </c>
      <c r="BI2575" s="266">
        <v>-2.3589999999999947</v>
      </c>
      <c r="BJ2575" s="266">
        <v>-2.2867999999999995</v>
      </c>
      <c r="BK2575" s="266">
        <v>-2.2166999999999959</v>
      </c>
      <c r="BL2575" s="266">
        <v>-2.1485000000000056</v>
      </c>
      <c r="BM2575" s="266">
        <v>-2.082099999999997</v>
      </c>
      <c r="BN2575" s="266">
        <v>-2.0108999999999995</v>
      </c>
    </row>
    <row r="2576" spans="1:66" x14ac:dyDescent="0.2">
      <c r="A2576" t="s">
        <v>14</v>
      </c>
      <c r="B2576" t="s">
        <v>320</v>
      </c>
      <c r="C2576" t="s">
        <v>10</v>
      </c>
      <c r="D2576" t="s">
        <v>160</v>
      </c>
      <c r="E2576" t="s">
        <v>208</v>
      </c>
      <c r="F2576" t="s">
        <v>153</v>
      </c>
      <c r="G2576" t="s">
        <v>154</v>
      </c>
      <c r="H2576" t="s">
        <v>155</v>
      </c>
      <c r="I2576" s="266">
        <v>-5.0699999999999079E-2</v>
      </c>
      <c r="J2576" s="266">
        <v>5.0599999999995759E-2</v>
      </c>
      <c r="K2576" s="266">
        <v>0.14710000000000178</v>
      </c>
      <c r="L2576" s="266">
        <v>0.27529999999999433</v>
      </c>
      <c r="M2576" s="266">
        <v>0.40019999999999811</v>
      </c>
      <c r="N2576" s="266">
        <v>0.60449999999999449</v>
      </c>
      <c r="O2576" s="266">
        <v>0.51500000000000057</v>
      </c>
      <c r="P2576" s="266">
        <v>0.67310000000000514</v>
      </c>
      <c r="Q2576" s="266">
        <v>0.6811000000000007</v>
      </c>
      <c r="R2576" s="266">
        <v>0.8603999999999985</v>
      </c>
      <c r="S2576" s="266">
        <v>1.1077999999999975</v>
      </c>
      <c r="T2576" s="266">
        <v>1.0193000000000012</v>
      </c>
      <c r="U2576" s="266">
        <v>0.86769999999999925</v>
      </c>
      <c r="V2576" s="266">
        <v>1.0378999999999934</v>
      </c>
      <c r="W2576" s="266">
        <v>0.98199999999999932</v>
      </c>
      <c r="X2576" s="266">
        <v>0.85810000000000031</v>
      </c>
      <c r="Y2576" s="266">
        <v>1.132799999999996</v>
      </c>
      <c r="Z2576" s="266">
        <v>0.86630000000000251</v>
      </c>
      <c r="AA2576" s="266">
        <v>0.90610000000000213</v>
      </c>
      <c r="AB2576" s="266">
        <v>0.48390000000000555</v>
      </c>
      <c r="AC2576" s="266">
        <v>-6.3900000000003843E-2</v>
      </c>
      <c r="AD2576" s="266">
        <v>-0.62620000000000431</v>
      </c>
      <c r="AE2576" s="266">
        <v>-1.3867000000000047</v>
      </c>
      <c r="AF2576" s="266">
        <v>-1.859099999999998</v>
      </c>
      <c r="AG2576" s="266">
        <v>-2.3699000000000012</v>
      </c>
      <c r="AH2576" s="266">
        <v>-3.1769000000000034</v>
      </c>
      <c r="AI2576" s="266">
        <v>-3.9403999999999968</v>
      </c>
      <c r="AJ2576" s="266">
        <v>-4.6073999999999984</v>
      </c>
      <c r="AK2576" s="266">
        <v>-5.214100000000002</v>
      </c>
      <c r="AL2576" s="266">
        <v>-5.7640000000000029</v>
      </c>
      <c r="AM2576" s="266">
        <v>-6.9016999999999982</v>
      </c>
      <c r="AN2576" s="266">
        <v>-7.9125999999999976</v>
      </c>
      <c r="AO2576" s="266">
        <v>-8.8192999999999984</v>
      </c>
      <c r="AP2576" s="266">
        <v>-9.6341000000000037</v>
      </c>
      <c r="AQ2576" s="266">
        <v>-10.380699999999997</v>
      </c>
      <c r="AR2576" s="266">
        <v>-11.062799999999996</v>
      </c>
      <c r="AS2576" s="266">
        <v>-11.685000000000002</v>
      </c>
      <c r="AT2576" s="266">
        <v>-12.242199999999997</v>
      </c>
      <c r="AU2576" s="266">
        <v>-12.742600000000003</v>
      </c>
      <c r="AV2576" s="266">
        <v>-13.192599999999999</v>
      </c>
      <c r="AW2576" s="266">
        <v>-13.5946</v>
      </c>
      <c r="AX2576" s="266">
        <v>-13.946800000000003</v>
      </c>
      <c r="AY2576" s="266">
        <v>-14.267499999999998</v>
      </c>
      <c r="AZ2576" s="266">
        <v>-14.542999999999999</v>
      </c>
      <c r="BA2576" s="266">
        <v>-14.799700000000001</v>
      </c>
      <c r="BB2576" s="266">
        <v>-15.0212</v>
      </c>
      <c r="BC2576" s="266">
        <v>-15.225299999999997</v>
      </c>
      <c r="BD2576" s="266">
        <v>-15.381799999999998</v>
      </c>
      <c r="BE2576" s="266">
        <v>-15.522099999999995</v>
      </c>
      <c r="BF2576" s="266">
        <v>-15.643900000000002</v>
      </c>
      <c r="BG2576" s="266">
        <v>-15.750599999999999</v>
      </c>
      <c r="BH2576" s="266">
        <v>-15.8401</v>
      </c>
      <c r="BI2576" s="266">
        <v>-15.913000000000004</v>
      </c>
      <c r="BJ2576" s="266">
        <v>-15.977699999999999</v>
      </c>
      <c r="BK2576" s="266">
        <v>-16.028100000000002</v>
      </c>
      <c r="BL2576" s="266">
        <v>-16.065899999999999</v>
      </c>
      <c r="BM2576" s="266">
        <v>-16.098299999999995</v>
      </c>
      <c r="BN2576" s="266">
        <v>-16.045700000000004</v>
      </c>
    </row>
    <row r="2577" spans="1:66" x14ac:dyDescent="0.2">
      <c r="A2577" t="s">
        <v>14</v>
      </c>
      <c r="B2577" t="s">
        <v>320</v>
      </c>
      <c r="C2577" t="s">
        <v>10</v>
      </c>
      <c r="D2577" t="s">
        <v>160</v>
      </c>
      <c r="E2577" t="s">
        <v>210</v>
      </c>
      <c r="F2577" t="s">
        <v>153</v>
      </c>
      <c r="G2577" t="s">
        <v>154</v>
      </c>
      <c r="H2577" t="s">
        <v>155</v>
      </c>
      <c r="I2577" s="266">
        <v>0</v>
      </c>
      <c r="J2577" s="266">
        <v>0</v>
      </c>
      <c r="K2577" s="266">
        <v>0</v>
      </c>
      <c r="L2577" s="266">
        <v>0</v>
      </c>
      <c r="M2577" s="266">
        <v>0</v>
      </c>
      <c r="N2577" s="266">
        <v>0</v>
      </c>
      <c r="O2577" s="266">
        <v>0</v>
      </c>
      <c r="P2577" s="266">
        <v>0</v>
      </c>
      <c r="Q2577" s="266">
        <v>0</v>
      </c>
      <c r="R2577" s="266">
        <v>0</v>
      </c>
      <c r="S2577" s="266">
        <v>0</v>
      </c>
      <c r="T2577" s="266">
        <v>0</v>
      </c>
      <c r="U2577" s="266">
        <v>-0.57290000000000418</v>
      </c>
      <c r="V2577" s="266">
        <v>-1.1214999999999975</v>
      </c>
      <c r="W2577" s="266">
        <v>-1.6707999999999998</v>
      </c>
      <c r="X2577" s="266">
        <v>-2.2376000000000005</v>
      </c>
      <c r="Y2577" s="266">
        <v>-2.3790000000000049</v>
      </c>
      <c r="Z2577" s="266">
        <v>-2.7384000000000057</v>
      </c>
      <c r="AA2577" s="266">
        <v>-3.2334999999999923</v>
      </c>
      <c r="AB2577" s="266">
        <v>-3.3181000000000012</v>
      </c>
      <c r="AC2577" s="266">
        <v>-3.708999999999989</v>
      </c>
      <c r="AD2577" s="266">
        <v>-3.9478000000000009</v>
      </c>
      <c r="AE2577" s="266">
        <v>-4.1519999999999868</v>
      </c>
      <c r="AF2577" s="266">
        <v>-4.4321000000000055</v>
      </c>
      <c r="AG2577" s="266">
        <v>-4.5681000000000012</v>
      </c>
      <c r="AH2577" s="266">
        <v>-4.6769999999999925</v>
      </c>
      <c r="AI2577" s="266">
        <v>-4.7631000000000085</v>
      </c>
      <c r="AJ2577" s="266">
        <v>-4.8121000000000009</v>
      </c>
      <c r="AK2577" s="266">
        <v>-4.8405999999999949</v>
      </c>
      <c r="AL2577" s="266">
        <v>-4.8500999999999976</v>
      </c>
      <c r="AM2577" s="266">
        <v>-4.8415999999999997</v>
      </c>
      <c r="AN2577" s="266">
        <v>-4.8144999999999953</v>
      </c>
      <c r="AO2577" s="266">
        <v>-4.7744</v>
      </c>
      <c r="AP2577" s="266">
        <v>-4.7241999999999962</v>
      </c>
      <c r="AQ2577" s="266">
        <v>-4.6696000000000026</v>
      </c>
      <c r="AR2577" s="266">
        <v>-4.6093000000000046</v>
      </c>
      <c r="AS2577" s="266">
        <v>-4.5457999999999998</v>
      </c>
      <c r="AT2577" s="266">
        <v>-4.4774000000000029</v>
      </c>
      <c r="AU2577" s="266">
        <v>-4.4037000000000006</v>
      </c>
      <c r="AV2577" s="266">
        <v>-4.3278000000000105</v>
      </c>
      <c r="AW2577" s="266">
        <v>-4.2497000000000043</v>
      </c>
      <c r="AX2577" s="266">
        <v>-4.1666999999999916</v>
      </c>
      <c r="AY2577" s="266">
        <v>-4.0838999999999999</v>
      </c>
      <c r="AZ2577" s="266">
        <v>-3.9977000000000089</v>
      </c>
      <c r="BA2577" s="266">
        <v>-3.9120000000000061</v>
      </c>
      <c r="BB2577" s="266">
        <v>-3.8243999999999971</v>
      </c>
      <c r="BC2577" s="266">
        <v>-3.7381000000000029</v>
      </c>
      <c r="BD2577" s="266">
        <v>-3.6452000000000027</v>
      </c>
      <c r="BE2577" s="266">
        <v>-3.5529999999999973</v>
      </c>
      <c r="BF2577" s="266">
        <v>-3.4604999999999961</v>
      </c>
      <c r="BG2577" s="266">
        <v>-3.3671000000000078</v>
      </c>
      <c r="BH2577" s="266">
        <v>-3.272900000000007</v>
      </c>
      <c r="BI2577" s="266">
        <v>-3.1779999999999973</v>
      </c>
      <c r="BJ2577" s="266">
        <v>-3.0827000000000027</v>
      </c>
      <c r="BK2577" s="266">
        <v>-2.986699999999999</v>
      </c>
      <c r="BL2577" s="266">
        <v>-2.890500000000003</v>
      </c>
      <c r="BM2577" s="266">
        <v>-2.7935999999999979</v>
      </c>
      <c r="BN2577" s="266">
        <v>-2.6857999999999862</v>
      </c>
    </row>
    <row r="2578" spans="1:66" x14ac:dyDescent="0.2">
      <c r="A2578" t="s">
        <v>14</v>
      </c>
      <c r="B2578" t="s">
        <v>320</v>
      </c>
      <c r="C2578" t="s">
        <v>10</v>
      </c>
      <c r="D2578" t="s">
        <v>161</v>
      </c>
      <c r="E2578" t="s">
        <v>199</v>
      </c>
      <c r="F2578" t="s">
        <v>153</v>
      </c>
      <c r="G2578" t="s">
        <v>154</v>
      </c>
      <c r="H2578" t="s">
        <v>155</v>
      </c>
      <c r="I2578" s="266">
        <v>-2.9399999999999871E-2</v>
      </c>
      <c r="J2578" s="266">
        <v>-1.1900000000000022E-2</v>
      </c>
      <c r="K2578" s="266">
        <v>-1.0900000000000132E-2</v>
      </c>
      <c r="L2578" s="266">
        <v>-9.6000000000000529E-3</v>
      </c>
      <c r="M2578" s="266">
        <v>-1.0399999999999965E-2</v>
      </c>
      <c r="N2578" s="266">
        <v>-6.8000000000000282E-3</v>
      </c>
      <c r="O2578" s="266">
        <v>-1.0199999999999987E-2</v>
      </c>
      <c r="P2578" s="266">
        <v>-7.7000000000000401E-3</v>
      </c>
      <c r="Q2578" s="266">
        <v>-7.0000000000001172E-3</v>
      </c>
      <c r="R2578" s="266">
        <v>-4.4999999999999485E-3</v>
      </c>
      <c r="S2578" s="266">
        <v>-3.4000000000000696E-3</v>
      </c>
      <c r="T2578" s="266">
        <v>-3.4000000000000696E-3</v>
      </c>
      <c r="U2578" s="266">
        <v>-3.7000000000000366E-3</v>
      </c>
      <c r="V2578" s="266">
        <v>-3.7000000000000366E-3</v>
      </c>
      <c r="W2578" s="266">
        <v>-5.5000000000000604E-3</v>
      </c>
      <c r="X2578" s="266">
        <v>-8.999999999999897E-3</v>
      </c>
      <c r="Y2578" s="266">
        <v>-6.1999999999999833E-3</v>
      </c>
      <c r="Z2578" s="266">
        <v>-8.7000000000001521E-3</v>
      </c>
      <c r="AA2578" s="266">
        <v>-1.2499999999999734E-2</v>
      </c>
      <c r="AB2578" s="266">
        <v>-1.0000000000000009E-2</v>
      </c>
      <c r="AC2578" s="266">
        <v>-8.3999999999999631E-3</v>
      </c>
      <c r="AD2578" s="266">
        <v>-8.2999999999999741E-3</v>
      </c>
      <c r="AE2578" s="266">
        <v>-8.3999999999999631E-3</v>
      </c>
      <c r="AF2578" s="266">
        <v>-1.3100000000000112E-2</v>
      </c>
      <c r="AG2578" s="266">
        <v>-1.0500000000000176E-2</v>
      </c>
      <c r="AH2578" s="266">
        <v>-1.0099999999999998E-2</v>
      </c>
      <c r="AI2578" s="266">
        <v>-8.90000000000013E-3</v>
      </c>
      <c r="AJ2578" s="266">
        <v>-7.9000000000000181E-3</v>
      </c>
      <c r="AK2578" s="266">
        <v>-6.9000000000001283E-3</v>
      </c>
      <c r="AL2578" s="266">
        <v>-5.8000000000000274E-3</v>
      </c>
      <c r="AM2578" s="266">
        <v>-4.8999999999999044E-3</v>
      </c>
      <c r="AN2578" s="266">
        <v>-4.0999999999999925E-3</v>
      </c>
      <c r="AO2578" s="266">
        <v>-3.3000000000000806E-3</v>
      </c>
      <c r="AP2578" s="266">
        <v>-2.4999999999999467E-3</v>
      </c>
      <c r="AQ2578" s="266">
        <v>-1.8000000000000238E-3</v>
      </c>
      <c r="AR2578" s="266">
        <v>-9.9999999999988987E-4</v>
      </c>
      <c r="AS2578" s="266">
        <v>-2.9999999999996696E-4</v>
      </c>
      <c r="AT2578" s="266">
        <v>2.9999999999996696E-4</v>
      </c>
      <c r="AU2578" s="266">
        <v>9.0000000000012292E-4</v>
      </c>
      <c r="AV2578" s="266">
        <v>1.6000000000000458E-3</v>
      </c>
      <c r="AW2578" s="266">
        <v>2.0999999999999908E-3</v>
      </c>
      <c r="AX2578" s="266">
        <v>2.6000000000001577E-3</v>
      </c>
      <c r="AY2578" s="266">
        <v>3.1000000000001027E-3</v>
      </c>
      <c r="AZ2578" s="266">
        <v>3.5000000000000586E-3</v>
      </c>
      <c r="BA2578" s="266">
        <v>3.8999999999997925E-3</v>
      </c>
      <c r="BB2578" s="266">
        <v>4.1999999999999815E-3</v>
      </c>
      <c r="BC2578" s="266">
        <v>4.5000000000001705E-3</v>
      </c>
      <c r="BD2578" s="266">
        <v>4.7000000000001485E-3</v>
      </c>
      <c r="BE2578" s="266">
        <v>4.9999999999998934E-3</v>
      </c>
      <c r="BF2578" s="266">
        <v>5.2000000000000934E-3</v>
      </c>
      <c r="BG2578" s="266">
        <v>5.4000000000000714E-3</v>
      </c>
      <c r="BH2578" s="266">
        <v>5.6000000000000494E-3</v>
      </c>
      <c r="BI2578" s="266">
        <v>5.6999999999998163E-3</v>
      </c>
      <c r="BJ2578" s="266">
        <v>5.8000000000000274E-3</v>
      </c>
      <c r="BK2578" s="266">
        <v>6.0000000000000053E-3</v>
      </c>
      <c r="BL2578" s="266">
        <v>6.0000000000000053E-3</v>
      </c>
      <c r="BM2578" s="266">
        <v>6.0000000000000053E-3</v>
      </c>
      <c r="BN2578" s="266">
        <v>6.0000000000000053E-3</v>
      </c>
    </row>
    <row r="2579" spans="1:66" x14ac:dyDescent="0.2">
      <c r="A2579" t="s">
        <v>14</v>
      </c>
      <c r="B2579" t="s">
        <v>320</v>
      </c>
      <c r="C2579" t="s">
        <v>10</v>
      </c>
      <c r="D2579" t="s">
        <v>161</v>
      </c>
      <c r="E2579" t="s">
        <v>212</v>
      </c>
      <c r="F2579" t="s">
        <v>153</v>
      </c>
      <c r="G2579" t="s">
        <v>154</v>
      </c>
      <c r="H2579" t="s">
        <v>155</v>
      </c>
      <c r="I2579" s="266">
        <v>0</v>
      </c>
      <c r="J2579" s="266">
        <v>0</v>
      </c>
      <c r="K2579" s="266">
        <v>0</v>
      </c>
      <c r="L2579" s="266">
        <v>0</v>
      </c>
      <c r="M2579" s="266">
        <v>0</v>
      </c>
      <c r="N2579" s="266">
        <v>0</v>
      </c>
      <c r="O2579" s="266">
        <v>0</v>
      </c>
      <c r="P2579" s="266">
        <v>0</v>
      </c>
      <c r="Q2579" s="266">
        <v>0</v>
      </c>
      <c r="R2579" s="266">
        <v>0</v>
      </c>
      <c r="S2579" s="266">
        <v>0</v>
      </c>
      <c r="T2579" s="266">
        <v>0</v>
      </c>
      <c r="U2579" s="266">
        <v>0</v>
      </c>
      <c r="V2579" s="266">
        <v>0</v>
      </c>
      <c r="W2579" s="266">
        <v>0</v>
      </c>
      <c r="X2579" s="266">
        <v>0</v>
      </c>
      <c r="Y2579" s="266">
        <v>0</v>
      </c>
      <c r="Z2579" s="266">
        <v>0</v>
      </c>
      <c r="AA2579" s="266">
        <v>0</v>
      </c>
      <c r="AB2579" s="266">
        <v>0</v>
      </c>
      <c r="AC2579" s="266">
        <v>0</v>
      </c>
      <c r="AD2579" s="266">
        <v>0</v>
      </c>
      <c r="AE2579" s="266">
        <v>-1.6300000000000203E-2</v>
      </c>
      <c r="AF2579" s="266">
        <v>-3.4499999999999975E-2</v>
      </c>
      <c r="AG2579" s="266">
        <v>-2.6799999999999713E-2</v>
      </c>
      <c r="AH2579" s="266">
        <v>-2.0300000000000207E-2</v>
      </c>
      <c r="AI2579" s="266">
        <v>-1.1700000000000266E-2</v>
      </c>
      <c r="AJ2579" s="266">
        <v>-3.5000000000002807E-3</v>
      </c>
      <c r="AK2579" s="266">
        <v>5.9000000000000163E-3</v>
      </c>
      <c r="AL2579" s="266">
        <v>1.6199999999999992E-2</v>
      </c>
      <c r="AM2579" s="266">
        <v>2.7000000000000135E-2</v>
      </c>
      <c r="AN2579" s="266">
        <v>3.7599999999999856E-2</v>
      </c>
      <c r="AO2579" s="266">
        <v>4.850000000000021E-2</v>
      </c>
      <c r="AP2579" s="266">
        <v>5.9700000000000308E-2</v>
      </c>
      <c r="AQ2579" s="266">
        <v>7.1699999999999875E-2</v>
      </c>
      <c r="AR2579" s="266">
        <v>8.429999999999982E-2</v>
      </c>
      <c r="AS2579" s="266">
        <v>9.7399999999999931E-2</v>
      </c>
      <c r="AT2579" s="266">
        <v>0.11060000000000025</v>
      </c>
      <c r="AU2579" s="266">
        <v>0.12380000000000013</v>
      </c>
      <c r="AV2579" s="266">
        <v>0.13719999999999999</v>
      </c>
      <c r="AW2579" s="266">
        <v>0.15070000000000006</v>
      </c>
      <c r="AX2579" s="266">
        <v>0.1637000000000004</v>
      </c>
      <c r="AY2579" s="266">
        <v>0.17710000000000026</v>
      </c>
      <c r="AZ2579" s="266">
        <v>0.19010000000000016</v>
      </c>
      <c r="BA2579" s="266">
        <v>0.20330000000000004</v>
      </c>
      <c r="BB2579" s="266">
        <v>0.21620000000000017</v>
      </c>
      <c r="BC2579" s="266">
        <v>0.22929999999999984</v>
      </c>
      <c r="BD2579" s="266">
        <v>0.24130000000000029</v>
      </c>
      <c r="BE2579" s="266">
        <v>0.25329999999999986</v>
      </c>
      <c r="BF2579" s="266">
        <v>0.26509999999999989</v>
      </c>
      <c r="BG2579" s="266">
        <v>0.27660000000000018</v>
      </c>
      <c r="BH2579" s="266">
        <v>0.28779999999999983</v>
      </c>
      <c r="BI2579" s="266">
        <v>0.29859999999999998</v>
      </c>
      <c r="BJ2579" s="266">
        <v>0.30920000000000014</v>
      </c>
      <c r="BK2579" s="266">
        <v>0.31950000000000012</v>
      </c>
      <c r="BL2579" s="266">
        <v>0.32940000000000014</v>
      </c>
      <c r="BM2579" s="266">
        <v>0.33889999999999976</v>
      </c>
      <c r="BN2579" s="266">
        <v>0.3456999999999999</v>
      </c>
    </row>
    <row r="2580" spans="1:66" x14ac:dyDescent="0.2">
      <c r="A2580" t="s">
        <v>14</v>
      </c>
      <c r="B2580" t="s">
        <v>320</v>
      </c>
      <c r="C2580" t="s">
        <v>10</v>
      </c>
      <c r="D2580" t="s">
        <v>161</v>
      </c>
      <c r="E2580" t="s">
        <v>213</v>
      </c>
      <c r="F2580" t="s">
        <v>153</v>
      </c>
      <c r="G2580" t="s">
        <v>154</v>
      </c>
      <c r="H2580" t="s">
        <v>155</v>
      </c>
      <c r="I2580" s="266">
        <v>0</v>
      </c>
      <c r="J2580" s="266">
        <v>0</v>
      </c>
      <c r="K2580" s="266">
        <v>0</v>
      </c>
      <c r="L2580" s="266">
        <v>0</v>
      </c>
      <c r="M2580" s="266">
        <v>0</v>
      </c>
      <c r="N2580" s="266">
        <v>0</v>
      </c>
      <c r="O2580" s="266">
        <v>0</v>
      </c>
      <c r="P2580" s="266">
        <v>0</v>
      </c>
      <c r="Q2580" s="266">
        <v>0</v>
      </c>
      <c r="R2580" s="266">
        <v>0</v>
      </c>
      <c r="S2580" s="266">
        <v>0</v>
      </c>
      <c r="T2580" s="266">
        <v>0</v>
      </c>
      <c r="U2580" s="266">
        <v>0</v>
      </c>
      <c r="V2580" s="266">
        <v>-1.9999999999999879E-4</v>
      </c>
      <c r="W2580" s="266">
        <v>-9.9999999999999395E-5</v>
      </c>
      <c r="X2580" s="266">
        <v>-9.9999999999999395E-5</v>
      </c>
      <c r="Y2580" s="266">
        <v>-2.9999999999999992E-4</v>
      </c>
      <c r="Z2580" s="266">
        <v>-9.9999999999999395E-5</v>
      </c>
      <c r="AA2580" s="266">
        <v>-9.9999999999999395E-5</v>
      </c>
      <c r="AB2580" s="266">
        <v>-2.9999999999999992E-4</v>
      </c>
      <c r="AC2580" s="266">
        <v>-2.9999999999999992E-4</v>
      </c>
      <c r="AD2580" s="266">
        <v>-5.0000000000000044E-4</v>
      </c>
      <c r="AE2580" s="266">
        <v>-7.0000000000000097E-4</v>
      </c>
      <c r="AF2580" s="266">
        <v>-8.0000000000000036E-4</v>
      </c>
      <c r="AG2580" s="266">
        <v>-4.9999999999999871E-4</v>
      </c>
      <c r="AH2580" s="266">
        <v>-1.0000000000000286E-4</v>
      </c>
      <c r="AI2580" s="266">
        <v>1.9999999999999879E-4</v>
      </c>
      <c r="AJ2580" s="266">
        <v>5.9999999999999984E-4</v>
      </c>
      <c r="AK2580" s="266">
        <v>8.9999999999999802E-4</v>
      </c>
      <c r="AL2580" s="266">
        <v>1.2999999999999991E-3</v>
      </c>
      <c r="AM2580" s="266">
        <v>1.6000000000000007E-3</v>
      </c>
      <c r="AN2580" s="266">
        <v>1.9000000000000024E-3</v>
      </c>
      <c r="AO2580" s="266">
        <v>2.3E-3</v>
      </c>
      <c r="AP2580" s="266">
        <v>2.4999999999999988E-3</v>
      </c>
      <c r="AQ2580" s="266">
        <v>2.8000000000000004E-3</v>
      </c>
      <c r="AR2580" s="266">
        <v>3.1000000000000021E-3</v>
      </c>
      <c r="AS2580" s="266">
        <v>3.4000000000000002E-3</v>
      </c>
      <c r="AT2580" s="266">
        <v>3.6999999999999984E-3</v>
      </c>
      <c r="AU2580" s="266">
        <v>4.0000000000000001E-3</v>
      </c>
      <c r="AV2580" s="266">
        <v>4.2999999999999983E-3</v>
      </c>
      <c r="AW2580" s="266">
        <v>4.5999999999999999E-3</v>
      </c>
      <c r="AX2580" s="266">
        <v>4.8000000000000022E-3</v>
      </c>
      <c r="AY2580" s="266">
        <v>5.000000000000001E-3</v>
      </c>
      <c r="AZ2580" s="266">
        <v>5.1999999999999998E-3</v>
      </c>
      <c r="BA2580" s="266">
        <v>5.4999999999999979E-3</v>
      </c>
      <c r="BB2580" s="266">
        <v>5.7000000000000002E-3</v>
      </c>
      <c r="BC2580" s="266">
        <v>5.899999999999999E-3</v>
      </c>
      <c r="BD2580" s="266">
        <v>6.1000000000000013E-3</v>
      </c>
      <c r="BE2580" s="266">
        <v>6.2000000000000006E-3</v>
      </c>
      <c r="BF2580" s="266">
        <v>6.3999999999999994E-3</v>
      </c>
      <c r="BG2580" s="266">
        <v>6.6000000000000017E-3</v>
      </c>
      <c r="BH2580" s="266">
        <v>6.8000000000000005E-3</v>
      </c>
      <c r="BI2580" s="266">
        <v>6.8999999999999999E-3</v>
      </c>
      <c r="BJ2580" s="266">
        <v>6.9999999999999993E-3</v>
      </c>
      <c r="BK2580" s="266">
        <v>7.0999999999999987E-3</v>
      </c>
      <c r="BL2580" s="266">
        <v>7.2000000000000015E-3</v>
      </c>
      <c r="BM2580" s="266">
        <v>7.3000000000000009E-3</v>
      </c>
      <c r="BN2580" s="266">
        <v>7.4000000000000003E-3</v>
      </c>
    </row>
    <row r="2581" spans="1:66" x14ac:dyDescent="0.2">
      <c r="A2581" t="s">
        <v>14</v>
      </c>
      <c r="B2581" t="s">
        <v>320</v>
      </c>
      <c r="C2581" t="s">
        <v>10</v>
      </c>
      <c r="D2581" t="s">
        <v>161</v>
      </c>
      <c r="E2581" t="s">
        <v>202</v>
      </c>
      <c r="F2581" t="s">
        <v>153</v>
      </c>
      <c r="G2581" t="s">
        <v>154</v>
      </c>
      <c r="H2581" t="s">
        <v>155</v>
      </c>
      <c r="I2581" s="266">
        <v>0</v>
      </c>
      <c r="J2581" s="266">
        <v>0</v>
      </c>
      <c r="K2581" s="266">
        <v>0</v>
      </c>
      <c r="L2581" s="266">
        <v>0</v>
      </c>
      <c r="M2581" s="266">
        <v>0</v>
      </c>
      <c r="N2581" s="266">
        <v>0</v>
      </c>
      <c r="O2581" s="266">
        <v>0</v>
      </c>
      <c r="P2581" s="266">
        <v>0</v>
      </c>
      <c r="Q2581" s="266">
        <v>0</v>
      </c>
      <c r="R2581" s="266">
        <v>0</v>
      </c>
      <c r="S2581" s="266">
        <v>0</v>
      </c>
      <c r="T2581" s="266">
        <v>0</v>
      </c>
      <c r="U2581" s="266">
        <v>-9.9999999999999395E-5</v>
      </c>
      <c r="V2581" s="266">
        <v>-9.9999999999999395E-5</v>
      </c>
      <c r="W2581" s="266">
        <v>-1.9999999999999879E-4</v>
      </c>
      <c r="X2581" s="266">
        <v>-3.0000000000000165E-4</v>
      </c>
      <c r="Y2581" s="266">
        <v>-2.9999999999999818E-4</v>
      </c>
      <c r="Z2581" s="266">
        <v>-1.3999999999999985E-3</v>
      </c>
      <c r="AA2581" s="266">
        <v>-3.2000000000000015E-3</v>
      </c>
      <c r="AB2581" s="266">
        <v>-4.7000000000000028E-3</v>
      </c>
      <c r="AC2581" s="266">
        <v>-6.9999999999999993E-3</v>
      </c>
      <c r="AD2581" s="266">
        <v>-9.099999999999997E-3</v>
      </c>
      <c r="AE2581" s="266">
        <v>-1.1799999999999998E-2</v>
      </c>
      <c r="AF2581" s="266">
        <v>-1.4600000000000009E-2</v>
      </c>
      <c r="AG2581" s="266">
        <v>-1.5999999999999993E-2</v>
      </c>
      <c r="AH2581" s="266">
        <v>-1.72E-2</v>
      </c>
      <c r="AI2581" s="266">
        <v>-1.84E-2</v>
      </c>
      <c r="AJ2581" s="266">
        <v>-1.9600000000000006E-2</v>
      </c>
      <c r="AK2581" s="266">
        <v>-2.0699999999999996E-2</v>
      </c>
      <c r="AL2581" s="266">
        <v>-2.1700000000000004E-2</v>
      </c>
      <c r="AM2581" s="266">
        <v>-2.2599999999999995E-2</v>
      </c>
      <c r="AN2581" s="266">
        <v>-2.3400000000000004E-2</v>
      </c>
      <c r="AO2581" s="266">
        <v>-2.4100000000000003E-2</v>
      </c>
      <c r="AP2581" s="266">
        <v>-2.4900000000000005E-2</v>
      </c>
      <c r="AQ2581" s="266">
        <v>-2.5600000000000005E-2</v>
      </c>
      <c r="AR2581" s="266">
        <v>-2.629999999999999E-2</v>
      </c>
      <c r="AS2581" s="266">
        <v>-2.6899999999999993E-2</v>
      </c>
      <c r="AT2581" s="266">
        <v>-2.7400000000000001E-2</v>
      </c>
      <c r="AU2581" s="266">
        <v>-2.7999999999999997E-2</v>
      </c>
      <c r="AV2581" s="266">
        <v>-2.8499999999999998E-2</v>
      </c>
      <c r="AW2581" s="266">
        <v>-2.8999999999999998E-2</v>
      </c>
      <c r="AX2581" s="266">
        <v>-2.9400000000000003E-2</v>
      </c>
      <c r="AY2581" s="266">
        <v>-2.9800000000000007E-2</v>
      </c>
      <c r="AZ2581" s="266">
        <v>-3.0200000000000005E-2</v>
      </c>
      <c r="BA2581" s="266">
        <v>-3.0500000000000006E-2</v>
      </c>
      <c r="BB2581" s="266">
        <v>-3.1000000000000007E-2</v>
      </c>
      <c r="BC2581" s="266">
        <v>-3.1200000000000006E-2</v>
      </c>
      <c r="BD2581" s="266">
        <v>-3.15E-2</v>
      </c>
      <c r="BE2581" s="266">
        <v>-3.1800000000000002E-2</v>
      </c>
      <c r="BF2581" s="266">
        <v>-3.2000000000000001E-2</v>
      </c>
      <c r="BG2581" s="266">
        <v>-3.2300000000000002E-2</v>
      </c>
      <c r="BH2581" s="266">
        <v>-3.2599999999999997E-2</v>
      </c>
      <c r="BI2581" s="266">
        <v>-3.2899999999999999E-2</v>
      </c>
      <c r="BJ2581" s="266">
        <v>-3.3100000000000004E-2</v>
      </c>
      <c r="BK2581" s="266">
        <v>-3.3400000000000006E-2</v>
      </c>
      <c r="BL2581" s="266">
        <v>-3.3699999999999994E-2</v>
      </c>
      <c r="BM2581" s="266">
        <v>-3.39E-2</v>
      </c>
      <c r="BN2581" s="266">
        <v>-3.3999999999999996E-2</v>
      </c>
    </row>
    <row r="2582" spans="1:66" x14ac:dyDescent="0.2">
      <c r="A2582" t="s">
        <v>14</v>
      </c>
      <c r="B2582" t="s">
        <v>320</v>
      </c>
      <c r="C2582" t="s">
        <v>10</v>
      </c>
      <c r="D2582" t="s">
        <v>161</v>
      </c>
      <c r="E2582" t="s">
        <v>201</v>
      </c>
      <c r="F2582" t="s">
        <v>153</v>
      </c>
      <c r="G2582" t="s">
        <v>154</v>
      </c>
      <c r="H2582" t="s">
        <v>155</v>
      </c>
      <c r="I2582" s="266">
        <v>0</v>
      </c>
      <c r="J2582" s="266">
        <v>-0.14689999999999515</v>
      </c>
      <c r="K2582" s="266">
        <v>-0.45640000000000214</v>
      </c>
      <c r="L2582" s="266">
        <v>-0.76179999999999382</v>
      </c>
      <c r="M2582" s="266">
        <v>-1.0120999999999967</v>
      </c>
      <c r="N2582" s="266">
        <v>-1.2268000000000043</v>
      </c>
      <c r="O2582" s="266">
        <v>-1.7150999999999996</v>
      </c>
      <c r="P2582" s="266">
        <v>-2.0531000000000006</v>
      </c>
      <c r="Q2582" s="266">
        <v>-4.3872</v>
      </c>
      <c r="R2582" s="266">
        <v>-6.7241999999999962</v>
      </c>
      <c r="S2582" s="266">
        <v>-8.2088999999999999</v>
      </c>
      <c r="T2582" s="266">
        <v>-8.9999000000000038</v>
      </c>
      <c r="U2582" s="266">
        <v>-9.5716000000000037</v>
      </c>
      <c r="V2582" s="266">
        <v>-10.055999999999997</v>
      </c>
      <c r="W2582" s="266">
        <v>-9.8053000000000026</v>
      </c>
      <c r="X2582" s="266">
        <v>-10.469100000000005</v>
      </c>
      <c r="Y2582" s="266">
        <v>-9.6540999999999997</v>
      </c>
      <c r="Z2582" s="266">
        <v>-8.0553000000000026</v>
      </c>
      <c r="AA2582" s="266">
        <v>-7.9072000000000031</v>
      </c>
      <c r="AB2582" s="266">
        <v>-7.496699999999997</v>
      </c>
      <c r="AC2582" s="266">
        <v>-7.3856999999999999</v>
      </c>
      <c r="AD2582" s="266">
        <v>-7.0024999999999977</v>
      </c>
      <c r="AE2582" s="266">
        <v>-6.8911999999999978</v>
      </c>
      <c r="AF2582" s="266">
        <v>-7.1479999999999961</v>
      </c>
      <c r="AG2582" s="266">
        <v>-6.7122000000000028</v>
      </c>
      <c r="AH2582" s="266">
        <v>-6.3307000000000002</v>
      </c>
      <c r="AI2582" s="266">
        <v>-6.0001999999999995</v>
      </c>
      <c r="AJ2582" s="266">
        <v>-5.7083999999999975</v>
      </c>
      <c r="AK2582" s="266">
        <v>-5.4381999999999948</v>
      </c>
      <c r="AL2582" s="266">
        <v>-5.1867999999999981</v>
      </c>
      <c r="AM2582" s="266">
        <v>-4.9522000000000048</v>
      </c>
      <c r="AN2582" s="266">
        <v>-4.731100000000005</v>
      </c>
      <c r="AO2582" s="266">
        <v>-4.5240000000000009</v>
      </c>
      <c r="AP2582" s="266">
        <v>-4.3301999999999978</v>
      </c>
      <c r="AQ2582" s="266">
        <v>-4.1503999999999976</v>
      </c>
      <c r="AR2582" s="266">
        <v>-3.9829000000000008</v>
      </c>
      <c r="AS2582" s="266">
        <v>-3.8270000000000053</v>
      </c>
      <c r="AT2582" s="266">
        <v>-3.6808999999999941</v>
      </c>
      <c r="AU2582" s="266">
        <v>-3.5431999999999988</v>
      </c>
      <c r="AV2582" s="266">
        <v>-3.4139999999999944</v>
      </c>
      <c r="AW2582" s="266">
        <v>-3.2926000000000002</v>
      </c>
      <c r="AX2582" s="266">
        <v>-3.1769000000000034</v>
      </c>
      <c r="AY2582" s="266">
        <v>-3.068400000000004</v>
      </c>
      <c r="AZ2582" s="266">
        <v>-2.9649000000000001</v>
      </c>
      <c r="BA2582" s="266">
        <v>-2.8676999999999992</v>
      </c>
      <c r="BB2582" s="266">
        <v>-2.7749000000000024</v>
      </c>
      <c r="BC2582" s="266">
        <v>-2.6876999999999995</v>
      </c>
      <c r="BD2582" s="266">
        <v>-2.6017999999999972</v>
      </c>
      <c r="BE2582" s="266">
        <v>-2.5200999999999993</v>
      </c>
      <c r="BF2582" s="266">
        <v>-2.4420000000000002</v>
      </c>
      <c r="BG2582" s="266">
        <v>-2.3665999999999983</v>
      </c>
      <c r="BH2582" s="266">
        <v>-2.2939000000000007</v>
      </c>
      <c r="BI2582" s="266">
        <v>-2.2236000000000047</v>
      </c>
      <c r="BJ2582" s="266">
        <v>-2.1555999999999997</v>
      </c>
      <c r="BK2582" s="266">
        <v>-2.0894999999999939</v>
      </c>
      <c r="BL2582" s="266">
        <v>-2.0251999999999981</v>
      </c>
      <c r="BM2582" s="266">
        <v>-1.9626000000000019</v>
      </c>
      <c r="BN2582" s="266">
        <v>-1.8954999999999984</v>
      </c>
    </row>
    <row r="2583" spans="1:66" x14ac:dyDescent="0.2">
      <c r="A2583" t="s">
        <v>14</v>
      </c>
      <c r="B2583" t="s">
        <v>320</v>
      </c>
      <c r="C2583" t="s">
        <v>10</v>
      </c>
      <c r="D2583" t="s">
        <v>161</v>
      </c>
      <c r="E2583" t="s">
        <v>208</v>
      </c>
      <c r="F2583" t="s">
        <v>153</v>
      </c>
      <c r="G2583" t="s">
        <v>154</v>
      </c>
      <c r="H2583" t="s">
        <v>155</v>
      </c>
      <c r="I2583" s="266">
        <v>-5.7999999999999829E-2</v>
      </c>
      <c r="J2583" s="266">
        <v>7.4500000000000455E-2</v>
      </c>
      <c r="K2583" s="266">
        <v>0.20389999999999731</v>
      </c>
      <c r="L2583" s="266">
        <v>0.4054000000000002</v>
      </c>
      <c r="M2583" s="266">
        <v>0.5134000000000043</v>
      </c>
      <c r="N2583" s="266">
        <v>0.82369999999998811</v>
      </c>
      <c r="O2583" s="266">
        <v>0.66170000000000329</v>
      </c>
      <c r="P2583" s="266">
        <v>0.80000000000000426</v>
      </c>
      <c r="Q2583" s="266">
        <v>0.87389999999999901</v>
      </c>
      <c r="R2583" s="266">
        <v>1.1283000000000101</v>
      </c>
      <c r="S2583" s="266">
        <v>1.3922999999999917</v>
      </c>
      <c r="T2583" s="266">
        <v>1.3192000000000093</v>
      </c>
      <c r="U2583" s="266">
        <v>1.1877999999999957</v>
      </c>
      <c r="V2583" s="266">
        <v>1.3036999999999921</v>
      </c>
      <c r="W2583" s="266">
        <v>1.370900000000006</v>
      </c>
      <c r="X2583" s="266">
        <v>1.2004999999999981</v>
      </c>
      <c r="Y2583" s="266">
        <v>1.4780999999999977</v>
      </c>
      <c r="Z2583" s="266">
        <v>1.2072999999999965</v>
      </c>
      <c r="AA2583" s="266">
        <v>1.1339000000000041</v>
      </c>
      <c r="AB2583" s="266">
        <v>0.63969999999999771</v>
      </c>
      <c r="AC2583" s="266">
        <v>-6.6599999999993997E-2</v>
      </c>
      <c r="AD2583" s="266">
        <v>-0.84039999999998827</v>
      </c>
      <c r="AE2583" s="266">
        <v>-1.6180000000000092</v>
      </c>
      <c r="AF2583" s="266">
        <v>-2.2267999999999972</v>
      </c>
      <c r="AG2583" s="266">
        <v>-3.1013999999999982</v>
      </c>
      <c r="AH2583" s="266">
        <v>-4.1636999999999915</v>
      </c>
      <c r="AI2583" s="266">
        <v>-5.1669999999999874</v>
      </c>
      <c r="AJ2583" s="266">
        <v>-6.0424000000000007</v>
      </c>
      <c r="AK2583" s="266">
        <v>-6.8380000000000081</v>
      </c>
      <c r="AL2583" s="266">
        <v>-7.5600999999999914</v>
      </c>
      <c r="AM2583" s="266">
        <v>-9.0504999999999995</v>
      </c>
      <c r="AN2583" s="266">
        <v>-10.376000000000005</v>
      </c>
      <c r="AO2583" s="266">
        <v>-11.564599999999999</v>
      </c>
      <c r="AP2583" s="266">
        <v>-12.631999999999991</v>
      </c>
      <c r="AQ2583" s="266">
        <v>-13.609300000000005</v>
      </c>
      <c r="AR2583" s="266">
        <v>-14.502400000000009</v>
      </c>
      <c r="AS2583" s="266">
        <v>-15.318600000000004</v>
      </c>
      <c r="AT2583" s="266">
        <v>-16.044700000000006</v>
      </c>
      <c r="AU2583" s="266">
        <v>-16.700100000000006</v>
      </c>
      <c r="AV2583" s="266">
        <v>-17.2879</v>
      </c>
      <c r="AW2583" s="266">
        <v>-17.813600000000008</v>
      </c>
      <c r="AX2583" s="266">
        <v>-18.274499999999996</v>
      </c>
      <c r="AY2583" s="266">
        <v>-18.6937</v>
      </c>
      <c r="AZ2583" s="266">
        <v>-19.053000000000004</v>
      </c>
      <c r="BA2583" s="266">
        <v>-19.388100000000001</v>
      </c>
      <c r="BB2583" s="266">
        <v>-19.676199999999994</v>
      </c>
      <c r="BC2583" s="266">
        <v>-19.943299999999994</v>
      </c>
      <c r="BD2583" s="266">
        <v>-20.144199999999991</v>
      </c>
      <c r="BE2583" s="266">
        <v>-20.325599999999994</v>
      </c>
      <c r="BF2583" s="266">
        <v>-20.482499999999995</v>
      </c>
      <c r="BG2583" s="266">
        <v>-20.619300000000003</v>
      </c>
      <c r="BH2583" s="266">
        <v>-20.7333</v>
      </c>
      <c r="BI2583" s="266">
        <v>-20.825400000000002</v>
      </c>
      <c r="BJ2583" s="266">
        <v>-20.906400000000005</v>
      </c>
      <c r="BK2583" s="266">
        <v>-20.968499999999999</v>
      </c>
      <c r="BL2583" s="266">
        <v>-21.014399999999995</v>
      </c>
      <c r="BM2583" s="266">
        <v>-21.052600000000005</v>
      </c>
      <c r="BN2583" s="266">
        <v>-20.984100000000005</v>
      </c>
    </row>
    <row r="2584" spans="1:66" x14ac:dyDescent="0.2">
      <c r="A2584" t="s">
        <v>14</v>
      </c>
      <c r="B2584" t="s">
        <v>320</v>
      </c>
      <c r="C2584" t="s">
        <v>10</v>
      </c>
      <c r="D2584" t="s">
        <v>161</v>
      </c>
      <c r="E2584" t="s">
        <v>210</v>
      </c>
      <c r="F2584" t="s">
        <v>153</v>
      </c>
      <c r="G2584" t="s">
        <v>154</v>
      </c>
      <c r="H2584" t="s">
        <v>155</v>
      </c>
      <c r="I2584" s="266">
        <v>0</v>
      </c>
      <c r="J2584" s="266">
        <v>0</v>
      </c>
      <c r="K2584" s="266">
        <v>0</v>
      </c>
      <c r="L2584" s="266">
        <v>0</v>
      </c>
      <c r="M2584" s="266">
        <v>0</v>
      </c>
      <c r="N2584" s="266">
        <v>0</v>
      </c>
      <c r="O2584" s="266">
        <v>0</v>
      </c>
      <c r="P2584" s="266">
        <v>0</v>
      </c>
      <c r="Q2584" s="266">
        <v>0</v>
      </c>
      <c r="R2584" s="266">
        <v>0</v>
      </c>
      <c r="S2584" s="266">
        <v>0</v>
      </c>
      <c r="T2584" s="266">
        <v>0</v>
      </c>
      <c r="U2584" s="266">
        <v>-0.60540000000000305</v>
      </c>
      <c r="V2584" s="266">
        <v>-1.1847999999999956</v>
      </c>
      <c r="W2584" s="266">
        <v>-1.7647999999999939</v>
      </c>
      <c r="X2584" s="266">
        <v>-2.3637000000000086</v>
      </c>
      <c r="Y2584" s="266">
        <v>-2.5132000000000048</v>
      </c>
      <c r="Z2584" s="266">
        <v>-2.8932000000000073</v>
      </c>
      <c r="AA2584" s="266">
        <v>-3.415300000000002</v>
      </c>
      <c r="AB2584" s="266">
        <v>-3.504400000000004</v>
      </c>
      <c r="AC2584" s="266">
        <v>-3.9170000000000016</v>
      </c>
      <c r="AD2584" s="266">
        <v>-4.1685999999999979</v>
      </c>
      <c r="AE2584" s="266">
        <v>-4.3837999999999937</v>
      </c>
      <c r="AF2584" s="266">
        <v>-4.6789999999999878</v>
      </c>
      <c r="AG2584" s="266">
        <v>-4.8224999999999909</v>
      </c>
      <c r="AH2584" s="266">
        <v>-4.9374000000000109</v>
      </c>
      <c r="AI2584" s="266">
        <v>-5.0280999999999949</v>
      </c>
      <c r="AJ2584" s="266">
        <v>-5.079899999999995</v>
      </c>
      <c r="AK2584" s="266">
        <v>-5.1098999999999961</v>
      </c>
      <c r="AL2584" s="266">
        <v>-5.1199000000000012</v>
      </c>
      <c r="AM2584" s="266">
        <v>-5.1110000000000042</v>
      </c>
      <c r="AN2584" s="266">
        <v>-5.0823000000000036</v>
      </c>
      <c r="AO2584" s="266">
        <v>-5.0399000000000029</v>
      </c>
      <c r="AP2584" s="266">
        <v>-4.9868000000000023</v>
      </c>
      <c r="AQ2584" s="266">
        <v>-4.9292000000000087</v>
      </c>
      <c r="AR2584" s="266">
        <v>-4.8656000000000006</v>
      </c>
      <c r="AS2584" s="266">
        <v>-4.7985000000000042</v>
      </c>
      <c r="AT2584" s="266">
        <v>-4.7263999999999982</v>
      </c>
      <c r="AU2584" s="266">
        <v>-4.6483999999999952</v>
      </c>
      <c r="AV2584" s="266">
        <v>-4.5682999999999936</v>
      </c>
      <c r="AW2584" s="266">
        <v>-4.4858999999999867</v>
      </c>
      <c r="AX2584" s="266">
        <v>-4.3982999999999919</v>
      </c>
      <c r="AY2584" s="266">
        <v>-4.3108000000000004</v>
      </c>
      <c r="AZ2584" s="266">
        <v>-4.2198000000000064</v>
      </c>
      <c r="BA2584" s="266">
        <v>-4.1293000000000006</v>
      </c>
      <c r="BB2584" s="266">
        <v>-4.0367999999999995</v>
      </c>
      <c r="BC2584" s="266">
        <v>-3.9455999999999989</v>
      </c>
      <c r="BD2584" s="266">
        <v>-3.8475999999999999</v>
      </c>
      <c r="BE2584" s="266">
        <v>-3.7502000000000066</v>
      </c>
      <c r="BF2584" s="266">
        <v>-3.6525999999999925</v>
      </c>
      <c r="BG2584" s="266">
        <v>-3.5539000000000129</v>
      </c>
      <c r="BH2584" s="266">
        <v>-3.4544999999999959</v>
      </c>
      <c r="BI2584" s="266">
        <v>-3.3543000000000092</v>
      </c>
      <c r="BJ2584" s="266">
        <v>-3.2535999999999916</v>
      </c>
      <c r="BK2584" s="266">
        <v>-3.1525000000000034</v>
      </c>
      <c r="BL2584" s="266">
        <v>-3.050699999999992</v>
      </c>
      <c r="BM2584" s="266">
        <v>-2.9484999999999957</v>
      </c>
      <c r="BN2584" s="266">
        <v>-2.834699999999998</v>
      </c>
    </row>
    <row r="2585" spans="1:66" x14ac:dyDescent="0.2">
      <c r="A2585" t="s">
        <v>14</v>
      </c>
      <c r="B2585" t="s">
        <v>320</v>
      </c>
      <c r="C2585" t="s">
        <v>10</v>
      </c>
      <c r="D2585" t="s">
        <v>162</v>
      </c>
      <c r="E2585" t="s">
        <v>199</v>
      </c>
      <c r="F2585" t="s">
        <v>153</v>
      </c>
      <c r="G2585" t="s">
        <v>154</v>
      </c>
      <c r="H2585" t="s">
        <v>155</v>
      </c>
      <c r="I2585" s="266">
        <v>-2.4999999999999911E-2</v>
      </c>
      <c r="J2585" s="266">
        <v>-1.8400000000000194E-2</v>
      </c>
      <c r="K2585" s="266">
        <v>-2.0399999999999974E-2</v>
      </c>
      <c r="L2585" s="266">
        <v>-1.4599999999999946E-2</v>
      </c>
      <c r="M2585" s="266">
        <v>-1.0800000000000143E-2</v>
      </c>
      <c r="N2585" s="266">
        <v>-9.9000000000000199E-3</v>
      </c>
      <c r="O2585" s="266">
        <v>-1.0499999999999954E-2</v>
      </c>
      <c r="P2585" s="266">
        <v>-9.9999999999997868E-3</v>
      </c>
      <c r="Q2585" s="266">
        <v>-7.8000000000000291E-3</v>
      </c>
      <c r="R2585" s="266">
        <v>-7.2000000000000952E-3</v>
      </c>
      <c r="S2585" s="266">
        <v>-4.9999999999998934E-3</v>
      </c>
      <c r="T2585" s="266">
        <v>-4.4999999999999485E-3</v>
      </c>
      <c r="U2585" s="266">
        <v>-4.9000000000001265E-3</v>
      </c>
      <c r="V2585" s="266">
        <v>-6.4999999999999503E-3</v>
      </c>
      <c r="W2585" s="266">
        <v>-1.0000000000000231E-2</v>
      </c>
      <c r="X2585" s="266">
        <v>-1.1699999999999822E-2</v>
      </c>
      <c r="Y2585" s="266">
        <v>-1.0299999999999976E-2</v>
      </c>
      <c r="Z2585" s="266">
        <v>-1.1400000000000077E-2</v>
      </c>
      <c r="AA2585" s="266">
        <v>-1.2100000000000222E-2</v>
      </c>
      <c r="AB2585" s="266">
        <v>-1.0499999999999954E-2</v>
      </c>
      <c r="AC2585" s="266">
        <v>-1.1900000000000244E-2</v>
      </c>
      <c r="AD2585" s="266">
        <v>-1.1599999999999833E-2</v>
      </c>
      <c r="AE2585" s="266">
        <v>-1.2000000000000011E-2</v>
      </c>
      <c r="AF2585" s="266">
        <v>-1.2700000000000156E-2</v>
      </c>
      <c r="AG2585" s="266">
        <v>-1.330000000000009E-2</v>
      </c>
      <c r="AH2585" s="266">
        <v>-1.2799999999999923E-2</v>
      </c>
      <c r="AI2585" s="266">
        <v>-1.1299999999999866E-2</v>
      </c>
      <c r="AJ2585" s="266">
        <v>-9.9999999999997868E-3</v>
      </c>
      <c r="AK2585" s="266">
        <v>-8.8000000000003631E-3</v>
      </c>
      <c r="AL2585" s="266">
        <v>-7.4000000000000732E-3</v>
      </c>
      <c r="AM2585" s="266">
        <v>-6.1999999999997613E-3</v>
      </c>
      <c r="AN2585" s="266">
        <v>-5.1000000000001044E-3</v>
      </c>
      <c r="AO2585" s="266">
        <v>-4.0999999999997705E-3</v>
      </c>
      <c r="AP2585" s="266">
        <v>-3.0999999999998806E-3</v>
      </c>
      <c r="AQ2585" s="266">
        <v>-2.1999999999997577E-3</v>
      </c>
      <c r="AR2585" s="266">
        <v>-1.1999999999998678E-3</v>
      </c>
      <c r="AS2585" s="266">
        <v>-3.00000000000189E-4</v>
      </c>
      <c r="AT2585" s="266">
        <v>4.9999999999972289E-4</v>
      </c>
      <c r="AU2585" s="266">
        <v>1.4000000000002899E-3</v>
      </c>
      <c r="AV2585" s="266">
        <v>2.0999999999999908E-3</v>
      </c>
      <c r="AW2585" s="266">
        <v>2.8000000000001357E-3</v>
      </c>
      <c r="AX2585" s="266">
        <v>3.4999999999998366E-3</v>
      </c>
      <c r="AY2585" s="266">
        <v>4.0999999999997705E-3</v>
      </c>
      <c r="AZ2585" s="266">
        <v>4.5999999999999375E-3</v>
      </c>
      <c r="BA2585" s="266">
        <v>5.1000000000001044E-3</v>
      </c>
      <c r="BB2585" s="266">
        <v>5.5999999999998273E-3</v>
      </c>
      <c r="BC2585" s="266">
        <v>5.9000000000000163E-3</v>
      </c>
      <c r="BD2585" s="266">
        <v>6.2999999999999723E-3</v>
      </c>
      <c r="BE2585" s="266">
        <v>6.5999999999997172E-3</v>
      </c>
      <c r="BF2585" s="266">
        <v>6.8999999999999062E-3</v>
      </c>
      <c r="BG2585" s="266">
        <v>7.0999999999998842E-3</v>
      </c>
      <c r="BH2585" s="266">
        <v>7.4000000000000732E-3</v>
      </c>
      <c r="BI2585" s="266">
        <v>7.5000000000002842E-3</v>
      </c>
      <c r="BJ2585" s="266">
        <v>7.6999999999998181E-3</v>
      </c>
      <c r="BK2585" s="266">
        <v>7.8999999999997961E-3</v>
      </c>
      <c r="BL2585" s="266">
        <v>8.0000000000000071E-3</v>
      </c>
      <c r="BM2585" s="266">
        <v>8.0000000000000071E-3</v>
      </c>
      <c r="BN2585" s="266">
        <v>8.0000000000000071E-3</v>
      </c>
    </row>
    <row r="2586" spans="1:66" x14ac:dyDescent="0.2">
      <c r="A2586" t="s">
        <v>14</v>
      </c>
      <c r="B2586" t="s">
        <v>320</v>
      </c>
      <c r="C2586" t="s">
        <v>10</v>
      </c>
      <c r="D2586" t="s">
        <v>162</v>
      </c>
      <c r="E2586" t="s">
        <v>212</v>
      </c>
      <c r="F2586" t="s">
        <v>153</v>
      </c>
      <c r="G2586" t="s">
        <v>154</v>
      </c>
      <c r="H2586" t="s">
        <v>155</v>
      </c>
      <c r="I2586" s="266">
        <v>0</v>
      </c>
      <c r="J2586" s="266">
        <v>0</v>
      </c>
      <c r="K2586" s="266">
        <v>0</v>
      </c>
      <c r="L2586" s="266">
        <v>0</v>
      </c>
      <c r="M2586" s="266">
        <v>0</v>
      </c>
      <c r="N2586" s="266">
        <v>0</v>
      </c>
      <c r="O2586" s="266">
        <v>0</v>
      </c>
      <c r="P2586" s="266">
        <v>0</v>
      </c>
      <c r="Q2586" s="266">
        <v>0</v>
      </c>
      <c r="R2586" s="266">
        <v>0</v>
      </c>
      <c r="S2586" s="266">
        <v>0</v>
      </c>
      <c r="T2586" s="266">
        <v>0</v>
      </c>
      <c r="U2586" s="266">
        <v>0</v>
      </c>
      <c r="V2586" s="266">
        <v>0</v>
      </c>
      <c r="W2586" s="266">
        <v>0</v>
      </c>
      <c r="X2586" s="266">
        <v>0</v>
      </c>
      <c r="Y2586" s="266">
        <v>0</v>
      </c>
      <c r="Z2586" s="266">
        <v>0</v>
      </c>
      <c r="AA2586" s="266">
        <v>0</v>
      </c>
      <c r="AB2586" s="266">
        <v>0</v>
      </c>
      <c r="AC2586" s="266">
        <v>0</v>
      </c>
      <c r="AD2586" s="266">
        <v>0</v>
      </c>
      <c r="AE2586" s="266">
        <v>-1.739999999999986E-2</v>
      </c>
      <c r="AF2586" s="266">
        <v>-2.8500000000000192E-2</v>
      </c>
      <c r="AG2586" s="266">
        <v>-2.5700000000000056E-2</v>
      </c>
      <c r="AH2586" s="266">
        <v>-1.9400000000000084E-2</v>
      </c>
      <c r="AI2586" s="266">
        <v>-1.1200000000000099E-2</v>
      </c>
      <c r="AJ2586" s="266">
        <v>-3.0999999999998806E-3</v>
      </c>
      <c r="AK2586" s="266">
        <v>6.0999999999999943E-3</v>
      </c>
      <c r="AL2586" s="266">
        <v>1.6100000000000225E-2</v>
      </c>
      <c r="AM2586" s="266">
        <v>2.6499999999999968E-2</v>
      </c>
      <c r="AN2586" s="266">
        <v>3.6700000000000177E-2</v>
      </c>
      <c r="AO2586" s="266">
        <v>4.7299999999999898E-2</v>
      </c>
      <c r="AP2586" s="266">
        <v>5.8199999999999807E-2</v>
      </c>
      <c r="AQ2586" s="266">
        <v>6.9900000000000073E-2</v>
      </c>
      <c r="AR2586" s="266">
        <v>8.1999999999999851E-2</v>
      </c>
      <c r="AS2586" s="266">
        <v>9.4700000000000006E-2</v>
      </c>
      <c r="AT2586" s="266">
        <v>0.10749999999999993</v>
      </c>
      <c r="AU2586" s="266">
        <v>0.1203000000000003</v>
      </c>
      <c r="AV2586" s="266">
        <v>0.13319999999999999</v>
      </c>
      <c r="AW2586" s="266">
        <v>0.1463000000000001</v>
      </c>
      <c r="AX2586" s="266">
        <v>0.15890000000000004</v>
      </c>
      <c r="AY2586" s="266">
        <v>0.17189999999999994</v>
      </c>
      <c r="AZ2586" s="266">
        <v>0.18440000000000012</v>
      </c>
      <c r="BA2586" s="266">
        <v>0.19720000000000004</v>
      </c>
      <c r="BB2586" s="266">
        <v>0.20969999999999978</v>
      </c>
      <c r="BC2586" s="266">
        <v>0.22230000000000016</v>
      </c>
      <c r="BD2586" s="266">
        <v>0.23389999999999977</v>
      </c>
      <c r="BE2586" s="266">
        <v>0.24550000000000027</v>
      </c>
      <c r="BF2586" s="266">
        <v>0.25689999999999991</v>
      </c>
      <c r="BG2586" s="266">
        <v>0.26800000000000024</v>
      </c>
      <c r="BH2586" s="266">
        <v>0.2788999999999997</v>
      </c>
      <c r="BI2586" s="266">
        <v>0.2894000000000001</v>
      </c>
      <c r="BJ2586" s="266">
        <v>0.29959999999999987</v>
      </c>
      <c r="BK2586" s="266">
        <v>0.30949999999999989</v>
      </c>
      <c r="BL2586" s="266">
        <v>0.31910000000000016</v>
      </c>
      <c r="BM2586" s="266">
        <v>0.32819999999999983</v>
      </c>
      <c r="BN2586" s="266">
        <v>0.33479999999999999</v>
      </c>
    </row>
    <row r="2587" spans="1:66" x14ac:dyDescent="0.2">
      <c r="A2587" t="s">
        <v>14</v>
      </c>
      <c r="B2587" t="s">
        <v>320</v>
      </c>
      <c r="C2587" t="s">
        <v>10</v>
      </c>
      <c r="D2587" t="s">
        <v>162</v>
      </c>
      <c r="E2587" t="s">
        <v>213</v>
      </c>
      <c r="F2587" t="s">
        <v>153</v>
      </c>
      <c r="G2587" t="s">
        <v>154</v>
      </c>
      <c r="H2587" t="s">
        <v>155</v>
      </c>
      <c r="I2587" s="266">
        <v>0</v>
      </c>
      <c r="J2587" s="266">
        <v>0</v>
      </c>
      <c r="K2587" s="266">
        <v>0</v>
      </c>
      <c r="L2587" s="266">
        <v>0</v>
      </c>
      <c r="M2587" s="266">
        <v>0</v>
      </c>
      <c r="N2587" s="266">
        <v>0</v>
      </c>
      <c r="O2587" s="266">
        <v>0</v>
      </c>
      <c r="P2587" s="266">
        <v>0</v>
      </c>
      <c r="Q2587" s="266">
        <v>0</v>
      </c>
      <c r="R2587" s="266">
        <v>0</v>
      </c>
      <c r="S2587" s="266">
        <v>0</v>
      </c>
      <c r="T2587" s="266">
        <v>0</v>
      </c>
      <c r="U2587" s="266">
        <v>0</v>
      </c>
      <c r="V2587" s="266">
        <v>-2.9999999999999992E-4</v>
      </c>
      <c r="W2587" s="266">
        <v>-9.9999999999999395E-5</v>
      </c>
      <c r="X2587" s="266">
        <v>-9.9999999999999395E-5</v>
      </c>
      <c r="Y2587" s="266">
        <v>-2.9999999999999992E-4</v>
      </c>
      <c r="Z2587" s="266">
        <v>-9.9999999999999395E-5</v>
      </c>
      <c r="AA2587" s="266">
        <v>-9.9999999999999395E-5</v>
      </c>
      <c r="AB2587" s="266">
        <v>-2.9999999999999992E-4</v>
      </c>
      <c r="AC2587" s="266">
        <v>-4.0000000000000105E-4</v>
      </c>
      <c r="AD2587" s="266">
        <v>-5.0000000000000044E-4</v>
      </c>
      <c r="AE2587" s="266">
        <v>-7.9999999999999863E-4</v>
      </c>
      <c r="AF2587" s="266">
        <v>-7.0000000000000097E-4</v>
      </c>
      <c r="AG2587" s="266">
        <v>-5.0000000000000044E-4</v>
      </c>
      <c r="AH2587" s="266">
        <v>-1.0000000000000286E-4</v>
      </c>
      <c r="AI2587" s="266">
        <v>1.9999999999999879E-4</v>
      </c>
      <c r="AJ2587" s="266">
        <v>5.9999999999999984E-4</v>
      </c>
      <c r="AK2587" s="266">
        <v>9.9999999999999742E-4</v>
      </c>
      <c r="AL2587" s="266">
        <v>1.2999999999999991E-3</v>
      </c>
      <c r="AM2587" s="266">
        <v>1.7000000000000001E-3</v>
      </c>
      <c r="AN2587" s="266">
        <v>1.9999999999999983E-3</v>
      </c>
      <c r="AO2587" s="266">
        <v>2.3E-3</v>
      </c>
      <c r="AP2587" s="266">
        <v>2.5999999999999981E-3</v>
      </c>
      <c r="AQ2587" s="266">
        <v>2.8999999999999998E-3</v>
      </c>
      <c r="AR2587" s="266">
        <v>3.2000000000000015E-3</v>
      </c>
      <c r="AS2587" s="266">
        <v>3.599999999999999E-3</v>
      </c>
      <c r="AT2587" s="266">
        <v>3.9000000000000007E-3</v>
      </c>
      <c r="AU2587" s="266">
        <v>4.1999999999999989E-3</v>
      </c>
      <c r="AV2587" s="266">
        <v>4.5000000000000005E-3</v>
      </c>
      <c r="AW2587" s="266">
        <v>4.6999999999999993E-3</v>
      </c>
      <c r="AX2587" s="266">
        <v>5.000000000000001E-3</v>
      </c>
      <c r="AY2587" s="266">
        <v>5.1999999999999998E-3</v>
      </c>
      <c r="AZ2587" s="266">
        <v>5.3999999999999986E-3</v>
      </c>
      <c r="BA2587" s="266">
        <v>5.7000000000000002E-3</v>
      </c>
      <c r="BB2587" s="266">
        <v>5.899999999999999E-3</v>
      </c>
      <c r="BC2587" s="266">
        <v>6.1000000000000013E-3</v>
      </c>
      <c r="BD2587" s="266">
        <v>6.3999999999999994E-3</v>
      </c>
      <c r="BE2587" s="266">
        <v>6.5000000000000023E-3</v>
      </c>
      <c r="BF2587" s="266">
        <v>6.7000000000000011E-3</v>
      </c>
      <c r="BG2587" s="266">
        <v>6.8999999999999999E-3</v>
      </c>
      <c r="BH2587" s="266">
        <v>7.1000000000000021E-3</v>
      </c>
      <c r="BI2587" s="266">
        <v>7.2000000000000015E-3</v>
      </c>
      <c r="BJ2587" s="266">
        <v>7.3000000000000009E-3</v>
      </c>
      <c r="BK2587" s="266">
        <v>7.4999999999999997E-3</v>
      </c>
      <c r="BL2587" s="266">
        <v>7.6000000000000026E-3</v>
      </c>
      <c r="BM2587" s="266">
        <v>7.6000000000000026E-3</v>
      </c>
      <c r="BN2587" s="266">
        <v>7.700000000000002E-3</v>
      </c>
    </row>
    <row r="2588" spans="1:66" x14ac:dyDescent="0.2">
      <c r="A2588" t="s">
        <v>14</v>
      </c>
      <c r="B2588" t="s">
        <v>320</v>
      </c>
      <c r="C2588" t="s">
        <v>10</v>
      </c>
      <c r="D2588" t="s">
        <v>162</v>
      </c>
      <c r="E2588" t="s">
        <v>202</v>
      </c>
      <c r="F2588" t="s">
        <v>153</v>
      </c>
      <c r="G2588" t="s">
        <v>154</v>
      </c>
      <c r="H2588" t="s">
        <v>155</v>
      </c>
      <c r="I2588" s="266">
        <v>0</v>
      </c>
      <c r="J2588" s="266">
        <v>0</v>
      </c>
      <c r="K2588" s="266">
        <v>0</v>
      </c>
      <c r="L2588" s="266">
        <v>0</v>
      </c>
      <c r="M2588" s="266">
        <v>0</v>
      </c>
      <c r="N2588" s="266">
        <v>0</v>
      </c>
      <c r="O2588" s="266">
        <v>0</v>
      </c>
      <c r="P2588" s="266">
        <v>0</v>
      </c>
      <c r="Q2588" s="266">
        <v>0</v>
      </c>
      <c r="R2588" s="266">
        <v>0</v>
      </c>
      <c r="S2588" s="266">
        <v>0</v>
      </c>
      <c r="T2588" s="266">
        <v>0</v>
      </c>
      <c r="U2588" s="266">
        <v>0</v>
      </c>
      <c r="V2588" s="266">
        <v>-1.0000000000000286E-4</v>
      </c>
      <c r="W2588" s="266">
        <v>-2.0000000000000226E-4</v>
      </c>
      <c r="X2588" s="266">
        <v>-1.9999999999999879E-4</v>
      </c>
      <c r="Y2588" s="266">
        <v>-2.9999999999999818E-4</v>
      </c>
      <c r="Z2588" s="266">
        <v>-1.3999999999999985E-3</v>
      </c>
      <c r="AA2588" s="266">
        <v>-3.0999999999999986E-3</v>
      </c>
      <c r="AB2588" s="266">
        <v>-4.5999999999999999E-3</v>
      </c>
      <c r="AC2588" s="266">
        <v>-6.8000000000000005E-3</v>
      </c>
      <c r="AD2588" s="266">
        <v>-8.8999999999999982E-3</v>
      </c>
      <c r="AE2588" s="266">
        <v>-1.1600000000000006E-2</v>
      </c>
      <c r="AF2588" s="266">
        <v>-1.4400000000000003E-2</v>
      </c>
      <c r="AG2588" s="266">
        <v>-1.5699999999999999E-2</v>
      </c>
      <c r="AH2588" s="266">
        <v>-1.7000000000000001E-2</v>
      </c>
      <c r="AI2588" s="266">
        <v>-1.8199999999999994E-2</v>
      </c>
      <c r="AJ2588" s="266">
        <v>-1.9199999999999995E-2</v>
      </c>
      <c r="AK2588" s="266">
        <v>-2.0300000000000006E-2</v>
      </c>
      <c r="AL2588" s="266">
        <v>-2.1300000000000006E-2</v>
      </c>
      <c r="AM2588" s="266">
        <v>-2.23E-2</v>
      </c>
      <c r="AN2588" s="266">
        <v>-2.3099999999999996E-2</v>
      </c>
      <c r="AO2588" s="266">
        <v>-2.3799999999999995E-2</v>
      </c>
      <c r="AP2588" s="266">
        <v>-2.4500000000000008E-2</v>
      </c>
      <c r="AQ2588" s="266">
        <v>-2.5099999999999997E-2</v>
      </c>
      <c r="AR2588" s="266">
        <v>-2.5799999999999997E-2</v>
      </c>
      <c r="AS2588" s="266">
        <v>-2.6399999999999993E-2</v>
      </c>
      <c r="AT2588" s="266">
        <v>-2.7100000000000006E-2</v>
      </c>
      <c r="AU2588" s="266">
        <v>-2.7499999999999997E-2</v>
      </c>
      <c r="AV2588" s="266">
        <v>-2.7999999999999997E-2</v>
      </c>
      <c r="AW2588" s="266">
        <v>-2.8500000000000004E-2</v>
      </c>
      <c r="AX2588" s="266">
        <v>-2.8900000000000002E-2</v>
      </c>
      <c r="AY2588" s="266">
        <v>-2.9400000000000009E-2</v>
      </c>
      <c r="AZ2588" s="266">
        <v>-2.9700000000000004E-2</v>
      </c>
      <c r="BA2588" s="266">
        <v>-3.0100000000000002E-2</v>
      </c>
      <c r="BB2588" s="266">
        <v>-3.0400000000000003E-2</v>
      </c>
      <c r="BC2588" s="266">
        <v>-3.0800000000000008E-2</v>
      </c>
      <c r="BD2588" s="266">
        <v>-3.1E-2</v>
      </c>
      <c r="BE2588" s="266">
        <v>-3.1300000000000001E-2</v>
      </c>
      <c r="BF2588" s="266">
        <v>-3.1600000000000003E-2</v>
      </c>
      <c r="BG2588" s="266">
        <v>-3.1900000000000005E-2</v>
      </c>
      <c r="BH2588" s="266">
        <v>-3.2099999999999997E-2</v>
      </c>
      <c r="BI2588" s="266">
        <v>-3.2300000000000002E-2</v>
      </c>
      <c r="BJ2588" s="266">
        <v>-3.2500000000000001E-2</v>
      </c>
      <c r="BK2588" s="266">
        <v>-3.2900000000000006E-2</v>
      </c>
      <c r="BL2588" s="266">
        <v>-3.3000000000000002E-2</v>
      </c>
      <c r="BM2588" s="266">
        <v>-3.3299999999999996E-2</v>
      </c>
      <c r="BN2588" s="266">
        <v>-3.3399999999999999E-2</v>
      </c>
    </row>
    <row r="2589" spans="1:66" x14ac:dyDescent="0.2">
      <c r="A2589" t="s">
        <v>14</v>
      </c>
      <c r="B2589" t="s">
        <v>320</v>
      </c>
      <c r="C2589" t="s">
        <v>10</v>
      </c>
      <c r="D2589" t="s">
        <v>162</v>
      </c>
      <c r="E2589" t="s">
        <v>201</v>
      </c>
      <c r="F2589" t="s">
        <v>153</v>
      </c>
      <c r="G2589" t="s">
        <v>154</v>
      </c>
      <c r="H2589" t="s">
        <v>155</v>
      </c>
      <c r="I2589" s="266">
        <v>0</v>
      </c>
      <c r="J2589" s="266">
        <v>-0.15899999999999892</v>
      </c>
      <c r="K2589" s="266">
        <v>-0.48600000000000421</v>
      </c>
      <c r="L2589" s="266">
        <v>-0.80859999999999843</v>
      </c>
      <c r="M2589" s="266">
        <v>-1.0722999999999985</v>
      </c>
      <c r="N2589" s="266">
        <v>-1.2986999999999966</v>
      </c>
      <c r="O2589" s="266">
        <v>-1.8158999999999992</v>
      </c>
      <c r="P2589" s="266">
        <v>-2.1738</v>
      </c>
      <c r="Q2589" s="266">
        <v>-4.6619000000000028</v>
      </c>
      <c r="R2589" s="266">
        <v>-7.1527000000000029</v>
      </c>
      <c r="S2589" s="266">
        <v>-8.7379999999999995</v>
      </c>
      <c r="T2589" s="266">
        <v>-9.5815000000000055</v>
      </c>
      <c r="U2589" s="266">
        <v>-10.191000000000003</v>
      </c>
      <c r="V2589" s="266">
        <v>-10.683</v>
      </c>
      <c r="W2589" s="266">
        <v>-10.448599999999999</v>
      </c>
      <c r="X2589" s="266">
        <v>-11.175399999999996</v>
      </c>
      <c r="Y2589" s="266">
        <v>-10.270300000000006</v>
      </c>
      <c r="Z2589" s="266">
        <v>-8.6200999999999937</v>
      </c>
      <c r="AA2589" s="266">
        <v>-8.4513999999999996</v>
      </c>
      <c r="AB2589" s="266">
        <v>-7.9853000000000023</v>
      </c>
      <c r="AC2589" s="266">
        <v>-7.8631000000000029</v>
      </c>
      <c r="AD2589" s="266">
        <v>-7.4493999999999971</v>
      </c>
      <c r="AE2589" s="266">
        <v>-7.3305000000000007</v>
      </c>
      <c r="AF2589" s="266">
        <v>-7.6109999999999971</v>
      </c>
      <c r="AG2589" s="266">
        <v>-7.1469999999999985</v>
      </c>
      <c r="AH2589" s="266">
        <v>-6.7408000000000001</v>
      </c>
      <c r="AI2589" s="266">
        <v>-6.3890000000000029</v>
      </c>
      <c r="AJ2589" s="266">
        <v>-6.078400000000002</v>
      </c>
      <c r="AK2589" s="266">
        <v>-5.7907999999999973</v>
      </c>
      <c r="AL2589" s="266">
        <v>-5.523299999999999</v>
      </c>
      <c r="AM2589" s="266">
        <v>-5.2736000000000018</v>
      </c>
      <c r="AN2589" s="266">
        <v>-5.0382999999999996</v>
      </c>
      <c r="AO2589" s="266">
        <v>-4.8178000000000054</v>
      </c>
      <c r="AP2589" s="266">
        <v>-4.6116000000000028</v>
      </c>
      <c r="AQ2589" s="266">
        <v>-4.4202999999999975</v>
      </c>
      <c r="AR2589" s="266">
        <v>-4.2419999999999973</v>
      </c>
      <c r="AS2589" s="266">
        <v>-4.0760999999999967</v>
      </c>
      <c r="AT2589" s="266">
        <v>-3.920499999999997</v>
      </c>
      <c r="AU2589" s="266">
        <v>-3.7738999999999976</v>
      </c>
      <c r="AV2589" s="266">
        <v>-3.6364999999999981</v>
      </c>
      <c r="AW2589" s="266">
        <v>-3.5073000000000008</v>
      </c>
      <c r="AX2589" s="266">
        <v>-3.383899999999997</v>
      </c>
      <c r="AY2589" s="266">
        <v>-3.2685000000000031</v>
      </c>
      <c r="AZ2589" s="266">
        <v>-3.158299999999997</v>
      </c>
      <c r="BA2589" s="266">
        <v>-3.0548000000000002</v>
      </c>
      <c r="BB2589" s="266">
        <v>-2.955999999999996</v>
      </c>
      <c r="BC2589" s="266">
        <v>-2.8631000000000029</v>
      </c>
      <c r="BD2589" s="266">
        <v>-2.7715999999999994</v>
      </c>
      <c r="BE2589" s="266">
        <v>-2.6846000000000032</v>
      </c>
      <c r="BF2589" s="266">
        <v>-2.6013999999999982</v>
      </c>
      <c r="BG2589" s="266">
        <v>-2.521099999999997</v>
      </c>
      <c r="BH2589" s="266">
        <v>-2.4436999999999998</v>
      </c>
      <c r="BI2589" s="266">
        <v>-2.3686999999999969</v>
      </c>
      <c r="BJ2589" s="266">
        <v>-2.2961999999999989</v>
      </c>
      <c r="BK2589" s="266">
        <v>-2.2257999999999996</v>
      </c>
      <c r="BL2589" s="266">
        <v>-2.1574000000000026</v>
      </c>
      <c r="BM2589" s="266">
        <v>-2.0906999999999982</v>
      </c>
      <c r="BN2589" s="266">
        <v>-2.0191000000000017</v>
      </c>
    </row>
    <row r="2590" spans="1:66" x14ac:dyDescent="0.2">
      <c r="A2590" t="s">
        <v>14</v>
      </c>
      <c r="B2590" t="s">
        <v>320</v>
      </c>
      <c r="C2590" t="s">
        <v>10</v>
      </c>
      <c r="D2590" t="s">
        <v>162</v>
      </c>
      <c r="E2590" t="s">
        <v>208</v>
      </c>
      <c r="F2590" t="s">
        <v>153</v>
      </c>
      <c r="G2590" t="s">
        <v>154</v>
      </c>
      <c r="H2590" t="s">
        <v>155</v>
      </c>
      <c r="I2590" s="266">
        <v>-0.10190000000000055</v>
      </c>
      <c r="J2590" s="266">
        <v>0.10760000000000502</v>
      </c>
      <c r="K2590" s="266">
        <v>0.28450000000000841</v>
      </c>
      <c r="L2590" s="266">
        <v>0.59139999999999304</v>
      </c>
      <c r="M2590" s="266">
        <v>0.88889999999999247</v>
      </c>
      <c r="N2590" s="266">
        <v>1.2490999999999985</v>
      </c>
      <c r="O2590" s="266">
        <v>1.1424000000000092</v>
      </c>
      <c r="P2590" s="266">
        <v>1.2850999999999999</v>
      </c>
      <c r="Q2590" s="266">
        <v>1.4883999999999986</v>
      </c>
      <c r="R2590" s="266">
        <v>1.6715000000000089</v>
      </c>
      <c r="S2590" s="266">
        <v>2.1206999999999994</v>
      </c>
      <c r="T2590" s="266">
        <v>2.093199999999996</v>
      </c>
      <c r="U2590" s="266">
        <v>1.8988999999999976</v>
      </c>
      <c r="V2590" s="266">
        <v>1.9398999999999944</v>
      </c>
      <c r="W2590" s="266">
        <v>1.9637000000000029</v>
      </c>
      <c r="X2590" s="266">
        <v>1.8902999999999963</v>
      </c>
      <c r="Y2590" s="266">
        <v>2.1893000000000029</v>
      </c>
      <c r="Z2590" s="266">
        <v>1.8796999999999997</v>
      </c>
      <c r="AA2590" s="266">
        <v>2.0583000000000027</v>
      </c>
      <c r="AB2590" s="266">
        <v>1.1141999999999967</v>
      </c>
      <c r="AC2590" s="266">
        <v>-0.11249999999999716</v>
      </c>
      <c r="AD2590" s="266">
        <v>-1.3188000000000102</v>
      </c>
      <c r="AE2590" s="266">
        <v>-2.4868000000000023</v>
      </c>
      <c r="AF2590" s="266">
        <v>-4.014899999999983</v>
      </c>
      <c r="AG2590" s="266">
        <v>-4.9110000000000014</v>
      </c>
      <c r="AH2590" s="266">
        <v>-6.5911999999999864</v>
      </c>
      <c r="AI2590" s="266">
        <v>-8.1785999999999888</v>
      </c>
      <c r="AJ2590" s="266">
        <v>-9.5639000000000038</v>
      </c>
      <c r="AK2590" s="266">
        <v>-10.823299999999989</v>
      </c>
      <c r="AL2590" s="266">
        <v>-11.965900000000005</v>
      </c>
      <c r="AM2590" s="266">
        <v>-14.325400000000016</v>
      </c>
      <c r="AN2590" s="266">
        <v>-16.423400000000001</v>
      </c>
      <c r="AO2590" s="266">
        <v>-18.304699999999997</v>
      </c>
      <c r="AP2590" s="266">
        <v>-19.994699999999995</v>
      </c>
      <c r="AQ2590" s="266">
        <v>-21.542000000000002</v>
      </c>
      <c r="AR2590" s="266">
        <v>-22.9559</v>
      </c>
      <c r="AS2590" s="266">
        <v>-24.247800000000012</v>
      </c>
      <c r="AT2590" s="266">
        <v>-25.398300000000006</v>
      </c>
      <c r="AU2590" s="266">
        <v>-26.435999999999993</v>
      </c>
      <c r="AV2590" s="266">
        <v>-27.367099999999994</v>
      </c>
      <c r="AW2590" s="266">
        <v>-28.199600000000004</v>
      </c>
      <c r="AX2590" s="266">
        <v>-28.929300000000012</v>
      </c>
      <c r="AY2590" s="266">
        <v>-29.593299999999999</v>
      </c>
      <c r="AZ2590" s="266">
        <v>-30.162600000000012</v>
      </c>
      <c r="BA2590" s="266">
        <v>-30.693300000000008</v>
      </c>
      <c r="BB2590" s="266">
        <v>-31.150099999999995</v>
      </c>
      <c r="BC2590" s="266">
        <v>-31.573000000000008</v>
      </c>
      <c r="BD2590" s="266">
        <v>-31.892300000000006</v>
      </c>
      <c r="BE2590" s="266">
        <v>-32.180300000000003</v>
      </c>
      <c r="BF2590" s="266">
        <v>-32.429400000000001</v>
      </c>
      <c r="BG2590" s="266">
        <v>-32.646900000000002</v>
      </c>
      <c r="BH2590" s="266">
        <v>-32.828400000000002</v>
      </c>
      <c r="BI2590" s="266">
        <v>-32.97529999999999</v>
      </c>
      <c r="BJ2590" s="266">
        <v>-33.104600000000005</v>
      </c>
      <c r="BK2590" s="266">
        <v>-33.204299999999989</v>
      </c>
      <c r="BL2590" s="266">
        <v>-33.277899999999988</v>
      </c>
      <c r="BM2590" s="266">
        <v>-33.339799999999997</v>
      </c>
      <c r="BN2590" s="266">
        <v>-33.231200000000001</v>
      </c>
    </row>
    <row r="2591" spans="1:66" x14ac:dyDescent="0.2">
      <c r="A2591" t="s">
        <v>14</v>
      </c>
      <c r="B2591" t="s">
        <v>320</v>
      </c>
      <c r="C2591" t="s">
        <v>10</v>
      </c>
      <c r="D2591" t="s">
        <v>162</v>
      </c>
      <c r="E2591" t="s">
        <v>210</v>
      </c>
      <c r="F2591" t="s">
        <v>153</v>
      </c>
      <c r="G2591" t="s">
        <v>154</v>
      </c>
      <c r="H2591" t="s">
        <v>155</v>
      </c>
      <c r="I2591" s="266">
        <v>0</v>
      </c>
      <c r="J2591" s="266">
        <v>0</v>
      </c>
      <c r="K2591" s="266">
        <v>0</v>
      </c>
      <c r="L2591" s="266">
        <v>0</v>
      </c>
      <c r="M2591" s="266">
        <v>0</v>
      </c>
      <c r="N2591" s="266">
        <v>0</v>
      </c>
      <c r="O2591" s="266">
        <v>0</v>
      </c>
      <c r="P2591" s="266">
        <v>0</v>
      </c>
      <c r="Q2591" s="266">
        <v>0</v>
      </c>
      <c r="R2591" s="266">
        <v>0</v>
      </c>
      <c r="S2591" s="266">
        <v>0</v>
      </c>
      <c r="T2591" s="266">
        <v>0</v>
      </c>
      <c r="U2591" s="266">
        <v>-0.58789999999999765</v>
      </c>
      <c r="V2591" s="266">
        <v>-1.1507000000000005</v>
      </c>
      <c r="W2591" s="266">
        <v>-1.7126999999999981</v>
      </c>
      <c r="X2591" s="266">
        <v>-2.2934999999999945</v>
      </c>
      <c r="Y2591" s="266">
        <v>-2.4397999999999982</v>
      </c>
      <c r="Z2591" s="266">
        <v>-2.8096999999999994</v>
      </c>
      <c r="AA2591" s="266">
        <v>-3.3122999999999934</v>
      </c>
      <c r="AB2591" s="266">
        <v>-3.3994</v>
      </c>
      <c r="AC2591" s="266">
        <v>-3.7980000000000018</v>
      </c>
      <c r="AD2591" s="266">
        <v>-4.0393999999999863</v>
      </c>
      <c r="AE2591" s="266">
        <v>-4.2468999999999966</v>
      </c>
      <c r="AF2591" s="266">
        <v>-4.5302999999999969</v>
      </c>
      <c r="AG2591" s="266">
        <v>-4.6689999999999969</v>
      </c>
      <c r="AH2591" s="266">
        <v>-4.7797999999999945</v>
      </c>
      <c r="AI2591" s="266">
        <v>-4.8673999999999893</v>
      </c>
      <c r="AJ2591" s="266">
        <v>-4.917199999999994</v>
      </c>
      <c r="AK2591" s="266">
        <v>-4.9461000000000013</v>
      </c>
      <c r="AL2591" s="266">
        <v>-4.9555999999999898</v>
      </c>
      <c r="AM2591" s="266">
        <v>-4.9468999999999994</v>
      </c>
      <c r="AN2591" s="266">
        <v>-4.9191000000000003</v>
      </c>
      <c r="AO2591" s="266">
        <v>-4.877900000000011</v>
      </c>
      <c r="AP2591" s="266">
        <v>-4.8263999999999925</v>
      </c>
      <c r="AQ2591" s="266">
        <v>-4.7706000000000017</v>
      </c>
      <c r="AR2591" s="266">
        <v>-4.7089000000000141</v>
      </c>
      <c r="AS2591" s="266">
        <v>-4.6439000000000021</v>
      </c>
      <c r="AT2591" s="266">
        <v>-4.5739999999999981</v>
      </c>
      <c r="AU2591" s="266">
        <v>-4.4986000000000104</v>
      </c>
      <c r="AV2591" s="266">
        <v>-4.4209000000000032</v>
      </c>
      <c r="AW2591" s="266">
        <v>-4.340999999999994</v>
      </c>
      <c r="AX2591" s="266">
        <v>-4.2561999999999927</v>
      </c>
      <c r="AY2591" s="266">
        <v>-4.1714999999999947</v>
      </c>
      <c r="AZ2591" s="266">
        <v>-4.0831999999999908</v>
      </c>
      <c r="BA2591" s="266">
        <v>-3.995599999999996</v>
      </c>
      <c r="BB2591" s="266">
        <v>-3.9061000000000092</v>
      </c>
      <c r="BC2591" s="266">
        <v>-3.8175999999999988</v>
      </c>
      <c r="BD2591" s="266">
        <v>-3.7227000000000032</v>
      </c>
      <c r="BE2591" s="266">
        <v>-3.6283999999999992</v>
      </c>
      <c r="BF2591" s="266">
        <v>-3.5339000000000027</v>
      </c>
      <c r="BG2591" s="266">
        <v>-3.4380999999999915</v>
      </c>
      <c r="BH2591" s="266">
        <v>-3.3418999999999954</v>
      </c>
      <c r="BI2591" s="266">
        <v>-3.2449000000000012</v>
      </c>
      <c r="BJ2591" s="266">
        <v>-3.1473000000000013</v>
      </c>
      <c r="BK2591" s="266">
        <v>-3.0492999999999881</v>
      </c>
      <c r="BL2591" s="266">
        <v>-2.9506999999999977</v>
      </c>
      <c r="BM2591" s="266">
        <v>-2.8515999999999906</v>
      </c>
      <c r="BN2591" s="266">
        <v>-2.7413999999999987</v>
      </c>
    </row>
    <row r="2592" spans="1:66" x14ac:dyDescent="0.2">
      <c r="A2592" t="s">
        <v>14</v>
      </c>
      <c r="B2592" t="s">
        <v>320</v>
      </c>
      <c r="C2592" t="s">
        <v>10</v>
      </c>
      <c r="D2592" t="s">
        <v>163</v>
      </c>
      <c r="E2592" t="s">
        <v>199</v>
      </c>
      <c r="F2592" t="s">
        <v>153</v>
      </c>
      <c r="G2592" t="s">
        <v>154</v>
      </c>
      <c r="H2592" t="s">
        <v>155</v>
      </c>
      <c r="I2592" s="266">
        <v>-5.0399999999999778E-2</v>
      </c>
      <c r="J2592" s="266">
        <v>-3.6000000000000032E-2</v>
      </c>
      <c r="K2592" s="266">
        <v>-3.180000000000005E-2</v>
      </c>
      <c r="L2592" s="266">
        <v>-4.2799999999999727E-2</v>
      </c>
      <c r="M2592" s="266">
        <v>-2.7699999999999836E-2</v>
      </c>
      <c r="N2592" s="266">
        <v>-2.2299999999999986E-2</v>
      </c>
      <c r="O2592" s="266">
        <v>-2.5000000000000355E-2</v>
      </c>
      <c r="P2592" s="266">
        <v>-2.1300000000000097E-2</v>
      </c>
      <c r="Q2592" s="266">
        <v>-1.7299999999999649E-2</v>
      </c>
      <c r="R2592" s="266">
        <v>-1.499999999999968E-2</v>
      </c>
      <c r="S2592" s="266">
        <v>-1.1000000000000121E-2</v>
      </c>
      <c r="T2592" s="266">
        <v>-1.2999999999999901E-2</v>
      </c>
      <c r="U2592" s="266">
        <v>-1.4300000000000423E-2</v>
      </c>
      <c r="V2592" s="266">
        <v>-1.3600000000000279E-2</v>
      </c>
      <c r="W2592" s="266">
        <v>-2.4099999999999788E-2</v>
      </c>
      <c r="X2592" s="266">
        <v>-2.6499999999999524E-2</v>
      </c>
      <c r="Y2592" s="266">
        <v>-2.179999999999982E-2</v>
      </c>
      <c r="Z2592" s="266">
        <v>-2.3500000000000298E-2</v>
      </c>
      <c r="AA2592" s="266">
        <v>-2.3600000000000065E-2</v>
      </c>
      <c r="AB2592" s="266">
        <v>-2.5000000000000355E-2</v>
      </c>
      <c r="AC2592" s="266">
        <v>-3.0599999999999739E-2</v>
      </c>
      <c r="AD2592" s="266">
        <v>-2.8500000000000192E-2</v>
      </c>
      <c r="AE2592" s="266">
        <v>-3.620000000000001E-2</v>
      </c>
      <c r="AF2592" s="266">
        <v>-3.7599999999999412E-2</v>
      </c>
      <c r="AG2592" s="266">
        <v>-3.1099999999999461E-2</v>
      </c>
      <c r="AH2592" s="266">
        <v>-2.9800000000000715E-2</v>
      </c>
      <c r="AI2592" s="266">
        <v>-2.629999999999999E-2</v>
      </c>
      <c r="AJ2592" s="266">
        <v>-2.3399999999999643E-2</v>
      </c>
      <c r="AK2592" s="266">
        <v>-2.0400000000000418E-2</v>
      </c>
      <c r="AL2592" s="266">
        <v>-1.7199999999999882E-2</v>
      </c>
      <c r="AM2592" s="266">
        <v>-1.4199999999999768E-2</v>
      </c>
      <c r="AN2592" s="266">
        <v>-1.1700000000000266E-2</v>
      </c>
      <c r="AO2592" s="266">
        <v>-9.2999999999996419E-3</v>
      </c>
      <c r="AP2592" s="266">
        <v>-7.2000000000000952E-3</v>
      </c>
      <c r="AQ2592" s="266">
        <v>-5.1000000000005485E-3</v>
      </c>
      <c r="AR2592" s="266">
        <v>-2.7999999999996916E-3</v>
      </c>
      <c r="AS2592" s="266">
        <v>-6.0000000000037801E-4</v>
      </c>
      <c r="AT2592" s="266">
        <v>1.300000000000523E-3</v>
      </c>
      <c r="AU2592" s="266">
        <v>3.4000000000000696E-3</v>
      </c>
      <c r="AV2592" s="266">
        <v>5.2000000000003155E-3</v>
      </c>
      <c r="AW2592" s="266">
        <v>6.6000000000006054E-3</v>
      </c>
      <c r="AX2592" s="266">
        <v>8.2999999999993079E-3</v>
      </c>
      <c r="AY2592" s="266">
        <v>9.5999999999998309E-3</v>
      </c>
      <c r="AZ2592" s="266">
        <v>1.0699999999999932E-2</v>
      </c>
      <c r="BA2592" s="266">
        <v>1.2000000000000455E-2</v>
      </c>
      <c r="BB2592" s="266">
        <v>1.3100000000000556E-2</v>
      </c>
      <c r="BC2592" s="266">
        <v>1.3800000000000701E-2</v>
      </c>
      <c r="BD2592" s="266">
        <v>1.4699999999999491E-2</v>
      </c>
      <c r="BE2592" s="266">
        <v>1.5399999999999636E-2</v>
      </c>
      <c r="BF2592" s="266">
        <v>1.5899999999999359E-2</v>
      </c>
      <c r="BG2592" s="266">
        <v>1.6499999999999737E-2</v>
      </c>
      <c r="BH2592" s="266">
        <v>1.7000000000000348E-2</v>
      </c>
      <c r="BI2592" s="266">
        <v>1.7300000000000537E-2</v>
      </c>
      <c r="BJ2592" s="266">
        <v>1.7900000000000027E-2</v>
      </c>
      <c r="BK2592" s="266">
        <v>1.8100000000000449E-2</v>
      </c>
      <c r="BL2592" s="266">
        <v>1.8200000000000216E-2</v>
      </c>
      <c r="BM2592" s="266">
        <v>1.8400000000000638E-2</v>
      </c>
      <c r="BN2592" s="266">
        <v>1.8400000000000638E-2</v>
      </c>
    </row>
    <row r="2593" spans="1:66" x14ac:dyDescent="0.2">
      <c r="A2593" t="s">
        <v>14</v>
      </c>
      <c r="B2593" t="s">
        <v>320</v>
      </c>
      <c r="C2593" t="s">
        <v>10</v>
      </c>
      <c r="D2593" t="s">
        <v>163</v>
      </c>
      <c r="E2593" t="s">
        <v>212</v>
      </c>
      <c r="F2593" t="s">
        <v>153</v>
      </c>
      <c r="G2593" t="s">
        <v>154</v>
      </c>
      <c r="H2593" t="s">
        <v>155</v>
      </c>
      <c r="I2593" s="266">
        <v>0</v>
      </c>
      <c r="J2593" s="266">
        <v>0</v>
      </c>
      <c r="K2593" s="266">
        <v>0</v>
      </c>
      <c r="L2593" s="266">
        <v>0</v>
      </c>
      <c r="M2593" s="266">
        <v>0</v>
      </c>
      <c r="N2593" s="266">
        <v>0</v>
      </c>
      <c r="O2593" s="266">
        <v>0</v>
      </c>
      <c r="P2593" s="266">
        <v>0</v>
      </c>
      <c r="Q2593" s="266">
        <v>0</v>
      </c>
      <c r="R2593" s="266">
        <v>0</v>
      </c>
      <c r="S2593" s="266">
        <v>0</v>
      </c>
      <c r="T2593" s="266">
        <v>0</v>
      </c>
      <c r="U2593" s="266">
        <v>0</v>
      </c>
      <c r="V2593" s="266">
        <v>0</v>
      </c>
      <c r="W2593" s="266">
        <v>0</v>
      </c>
      <c r="X2593" s="266">
        <v>0</v>
      </c>
      <c r="Y2593" s="266">
        <v>0</v>
      </c>
      <c r="Z2593" s="266">
        <v>0</v>
      </c>
      <c r="AA2593" s="266">
        <v>0</v>
      </c>
      <c r="AB2593" s="266">
        <v>0</v>
      </c>
      <c r="AC2593" s="266">
        <v>0</v>
      </c>
      <c r="AD2593" s="266">
        <v>0</v>
      </c>
      <c r="AE2593" s="266">
        <v>-3.5599999999999632E-2</v>
      </c>
      <c r="AF2593" s="266">
        <v>-5.6699999999999307E-2</v>
      </c>
      <c r="AG2593" s="266">
        <v>-4.1100000000000136E-2</v>
      </c>
      <c r="AH2593" s="266">
        <v>-3.0800000000000161E-2</v>
      </c>
      <c r="AI2593" s="266">
        <v>-1.7400000000000304E-2</v>
      </c>
      <c r="AJ2593" s="266">
        <v>-4.2999999999997485E-3</v>
      </c>
      <c r="AK2593" s="266">
        <v>1.0600000000000165E-2</v>
      </c>
      <c r="AL2593" s="266">
        <v>2.6799999999999713E-2</v>
      </c>
      <c r="AM2593" s="266">
        <v>4.3700000000000294E-2</v>
      </c>
      <c r="AN2593" s="266">
        <v>6.050000000000022E-2</v>
      </c>
      <c r="AO2593" s="266">
        <v>7.7399999999999913E-2</v>
      </c>
      <c r="AP2593" s="266">
        <v>9.5100000000000406E-2</v>
      </c>
      <c r="AQ2593" s="266">
        <v>0.11399999999999988</v>
      </c>
      <c r="AR2593" s="266">
        <v>0.13370000000000015</v>
      </c>
      <c r="AS2593" s="266">
        <v>0.15399999999999991</v>
      </c>
      <c r="AT2593" s="266">
        <v>0.17490000000000006</v>
      </c>
      <c r="AU2593" s="266">
        <v>0.19550000000000001</v>
      </c>
      <c r="AV2593" s="266">
        <v>0.2165000000000008</v>
      </c>
      <c r="AW2593" s="266">
        <v>0.23759999999999959</v>
      </c>
      <c r="AX2593" s="266">
        <v>0.25790000000000024</v>
      </c>
      <c r="AY2593" s="266">
        <v>0.27879999999999949</v>
      </c>
      <c r="AZ2593" s="266">
        <v>0.29910000000000014</v>
      </c>
      <c r="BA2593" s="266">
        <v>0.31960000000000033</v>
      </c>
      <c r="BB2593" s="266">
        <v>0.33969999999999967</v>
      </c>
      <c r="BC2593" s="266">
        <v>0.36010000000000009</v>
      </c>
      <c r="BD2593" s="266">
        <v>0.37880000000000003</v>
      </c>
      <c r="BE2593" s="266">
        <v>0.3974000000000002</v>
      </c>
      <c r="BF2593" s="266">
        <v>0.41579999999999995</v>
      </c>
      <c r="BG2593" s="266">
        <v>0.43369999999999997</v>
      </c>
      <c r="BH2593" s="266">
        <v>0.45099999999999962</v>
      </c>
      <c r="BI2593" s="266">
        <v>0.46799999999999997</v>
      </c>
      <c r="BJ2593" s="266">
        <v>0.48430000000000017</v>
      </c>
      <c r="BK2593" s="266">
        <v>0.50020000000000042</v>
      </c>
      <c r="BL2593" s="266">
        <v>0.51559999999999917</v>
      </c>
      <c r="BM2593" s="266">
        <v>0.5304000000000002</v>
      </c>
      <c r="BN2593" s="266">
        <v>0.54089999999999971</v>
      </c>
    </row>
    <row r="2594" spans="1:66" x14ac:dyDescent="0.2">
      <c r="A2594" t="s">
        <v>14</v>
      </c>
      <c r="B2594" t="s">
        <v>320</v>
      </c>
      <c r="C2594" t="s">
        <v>10</v>
      </c>
      <c r="D2594" t="s">
        <v>163</v>
      </c>
      <c r="E2594" t="s">
        <v>213</v>
      </c>
      <c r="F2594" t="s">
        <v>153</v>
      </c>
      <c r="G2594" t="s">
        <v>154</v>
      </c>
      <c r="H2594" t="s">
        <v>155</v>
      </c>
      <c r="I2594" s="266">
        <v>0</v>
      </c>
      <c r="J2594" s="266">
        <v>0</v>
      </c>
      <c r="K2594" s="266">
        <v>0</v>
      </c>
      <c r="L2594" s="266">
        <v>0</v>
      </c>
      <c r="M2594" s="266">
        <v>0</v>
      </c>
      <c r="N2594" s="266">
        <v>0</v>
      </c>
      <c r="O2594" s="266">
        <v>0</v>
      </c>
      <c r="P2594" s="266">
        <v>0</v>
      </c>
      <c r="Q2594" s="266">
        <v>0</v>
      </c>
      <c r="R2594" s="266">
        <v>0</v>
      </c>
      <c r="S2594" s="266">
        <v>0</v>
      </c>
      <c r="T2594" s="266">
        <v>0</v>
      </c>
      <c r="U2594" s="266">
        <v>0</v>
      </c>
      <c r="V2594" s="266">
        <v>-1.9999999999999879E-4</v>
      </c>
      <c r="W2594" s="266">
        <v>-1.0000000000000026E-4</v>
      </c>
      <c r="X2594" s="266">
        <v>-1.0000000000000026E-4</v>
      </c>
      <c r="Y2594" s="266">
        <v>-2.0000000000000052E-4</v>
      </c>
      <c r="Z2594" s="266">
        <v>-2.0000000000000052E-4</v>
      </c>
      <c r="AA2594" s="266">
        <v>-2.0000000000000052E-4</v>
      </c>
      <c r="AB2594" s="266">
        <v>-2.9999999999999992E-4</v>
      </c>
      <c r="AC2594" s="266">
        <v>-2.9999999999999992E-4</v>
      </c>
      <c r="AD2594" s="266">
        <v>-5.0000000000000044E-4</v>
      </c>
      <c r="AE2594" s="266">
        <v>-5.9999999999999984E-4</v>
      </c>
      <c r="AF2594" s="266">
        <v>-5.9999999999999984E-4</v>
      </c>
      <c r="AG2594" s="266">
        <v>-4.0000000000000105E-4</v>
      </c>
      <c r="AH2594" s="266">
        <v>-1.9999999999999879E-4</v>
      </c>
      <c r="AI2594" s="266">
        <v>9.9999999999999395E-5</v>
      </c>
      <c r="AJ2594" s="266">
        <v>5.0000000000000044E-4</v>
      </c>
      <c r="AK2594" s="266">
        <v>7.0000000000000097E-4</v>
      </c>
      <c r="AL2594" s="266">
        <v>1.0999999999999985E-3</v>
      </c>
      <c r="AM2594" s="266">
        <v>1.3999999999999985E-3</v>
      </c>
      <c r="AN2594" s="266">
        <v>1.7000000000000001E-3</v>
      </c>
      <c r="AO2594" s="266">
        <v>1.9000000000000006E-3</v>
      </c>
      <c r="AP2594" s="266">
        <v>2.1999999999999988E-3</v>
      </c>
      <c r="AQ2594" s="266">
        <v>2.5000000000000005E-3</v>
      </c>
      <c r="AR2594" s="266">
        <v>2.700000000000001E-3</v>
      </c>
      <c r="AS2594" s="266">
        <v>2.9999999999999992E-3</v>
      </c>
      <c r="AT2594" s="266">
        <v>3.2000000000000015E-3</v>
      </c>
      <c r="AU2594" s="266">
        <v>3.3999999999999985E-3</v>
      </c>
      <c r="AV2594" s="266">
        <v>3.7000000000000002E-3</v>
      </c>
      <c r="AW2594" s="266">
        <v>3.899999999999999E-3</v>
      </c>
      <c r="AX2594" s="266">
        <v>4.2000000000000006E-3</v>
      </c>
      <c r="AY2594" s="266">
        <v>4.2999999999999983E-3</v>
      </c>
      <c r="AZ2594" s="266">
        <v>4.5000000000000005E-3</v>
      </c>
      <c r="BA2594" s="266">
        <v>4.7999999999999987E-3</v>
      </c>
      <c r="BB2594" s="266">
        <v>4.9000000000000016E-3</v>
      </c>
      <c r="BC2594" s="266">
        <v>5.000000000000001E-3</v>
      </c>
      <c r="BD2594" s="266">
        <v>5.1999999999999998E-3</v>
      </c>
      <c r="BE2594" s="266">
        <v>5.400000000000002E-3</v>
      </c>
      <c r="BF2594" s="266">
        <v>5.4999999999999979E-3</v>
      </c>
      <c r="BG2594" s="266">
        <v>5.6999999999999967E-3</v>
      </c>
      <c r="BH2594" s="266">
        <v>5.7999999999999996E-3</v>
      </c>
      <c r="BI2594" s="266">
        <v>5.899999999999999E-3</v>
      </c>
      <c r="BJ2594" s="266">
        <v>5.9999999999999984E-3</v>
      </c>
      <c r="BK2594" s="266">
        <v>6.0999999999999978E-3</v>
      </c>
      <c r="BL2594" s="266">
        <v>6.1999999999999972E-3</v>
      </c>
      <c r="BM2594" s="266">
        <v>6.3E-3</v>
      </c>
      <c r="BN2594" s="266">
        <v>6.3E-3</v>
      </c>
    </row>
    <row r="2595" spans="1:66" x14ac:dyDescent="0.2">
      <c r="A2595" t="s">
        <v>14</v>
      </c>
      <c r="B2595" t="s">
        <v>320</v>
      </c>
      <c r="C2595" t="s">
        <v>10</v>
      </c>
      <c r="D2595" t="s">
        <v>163</v>
      </c>
      <c r="E2595" t="s">
        <v>202</v>
      </c>
      <c r="F2595" t="s">
        <v>153</v>
      </c>
      <c r="G2595" t="s">
        <v>154</v>
      </c>
      <c r="H2595" t="s">
        <v>155</v>
      </c>
      <c r="I2595" s="266">
        <v>0</v>
      </c>
      <c r="J2595" s="266">
        <v>0</v>
      </c>
      <c r="K2595" s="266">
        <v>0</v>
      </c>
      <c r="L2595" s="266">
        <v>0</v>
      </c>
      <c r="M2595" s="266">
        <v>0</v>
      </c>
      <c r="N2595" s="266">
        <v>0</v>
      </c>
      <c r="O2595" s="266">
        <v>0</v>
      </c>
      <c r="P2595" s="266">
        <v>0</v>
      </c>
      <c r="Q2595" s="266">
        <v>0</v>
      </c>
      <c r="R2595" s="266">
        <v>0</v>
      </c>
      <c r="S2595" s="266">
        <v>0</v>
      </c>
      <c r="T2595" s="266">
        <v>0</v>
      </c>
      <c r="U2595" s="266">
        <v>0</v>
      </c>
      <c r="V2595" s="266">
        <v>-1.9999999999999879E-4</v>
      </c>
      <c r="W2595" s="266">
        <v>-2.9999999999999472E-4</v>
      </c>
      <c r="X2595" s="266">
        <v>-3.0000000000000165E-4</v>
      </c>
      <c r="Y2595" s="266">
        <v>-3.9999999999999758E-4</v>
      </c>
      <c r="Z2595" s="266">
        <v>-1.799999999999996E-3</v>
      </c>
      <c r="AA2595" s="266">
        <v>-4.0000000000000036E-3</v>
      </c>
      <c r="AB2595" s="266">
        <v>-5.9000000000000025E-3</v>
      </c>
      <c r="AC2595" s="266">
        <v>-8.8999999999999982E-3</v>
      </c>
      <c r="AD2595" s="266">
        <v>-1.1700000000000002E-2</v>
      </c>
      <c r="AE2595" s="266">
        <v>-1.5199999999999991E-2</v>
      </c>
      <c r="AF2595" s="266">
        <v>-1.8699999999999994E-2</v>
      </c>
      <c r="AG2595" s="266">
        <v>-2.0399999999999988E-2</v>
      </c>
      <c r="AH2595" s="266">
        <v>-2.2099999999999995E-2</v>
      </c>
      <c r="AI2595" s="266">
        <v>-2.3699999999999999E-2</v>
      </c>
      <c r="AJ2595" s="266">
        <v>-2.52E-2</v>
      </c>
      <c r="AK2595" s="266">
        <v>-2.6599999999999999E-2</v>
      </c>
      <c r="AL2595" s="266">
        <v>-2.7899999999999994E-2</v>
      </c>
      <c r="AM2595" s="266">
        <v>-2.8999999999999998E-2</v>
      </c>
      <c r="AN2595" s="266">
        <v>-3.0100000000000002E-2</v>
      </c>
      <c r="AO2595" s="266">
        <v>-3.1E-2</v>
      </c>
      <c r="AP2595" s="266">
        <v>-3.1899999999999998E-2</v>
      </c>
      <c r="AQ2595" s="266">
        <v>-3.2799999999999996E-2</v>
      </c>
      <c r="AR2595" s="266">
        <v>-3.3699999999999994E-2</v>
      </c>
      <c r="AS2595" s="266">
        <v>-3.44E-2</v>
      </c>
      <c r="AT2595" s="266">
        <v>-3.5299999999999998E-2</v>
      </c>
      <c r="AU2595" s="266">
        <v>-3.5799999999999998E-2</v>
      </c>
      <c r="AV2595" s="266">
        <v>-3.6499999999999991E-2</v>
      </c>
      <c r="AW2595" s="266">
        <v>-3.7099999999999994E-2</v>
      </c>
      <c r="AX2595" s="266">
        <v>-3.7700000000000011E-2</v>
      </c>
      <c r="AY2595" s="266">
        <v>-3.8300000000000001E-2</v>
      </c>
      <c r="AZ2595" s="266">
        <v>-3.8699999999999998E-2</v>
      </c>
      <c r="BA2595" s="266">
        <v>-3.9199999999999999E-2</v>
      </c>
      <c r="BB2595" s="266">
        <v>-3.9599999999999996E-2</v>
      </c>
      <c r="BC2595" s="266">
        <v>-4.0099999999999997E-2</v>
      </c>
      <c r="BD2595" s="266">
        <v>-4.0400000000000005E-2</v>
      </c>
      <c r="BE2595" s="266">
        <v>-4.0899999999999992E-2</v>
      </c>
      <c r="BF2595" s="266">
        <v>-4.1099999999999998E-2</v>
      </c>
      <c r="BG2595" s="266">
        <v>-4.1499999999999995E-2</v>
      </c>
      <c r="BH2595" s="266">
        <v>-4.1900000000000007E-2</v>
      </c>
      <c r="BI2595" s="266">
        <v>-4.2099999999999999E-2</v>
      </c>
      <c r="BJ2595" s="266">
        <v>-4.2499999999999996E-2</v>
      </c>
      <c r="BK2595" s="266">
        <v>-4.2800000000000005E-2</v>
      </c>
      <c r="BL2595" s="266">
        <v>-4.3099999999999999E-2</v>
      </c>
      <c r="BM2595" s="266">
        <v>-4.3499999999999997E-2</v>
      </c>
      <c r="BN2595" s="266">
        <v>-4.3499999999999997E-2</v>
      </c>
    </row>
    <row r="2596" spans="1:66" x14ac:dyDescent="0.2">
      <c r="A2596" t="s">
        <v>14</v>
      </c>
      <c r="B2596" t="s">
        <v>320</v>
      </c>
      <c r="C2596" t="s">
        <v>10</v>
      </c>
      <c r="D2596" t="s">
        <v>163</v>
      </c>
      <c r="E2596" t="s">
        <v>201</v>
      </c>
      <c r="F2596" t="s">
        <v>153</v>
      </c>
      <c r="G2596" t="s">
        <v>154</v>
      </c>
      <c r="H2596" t="s">
        <v>155</v>
      </c>
      <c r="I2596" s="266">
        <v>0</v>
      </c>
      <c r="J2596" s="266">
        <v>-0.15230000000000388</v>
      </c>
      <c r="K2596" s="266">
        <v>-0.46540000000000248</v>
      </c>
      <c r="L2596" s="266">
        <v>-0.77449999999999619</v>
      </c>
      <c r="M2596" s="266">
        <v>-1.027000000000001</v>
      </c>
      <c r="N2596" s="266">
        <v>-1.2438000000000002</v>
      </c>
      <c r="O2596" s="266">
        <v>-1.7392000000000039</v>
      </c>
      <c r="P2596" s="266">
        <v>-2.0820000000000007</v>
      </c>
      <c r="Q2596" s="266">
        <v>-4.4647999999999968</v>
      </c>
      <c r="R2596" s="266">
        <v>-6.8500999999999976</v>
      </c>
      <c r="S2596" s="266">
        <v>-8.3684000000000012</v>
      </c>
      <c r="T2596" s="266">
        <v>-9.1760999999999981</v>
      </c>
      <c r="U2596" s="266">
        <v>-9.7601000000000013</v>
      </c>
      <c r="V2596" s="266">
        <v>-10.2318</v>
      </c>
      <c r="W2596" s="266">
        <v>-10.007200000000005</v>
      </c>
      <c r="X2596" s="266">
        <v>-10.703400000000002</v>
      </c>
      <c r="Y2596" s="266">
        <v>-9.8370000000000033</v>
      </c>
      <c r="Z2596" s="266">
        <v>-8.2563000000000031</v>
      </c>
      <c r="AA2596" s="266">
        <v>-8.0956000000000046</v>
      </c>
      <c r="AB2596" s="266">
        <v>-7.6501999999999981</v>
      </c>
      <c r="AC2596" s="266">
        <v>-7.5345000000000013</v>
      </c>
      <c r="AD2596" s="266">
        <v>-7.1396000000000015</v>
      </c>
      <c r="AE2596" s="266">
        <v>-7.0270999999999972</v>
      </c>
      <c r="AF2596" s="266">
        <v>-7.2976000000000028</v>
      </c>
      <c r="AG2596" s="266">
        <v>-6.855000000000004</v>
      </c>
      <c r="AH2596" s="266">
        <v>-6.4680000000000035</v>
      </c>
      <c r="AI2596" s="266">
        <v>-6.1330999999999989</v>
      </c>
      <c r="AJ2596" s="266">
        <v>-5.8378999999999976</v>
      </c>
      <c r="AK2596" s="266">
        <v>-5.5644999999999953</v>
      </c>
      <c r="AL2596" s="266">
        <v>-5.3100999999999985</v>
      </c>
      <c r="AM2596" s="266">
        <v>-5.072499999999998</v>
      </c>
      <c r="AN2596" s="266">
        <v>-4.8484999999999943</v>
      </c>
      <c r="AO2596" s="266">
        <v>-4.6385000000000005</v>
      </c>
      <c r="AP2596" s="266">
        <v>-4.4418000000000006</v>
      </c>
      <c r="AQ2596" s="266">
        <v>-4.2596999999999952</v>
      </c>
      <c r="AR2596" s="266">
        <v>-4.0896000000000043</v>
      </c>
      <c r="AS2596" s="266">
        <v>-3.9313000000000002</v>
      </c>
      <c r="AT2596" s="266">
        <v>-3.7830000000000013</v>
      </c>
      <c r="AU2596" s="266">
        <v>-3.6428999999999974</v>
      </c>
      <c r="AV2596" s="266">
        <v>-3.5116000000000014</v>
      </c>
      <c r="AW2596" s="266">
        <v>-3.3880999999999943</v>
      </c>
      <c r="AX2596" s="266">
        <v>-3.2701999999999956</v>
      </c>
      <c r="AY2596" s="266">
        <v>-3.1595999999999975</v>
      </c>
      <c r="AZ2596" s="266">
        <v>-3.0541999999999945</v>
      </c>
      <c r="BA2596" s="266">
        <v>-2.954899999999995</v>
      </c>
      <c r="BB2596" s="266">
        <v>-2.8603000000000023</v>
      </c>
      <c r="BC2596" s="266">
        <v>-2.7710000000000008</v>
      </c>
      <c r="BD2596" s="266">
        <v>-2.6831999999999994</v>
      </c>
      <c r="BE2596" s="266">
        <v>-2.599499999999999</v>
      </c>
      <c r="BF2596" s="266">
        <v>-2.5195000000000007</v>
      </c>
      <c r="BG2596" s="266">
        <v>-2.4421999999999997</v>
      </c>
      <c r="BH2596" s="266">
        <v>-2.3676999999999992</v>
      </c>
      <c r="BI2596" s="266">
        <v>-2.2955000000000041</v>
      </c>
      <c r="BJ2596" s="266">
        <v>-2.2254999999999967</v>
      </c>
      <c r="BK2596" s="266">
        <v>-2.1575999999999951</v>
      </c>
      <c r="BL2596" s="266">
        <v>-2.0914999999999964</v>
      </c>
      <c r="BM2596" s="266">
        <v>-2.0270999999999972</v>
      </c>
      <c r="BN2596" s="266">
        <v>-1.9577999999999989</v>
      </c>
    </row>
    <row r="2597" spans="1:66" x14ac:dyDescent="0.2">
      <c r="A2597" t="s">
        <v>14</v>
      </c>
      <c r="B2597" t="s">
        <v>320</v>
      </c>
      <c r="C2597" t="s">
        <v>10</v>
      </c>
      <c r="D2597" t="s">
        <v>163</v>
      </c>
      <c r="E2597" t="s">
        <v>208</v>
      </c>
      <c r="F2597" t="s">
        <v>153</v>
      </c>
      <c r="G2597" t="s">
        <v>154</v>
      </c>
      <c r="H2597" t="s">
        <v>155</v>
      </c>
      <c r="I2597" s="266">
        <v>-6.5400000000003899E-2</v>
      </c>
      <c r="J2597" s="266">
        <v>7.3300000000003251E-2</v>
      </c>
      <c r="K2597" s="266">
        <v>0.20570000000000022</v>
      </c>
      <c r="L2597" s="266">
        <v>0.32930000000000348</v>
      </c>
      <c r="M2597" s="266">
        <v>0.52720000000000056</v>
      </c>
      <c r="N2597" s="266">
        <v>0.79959999999999809</v>
      </c>
      <c r="O2597" s="266">
        <v>0.68019999999999925</v>
      </c>
      <c r="P2597" s="266">
        <v>0.78699999999999903</v>
      </c>
      <c r="Q2597" s="266">
        <v>0.91189999999999571</v>
      </c>
      <c r="R2597" s="266">
        <v>1.0555000000000092</v>
      </c>
      <c r="S2597" s="266">
        <v>1.3564999999999969</v>
      </c>
      <c r="T2597" s="266">
        <v>1.189700000000002</v>
      </c>
      <c r="U2597" s="266">
        <v>1.0718999999999994</v>
      </c>
      <c r="V2597" s="266">
        <v>1.2417999999999978</v>
      </c>
      <c r="W2597" s="266">
        <v>1.1827000000000041</v>
      </c>
      <c r="X2597" s="266">
        <v>1.1378000000000057</v>
      </c>
      <c r="Y2597" s="266">
        <v>1.4136000000000024</v>
      </c>
      <c r="Z2597" s="266">
        <v>1.1373000000000033</v>
      </c>
      <c r="AA2597" s="266">
        <v>1.3943999999999974</v>
      </c>
      <c r="AB2597" s="266">
        <v>0.66719999999999402</v>
      </c>
      <c r="AC2597" s="266">
        <v>-8.270000000000266E-2</v>
      </c>
      <c r="AD2597" s="266">
        <v>-0.83719999999999573</v>
      </c>
      <c r="AE2597" s="266">
        <v>-1.4850999999999885</v>
      </c>
      <c r="AF2597" s="266">
        <v>-2.1955000000000098</v>
      </c>
      <c r="AG2597" s="266">
        <v>-3.0045999999999964</v>
      </c>
      <c r="AH2597" s="266">
        <v>-4.0275000000000034</v>
      </c>
      <c r="AI2597" s="266">
        <v>-4.9952000000000112</v>
      </c>
      <c r="AJ2597" s="266">
        <v>-5.8406000000000091</v>
      </c>
      <c r="AK2597" s="266">
        <v>-6.6101000000000028</v>
      </c>
      <c r="AL2597" s="266">
        <v>-7.3074000000000012</v>
      </c>
      <c r="AM2597" s="266">
        <v>-8.7506000000000057</v>
      </c>
      <c r="AN2597" s="266">
        <v>-10.032300000000006</v>
      </c>
      <c r="AO2597" s="266">
        <v>-11.182299999999998</v>
      </c>
      <c r="AP2597" s="266">
        <v>-12.215999999999994</v>
      </c>
      <c r="AQ2597" s="266">
        <v>-13.163800000000009</v>
      </c>
      <c r="AR2597" s="266">
        <v>-14.029300000000006</v>
      </c>
      <c r="AS2597" s="266">
        <v>-14.818599999999996</v>
      </c>
      <c r="AT2597" s="266">
        <v>-15.526699999999998</v>
      </c>
      <c r="AU2597" s="266">
        <v>-16.160800000000002</v>
      </c>
      <c r="AV2597" s="266">
        <v>-16.731900000000003</v>
      </c>
      <c r="AW2597" s="266">
        <v>-17.242599999999996</v>
      </c>
      <c r="AX2597" s="266">
        <v>-17.690200000000004</v>
      </c>
      <c r="AY2597" s="266">
        <v>-18.0976</v>
      </c>
      <c r="AZ2597" s="266">
        <v>-18.447200000000002</v>
      </c>
      <c r="BA2597" s="266">
        <v>-18.773300000000006</v>
      </c>
      <c r="BB2597" s="266">
        <v>-19.054699999999997</v>
      </c>
      <c r="BC2597" s="266">
        <v>-19.313599999999994</v>
      </c>
      <c r="BD2597" s="266">
        <v>-19.512100000000004</v>
      </c>
      <c r="BE2597" s="266">
        <v>-19.690600000000003</v>
      </c>
      <c r="BF2597" s="266">
        <v>-19.845300000000002</v>
      </c>
      <c r="BG2597" s="266">
        <v>-19.980899999999991</v>
      </c>
      <c r="BH2597" s="266">
        <v>-20.094599999999993</v>
      </c>
      <c r="BI2597" s="266">
        <v>-20.187399999999997</v>
      </c>
      <c r="BJ2597" s="266">
        <v>-20.269800000000004</v>
      </c>
      <c r="BK2597" s="266">
        <v>-20.334000000000003</v>
      </c>
      <c r="BL2597" s="266">
        <v>-20.382400000000004</v>
      </c>
      <c r="BM2597" s="266">
        <v>-20.423900000000003</v>
      </c>
      <c r="BN2597" s="266">
        <v>-20.357500000000002</v>
      </c>
    </row>
    <row r="2598" spans="1:66" x14ac:dyDescent="0.2">
      <c r="A2598" t="s">
        <v>14</v>
      </c>
      <c r="B2598" t="s">
        <v>320</v>
      </c>
      <c r="C2598" t="s">
        <v>10</v>
      </c>
      <c r="D2598" t="s">
        <v>163</v>
      </c>
      <c r="E2598" t="s">
        <v>210</v>
      </c>
      <c r="F2598" t="s">
        <v>153</v>
      </c>
      <c r="G2598" t="s">
        <v>154</v>
      </c>
      <c r="H2598" t="s">
        <v>155</v>
      </c>
      <c r="I2598" s="266">
        <v>0</v>
      </c>
      <c r="J2598" s="266">
        <v>0</v>
      </c>
      <c r="K2598" s="266">
        <v>0</v>
      </c>
      <c r="L2598" s="266">
        <v>0</v>
      </c>
      <c r="M2598" s="266">
        <v>0</v>
      </c>
      <c r="N2598" s="266">
        <v>0</v>
      </c>
      <c r="O2598" s="266">
        <v>0</v>
      </c>
      <c r="P2598" s="266">
        <v>0</v>
      </c>
      <c r="Q2598" s="266">
        <v>0</v>
      </c>
      <c r="R2598" s="266">
        <v>0</v>
      </c>
      <c r="S2598" s="266">
        <v>0</v>
      </c>
      <c r="T2598" s="266">
        <v>0</v>
      </c>
      <c r="U2598" s="266">
        <v>-0.62140000000000128</v>
      </c>
      <c r="V2598" s="266">
        <v>-1.2202000000000055</v>
      </c>
      <c r="W2598" s="266">
        <v>-1.8145000000000024</v>
      </c>
      <c r="X2598" s="266">
        <v>-2.4185999999999979</v>
      </c>
      <c r="Y2598" s="266">
        <v>-2.5763000000000034</v>
      </c>
      <c r="Z2598" s="266">
        <v>-2.9573000000000036</v>
      </c>
      <c r="AA2598" s="266">
        <v>-3.4967000000000041</v>
      </c>
      <c r="AB2598" s="266">
        <v>-3.6110000000000042</v>
      </c>
      <c r="AC2598" s="266">
        <v>-4.0441000000000003</v>
      </c>
      <c r="AD2598" s="266">
        <v>-4.3054000000000059</v>
      </c>
      <c r="AE2598" s="266">
        <v>-4.5330000000000013</v>
      </c>
      <c r="AF2598" s="266">
        <v>-4.8427000000000078</v>
      </c>
      <c r="AG2598" s="266">
        <v>-4.991100000000003</v>
      </c>
      <c r="AH2598" s="266">
        <v>-5.1095000000000113</v>
      </c>
      <c r="AI2598" s="266">
        <v>-5.2030999999999921</v>
      </c>
      <c r="AJ2598" s="266">
        <v>-5.2565000000000026</v>
      </c>
      <c r="AK2598" s="266">
        <v>-5.2875999999999976</v>
      </c>
      <c r="AL2598" s="266">
        <v>-5.2978000000000094</v>
      </c>
      <c r="AM2598" s="266">
        <v>-5.2887000000000057</v>
      </c>
      <c r="AN2598" s="266">
        <v>-5.258899999999997</v>
      </c>
      <c r="AO2598" s="266">
        <v>-5.2149000000000001</v>
      </c>
      <c r="AP2598" s="266">
        <v>-5.1600000000000108</v>
      </c>
      <c r="AQ2598" s="266">
        <v>-5.1004000000000076</v>
      </c>
      <c r="AR2598" s="266">
        <v>-5.0345000000000084</v>
      </c>
      <c r="AS2598" s="266">
        <v>-4.9647999999999968</v>
      </c>
      <c r="AT2598" s="266">
        <v>-4.8904999999999887</v>
      </c>
      <c r="AU2598" s="266">
        <v>-4.8093999999999966</v>
      </c>
      <c r="AV2598" s="266">
        <v>-4.7263999999999982</v>
      </c>
      <c r="AW2598" s="266">
        <v>-4.6407999999999987</v>
      </c>
      <c r="AX2598" s="266">
        <v>-4.5500000000000114</v>
      </c>
      <c r="AY2598" s="266">
        <v>-4.4594000000000023</v>
      </c>
      <c r="AZ2598" s="266">
        <v>-4.3648000000000025</v>
      </c>
      <c r="BA2598" s="266">
        <v>-4.2708999999999975</v>
      </c>
      <c r="BB2598" s="266">
        <v>-4.174900000000008</v>
      </c>
      <c r="BC2598" s="266">
        <v>-4.079899999999995</v>
      </c>
      <c r="BD2598" s="266">
        <v>-3.9782000000000011</v>
      </c>
      <c r="BE2598" s="266">
        <v>-3.8770999999999987</v>
      </c>
      <c r="BF2598" s="266">
        <v>-3.7757000000000005</v>
      </c>
      <c r="BG2598" s="266">
        <v>-3.6731000000000051</v>
      </c>
      <c r="BH2598" s="266">
        <v>-3.5698000000000008</v>
      </c>
      <c r="BI2598" s="266">
        <v>-3.4658000000000015</v>
      </c>
      <c r="BJ2598" s="266">
        <v>-3.3610999999999933</v>
      </c>
      <c r="BK2598" s="266">
        <v>-3.2558999999999969</v>
      </c>
      <c r="BL2598" s="266">
        <v>-3.1503000000000014</v>
      </c>
      <c r="BM2598" s="266">
        <v>-3.0440000000000111</v>
      </c>
      <c r="BN2598" s="266">
        <v>-2.9258000000000095</v>
      </c>
    </row>
    <row r="2599" spans="1:66" x14ac:dyDescent="0.2">
      <c r="A2599" t="s">
        <v>14</v>
      </c>
      <c r="B2599" t="s">
        <v>320</v>
      </c>
      <c r="C2599" t="s">
        <v>10</v>
      </c>
      <c r="D2599" t="s">
        <v>164</v>
      </c>
      <c r="E2599" t="s">
        <v>199</v>
      </c>
      <c r="F2599" t="s">
        <v>153</v>
      </c>
      <c r="G2599" t="s">
        <v>154</v>
      </c>
      <c r="H2599" t="s">
        <v>155</v>
      </c>
      <c r="I2599" s="266">
        <v>-0.15259999999999962</v>
      </c>
      <c r="J2599" s="266">
        <v>-0.13690000000000069</v>
      </c>
      <c r="K2599" s="266">
        <v>-0.11819999999999986</v>
      </c>
      <c r="L2599" s="266">
        <v>-0.11560000000000059</v>
      </c>
      <c r="M2599" s="266">
        <v>-9.6200000000001396E-2</v>
      </c>
      <c r="N2599" s="266">
        <v>-8.1999999999998963E-2</v>
      </c>
      <c r="O2599" s="266">
        <v>-7.6700000000000657E-2</v>
      </c>
      <c r="P2599" s="266">
        <v>-6.3699999999997203E-2</v>
      </c>
      <c r="Q2599" s="266">
        <v>-5.6200000000000472E-2</v>
      </c>
      <c r="R2599" s="266">
        <v>-4.7699999999998965E-2</v>
      </c>
      <c r="S2599" s="266">
        <v>-3.4100000000000463E-2</v>
      </c>
      <c r="T2599" s="266">
        <v>-3.4499999999999531E-2</v>
      </c>
      <c r="U2599" s="266">
        <v>-3.5800000000000054E-2</v>
      </c>
      <c r="V2599" s="266">
        <v>-4.410000000000025E-2</v>
      </c>
      <c r="W2599" s="266">
        <v>-6.8500000000000227E-2</v>
      </c>
      <c r="X2599" s="266">
        <v>-8.5599999999999454E-2</v>
      </c>
      <c r="Y2599" s="266">
        <v>-7.830000000000048E-2</v>
      </c>
      <c r="Z2599" s="266">
        <v>-7.099999999999973E-2</v>
      </c>
      <c r="AA2599" s="266">
        <v>-8.7100000000003064E-2</v>
      </c>
      <c r="AB2599" s="266">
        <v>-8.4699999999999775E-2</v>
      </c>
      <c r="AC2599" s="266">
        <v>-9.8399999999998045E-2</v>
      </c>
      <c r="AD2599" s="266">
        <v>-9.2699999999997118E-2</v>
      </c>
      <c r="AE2599" s="266">
        <v>-9.1899999999998983E-2</v>
      </c>
      <c r="AF2599" s="266">
        <v>-0.11040000000000205</v>
      </c>
      <c r="AG2599" s="266">
        <v>-9.9599999999998801E-2</v>
      </c>
      <c r="AH2599" s="266">
        <v>-9.4999999999998863E-2</v>
      </c>
      <c r="AI2599" s="266">
        <v>-8.3400000000001029E-2</v>
      </c>
      <c r="AJ2599" s="266">
        <v>-7.3299999999999699E-2</v>
      </c>
      <c r="AK2599" s="266">
        <v>-6.3199999999998369E-2</v>
      </c>
      <c r="AL2599" s="266">
        <v>-5.239999999999867E-2</v>
      </c>
      <c r="AM2599" s="266">
        <v>-4.2600000000000193E-2</v>
      </c>
      <c r="AN2599" s="266">
        <v>-3.4099999999998687E-2</v>
      </c>
      <c r="AO2599" s="266">
        <v>-2.6099999999999568E-2</v>
      </c>
      <c r="AP2599" s="266">
        <v>-1.8699999999999051E-2</v>
      </c>
      <c r="AQ2599" s="266">
        <v>-1.1599999999997834E-2</v>
      </c>
      <c r="AR2599" s="266">
        <v>-3.6999999999984823E-3</v>
      </c>
      <c r="AS2599" s="266">
        <v>3.3999999999991815E-3</v>
      </c>
      <c r="AT2599" s="266">
        <v>1.010000000000133E-2</v>
      </c>
      <c r="AU2599" s="266">
        <v>1.7099999999999227E-2</v>
      </c>
      <c r="AV2599" s="266">
        <v>2.3099999999999454E-2</v>
      </c>
      <c r="AW2599" s="266">
        <v>2.8300000000001546E-2</v>
      </c>
      <c r="AX2599" s="266">
        <v>3.3599999999999852E-2</v>
      </c>
      <c r="AY2599" s="266">
        <v>3.8299999999999557E-2</v>
      </c>
      <c r="AZ2599" s="266">
        <v>4.2100000000001359E-2</v>
      </c>
      <c r="BA2599" s="266">
        <v>4.6499999999998209E-2</v>
      </c>
      <c r="BB2599" s="266">
        <v>4.9900000000000944E-2</v>
      </c>
      <c r="BC2599" s="266">
        <v>5.2600000000001756E-2</v>
      </c>
      <c r="BD2599" s="266">
        <v>5.549999999999855E-2</v>
      </c>
      <c r="BE2599" s="266">
        <v>5.7800000000000296E-2</v>
      </c>
      <c r="BF2599" s="266">
        <v>5.9400000000000119E-2</v>
      </c>
      <c r="BG2599" s="266">
        <v>6.1700000000001864E-2</v>
      </c>
      <c r="BH2599" s="266">
        <v>6.3399999999997902E-2</v>
      </c>
      <c r="BI2599" s="266">
        <v>6.4599999999998658E-2</v>
      </c>
      <c r="BJ2599" s="266">
        <v>6.6299999999998249E-2</v>
      </c>
      <c r="BK2599" s="266">
        <v>6.7299999999999471E-2</v>
      </c>
      <c r="BL2599" s="266">
        <v>6.7599999999998772E-2</v>
      </c>
      <c r="BM2599" s="266">
        <v>6.8300000000000693E-2</v>
      </c>
      <c r="BN2599" s="266">
        <v>6.8300000000000693E-2</v>
      </c>
    </row>
    <row r="2600" spans="1:66" x14ac:dyDescent="0.2">
      <c r="A2600" t="s">
        <v>14</v>
      </c>
      <c r="B2600" t="s">
        <v>320</v>
      </c>
      <c r="C2600" t="s">
        <v>10</v>
      </c>
      <c r="D2600" t="s">
        <v>164</v>
      </c>
      <c r="E2600" t="s">
        <v>212</v>
      </c>
      <c r="F2600" t="s">
        <v>153</v>
      </c>
      <c r="G2600" t="s">
        <v>154</v>
      </c>
      <c r="H2600" t="s">
        <v>155</v>
      </c>
      <c r="I2600" s="266">
        <v>0</v>
      </c>
      <c r="J2600" s="266">
        <v>0</v>
      </c>
      <c r="K2600" s="266">
        <v>0</v>
      </c>
      <c r="L2600" s="266">
        <v>0</v>
      </c>
      <c r="M2600" s="266">
        <v>0</v>
      </c>
      <c r="N2600" s="266">
        <v>0</v>
      </c>
      <c r="O2600" s="266">
        <v>0</v>
      </c>
      <c r="P2600" s="266">
        <v>0</v>
      </c>
      <c r="Q2600" s="266">
        <v>0</v>
      </c>
      <c r="R2600" s="266">
        <v>0</v>
      </c>
      <c r="S2600" s="266">
        <v>0</v>
      </c>
      <c r="T2600" s="266">
        <v>0</v>
      </c>
      <c r="U2600" s="266">
        <v>0</v>
      </c>
      <c r="V2600" s="266">
        <v>0</v>
      </c>
      <c r="W2600" s="266">
        <v>0</v>
      </c>
      <c r="X2600" s="266">
        <v>0</v>
      </c>
      <c r="Y2600" s="266">
        <v>0</v>
      </c>
      <c r="Z2600" s="266">
        <v>0</v>
      </c>
      <c r="AA2600" s="266">
        <v>0</v>
      </c>
      <c r="AB2600" s="266">
        <v>0</v>
      </c>
      <c r="AC2600" s="266">
        <v>0</v>
      </c>
      <c r="AD2600" s="266">
        <v>0</v>
      </c>
      <c r="AE2600" s="266">
        <v>-4.4999999999999929E-2</v>
      </c>
      <c r="AF2600" s="266">
        <v>-9.2800000000000438E-2</v>
      </c>
      <c r="AG2600" s="266">
        <v>-7.5599999999999667E-2</v>
      </c>
      <c r="AH2600" s="266">
        <v>-5.680000000000085E-2</v>
      </c>
      <c r="AI2600" s="266">
        <v>-3.2200000000001339E-2</v>
      </c>
      <c r="AJ2600" s="266">
        <v>-8.3999999999999631E-3</v>
      </c>
      <c r="AK2600" s="266">
        <v>1.8900000000000361E-2</v>
      </c>
      <c r="AL2600" s="266">
        <v>4.8500000000000654E-2</v>
      </c>
      <c r="AM2600" s="266">
        <v>7.9299999999999926E-2</v>
      </c>
      <c r="AN2600" s="266">
        <v>0.10970000000000013</v>
      </c>
      <c r="AO2600" s="266">
        <v>0.14090000000000025</v>
      </c>
      <c r="AP2600" s="266">
        <v>0.17300000000000004</v>
      </c>
      <c r="AQ2600" s="266">
        <v>0.20759999999999934</v>
      </c>
      <c r="AR2600" s="266">
        <v>0.24340000000000117</v>
      </c>
      <c r="AS2600" s="266">
        <v>0.28070000000000128</v>
      </c>
      <c r="AT2600" s="266">
        <v>0.31869999999999976</v>
      </c>
      <c r="AU2600" s="266">
        <v>0.35609999999999964</v>
      </c>
      <c r="AV2600" s="266">
        <v>0.3943999999999992</v>
      </c>
      <c r="AW2600" s="266">
        <v>0.4328000000000003</v>
      </c>
      <c r="AX2600" s="266">
        <v>0.47020000000000017</v>
      </c>
      <c r="AY2600" s="266">
        <v>0.50820000000000043</v>
      </c>
      <c r="AZ2600" s="266">
        <v>0.54520000000000124</v>
      </c>
      <c r="BA2600" s="266">
        <v>0.58260000000000112</v>
      </c>
      <c r="BB2600" s="266">
        <v>0.61930000000000085</v>
      </c>
      <c r="BC2600" s="266">
        <v>0.65629999999999988</v>
      </c>
      <c r="BD2600" s="266">
        <v>0.69040000000000035</v>
      </c>
      <c r="BE2600" s="266">
        <v>0.72440000000000104</v>
      </c>
      <c r="BF2600" s="266">
        <v>0.75799999999999912</v>
      </c>
      <c r="BG2600" s="266">
        <v>0.79049999999999976</v>
      </c>
      <c r="BH2600" s="266">
        <v>0.82219999999999871</v>
      </c>
      <c r="BI2600" s="266">
        <v>0.85299999999999976</v>
      </c>
      <c r="BJ2600" s="266">
        <v>0.88279999999999959</v>
      </c>
      <c r="BK2600" s="266">
        <v>0.91169999999999973</v>
      </c>
      <c r="BL2600" s="266">
        <v>0.93979999999999997</v>
      </c>
      <c r="BM2600" s="266">
        <v>0.96669999999999945</v>
      </c>
      <c r="BN2600" s="266">
        <v>0.98590000000000089</v>
      </c>
    </row>
    <row r="2601" spans="1:66" x14ac:dyDescent="0.2">
      <c r="A2601" t="s">
        <v>14</v>
      </c>
      <c r="B2601" t="s">
        <v>320</v>
      </c>
      <c r="C2601" t="s">
        <v>10</v>
      </c>
      <c r="D2601" t="s">
        <v>164</v>
      </c>
      <c r="E2601" t="s">
        <v>213</v>
      </c>
      <c r="F2601" t="s">
        <v>153</v>
      </c>
      <c r="G2601" t="s">
        <v>154</v>
      </c>
      <c r="H2601" t="s">
        <v>155</v>
      </c>
      <c r="I2601" s="266">
        <v>0</v>
      </c>
      <c r="J2601" s="266">
        <v>0</v>
      </c>
      <c r="K2601" s="266">
        <v>0</v>
      </c>
      <c r="L2601" s="266">
        <v>0</v>
      </c>
      <c r="M2601" s="266">
        <v>0</v>
      </c>
      <c r="N2601" s="266">
        <v>0</v>
      </c>
      <c r="O2601" s="266">
        <v>0</v>
      </c>
      <c r="P2601" s="266">
        <v>0</v>
      </c>
      <c r="Q2601" s="266">
        <v>0</v>
      </c>
      <c r="R2601" s="266">
        <v>0</v>
      </c>
      <c r="S2601" s="266">
        <v>0</v>
      </c>
      <c r="T2601" s="266">
        <v>0</v>
      </c>
      <c r="U2601" s="266">
        <v>0</v>
      </c>
      <c r="V2601" s="266">
        <v>-2.0000000000000052E-4</v>
      </c>
      <c r="W2601" s="266">
        <v>-9.9999999999999395E-5</v>
      </c>
      <c r="X2601" s="266">
        <v>-1.0000000000000026E-4</v>
      </c>
      <c r="Y2601" s="266">
        <v>-2.0000000000000052E-4</v>
      </c>
      <c r="Z2601" s="266">
        <v>-1.9999999999999966E-4</v>
      </c>
      <c r="AA2601" s="266">
        <v>-9.9999999999999395E-5</v>
      </c>
      <c r="AB2601" s="266">
        <v>-2.0000000000000052E-4</v>
      </c>
      <c r="AC2601" s="266">
        <v>-2.9999999999999992E-4</v>
      </c>
      <c r="AD2601" s="266">
        <v>-4.0000000000000018E-4</v>
      </c>
      <c r="AE2601" s="266">
        <v>-6.0000000000000071E-4</v>
      </c>
      <c r="AF2601" s="266">
        <v>-6.9999999999999923E-4</v>
      </c>
      <c r="AG2601" s="266">
        <v>-3.9999999999999931E-4</v>
      </c>
      <c r="AH2601" s="266">
        <v>-2.0000000000000052E-4</v>
      </c>
      <c r="AI2601" s="266">
        <v>9.9999999999999395E-5</v>
      </c>
      <c r="AJ2601" s="266">
        <v>3.9999999999999931E-4</v>
      </c>
      <c r="AK2601" s="266">
        <v>7.0000000000000097E-4</v>
      </c>
      <c r="AL2601" s="266">
        <v>9.9999999999999915E-4</v>
      </c>
      <c r="AM2601" s="266">
        <v>1.2000000000000014E-3</v>
      </c>
      <c r="AN2601" s="266">
        <v>1.4999999999999996E-3</v>
      </c>
      <c r="AO2601" s="266">
        <v>1.7000000000000001E-3</v>
      </c>
      <c r="AP2601" s="266">
        <v>2E-3</v>
      </c>
      <c r="AQ2601" s="266">
        <v>2.2000000000000006E-3</v>
      </c>
      <c r="AR2601" s="266">
        <v>2.3999999999999994E-3</v>
      </c>
      <c r="AS2601" s="266">
        <v>2.8000000000000004E-3</v>
      </c>
      <c r="AT2601" s="266">
        <v>2.9999999999999992E-3</v>
      </c>
      <c r="AU2601" s="266">
        <v>3.1999999999999997E-3</v>
      </c>
      <c r="AV2601" s="266">
        <v>3.400000000000002E-3</v>
      </c>
      <c r="AW2601" s="266">
        <v>3.599999999999999E-3</v>
      </c>
      <c r="AX2601" s="266">
        <v>3.7999999999999978E-3</v>
      </c>
      <c r="AY2601" s="266">
        <v>4.0000000000000001E-3</v>
      </c>
      <c r="AZ2601" s="266">
        <v>4.0999999999999995E-3</v>
      </c>
      <c r="BA2601" s="266">
        <v>4.3000000000000017E-3</v>
      </c>
      <c r="BB2601" s="266">
        <v>4.4999999999999988E-3</v>
      </c>
      <c r="BC2601" s="266">
        <v>4.6999999999999976E-3</v>
      </c>
      <c r="BD2601" s="266">
        <v>4.8000000000000004E-3</v>
      </c>
      <c r="BE2601" s="266">
        <v>4.9999999999999992E-3</v>
      </c>
      <c r="BF2601" s="266">
        <v>5.0999999999999986E-3</v>
      </c>
      <c r="BG2601" s="266">
        <v>5.3000000000000009E-3</v>
      </c>
      <c r="BH2601" s="266">
        <v>5.4000000000000003E-3</v>
      </c>
      <c r="BI2601" s="266">
        <v>5.4999999999999997E-3</v>
      </c>
      <c r="BJ2601" s="266">
        <v>5.5999999999999991E-3</v>
      </c>
      <c r="BK2601" s="266">
        <v>5.6999999999999985E-3</v>
      </c>
      <c r="BL2601" s="266">
        <v>5.8000000000000013E-3</v>
      </c>
      <c r="BM2601" s="266">
        <v>5.8000000000000013E-3</v>
      </c>
      <c r="BN2601" s="266">
        <v>5.9000000000000007E-3</v>
      </c>
    </row>
    <row r="2602" spans="1:66" x14ac:dyDescent="0.2">
      <c r="A2602" t="s">
        <v>14</v>
      </c>
      <c r="B2602" t="s">
        <v>320</v>
      </c>
      <c r="C2602" t="s">
        <v>10</v>
      </c>
      <c r="D2602" t="s">
        <v>164</v>
      </c>
      <c r="E2602" t="s">
        <v>202</v>
      </c>
      <c r="F2602" t="s">
        <v>153</v>
      </c>
      <c r="G2602" t="s">
        <v>154</v>
      </c>
      <c r="H2602" t="s">
        <v>155</v>
      </c>
      <c r="I2602" s="266">
        <v>0</v>
      </c>
      <c r="J2602" s="266">
        <v>0</v>
      </c>
      <c r="K2602" s="266">
        <v>0</v>
      </c>
      <c r="L2602" s="266">
        <v>0</v>
      </c>
      <c r="M2602" s="266">
        <v>0</v>
      </c>
      <c r="N2602" s="266">
        <v>0</v>
      </c>
      <c r="O2602" s="266">
        <v>0</v>
      </c>
      <c r="P2602" s="266">
        <v>0</v>
      </c>
      <c r="Q2602" s="266">
        <v>0</v>
      </c>
      <c r="R2602" s="266">
        <v>0</v>
      </c>
      <c r="S2602" s="266">
        <v>0</v>
      </c>
      <c r="T2602" s="266">
        <v>0</v>
      </c>
      <c r="U2602" s="266">
        <v>-1.0000000000000286E-4</v>
      </c>
      <c r="V2602" s="266">
        <v>-1.9999999999999879E-4</v>
      </c>
      <c r="W2602" s="266">
        <v>-2.9999999999999472E-4</v>
      </c>
      <c r="X2602" s="266">
        <v>-3.9999999999999758E-4</v>
      </c>
      <c r="Y2602" s="266">
        <v>-5.0000000000000044E-4</v>
      </c>
      <c r="Z2602" s="266">
        <v>-2.2999999999999965E-3</v>
      </c>
      <c r="AA2602" s="266">
        <v>-5.2000000000000032E-3</v>
      </c>
      <c r="AB2602" s="266">
        <v>-7.6000000000000095E-3</v>
      </c>
      <c r="AC2602" s="266">
        <v>-1.1399999999999993E-2</v>
      </c>
      <c r="AD2602" s="266">
        <v>-1.4999999999999999E-2</v>
      </c>
      <c r="AE2602" s="266">
        <v>-1.9599999999999992E-2</v>
      </c>
      <c r="AF2602" s="266">
        <v>-2.4099999999999996E-2</v>
      </c>
      <c r="AG2602" s="266">
        <v>-2.6400000000000007E-2</v>
      </c>
      <c r="AH2602" s="266">
        <v>-2.8500000000000011E-2</v>
      </c>
      <c r="AI2602" s="266">
        <v>-3.0499999999999999E-2</v>
      </c>
      <c r="AJ2602" s="266">
        <v>-3.2399999999999998E-2</v>
      </c>
      <c r="AK2602" s="266">
        <v>-3.4099999999999991E-2</v>
      </c>
      <c r="AL2602" s="266">
        <v>-3.5799999999999998E-2</v>
      </c>
      <c r="AM2602" s="266">
        <v>-3.7400000000000003E-2</v>
      </c>
      <c r="AN2602" s="266">
        <v>-3.8699999999999984E-2</v>
      </c>
      <c r="AO2602" s="266">
        <v>-3.9899999999999991E-2</v>
      </c>
      <c r="AP2602" s="266">
        <v>-4.1000000000000009E-2</v>
      </c>
      <c r="AQ2602" s="266">
        <v>-4.229999999999999E-2</v>
      </c>
      <c r="AR2602" s="266">
        <v>-4.3299999999999991E-2</v>
      </c>
      <c r="AS2602" s="266">
        <v>-4.4300000000000006E-2</v>
      </c>
      <c r="AT2602" s="266">
        <v>-4.540000000000001E-2</v>
      </c>
      <c r="AU2602" s="266">
        <v>-4.6100000000000002E-2</v>
      </c>
      <c r="AV2602" s="266">
        <v>-4.6999999999999986E-2</v>
      </c>
      <c r="AW2602" s="266">
        <v>-4.7700000000000006E-2</v>
      </c>
      <c r="AX2602" s="266">
        <v>-4.8499999999999988E-2</v>
      </c>
      <c r="AY2602" s="266">
        <v>-4.9299999999999983E-2</v>
      </c>
      <c r="AZ2602" s="266">
        <v>-4.99E-2</v>
      </c>
      <c r="BA2602" s="266">
        <v>-5.0500000000000003E-2</v>
      </c>
      <c r="BB2602" s="266">
        <v>-5.1100000000000007E-2</v>
      </c>
      <c r="BC2602" s="266">
        <v>-5.1500000000000004E-2</v>
      </c>
      <c r="BD2602" s="266">
        <v>-5.1999999999999991E-2</v>
      </c>
      <c r="BE2602" s="266">
        <v>-5.2500000000000005E-2</v>
      </c>
      <c r="BF2602" s="266">
        <v>-5.3000000000000005E-2</v>
      </c>
      <c r="BG2602" s="266">
        <v>-5.3500000000000006E-2</v>
      </c>
      <c r="BH2602" s="266">
        <v>-5.389999999999999E-2</v>
      </c>
      <c r="BI2602" s="266">
        <v>-5.4299999999999987E-2</v>
      </c>
      <c r="BJ2602" s="266">
        <v>-5.4699999999999999E-2</v>
      </c>
      <c r="BK2602" s="266">
        <v>-5.5200000000000013E-2</v>
      </c>
      <c r="BL2602" s="266">
        <v>-5.5499999999999994E-2</v>
      </c>
      <c r="BM2602" s="266">
        <v>-5.5999999999999994E-2</v>
      </c>
      <c r="BN2602" s="266">
        <v>-5.5999999999999994E-2</v>
      </c>
    </row>
    <row r="2603" spans="1:66" x14ac:dyDescent="0.2">
      <c r="A2603" t="s">
        <v>14</v>
      </c>
      <c r="B2603" t="s">
        <v>320</v>
      </c>
      <c r="C2603" t="s">
        <v>10</v>
      </c>
      <c r="D2603" t="s">
        <v>164</v>
      </c>
      <c r="E2603" t="s">
        <v>201</v>
      </c>
      <c r="F2603" t="s">
        <v>153</v>
      </c>
      <c r="G2603" t="s">
        <v>154</v>
      </c>
      <c r="H2603" t="s">
        <v>155</v>
      </c>
      <c r="I2603" s="266">
        <v>0</v>
      </c>
      <c r="J2603" s="266">
        <v>-0.14269999999999783</v>
      </c>
      <c r="K2603" s="266">
        <v>-0.44620000000000459</v>
      </c>
      <c r="L2603" s="266">
        <v>-0.74569999999999936</v>
      </c>
      <c r="M2603" s="266">
        <v>-0.99159999999999826</v>
      </c>
      <c r="N2603" s="266">
        <v>-1.202300000000001</v>
      </c>
      <c r="O2603" s="266">
        <v>-1.6805000000000021</v>
      </c>
      <c r="P2603" s="266">
        <v>-2.0118000000000009</v>
      </c>
      <c r="Q2603" s="266">
        <v>-4.2926000000000002</v>
      </c>
      <c r="R2603" s="266">
        <v>-6.5767000000000024</v>
      </c>
      <c r="S2603" s="266">
        <v>-8.0264999999999986</v>
      </c>
      <c r="T2603" s="266">
        <v>-8.7993999999999986</v>
      </c>
      <c r="U2603" s="266">
        <v>-9.3586999999999989</v>
      </c>
      <c r="V2603" s="266">
        <v>-9.841700000000003</v>
      </c>
      <c r="W2603" s="266">
        <v>-9.5852000000000004</v>
      </c>
      <c r="X2603" s="266">
        <v>-10.227699999999999</v>
      </c>
      <c r="Y2603" s="266">
        <v>-9.4448000000000008</v>
      </c>
      <c r="Z2603" s="266">
        <v>-7.8629999999999995</v>
      </c>
      <c r="AA2603" s="266">
        <v>-7.7242999999999995</v>
      </c>
      <c r="AB2603" s="266">
        <v>-7.3352000000000004</v>
      </c>
      <c r="AC2603" s="266">
        <v>-7.2313999999999936</v>
      </c>
      <c r="AD2603" s="266">
        <v>-6.8619999999999948</v>
      </c>
      <c r="AE2603" s="266">
        <v>-6.7573000000000008</v>
      </c>
      <c r="AF2603" s="266">
        <v>-7.0110000000000028</v>
      </c>
      <c r="AG2603" s="266">
        <v>-6.589500000000001</v>
      </c>
      <c r="AH2603" s="266">
        <v>-6.2213999999999956</v>
      </c>
      <c r="AI2603" s="266">
        <v>-5.9037000000000006</v>
      </c>
      <c r="AJ2603" s="266">
        <v>-5.6240000000000023</v>
      </c>
      <c r="AK2603" s="266">
        <v>-5.3647999999999954</v>
      </c>
      <c r="AL2603" s="266">
        <v>-5.1234999999999999</v>
      </c>
      <c r="AM2603" s="266">
        <v>-4.8980999999999995</v>
      </c>
      <c r="AN2603" s="266">
        <v>-4.685299999999998</v>
      </c>
      <c r="AO2603" s="266">
        <v>-4.485599999999998</v>
      </c>
      <c r="AP2603" s="266">
        <v>-4.2986999999999966</v>
      </c>
      <c r="AQ2603" s="266">
        <v>-4.1251999999999995</v>
      </c>
      <c r="AR2603" s="266">
        <v>-3.9633000000000038</v>
      </c>
      <c r="AS2603" s="266">
        <v>-3.8125</v>
      </c>
      <c r="AT2603" s="266">
        <v>-3.6711999999999989</v>
      </c>
      <c r="AU2603" s="266">
        <v>-3.5373000000000019</v>
      </c>
      <c r="AV2603" s="266">
        <v>-3.4119000000000028</v>
      </c>
      <c r="AW2603" s="266">
        <v>-3.2937999999999974</v>
      </c>
      <c r="AX2603" s="266">
        <v>-3.1809999999999974</v>
      </c>
      <c r="AY2603" s="266">
        <v>-3.0751999999999953</v>
      </c>
      <c r="AZ2603" s="266">
        <v>-2.9740000000000038</v>
      </c>
      <c r="BA2603" s="266">
        <v>-2.8787999999999982</v>
      </c>
      <c r="BB2603" s="266">
        <v>-2.787700000000001</v>
      </c>
      <c r="BC2603" s="266">
        <v>-2.701900000000002</v>
      </c>
      <c r="BD2603" s="266">
        <v>-2.617200000000004</v>
      </c>
      <c r="BE2603" s="266">
        <v>-2.5366</v>
      </c>
      <c r="BF2603" s="266">
        <v>-2.4592999999999989</v>
      </c>
      <c r="BG2603" s="266">
        <v>-2.3846999999999952</v>
      </c>
      <c r="BH2603" s="266">
        <v>-2.3125999999999962</v>
      </c>
      <c r="BI2603" s="266">
        <v>-2.2426999999999992</v>
      </c>
      <c r="BJ2603" s="266">
        <v>-2.1749999999999972</v>
      </c>
      <c r="BK2603" s="266">
        <v>-2.109099999999998</v>
      </c>
      <c r="BL2603" s="266">
        <v>-2.0450000000000017</v>
      </c>
      <c r="BM2603" s="266">
        <v>-1.9823999999999984</v>
      </c>
      <c r="BN2603" s="266">
        <v>-1.9149999999999991</v>
      </c>
    </row>
    <row r="2604" spans="1:66" x14ac:dyDescent="0.2">
      <c r="A2604" t="s">
        <v>14</v>
      </c>
      <c r="B2604" t="s">
        <v>320</v>
      </c>
      <c r="C2604" t="s">
        <v>10</v>
      </c>
      <c r="D2604" t="s">
        <v>164</v>
      </c>
      <c r="E2604" t="s">
        <v>208</v>
      </c>
      <c r="F2604" t="s">
        <v>153</v>
      </c>
      <c r="G2604" t="s">
        <v>154</v>
      </c>
      <c r="H2604" t="s">
        <v>155</v>
      </c>
      <c r="I2604" s="266">
        <v>-2.6099999999999568E-2</v>
      </c>
      <c r="J2604" s="266">
        <v>2.8100000000002012E-2</v>
      </c>
      <c r="K2604" s="266">
        <v>7.6299999999999812E-2</v>
      </c>
      <c r="L2604" s="266">
        <v>0.14509999999999934</v>
      </c>
      <c r="M2604" s="266">
        <v>0.21170000000000044</v>
      </c>
      <c r="N2604" s="266">
        <v>0.31839999999999691</v>
      </c>
      <c r="O2604" s="266">
        <v>0.27439999999999998</v>
      </c>
      <c r="P2604" s="266">
        <v>0.3302999999999976</v>
      </c>
      <c r="Q2604" s="266">
        <v>0.3686000000000007</v>
      </c>
      <c r="R2604" s="266">
        <v>0.43960000000000221</v>
      </c>
      <c r="S2604" s="266">
        <v>0.55290000000000106</v>
      </c>
      <c r="T2604" s="266">
        <v>0.51739999999999853</v>
      </c>
      <c r="U2604" s="266">
        <v>0.46689999999999898</v>
      </c>
      <c r="V2604" s="266">
        <v>0.51920000000000144</v>
      </c>
      <c r="W2604" s="266">
        <v>0.51389999999999958</v>
      </c>
      <c r="X2604" s="266">
        <v>0.46259999999999835</v>
      </c>
      <c r="Y2604" s="266">
        <v>0.58639999999999759</v>
      </c>
      <c r="Z2604" s="266">
        <v>0.46249999999999858</v>
      </c>
      <c r="AA2604" s="266">
        <v>0.49239999999999995</v>
      </c>
      <c r="AB2604" s="266">
        <v>0.261099999999999</v>
      </c>
      <c r="AC2604" s="266">
        <v>-4.0200000000002234E-2</v>
      </c>
      <c r="AD2604" s="266">
        <v>-0.3492999999999995</v>
      </c>
      <c r="AE2604" s="266">
        <v>-0.66869999999999763</v>
      </c>
      <c r="AF2604" s="266">
        <v>-0.96909999999999741</v>
      </c>
      <c r="AG2604" s="266">
        <v>-1.2362000000000037</v>
      </c>
      <c r="AH2604" s="266">
        <v>-1.6542999999999992</v>
      </c>
      <c r="AI2604" s="266">
        <v>-2.0504999999999995</v>
      </c>
      <c r="AJ2604" s="266">
        <v>-2.3972000000000016</v>
      </c>
      <c r="AK2604" s="266">
        <v>-2.7133000000000003</v>
      </c>
      <c r="AL2604" s="266">
        <v>-2.9994000000000014</v>
      </c>
      <c r="AM2604" s="266">
        <v>-3.5932000000000031</v>
      </c>
      <c r="AN2604" s="266">
        <v>-4.1194999999999986</v>
      </c>
      <c r="AO2604" s="266">
        <v>-4.5924000000000014</v>
      </c>
      <c r="AP2604" s="266">
        <v>-5.0177000000000014</v>
      </c>
      <c r="AQ2604" s="266">
        <v>-5.4086999999999996</v>
      </c>
      <c r="AR2604" s="266">
        <v>-5.7651000000000003</v>
      </c>
      <c r="AS2604" s="266">
        <v>-6.0894999999999975</v>
      </c>
      <c r="AT2604" s="266">
        <v>-6.3835000000000015</v>
      </c>
      <c r="AU2604" s="266">
        <v>-6.6439999999999984</v>
      </c>
      <c r="AV2604" s="266">
        <v>-6.8800000000000026</v>
      </c>
      <c r="AW2604" s="266">
        <v>-7.0911000000000008</v>
      </c>
      <c r="AX2604" s="266">
        <v>-7.2761999999999993</v>
      </c>
      <c r="AY2604" s="266">
        <v>-7.4446999999999974</v>
      </c>
      <c r="AZ2604" s="266">
        <v>-7.5892999999999979</v>
      </c>
      <c r="BA2604" s="266">
        <v>-7.7243999999999993</v>
      </c>
      <c r="BB2604" s="266">
        <v>-7.8413999999999966</v>
      </c>
      <c r="BC2604" s="266">
        <v>-7.9480000000000004</v>
      </c>
      <c r="BD2604" s="266">
        <v>-8.0313999999999979</v>
      </c>
      <c r="BE2604" s="266">
        <v>-8.1061999999999976</v>
      </c>
      <c r="BF2604" s="266">
        <v>-8.1710999999999991</v>
      </c>
      <c r="BG2604" s="266">
        <v>-8.228399999999997</v>
      </c>
      <c r="BH2604" s="266">
        <v>-8.2767000000000017</v>
      </c>
      <c r="BI2604" s="266">
        <v>-8.3164999999999978</v>
      </c>
      <c r="BJ2604" s="266">
        <v>-8.3521999999999998</v>
      </c>
      <c r="BK2604" s="266">
        <v>-8.3806000000000012</v>
      </c>
      <c r="BL2604" s="266">
        <v>-8.4023000000000003</v>
      </c>
      <c r="BM2604" s="266">
        <v>-8.421400000000002</v>
      </c>
      <c r="BN2604" s="266">
        <v>-8.394400000000001</v>
      </c>
    </row>
    <row r="2605" spans="1:66" x14ac:dyDescent="0.2">
      <c r="A2605" t="s">
        <v>14</v>
      </c>
      <c r="B2605" t="s">
        <v>320</v>
      </c>
      <c r="C2605" t="s">
        <v>10</v>
      </c>
      <c r="D2605" t="s">
        <v>164</v>
      </c>
      <c r="E2605" t="s">
        <v>210</v>
      </c>
      <c r="F2605" t="s">
        <v>153</v>
      </c>
      <c r="G2605" t="s">
        <v>154</v>
      </c>
      <c r="H2605" t="s">
        <v>155</v>
      </c>
      <c r="I2605" s="266">
        <v>0</v>
      </c>
      <c r="J2605" s="266">
        <v>0</v>
      </c>
      <c r="K2605" s="266">
        <v>0</v>
      </c>
      <c r="L2605" s="266">
        <v>0</v>
      </c>
      <c r="M2605" s="266">
        <v>0</v>
      </c>
      <c r="N2605" s="266">
        <v>0</v>
      </c>
      <c r="O2605" s="266">
        <v>0</v>
      </c>
      <c r="P2605" s="266">
        <v>0</v>
      </c>
      <c r="Q2605" s="266">
        <v>0</v>
      </c>
      <c r="R2605" s="266">
        <v>0</v>
      </c>
      <c r="S2605" s="266">
        <v>0</v>
      </c>
      <c r="T2605" s="266">
        <v>0</v>
      </c>
      <c r="U2605" s="266">
        <v>-0.60760000000000502</v>
      </c>
      <c r="V2605" s="266">
        <v>-1.1989000000000019</v>
      </c>
      <c r="W2605" s="266">
        <v>-1.7820999999999998</v>
      </c>
      <c r="X2605" s="266">
        <v>-2.3584000000000032</v>
      </c>
      <c r="Y2605" s="266">
        <v>-2.5158000000000058</v>
      </c>
      <c r="Z2605" s="266">
        <v>-2.871299999999998</v>
      </c>
      <c r="AA2605" s="266">
        <v>-3.4174000000000007</v>
      </c>
      <c r="AB2605" s="266">
        <v>-3.5635000000000048</v>
      </c>
      <c r="AC2605" s="266">
        <v>-4.0082000000000022</v>
      </c>
      <c r="AD2605" s="266">
        <v>-4.2772000000000077</v>
      </c>
      <c r="AE2605" s="266">
        <v>-4.5150000000000006</v>
      </c>
      <c r="AF2605" s="266">
        <v>-4.8380999999999972</v>
      </c>
      <c r="AG2605" s="266">
        <v>-4.9871000000000123</v>
      </c>
      <c r="AH2605" s="266">
        <v>-5.105700000000013</v>
      </c>
      <c r="AI2605" s="266">
        <v>-5.1997999999999962</v>
      </c>
      <c r="AJ2605" s="266">
        <v>-5.2533999999999992</v>
      </c>
      <c r="AK2605" s="266">
        <v>-5.2849999999999966</v>
      </c>
      <c r="AL2605" s="266">
        <v>-5.2956999999999965</v>
      </c>
      <c r="AM2605" s="266">
        <v>-5.2870999999999952</v>
      </c>
      <c r="AN2605" s="266">
        <v>-5.2574999999999932</v>
      </c>
      <c r="AO2605" s="266">
        <v>-5.2137000000000029</v>
      </c>
      <c r="AP2605" s="266">
        <v>-5.1589000000000027</v>
      </c>
      <c r="AQ2605" s="266">
        <v>-5.0998000000000019</v>
      </c>
      <c r="AR2605" s="266">
        <v>-5.034000000000006</v>
      </c>
      <c r="AS2605" s="266">
        <v>-4.9642999999999944</v>
      </c>
      <c r="AT2605" s="266">
        <v>-4.8903999999999996</v>
      </c>
      <c r="AU2605" s="266">
        <v>-4.8089999999999975</v>
      </c>
      <c r="AV2605" s="266">
        <v>-4.72590000000001</v>
      </c>
      <c r="AW2605" s="266">
        <v>-4.6402999999999963</v>
      </c>
      <c r="AX2605" s="266">
        <v>-4.5495999999999981</v>
      </c>
      <c r="AY2605" s="266">
        <v>-4.4588999999999999</v>
      </c>
      <c r="AZ2605" s="266">
        <v>-4.3640000000000043</v>
      </c>
      <c r="BA2605" s="266">
        <v>-4.2699000000000069</v>
      </c>
      <c r="BB2605" s="266">
        <v>-4.1736999999999966</v>
      </c>
      <c r="BC2605" s="266">
        <v>-4.0782999999999987</v>
      </c>
      <c r="BD2605" s="266">
        <v>-3.9762000000000057</v>
      </c>
      <c r="BE2605" s="266">
        <v>-3.8749000000000109</v>
      </c>
      <c r="BF2605" s="266">
        <v>-3.7730999999999995</v>
      </c>
      <c r="BG2605" s="266">
        <v>-3.6702000000000083</v>
      </c>
      <c r="BH2605" s="266">
        <v>-3.5665000000000049</v>
      </c>
      <c r="BI2605" s="266">
        <v>-3.4621000000000066</v>
      </c>
      <c r="BJ2605" s="266">
        <v>-3.3571000000000026</v>
      </c>
      <c r="BK2605" s="266">
        <v>-3.2515999999999963</v>
      </c>
      <c r="BL2605" s="266">
        <v>-3.1454999999999984</v>
      </c>
      <c r="BM2605" s="266">
        <v>-3.0388999999999982</v>
      </c>
      <c r="BN2605" s="266">
        <v>-2.9203000000000117</v>
      </c>
    </row>
    <row r="2606" spans="1:66" x14ac:dyDescent="0.2">
      <c r="A2606" t="s">
        <v>14</v>
      </c>
      <c r="B2606" t="s">
        <v>320</v>
      </c>
      <c r="C2606" t="s">
        <v>10</v>
      </c>
      <c r="D2606" t="s">
        <v>165</v>
      </c>
      <c r="E2606" t="s">
        <v>199</v>
      </c>
      <c r="F2606" t="s">
        <v>153</v>
      </c>
      <c r="G2606" t="s">
        <v>154</v>
      </c>
      <c r="H2606" t="s">
        <v>155</v>
      </c>
      <c r="I2606" s="266">
        <v>-0.33319999999999794</v>
      </c>
      <c r="J2606" s="266">
        <v>-0.26140000000000185</v>
      </c>
      <c r="K2606" s="266">
        <v>-0.1941999999999986</v>
      </c>
      <c r="L2606" s="266">
        <v>-0.20610000000000284</v>
      </c>
      <c r="M2606" s="266">
        <v>-0.16080000000000183</v>
      </c>
      <c r="N2606" s="266">
        <v>-0.14130000000000109</v>
      </c>
      <c r="O2606" s="266">
        <v>-0.13149999999999906</v>
      </c>
      <c r="P2606" s="266">
        <v>-0.12050000000000338</v>
      </c>
      <c r="Q2606" s="266">
        <v>-9.6399999999999153E-2</v>
      </c>
      <c r="R2606" s="266">
        <v>-7.9000000000000625E-2</v>
      </c>
      <c r="S2606" s="266">
        <v>-6.9100000000002382E-2</v>
      </c>
      <c r="T2606" s="266">
        <v>-6.390000000000029E-2</v>
      </c>
      <c r="U2606" s="266">
        <v>-6.7399999999999238E-2</v>
      </c>
      <c r="V2606" s="266">
        <v>-7.3299999999999699E-2</v>
      </c>
      <c r="W2606" s="266">
        <v>-0.11759999999999948</v>
      </c>
      <c r="X2606" s="266">
        <v>-0.14190000000000325</v>
      </c>
      <c r="Y2606" s="266">
        <v>-0.13640000000000185</v>
      </c>
      <c r="Z2606" s="266">
        <v>-0.13149999999999906</v>
      </c>
      <c r="AA2606" s="266">
        <v>-0.16519999999999868</v>
      </c>
      <c r="AB2606" s="266">
        <v>-0.15370000000000061</v>
      </c>
      <c r="AC2606" s="266">
        <v>-0.17410000000000281</v>
      </c>
      <c r="AD2606" s="266">
        <v>-0.19290000000000163</v>
      </c>
      <c r="AE2606" s="266">
        <v>-0.20159999999999911</v>
      </c>
      <c r="AF2606" s="266">
        <v>-0.19059999999999633</v>
      </c>
      <c r="AG2606" s="266">
        <v>-0.18619999999999948</v>
      </c>
      <c r="AH2606" s="266">
        <v>-0.17730000000000246</v>
      </c>
      <c r="AI2606" s="266">
        <v>-0.15469999999999828</v>
      </c>
      <c r="AJ2606" s="266">
        <v>-0.13520000000000465</v>
      </c>
      <c r="AK2606" s="266">
        <v>-0.11550000000000438</v>
      </c>
      <c r="AL2606" s="266">
        <v>-9.4700000000003115E-2</v>
      </c>
      <c r="AM2606" s="266">
        <v>-7.5499999999998124E-2</v>
      </c>
      <c r="AN2606" s="266">
        <v>-5.9000000000004604E-2</v>
      </c>
      <c r="AO2606" s="266">
        <v>-4.3399999999998329E-2</v>
      </c>
      <c r="AP2606" s="266">
        <v>-2.9099999999999682E-2</v>
      </c>
      <c r="AQ2606" s="266">
        <v>-1.5200000000000102E-2</v>
      </c>
      <c r="AR2606" s="266">
        <v>1.0000000000331966E-4</v>
      </c>
      <c r="AS2606" s="266">
        <v>1.4000000000002899E-2</v>
      </c>
      <c r="AT2606" s="266">
        <v>2.6899999999997704E-2</v>
      </c>
      <c r="AU2606" s="266">
        <v>4.0399999999998215E-2</v>
      </c>
      <c r="AV2606" s="266">
        <v>5.2300000000002456E-2</v>
      </c>
      <c r="AW2606" s="266">
        <v>6.2100000000000932E-2</v>
      </c>
      <c r="AX2606" s="266">
        <v>7.260000000000133E-2</v>
      </c>
      <c r="AY2606" s="266">
        <v>8.1600000000001671E-2</v>
      </c>
      <c r="AZ2606" s="266">
        <v>8.919999999999817E-2</v>
      </c>
      <c r="BA2606" s="266">
        <v>9.7599999999999909E-2</v>
      </c>
      <c r="BB2606" s="266">
        <v>0.10419999999999874</v>
      </c>
      <c r="BC2606" s="266">
        <v>0.1092000000000013</v>
      </c>
      <c r="BD2606" s="266">
        <v>0.11489999999999867</v>
      </c>
      <c r="BE2606" s="266">
        <v>0.11929999999999552</v>
      </c>
      <c r="BF2606" s="266">
        <v>0.12240000000000606</v>
      </c>
      <c r="BG2606" s="266">
        <v>0.12669999999999959</v>
      </c>
      <c r="BH2606" s="266">
        <v>0.13009999999999877</v>
      </c>
      <c r="BI2606" s="266">
        <v>0.13239999999999696</v>
      </c>
      <c r="BJ2606" s="266">
        <v>0.13569999999999993</v>
      </c>
      <c r="BK2606" s="266">
        <v>0.13749999999999574</v>
      </c>
      <c r="BL2606" s="266">
        <v>0.13810000000000144</v>
      </c>
      <c r="BM2606" s="266">
        <v>0.13929999999999865</v>
      </c>
      <c r="BN2606" s="266">
        <v>0.13929999999999865</v>
      </c>
    </row>
    <row r="2607" spans="1:66" x14ac:dyDescent="0.2">
      <c r="A2607" t="s">
        <v>14</v>
      </c>
      <c r="B2607" t="s">
        <v>320</v>
      </c>
      <c r="C2607" t="s">
        <v>10</v>
      </c>
      <c r="D2607" t="s">
        <v>165</v>
      </c>
      <c r="E2607" t="s">
        <v>212</v>
      </c>
      <c r="F2607" t="s">
        <v>153</v>
      </c>
      <c r="G2607" t="s">
        <v>154</v>
      </c>
      <c r="H2607" t="s">
        <v>155</v>
      </c>
      <c r="I2607" s="266">
        <v>0</v>
      </c>
      <c r="J2607" s="266">
        <v>0</v>
      </c>
      <c r="K2607" s="266">
        <v>0</v>
      </c>
      <c r="L2607" s="266">
        <v>0</v>
      </c>
      <c r="M2607" s="266">
        <v>0</v>
      </c>
      <c r="N2607" s="266">
        <v>0</v>
      </c>
      <c r="O2607" s="266">
        <v>0</v>
      </c>
      <c r="P2607" s="266">
        <v>0</v>
      </c>
      <c r="Q2607" s="266">
        <v>0</v>
      </c>
      <c r="R2607" s="266">
        <v>0</v>
      </c>
      <c r="S2607" s="266">
        <v>0</v>
      </c>
      <c r="T2607" s="266">
        <v>0</v>
      </c>
      <c r="U2607" s="266">
        <v>0</v>
      </c>
      <c r="V2607" s="266">
        <v>0</v>
      </c>
      <c r="W2607" s="266">
        <v>0</v>
      </c>
      <c r="X2607" s="266">
        <v>0</v>
      </c>
      <c r="Y2607" s="266">
        <v>0</v>
      </c>
      <c r="Z2607" s="266">
        <v>0</v>
      </c>
      <c r="AA2607" s="266">
        <v>0</v>
      </c>
      <c r="AB2607" s="266">
        <v>0</v>
      </c>
      <c r="AC2607" s="266">
        <v>0</v>
      </c>
      <c r="AD2607" s="266">
        <v>0</v>
      </c>
      <c r="AE2607" s="266">
        <v>-9.4699999999999562E-2</v>
      </c>
      <c r="AF2607" s="266">
        <v>-0.11819999999999986</v>
      </c>
      <c r="AG2607" s="266">
        <v>-0.11509999999999998</v>
      </c>
      <c r="AH2607" s="266">
        <v>-8.6199999999999832E-2</v>
      </c>
      <c r="AI2607" s="266">
        <v>-4.8700000000000188E-2</v>
      </c>
      <c r="AJ2607" s="266">
        <v>-1.2100000000000222E-2</v>
      </c>
      <c r="AK2607" s="266">
        <v>2.9500000000000526E-2</v>
      </c>
      <c r="AL2607" s="266">
        <v>7.4799999999999756E-2</v>
      </c>
      <c r="AM2607" s="266">
        <v>0.12199999999999989</v>
      </c>
      <c r="AN2607" s="266">
        <v>0.16819999999999879</v>
      </c>
      <c r="AO2607" s="266">
        <v>0.2157</v>
      </c>
      <c r="AP2607" s="266">
        <v>0.26469999999999949</v>
      </c>
      <c r="AQ2607" s="266">
        <v>0.31759999999999877</v>
      </c>
      <c r="AR2607" s="266">
        <v>0.37239999999999895</v>
      </c>
      <c r="AS2607" s="266">
        <v>0.42900000000000027</v>
      </c>
      <c r="AT2607" s="266">
        <v>0.48740000000000094</v>
      </c>
      <c r="AU2607" s="266">
        <v>0.54409999999999847</v>
      </c>
      <c r="AV2607" s="266">
        <v>0.60229999999999961</v>
      </c>
      <c r="AW2607" s="266">
        <v>0.66089999999999982</v>
      </c>
      <c r="AX2607" s="266">
        <v>0.7179000000000002</v>
      </c>
      <c r="AY2607" s="266">
        <v>0.77590000000000003</v>
      </c>
      <c r="AZ2607" s="266">
        <v>0.83200000000000074</v>
      </c>
      <c r="BA2607" s="266">
        <v>0.88910000000000089</v>
      </c>
      <c r="BB2607" s="266">
        <v>0.94480000000000075</v>
      </c>
      <c r="BC2607" s="266">
        <v>1.0009999999999994</v>
      </c>
      <c r="BD2607" s="266">
        <v>1.0527999999999995</v>
      </c>
      <c r="BE2607" s="266">
        <v>1.1044999999999998</v>
      </c>
      <c r="BF2607" s="266">
        <v>1.1555999999999997</v>
      </c>
      <c r="BG2607" s="266">
        <v>1.2050000000000001</v>
      </c>
      <c r="BH2607" s="266">
        <v>1.2530000000000001</v>
      </c>
      <c r="BI2607" s="266">
        <v>1.2997000000000014</v>
      </c>
      <c r="BJ2607" s="266">
        <v>1.3450000000000006</v>
      </c>
      <c r="BK2607" s="266">
        <v>1.3889999999999993</v>
      </c>
      <c r="BL2607" s="266">
        <v>1.4315999999999995</v>
      </c>
      <c r="BM2607" s="266">
        <v>1.4725000000000001</v>
      </c>
      <c r="BN2607" s="266">
        <v>1.5015000000000001</v>
      </c>
    </row>
    <row r="2608" spans="1:66" x14ac:dyDescent="0.2">
      <c r="A2608" t="s">
        <v>14</v>
      </c>
      <c r="B2608" t="s">
        <v>320</v>
      </c>
      <c r="C2608" t="s">
        <v>10</v>
      </c>
      <c r="D2608" t="s">
        <v>165</v>
      </c>
      <c r="E2608" t="s">
        <v>213</v>
      </c>
      <c r="F2608" t="s">
        <v>153</v>
      </c>
      <c r="G2608" t="s">
        <v>154</v>
      </c>
      <c r="H2608" t="s">
        <v>155</v>
      </c>
      <c r="I2608" s="266">
        <v>0</v>
      </c>
      <c r="J2608" s="266">
        <v>0</v>
      </c>
      <c r="K2608" s="266">
        <v>0</v>
      </c>
      <c r="L2608" s="266">
        <v>0</v>
      </c>
      <c r="M2608" s="266">
        <v>0</v>
      </c>
      <c r="N2608" s="266">
        <v>0</v>
      </c>
      <c r="O2608" s="266">
        <v>0</v>
      </c>
      <c r="P2608" s="266">
        <v>0</v>
      </c>
      <c r="Q2608" s="266">
        <v>0</v>
      </c>
      <c r="R2608" s="266">
        <v>0</v>
      </c>
      <c r="S2608" s="266">
        <v>0</v>
      </c>
      <c r="T2608" s="266">
        <v>0</v>
      </c>
      <c r="U2608" s="266">
        <v>0</v>
      </c>
      <c r="V2608" s="266">
        <v>-2.0000000000000052E-4</v>
      </c>
      <c r="W2608" s="266">
        <v>-1.0000000000000026E-4</v>
      </c>
      <c r="X2608" s="266">
        <v>-1.0000000000000026E-4</v>
      </c>
      <c r="Y2608" s="266">
        <v>-2.0000000000000052E-4</v>
      </c>
      <c r="Z2608" s="266">
        <v>0</v>
      </c>
      <c r="AA2608" s="266">
        <v>-1.0000000000000026E-4</v>
      </c>
      <c r="AB2608" s="266">
        <v>-1.9999999999999966E-4</v>
      </c>
      <c r="AC2608" s="266">
        <v>-2.9999999999999992E-4</v>
      </c>
      <c r="AD2608" s="266">
        <v>-4.0000000000000018E-4</v>
      </c>
      <c r="AE2608" s="266">
        <v>-4.9999999999999958E-4</v>
      </c>
      <c r="AF2608" s="266">
        <v>-4.9999999999999958E-4</v>
      </c>
      <c r="AG2608" s="266">
        <v>-3.9999999999999931E-4</v>
      </c>
      <c r="AH2608" s="266">
        <v>-9.9999999999999395E-5</v>
      </c>
      <c r="AI2608" s="266">
        <v>9.9999999999999395E-5</v>
      </c>
      <c r="AJ2608" s="266">
        <v>2.9999999999999992E-4</v>
      </c>
      <c r="AK2608" s="266">
        <v>5.9999999999999984E-4</v>
      </c>
      <c r="AL2608" s="266">
        <v>8.0000000000000036E-4</v>
      </c>
      <c r="AM2608" s="266">
        <v>1.0000000000000009E-3</v>
      </c>
      <c r="AN2608" s="266">
        <v>1.1999999999999997E-3</v>
      </c>
      <c r="AO2608" s="266">
        <v>1.4999999999999996E-3</v>
      </c>
      <c r="AP2608" s="266">
        <v>1.7000000000000001E-3</v>
      </c>
      <c r="AQ2608" s="266">
        <v>1.9000000000000006E-3</v>
      </c>
      <c r="AR2608" s="266">
        <v>2E-3</v>
      </c>
      <c r="AS2608" s="266">
        <v>2.2000000000000006E-3</v>
      </c>
      <c r="AT2608" s="266">
        <v>2.5000000000000005E-3</v>
      </c>
      <c r="AU2608" s="266">
        <v>2.6000000000000016E-3</v>
      </c>
      <c r="AV2608" s="266">
        <v>2.8000000000000004E-3</v>
      </c>
      <c r="AW2608" s="266">
        <v>2.9999999999999992E-3</v>
      </c>
      <c r="AX2608" s="266">
        <v>3.1000000000000003E-3</v>
      </c>
      <c r="AY2608" s="266">
        <v>3.3000000000000008E-3</v>
      </c>
      <c r="AZ2608" s="266">
        <v>3.3999999999999985E-3</v>
      </c>
      <c r="BA2608" s="266">
        <v>3.599999999999999E-3</v>
      </c>
      <c r="BB2608" s="266">
        <v>3.6999999999999984E-3</v>
      </c>
      <c r="BC2608" s="266">
        <v>3.9000000000000007E-3</v>
      </c>
      <c r="BD2608" s="266">
        <v>4.0000000000000001E-3</v>
      </c>
      <c r="BE2608" s="266">
        <v>4.0999999999999995E-3</v>
      </c>
      <c r="BF2608" s="266">
        <v>4.1999999999999989E-3</v>
      </c>
      <c r="BG2608" s="266">
        <v>4.3000000000000017E-3</v>
      </c>
      <c r="BH2608" s="266">
        <v>4.4000000000000011E-3</v>
      </c>
      <c r="BI2608" s="266">
        <v>4.5000000000000005E-3</v>
      </c>
      <c r="BJ2608" s="266">
        <v>4.5999999999999999E-3</v>
      </c>
      <c r="BK2608" s="266">
        <v>4.6999999999999993E-3</v>
      </c>
      <c r="BL2608" s="266">
        <v>4.6999999999999993E-3</v>
      </c>
      <c r="BM2608" s="266">
        <v>4.7999999999999987E-3</v>
      </c>
      <c r="BN2608" s="266">
        <v>4.8999999999999981E-3</v>
      </c>
    </row>
    <row r="2609" spans="1:66" x14ac:dyDescent="0.2">
      <c r="A2609" t="s">
        <v>14</v>
      </c>
      <c r="B2609" t="s">
        <v>320</v>
      </c>
      <c r="C2609" t="s">
        <v>10</v>
      </c>
      <c r="D2609" t="s">
        <v>165</v>
      </c>
      <c r="E2609" t="s">
        <v>202</v>
      </c>
      <c r="F2609" t="s">
        <v>153</v>
      </c>
      <c r="G2609" t="s">
        <v>154</v>
      </c>
      <c r="H2609" t="s">
        <v>155</v>
      </c>
      <c r="I2609" s="266">
        <v>0</v>
      </c>
      <c r="J2609" s="266">
        <v>0</v>
      </c>
      <c r="K2609" s="266">
        <v>0</v>
      </c>
      <c r="L2609" s="266">
        <v>0</v>
      </c>
      <c r="M2609" s="266">
        <v>0</v>
      </c>
      <c r="N2609" s="266">
        <v>0</v>
      </c>
      <c r="O2609" s="266">
        <v>0</v>
      </c>
      <c r="P2609" s="266">
        <v>0</v>
      </c>
      <c r="Q2609" s="266">
        <v>0</v>
      </c>
      <c r="R2609" s="266">
        <v>0</v>
      </c>
      <c r="S2609" s="266">
        <v>0</v>
      </c>
      <c r="T2609" s="266">
        <v>0</v>
      </c>
      <c r="U2609" s="266">
        <v>-9.9999999999995925E-5</v>
      </c>
      <c r="V2609" s="266">
        <v>-1.9999999999999879E-4</v>
      </c>
      <c r="W2609" s="266">
        <v>-2.9999999999999472E-4</v>
      </c>
      <c r="X2609" s="266">
        <v>-5.0000000000000044E-4</v>
      </c>
      <c r="Y2609" s="266">
        <v>-5.9999999999999637E-4</v>
      </c>
      <c r="Z2609" s="266">
        <v>-2.8000000000000039E-3</v>
      </c>
      <c r="AA2609" s="266">
        <v>-6.2000000000000111E-3</v>
      </c>
      <c r="AB2609" s="266">
        <v>-9.3000000000000027E-3</v>
      </c>
      <c r="AC2609" s="266">
        <v>-1.3800000000000007E-2</v>
      </c>
      <c r="AD2609" s="266">
        <v>-1.8199999999999994E-2</v>
      </c>
      <c r="AE2609" s="266">
        <v>-2.3699999999999999E-2</v>
      </c>
      <c r="AF2609" s="266">
        <v>-2.919999999999999E-2</v>
      </c>
      <c r="AG2609" s="266">
        <v>-3.1900000000000012E-2</v>
      </c>
      <c r="AH2609" s="266">
        <v>-3.4500000000000003E-2</v>
      </c>
      <c r="AI2609" s="266">
        <v>-3.6900000000000016E-2</v>
      </c>
      <c r="AJ2609" s="266">
        <v>-3.9199999999999985E-2</v>
      </c>
      <c r="AK2609" s="266">
        <v>-4.1500000000000009E-2</v>
      </c>
      <c r="AL2609" s="266">
        <v>-4.3400000000000008E-2</v>
      </c>
      <c r="AM2609" s="266">
        <v>-4.5399999999999996E-2</v>
      </c>
      <c r="AN2609" s="266">
        <v>-4.6899999999999983E-2</v>
      </c>
      <c r="AO2609" s="266">
        <v>-4.8400000000000012E-2</v>
      </c>
      <c r="AP2609" s="266">
        <v>-4.9799999999999997E-2</v>
      </c>
      <c r="AQ2609" s="266">
        <v>-5.1200000000000009E-2</v>
      </c>
      <c r="AR2609" s="266">
        <v>-5.2500000000000005E-2</v>
      </c>
      <c r="AS2609" s="266">
        <v>-5.3699999999999998E-2</v>
      </c>
      <c r="AT2609" s="266">
        <v>-5.5099999999999996E-2</v>
      </c>
      <c r="AU2609" s="266">
        <v>-5.5900000000000005E-2</v>
      </c>
      <c r="AV2609" s="266">
        <v>-5.6900000000000006E-2</v>
      </c>
      <c r="AW2609" s="266">
        <v>-5.7899999999999993E-2</v>
      </c>
      <c r="AX2609" s="266">
        <v>-5.8800000000000005E-2</v>
      </c>
      <c r="AY2609" s="266">
        <v>-5.9799999999999992E-2</v>
      </c>
      <c r="AZ2609" s="266">
        <v>-6.0500000000000012E-2</v>
      </c>
      <c r="BA2609" s="266">
        <v>-6.1200000000000004E-2</v>
      </c>
      <c r="BB2609" s="266">
        <v>-6.1899999999999997E-2</v>
      </c>
      <c r="BC2609" s="266">
        <v>-6.2600000000000017E-2</v>
      </c>
      <c r="BD2609" s="266">
        <v>-6.3100000000000003E-2</v>
      </c>
      <c r="BE2609" s="266">
        <v>-6.3700000000000007E-2</v>
      </c>
      <c r="BF2609" s="266">
        <v>-6.4299999999999996E-2</v>
      </c>
      <c r="BG2609" s="266">
        <v>-6.4700000000000008E-2</v>
      </c>
      <c r="BH2609" s="266">
        <v>-6.5300000000000011E-2</v>
      </c>
      <c r="BI2609" s="266">
        <v>-6.5800000000000011E-2</v>
      </c>
      <c r="BJ2609" s="266">
        <v>-6.6299999999999998E-2</v>
      </c>
      <c r="BK2609" s="266">
        <v>-6.6899999999999987E-2</v>
      </c>
      <c r="BL2609" s="266">
        <v>-6.7299999999999999E-2</v>
      </c>
      <c r="BM2609" s="266">
        <v>-6.7900000000000016E-2</v>
      </c>
      <c r="BN2609" s="266">
        <v>-6.8000000000000005E-2</v>
      </c>
    </row>
    <row r="2610" spans="1:66" x14ac:dyDescent="0.2">
      <c r="A2610" t="s">
        <v>14</v>
      </c>
      <c r="B2610" t="s">
        <v>320</v>
      </c>
      <c r="C2610" t="s">
        <v>10</v>
      </c>
      <c r="D2610" t="s">
        <v>165</v>
      </c>
      <c r="E2610" t="s">
        <v>201</v>
      </c>
      <c r="F2610" t="s">
        <v>153</v>
      </c>
      <c r="G2610" t="s">
        <v>154</v>
      </c>
      <c r="H2610" t="s">
        <v>155</v>
      </c>
      <c r="I2610" s="266">
        <v>0</v>
      </c>
      <c r="J2610" s="266">
        <v>-0.14110000000000156</v>
      </c>
      <c r="K2610" s="266">
        <v>-0.44330000000000069</v>
      </c>
      <c r="L2610" s="266">
        <v>-0.74169999999999447</v>
      </c>
      <c r="M2610" s="266">
        <v>-0.98670000000000613</v>
      </c>
      <c r="N2610" s="266">
        <v>-1.1965999999999966</v>
      </c>
      <c r="O2610" s="266">
        <v>-1.6724000000000032</v>
      </c>
      <c r="P2610" s="266">
        <v>-2.002200000000002</v>
      </c>
      <c r="Q2610" s="266">
        <v>-4.2678000000000011</v>
      </c>
      <c r="R2610" s="266">
        <v>-6.5366999999999962</v>
      </c>
      <c r="S2610" s="266">
        <v>-7.9761999999999986</v>
      </c>
      <c r="T2610" s="266">
        <v>-8.7438000000000002</v>
      </c>
      <c r="U2610" s="266">
        <v>-9.2998000000000047</v>
      </c>
      <c r="V2610" s="266">
        <v>-9.7861000000000047</v>
      </c>
      <c r="W2610" s="266">
        <v>-9.523299999999999</v>
      </c>
      <c r="X2610" s="266">
        <v>-10.157199999999996</v>
      </c>
      <c r="Y2610" s="266">
        <v>-9.3890000000000029</v>
      </c>
      <c r="Z2610" s="266">
        <v>-7.8042000000000016</v>
      </c>
      <c r="AA2610" s="266">
        <v>-7.6704000000000008</v>
      </c>
      <c r="AB2610" s="266">
        <v>-7.2922000000000011</v>
      </c>
      <c r="AC2610" s="266">
        <v>-7.1920000000000002</v>
      </c>
      <c r="AD2610" s="266">
        <v>-6.8282000000000025</v>
      </c>
      <c r="AE2610" s="266">
        <v>-6.7284000000000006</v>
      </c>
      <c r="AF2610" s="266">
        <v>-6.9829000000000008</v>
      </c>
      <c r="AG2610" s="266">
        <v>-6.5667000000000044</v>
      </c>
      <c r="AH2610" s="266">
        <v>-6.2037000000000049</v>
      </c>
      <c r="AI2610" s="266">
        <v>-5.8909999999999982</v>
      </c>
      <c r="AJ2610" s="266">
        <v>-5.616100000000003</v>
      </c>
      <c r="AK2610" s="266">
        <v>-5.3614999999999995</v>
      </c>
      <c r="AL2610" s="266">
        <v>-5.1242999999999981</v>
      </c>
      <c r="AM2610" s="266">
        <v>-4.9025999999999996</v>
      </c>
      <c r="AN2610" s="266">
        <v>-4.6927999999999983</v>
      </c>
      <c r="AO2610" s="266">
        <v>-4.4960000000000022</v>
      </c>
      <c r="AP2610" s="266">
        <v>-4.3115999999999985</v>
      </c>
      <c r="AQ2610" s="266">
        <v>-4.1405999999999992</v>
      </c>
      <c r="AR2610" s="266">
        <v>-3.9806999999999988</v>
      </c>
      <c r="AS2610" s="266">
        <v>-3.831700000000005</v>
      </c>
      <c r="AT2610" s="266">
        <v>-3.6921999999999997</v>
      </c>
      <c r="AU2610" s="266">
        <v>-3.5596000000000032</v>
      </c>
      <c r="AV2610" s="266">
        <v>-3.4354000000000013</v>
      </c>
      <c r="AW2610" s="266">
        <v>-3.3183999999999969</v>
      </c>
      <c r="AX2610" s="266">
        <v>-3.2064999999999984</v>
      </c>
      <c r="AY2610" s="266">
        <v>-3.1015000000000015</v>
      </c>
      <c r="AZ2610" s="266">
        <v>-3.0007999999999981</v>
      </c>
      <c r="BA2610" s="266">
        <v>-2.9059999999999988</v>
      </c>
      <c r="BB2610" s="266">
        <v>-2.8153999999999968</v>
      </c>
      <c r="BC2610" s="266">
        <v>-2.7297999999999973</v>
      </c>
      <c r="BD2610" s="266">
        <v>-2.6452000000000027</v>
      </c>
      <c r="BE2610" s="266">
        <v>-2.5646000000000058</v>
      </c>
      <c r="BF2610" s="266">
        <v>-2.4872999999999976</v>
      </c>
      <c r="BG2610" s="266">
        <v>-2.4124999999999943</v>
      </c>
      <c r="BH2610" s="266">
        <v>-2.3401999999999958</v>
      </c>
      <c r="BI2610" s="266">
        <v>-2.2700999999999993</v>
      </c>
      <c r="BJ2610" s="266">
        <v>-2.2021000000000015</v>
      </c>
      <c r="BK2610" s="266">
        <v>-2.1359999999999957</v>
      </c>
      <c r="BL2610" s="266">
        <v>-2.0714000000000041</v>
      </c>
      <c r="BM2610" s="266">
        <v>-2.0083999999999946</v>
      </c>
      <c r="BN2610" s="266">
        <v>-1.9404000000000039</v>
      </c>
    </row>
    <row r="2611" spans="1:66" x14ac:dyDescent="0.2">
      <c r="A2611" t="s">
        <v>14</v>
      </c>
      <c r="B2611" t="s">
        <v>320</v>
      </c>
      <c r="C2611" t="s">
        <v>10</v>
      </c>
      <c r="D2611" t="s">
        <v>165</v>
      </c>
      <c r="E2611" t="s">
        <v>208</v>
      </c>
      <c r="F2611" t="s">
        <v>153</v>
      </c>
      <c r="G2611" t="s">
        <v>154</v>
      </c>
      <c r="H2611" t="s">
        <v>155</v>
      </c>
      <c r="I2611" s="266">
        <v>-1.3299999999999201E-2</v>
      </c>
      <c r="J2611" s="266">
        <v>1.5200000000000102E-2</v>
      </c>
      <c r="K2611" s="266">
        <v>4.0300000000000225E-2</v>
      </c>
      <c r="L2611" s="266">
        <v>7.6299999999999812E-2</v>
      </c>
      <c r="M2611" s="266">
        <v>0.11099999999999888</v>
      </c>
      <c r="N2611" s="266">
        <v>0.16680000000000028</v>
      </c>
      <c r="O2611" s="266">
        <v>0.14419999999999966</v>
      </c>
      <c r="P2611" s="266">
        <v>0.17430000000000057</v>
      </c>
      <c r="Q2611" s="266">
        <v>0.19430000000000014</v>
      </c>
      <c r="R2611" s="266">
        <v>0.23149999999999871</v>
      </c>
      <c r="S2611" s="266">
        <v>0.28960000000000008</v>
      </c>
      <c r="T2611" s="266">
        <v>0.27090000000000103</v>
      </c>
      <c r="U2611" s="266">
        <v>0.24520000000000053</v>
      </c>
      <c r="V2611" s="266">
        <v>0.27190000000000047</v>
      </c>
      <c r="W2611" s="266">
        <v>0.26950000000000074</v>
      </c>
      <c r="X2611" s="266">
        <v>0.2436000000000007</v>
      </c>
      <c r="Y2611" s="266">
        <v>0.30679999999999907</v>
      </c>
      <c r="Z2611" s="266">
        <v>0.24339999999999939</v>
      </c>
      <c r="AA2611" s="266">
        <v>0.25950000000000095</v>
      </c>
      <c r="AB2611" s="266">
        <v>0.13669999999999938</v>
      </c>
      <c r="AC2611" s="266">
        <v>-2.2199999999999775E-2</v>
      </c>
      <c r="AD2611" s="266">
        <v>-0.18590000000000018</v>
      </c>
      <c r="AE2611" s="266">
        <v>-0.35430000000000206</v>
      </c>
      <c r="AF2611" s="266">
        <v>-0.51670000000000016</v>
      </c>
      <c r="AG2611" s="266">
        <v>-0.65850000000000009</v>
      </c>
      <c r="AH2611" s="266">
        <v>-0.88100000000000023</v>
      </c>
      <c r="AI2611" s="266">
        <v>-1.0916999999999994</v>
      </c>
      <c r="AJ2611" s="266">
        <v>-1.2762999999999991</v>
      </c>
      <c r="AK2611" s="266">
        <v>-1.4446000000000012</v>
      </c>
      <c r="AL2611" s="266">
        <v>-1.5970000000000013</v>
      </c>
      <c r="AM2611" s="266">
        <v>-1.9134999999999991</v>
      </c>
      <c r="AN2611" s="266">
        <v>-2.1936999999999998</v>
      </c>
      <c r="AO2611" s="266">
        <v>-2.4457000000000004</v>
      </c>
      <c r="AP2611" s="266">
        <v>-2.6723999999999997</v>
      </c>
      <c r="AQ2611" s="266">
        <v>-2.8811000000000018</v>
      </c>
      <c r="AR2611" s="266">
        <v>-3.0711999999999993</v>
      </c>
      <c r="AS2611" s="266">
        <v>-3.2440999999999995</v>
      </c>
      <c r="AT2611" s="266">
        <v>-3.4012999999999991</v>
      </c>
      <c r="AU2611" s="266">
        <v>-3.5400000000000009</v>
      </c>
      <c r="AV2611" s="266">
        <v>-3.6659000000000006</v>
      </c>
      <c r="AW2611" s="266">
        <v>-3.7787000000000006</v>
      </c>
      <c r="AX2611" s="266">
        <v>-3.8777000000000008</v>
      </c>
      <c r="AY2611" s="266">
        <v>-3.9679000000000002</v>
      </c>
      <c r="AZ2611" s="266">
        <v>-4.0449999999999999</v>
      </c>
      <c r="BA2611" s="266">
        <v>-4.1171999999999986</v>
      </c>
      <c r="BB2611" s="266">
        <v>-4.1798000000000002</v>
      </c>
      <c r="BC2611" s="266">
        <v>-4.236600000000001</v>
      </c>
      <c r="BD2611" s="266">
        <v>-4.2812000000000001</v>
      </c>
      <c r="BE2611" s="266">
        <v>-4.321299999999999</v>
      </c>
      <c r="BF2611" s="266">
        <v>-4.3560999999999996</v>
      </c>
      <c r="BG2611" s="266">
        <v>-4.3868000000000009</v>
      </c>
      <c r="BH2611" s="266">
        <v>-4.4126999999999992</v>
      </c>
      <c r="BI2611" s="266">
        <v>-4.4342000000000006</v>
      </c>
      <c r="BJ2611" s="266">
        <v>-4.4535</v>
      </c>
      <c r="BK2611" s="266">
        <v>-4.4687999999999981</v>
      </c>
      <c r="BL2611" s="266">
        <v>-4.4807000000000006</v>
      </c>
      <c r="BM2611" s="266">
        <v>-4.4911999999999992</v>
      </c>
      <c r="BN2611" s="266">
        <v>-4.4769000000000005</v>
      </c>
    </row>
    <row r="2612" spans="1:66" x14ac:dyDescent="0.2">
      <c r="A2612" t="s">
        <v>14</v>
      </c>
      <c r="B2612" t="s">
        <v>320</v>
      </c>
      <c r="C2612" t="s">
        <v>10</v>
      </c>
      <c r="D2612" t="s">
        <v>165</v>
      </c>
      <c r="E2612" t="s">
        <v>210</v>
      </c>
      <c r="F2612" t="s">
        <v>153</v>
      </c>
      <c r="G2612" t="s">
        <v>154</v>
      </c>
      <c r="H2612" t="s">
        <v>155</v>
      </c>
      <c r="I2612" s="266">
        <v>0</v>
      </c>
      <c r="J2612" s="266">
        <v>0</v>
      </c>
      <c r="K2612" s="266">
        <v>0</v>
      </c>
      <c r="L2612" s="266">
        <v>0</v>
      </c>
      <c r="M2612" s="266">
        <v>0</v>
      </c>
      <c r="N2612" s="266">
        <v>0</v>
      </c>
      <c r="O2612" s="266">
        <v>0</v>
      </c>
      <c r="P2612" s="266">
        <v>0</v>
      </c>
      <c r="Q2612" s="266">
        <v>0</v>
      </c>
      <c r="R2612" s="266">
        <v>0</v>
      </c>
      <c r="S2612" s="266">
        <v>0</v>
      </c>
      <c r="T2612" s="266">
        <v>0</v>
      </c>
      <c r="U2612" s="266">
        <v>-0.62259999999999849</v>
      </c>
      <c r="V2612" s="266">
        <v>-1.2336999999999989</v>
      </c>
      <c r="W2612" s="266">
        <v>-1.8315000000000055</v>
      </c>
      <c r="X2612" s="266">
        <v>-2.4091999999999985</v>
      </c>
      <c r="Y2612" s="266">
        <v>-2.5752999999999986</v>
      </c>
      <c r="Z2612" s="266">
        <v>-2.924599999999991</v>
      </c>
      <c r="AA2612" s="266">
        <v>-3.4957999999999885</v>
      </c>
      <c r="AB2612" s="266">
        <v>-3.6766999999999967</v>
      </c>
      <c r="AC2612" s="266">
        <v>-4.1483000000000061</v>
      </c>
      <c r="AD2612" s="266">
        <v>-4.4338000000000051</v>
      </c>
      <c r="AE2612" s="266">
        <v>-4.6895999999999987</v>
      </c>
      <c r="AF2612" s="266">
        <v>-5.0347000000000008</v>
      </c>
      <c r="AG2612" s="266">
        <v>-5.1901999999999902</v>
      </c>
      <c r="AH2612" s="266">
        <v>-5.3135000000000048</v>
      </c>
      <c r="AI2612" s="266">
        <v>-5.4114000000000004</v>
      </c>
      <c r="AJ2612" s="266">
        <v>-5.4673999999999978</v>
      </c>
      <c r="AK2612" s="266">
        <v>-5.5005000000000024</v>
      </c>
      <c r="AL2612" s="266">
        <v>-5.5120000000000005</v>
      </c>
      <c r="AM2612" s="266">
        <v>-5.5032999999999959</v>
      </c>
      <c r="AN2612" s="266">
        <v>-5.4723999999999933</v>
      </c>
      <c r="AO2612" s="266">
        <v>-5.4268000000000001</v>
      </c>
      <c r="AP2612" s="266">
        <v>-5.3700000000000045</v>
      </c>
      <c r="AQ2612" s="266">
        <v>-5.3088000000000051</v>
      </c>
      <c r="AR2612" s="266">
        <v>-5.2403000000000048</v>
      </c>
      <c r="AS2612" s="266">
        <v>-5.1676999999999964</v>
      </c>
      <c r="AT2612" s="266">
        <v>-5.0910999999999973</v>
      </c>
      <c r="AU2612" s="266">
        <v>-5.0060000000000002</v>
      </c>
      <c r="AV2612" s="266">
        <v>-4.9194000000000102</v>
      </c>
      <c r="AW2612" s="266">
        <v>-4.8304000000000116</v>
      </c>
      <c r="AX2612" s="266">
        <v>-4.7358000000000118</v>
      </c>
      <c r="AY2612" s="266">
        <v>-4.6413000000000011</v>
      </c>
      <c r="AZ2612" s="266">
        <v>-4.5422999999999973</v>
      </c>
      <c r="BA2612" s="266">
        <v>-4.4441000000000059</v>
      </c>
      <c r="BB2612" s="266">
        <v>-4.343599999999995</v>
      </c>
      <c r="BC2612" s="266">
        <v>-4.2438999999999965</v>
      </c>
      <c r="BD2612" s="266">
        <v>-4.1371999999999929</v>
      </c>
      <c r="BE2612" s="266">
        <v>-4.031400000000005</v>
      </c>
      <c r="BF2612" s="266">
        <v>-3.9249999999999972</v>
      </c>
      <c r="BG2612" s="266">
        <v>-3.8175999999999988</v>
      </c>
      <c r="BH2612" s="266">
        <v>-3.7091999999999956</v>
      </c>
      <c r="BI2612" s="266">
        <v>-3.6000999999999976</v>
      </c>
      <c r="BJ2612" s="266">
        <v>-3.4904000000000082</v>
      </c>
      <c r="BK2612" s="266">
        <v>-3.3802999999999912</v>
      </c>
      <c r="BL2612" s="266">
        <v>-3.2694000000000045</v>
      </c>
      <c r="BM2612" s="266">
        <v>-3.1580000000000013</v>
      </c>
      <c r="BN2612" s="266">
        <v>-3.0340999999999951</v>
      </c>
    </row>
    <row r="2613" spans="1:66" x14ac:dyDescent="0.2">
      <c r="A2613" t="s">
        <v>14</v>
      </c>
      <c r="B2613" t="s">
        <v>320</v>
      </c>
      <c r="C2613" t="s">
        <v>10</v>
      </c>
      <c r="D2613" t="s">
        <v>166</v>
      </c>
      <c r="E2613" t="s">
        <v>199</v>
      </c>
      <c r="F2613" t="s">
        <v>153</v>
      </c>
      <c r="G2613" t="s">
        <v>154</v>
      </c>
      <c r="H2613" t="s">
        <v>155</v>
      </c>
      <c r="I2613" s="266">
        <v>-0.51470000000000482</v>
      </c>
      <c r="J2613" s="266">
        <v>-0.39820000000000277</v>
      </c>
      <c r="K2613" s="266">
        <v>-0.34660000000000224</v>
      </c>
      <c r="L2613" s="266">
        <v>-0.34629999999999939</v>
      </c>
      <c r="M2613" s="266">
        <v>-0.28629999999999711</v>
      </c>
      <c r="N2613" s="266">
        <v>-0.24680000000000035</v>
      </c>
      <c r="O2613" s="266">
        <v>-0.23259999999999792</v>
      </c>
      <c r="P2613" s="266">
        <v>-0.19200000000000017</v>
      </c>
      <c r="Q2613" s="266">
        <v>-0.16849999999999454</v>
      </c>
      <c r="R2613" s="266">
        <v>-0.13189999999999458</v>
      </c>
      <c r="S2613" s="266">
        <v>-0.10999999999999943</v>
      </c>
      <c r="T2613" s="266">
        <v>-0.1034000000000006</v>
      </c>
      <c r="U2613" s="266">
        <v>-0.10780000000000456</v>
      </c>
      <c r="V2613" s="266">
        <v>-0.11780000000000257</v>
      </c>
      <c r="W2613" s="266">
        <v>-0.18860000000000099</v>
      </c>
      <c r="X2613" s="266">
        <v>-0.25579999999999359</v>
      </c>
      <c r="Y2613" s="266">
        <v>-0.23310000000000031</v>
      </c>
      <c r="Z2613" s="266">
        <v>-0.21060000000000656</v>
      </c>
      <c r="AA2613" s="266">
        <v>-0.283299999999997</v>
      </c>
      <c r="AB2613" s="266">
        <v>-0.26749999999999829</v>
      </c>
      <c r="AC2613" s="266">
        <v>-0.30720000000000169</v>
      </c>
      <c r="AD2613" s="266">
        <v>-0.32130000000000081</v>
      </c>
      <c r="AE2613" s="266">
        <v>-0.32939999999999969</v>
      </c>
      <c r="AF2613" s="266">
        <v>-0.3615999999999957</v>
      </c>
      <c r="AG2613" s="266">
        <v>-0.3253999999999948</v>
      </c>
      <c r="AH2613" s="266">
        <v>-0.30859999999999843</v>
      </c>
      <c r="AI2613" s="266">
        <v>-0.26789999999999736</v>
      </c>
      <c r="AJ2613" s="266">
        <v>-0.23230000000000217</v>
      </c>
      <c r="AK2613" s="266">
        <v>-0.19630000000000081</v>
      </c>
      <c r="AL2613" s="266">
        <v>-0.15859999999999985</v>
      </c>
      <c r="AM2613" s="266">
        <v>-0.12369999999999948</v>
      </c>
      <c r="AN2613" s="266">
        <v>-9.3400000000002592E-2</v>
      </c>
      <c r="AO2613" s="266">
        <v>-6.5100000000001046E-2</v>
      </c>
      <c r="AP2613" s="266">
        <v>-3.8800000000001944E-2</v>
      </c>
      <c r="AQ2613" s="266">
        <v>-1.3400000000004297E-2</v>
      </c>
      <c r="AR2613" s="266">
        <v>1.4499999999998181E-2</v>
      </c>
      <c r="AS2613" s="266">
        <v>4.0100000000002467E-2</v>
      </c>
      <c r="AT2613" s="266">
        <v>6.3699999999997203E-2</v>
      </c>
      <c r="AU2613" s="266">
        <v>8.8400000000000034E-2</v>
      </c>
      <c r="AV2613" s="266">
        <v>0.11020000000000607</v>
      </c>
      <c r="AW2613" s="266">
        <v>0.12859999999999872</v>
      </c>
      <c r="AX2613" s="266">
        <v>0.14789999999999992</v>
      </c>
      <c r="AY2613" s="266">
        <v>0.1647000000000034</v>
      </c>
      <c r="AZ2613" s="266">
        <v>0.17860000000000298</v>
      </c>
      <c r="BA2613" s="266">
        <v>0.19420000000000215</v>
      </c>
      <c r="BB2613" s="266">
        <v>0.20660000000000167</v>
      </c>
      <c r="BC2613" s="266">
        <v>0.21620000000000061</v>
      </c>
      <c r="BD2613" s="266">
        <v>0.22679999999999723</v>
      </c>
      <c r="BE2613" s="266">
        <v>0.23510000000000275</v>
      </c>
      <c r="BF2613" s="266">
        <v>0.24129999999999541</v>
      </c>
      <c r="BG2613" s="266">
        <v>0.24950000000000472</v>
      </c>
      <c r="BH2613" s="266">
        <v>0.25589999999999691</v>
      </c>
      <c r="BI2613" s="266">
        <v>0.2605000000000004</v>
      </c>
      <c r="BJ2613" s="266">
        <v>0.26679999999999637</v>
      </c>
      <c r="BK2613" s="266">
        <v>0.27050000000000551</v>
      </c>
      <c r="BL2613" s="266">
        <v>0.27189999999999515</v>
      </c>
      <c r="BM2613" s="266">
        <v>0.27469999999999573</v>
      </c>
      <c r="BN2613" s="266">
        <v>0.27480000000000615</v>
      </c>
    </row>
    <row r="2614" spans="1:66" x14ac:dyDescent="0.2">
      <c r="A2614" t="s">
        <v>14</v>
      </c>
      <c r="B2614" t="s">
        <v>320</v>
      </c>
      <c r="C2614" t="s">
        <v>10</v>
      </c>
      <c r="D2614" t="s">
        <v>166</v>
      </c>
      <c r="E2614" t="s">
        <v>212</v>
      </c>
      <c r="F2614" t="s">
        <v>153</v>
      </c>
      <c r="G2614" t="s">
        <v>154</v>
      </c>
      <c r="H2614" t="s">
        <v>155</v>
      </c>
      <c r="I2614" s="266">
        <v>0</v>
      </c>
      <c r="J2614" s="266">
        <v>0</v>
      </c>
      <c r="K2614" s="266">
        <v>0</v>
      </c>
      <c r="L2614" s="266">
        <v>0</v>
      </c>
      <c r="M2614" s="266">
        <v>0</v>
      </c>
      <c r="N2614" s="266">
        <v>0</v>
      </c>
      <c r="O2614" s="266">
        <v>0</v>
      </c>
      <c r="P2614" s="266">
        <v>0</v>
      </c>
      <c r="Q2614" s="266">
        <v>0</v>
      </c>
      <c r="R2614" s="266">
        <v>0</v>
      </c>
      <c r="S2614" s="266">
        <v>0</v>
      </c>
      <c r="T2614" s="266">
        <v>0</v>
      </c>
      <c r="U2614" s="266">
        <v>0</v>
      </c>
      <c r="V2614" s="266">
        <v>0</v>
      </c>
      <c r="W2614" s="266">
        <v>0</v>
      </c>
      <c r="X2614" s="266">
        <v>0</v>
      </c>
      <c r="Y2614" s="266">
        <v>0</v>
      </c>
      <c r="Z2614" s="266">
        <v>0</v>
      </c>
      <c r="AA2614" s="266">
        <v>0</v>
      </c>
      <c r="AB2614" s="266">
        <v>0</v>
      </c>
      <c r="AC2614" s="266">
        <v>0</v>
      </c>
      <c r="AD2614" s="266">
        <v>0</v>
      </c>
      <c r="AE2614" s="266">
        <v>-9.9700000000000344E-2</v>
      </c>
      <c r="AF2614" s="266">
        <v>-0.18880000000000052</v>
      </c>
      <c r="AG2614" s="266">
        <v>-0.13640000000000008</v>
      </c>
      <c r="AH2614" s="266">
        <v>-0.10210000000000008</v>
      </c>
      <c r="AI2614" s="266">
        <v>-5.7499999999999218E-2</v>
      </c>
      <c r="AJ2614" s="266">
        <v>-1.410000000000089E-2</v>
      </c>
      <c r="AK2614" s="266">
        <v>3.5299999999999443E-2</v>
      </c>
      <c r="AL2614" s="266">
        <v>8.9000000000000412E-2</v>
      </c>
      <c r="AM2614" s="266">
        <v>0.14519999999999911</v>
      </c>
      <c r="AN2614" s="266">
        <v>0.20000000000000107</v>
      </c>
      <c r="AO2614" s="266">
        <v>0.25629999999999775</v>
      </c>
      <c r="AP2614" s="266">
        <v>0.31449999999999889</v>
      </c>
      <c r="AQ2614" s="266">
        <v>0.37729999999999997</v>
      </c>
      <c r="AR2614" s="266">
        <v>0.4421999999999997</v>
      </c>
      <c r="AS2614" s="266">
        <v>0.50920000000000165</v>
      </c>
      <c r="AT2614" s="266">
        <v>0.57850000000000001</v>
      </c>
      <c r="AU2614" s="266">
        <v>0.64569999999999972</v>
      </c>
      <c r="AV2614" s="266">
        <v>0.71479999999999855</v>
      </c>
      <c r="AW2614" s="266">
        <v>0.78420000000000023</v>
      </c>
      <c r="AX2614" s="266">
        <v>0.85180000000000078</v>
      </c>
      <c r="AY2614" s="266">
        <v>0.92060000000000031</v>
      </c>
      <c r="AZ2614" s="266">
        <v>0.98709999999999809</v>
      </c>
      <c r="BA2614" s="266">
        <v>1.0547000000000004</v>
      </c>
      <c r="BB2614" s="266">
        <v>1.1209000000000007</v>
      </c>
      <c r="BC2614" s="266">
        <v>1.187400000000002</v>
      </c>
      <c r="BD2614" s="266">
        <v>1.2487000000000013</v>
      </c>
      <c r="BE2614" s="266">
        <v>1.3099999999999987</v>
      </c>
      <c r="BF2614" s="266">
        <v>1.3704999999999998</v>
      </c>
      <c r="BG2614" s="266">
        <v>1.4289000000000005</v>
      </c>
      <c r="BH2614" s="266">
        <v>1.4859000000000009</v>
      </c>
      <c r="BI2614" s="266">
        <v>1.5412999999999979</v>
      </c>
      <c r="BJ2614" s="266">
        <v>1.5947999999999993</v>
      </c>
      <c r="BK2614" s="266">
        <v>1.6467999999999989</v>
      </c>
      <c r="BL2614" s="266">
        <v>1.697300000000002</v>
      </c>
      <c r="BM2614" s="266">
        <v>1.7456999999999994</v>
      </c>
      <c r="BN2614" s="266">
        <v>1.7800999999999991</v>
      </c>
    </row>
    <row r="2615" spans="1:66" x14ac:dyDescent="0.2">
      <c r="A2615" t="s">
        <v>14</v>
      </c>
      <c r="B2615" t="s">
        <v>320</v>
      </c>
      <c r="C2615" t="s">
        <v>10</v>
      </c>
      <c r="D2615" t="s">
        <v>166</v>
      </c>
      <c r="E2615" t="s">
        <v>213</v>
      </c>
      <c r="F2615" t="s">
        <v>153</v>
      </c>
      <c r="G2615" t="s">
        <v>154</v>
      </c>
      <c r="H2615" t="s">
        <v>155</v>
      </c>
      <c r="I2615" s="266">
        <v>0</v>
      </c>
      <c r="J2615" s="266">
        <v>0</v>
      </c>
      <c r="K2615" s="266">
        <v>0</v>
      </c>
      <c r="L2615" s="266">
        <v>0</v>
      </c>
      <c r="M2615" s="266">
        <v>0</v>
      </c>
      <c r="N2615" s="266">
        <v>0</v>
      </c>
      <c r="O2615" s="266">
        <v>0</v>
      </c>
      <c r="P2615" s="266">
        <v>0</v>
      </c>
      <c r="Q2615" s="266">
        <v>0</v>
      </c>
      <c r="R2615" s="266">
        <v>0</v>
      </c>
      <c r="S2615" s="266">
        <v>0</v>
      </c>
      <c r="T2615" s="266">
        <v>0</v>
      </c>
      <c r="U2615" s="266">
        <v>0</v>
      </c>
      <c r="V2615" s="266">
        <v>-1.0000000000000113E-4</v>
      </c>
      <c r="W2615" s="266">
        <v>-9.9999999999999395E-5</v>
      </c>
      <c r="X2615" s="266">
        <v>0</v>
      </c>
      <c r="Y2615" s="266">
        <v>-2.0000000000000052E-4</v>
      </c>
      <c r="Z2615" s="266">
        <v>-9.9999999999999395E-5</v>
      </c>
      <c r="AA2615" s="266">
        <v>-9.9999999999999395E-5</v>
      </c>
      <c r="AB2615" s="266">
        <v>-1.9999999999999966E-4</v>
      </c>
      <c r="AC2615" s="266">
        <v>-2.9999999999999992E-4</v>
      </c>
      <c r="AD2615" s="266">
        <v>-2.9999999999999992E-4</v>
      </c>
      <c r="AE2615" s="266">
        <v>-4.9999999999999958E-4</v>
      </c>
      <c r="AF2615" s="266">
        <v>-5.0000000000000044E-4</v>
      </c>
      <c r="AG2615" s="266">
        <v>-3.0000000000000165E-4</v>
      </c>
      <c r="AH2615" s="266">
        <v>-1.9999999999999879E-4</v>
      </c>
      <c r="AI2615" s="266">
        <v>9.9999999999999395E-5</v>
      </c>
      <c r="AJ2615" s="266">
        <v>3.9999999999999931E-4</v>
      </c>
      <c r="AK2615" s="266">
        <v>5.9999999999999984E-4</v>
      </c>
      <c r="AL2615" s="266">
        <v>7.9999999999999863E-4</v>
      </c>
      <c r="AM2615" s="266">
        <v>9.9999999999999915E-4</v>
      </c>
      <c r="AN2615" s="266">
        <v>1.2000000000000014E-3</v>
      </c>
      <c r="AO2615" s="266">
        <v>1.4000000000000002E-3</v>
      </c>
      <c r="AP2615" s="266">
        <v>1.599999999999999E-3</v>
      </c>
      <c r="AQ2615" s="266">
        <v>1.7999999999999995E-3</v>
      </c>
      <c r="AR2615" s="266">
        <v>2E-3</v>
      </c>
      <c r="AS2615" s="266">
        <v>2.0999999999999994E-3</v>
      </c>
      <c r="AT2615" s="266">
        <v>2.3999999999999994E-3</v>
      </c>
      <c r="AU2615" s="266">
        <v>2.5000000000000005E-3</v>
      </c>
      <c r="AV2615" s="266">
        <v>2.700000000000001E-3</v>
      </c>
      <c r="AW2615" s="266">
        <v>2.9000000000000015E-3</v>
      </c>
      <c r="AX2615" s="266">
        <v>2.9999999999999992E-3</v>
      </c>
      <c r="AY2615" s="266">
        <v>3.1999999999999997E-3</v>
      </c>
      <c r="AZ2615" s="266">
        <v>3.3000000000000008E-3</v>
      </c>
      <c r="BA2615" s="266">
        <v>3.4999999999999996E-3</v>
      </c>
      <c r="BB2615" s="266">
        <v>3.6000000000000008E-3</v>
      </c>
      <c r="BC2615" s="266">
        <v>3.8000000000000013E-3</v>
      </c>
      <c r="BD2615" s="266">
        <v>3.9000000000000007E-3</v>
      </c>
      <c r="BE2615" s="266">
        <v>3.899999999999999E-3</v>
      </c>
      <c r="BF2615" s="266">
        <v>4.1000000000000012E-3</v>
      </c>
      <c r="BG2615" s="266">
        <v>4.2000000000000006E-3</v>
      </c>
      <c r="BH2615" s="266">
        <v>4.3E-3</v>
      </c>
      <c r="BI2615" s="266">
        <v>4.3999999999999994E-3</v>
      </c>
      <c r="BJ2615" s="266">
        <v>4.4999999999999988E-3</v>
      </c>
      <c r="BK2615" s="266">
        <v>4.4999999999999988E-3</v>
      </c>
      <c r="BL2615" s="266">
        <v>4.5999999999999982E-3</v>
      </c>
      <c r="BM2615" s="266">
        <v>4.5999999999999982E-3</v>
      </c>
      <c r="BN2615" s="266">
        <v>4.6999999999999993E-3</v>
      </c>
    </row>
    <row r="2616" spans="1:66" x14ac:dyDescent="0.2">
      <c r="A2616" t="s">
        <v>14</v>
      </c>
      <c r="B2616" t="s">
        <v>320</v>
      </c>
      <c r="C2616" t="s">
        <v>10</v>
      </c>
      <c r="D2616" t="s">
        <v>166</v>
      </c>
      <c r="E2616" t="s">
        <v>202</v>
      </c>
      <c r="F2616" t="s">
        <v>153</v>
      </c>
      <c r="G2616" t="s">
        <v>154</v>
      </c>
      <c r="H2616" t="s">
        <v>155</v>
      </c>
      <c r="I2616" s="266">
        <v>0</v>
      </c>
      <c r="J2616" s="266">
        <v>0</v>
      </c>
      <c r="K2616" s="266">
        <v>0</v>
      </c>
      <c r="L2616" s="266">
        <v>0</v>
      </c>
      <c r="M2616" s="266">
        <v>0</v>
      </c>
      <c r="N2616" s="266">
        <v>0</v>
      </c>
      <c r="O2616" s="266">
        <v>0</v>
      </c>
      <c r="P2616" s="266">
        <v>0</v>
      </c>
      <c r="Q2616" s="266">
        <v>0</v>
      </c>
      <c r="R2616" s="266">
        <v>0</v>
      </c>
      <c r="S2616" s="266">
        <v>0</v>
      </c>
      <c r="T2616" s="266">
        <v>0</v>
      </c>
      <c r="U2616" s="266">
        <v>-1.0000000000000286E-4</v>
      </c>
      <c r="V2616" s="266">
        <v>-1.9999999999999879E-4</v>
      </c>
      <c r="W2616" s="266">
        <v>-3.9999999999999758E-4</v>
      </c>
      <c r="X2616" s="266">
        <v>-5.0000000000000044E-4</v>
      </c>
      <c r="Y2616" s="266">
        <v>-6.9999999999999923E-4</v>
      </c>
      <c r="Z2616" s="266">
        <v>-2.9999999999999957E-3</v>
      </c>
      <c r="AA2616" s="266">
        <v>-6.5000000000000058E-3</v>
      </c>
      <c r="AB2616" s="266">
        <v>-9.7000000000000003E-3</v>
      </c>
      <c r="AC2616" s="266">
        <v>-1.4500000000000013E-2</v>
      </c>
      <c r="AD2616" s="266">
        <v>-1.89E-2</v>
      </c>
      <c r="AE2616" s="266">
        <v>-2.4799999999999989E-2</v>
      </c>
      <c r="AF2616" s="266">
        <v>-3.040000000000001E-2</v>
      </c>
      <c r="AG2616" s="266">
        <v>-3.3399999999999985E-2</v>
      </c>
      <c r="AH2616" s="266">
        <v>-3.6000000000000004E-2</v>
      </c>
      <c r="AI2616" s="266">
        <v>-3.8600000000000009E-2</v>
      </c>
      <c r="AJ2616" s="266">
        <v>-4.0999999999999995E-2</v>
      </c>
      <c r="AK2616" s="266">
        <v>-4.3200000000000002E-2</v>
      </c>
      <c r="AL2616" s="266">
        <v>-4.5299999999999993E-2</v>
      </c>
      <c r="AM2616" s="266">
        <v>-4.7300000000000009E-2</v>
      </c>
      <c r="AN2616" s="266">
        <v>-4.9000000000000002E-2</v>
      </c>
      <c r="AO2616" s="266">
        <v>-5.0399999999999986E-2</v>
      </c>
      <c r="AP2616" s="266">
        <v>-5.1900000000000002E-2</v>
      </c>
      <c r="AQ2616" s="266">
        <v>-5.3400000000000003E-2</v>
      </c>
      <c r="AR2616" s="266">
        <v>-5.4799999999999988E-2</v>
      </c>
      <c r="AS2616" s="266">
        <v>-5.5999999999999994E-2</v>
      </c>
      <c r="AT2616" s="266">
        <v>-5.7400000000000007E-2</v>
      </c>
      <c r="AU2616" s="266">
        <v>-5.8400000000000007E-2</v>
      </c>
      <c r="AV2616" s="266">
        <v>-5.9400000000000008E-2</v>
      </c>
      <c r="AW2616" s="266">
        <v>-6.0400000000000009E-2</v>
      </c>
      <c r="AX2616" s="266">
        <v>-6.1299999999999993E-2</v>
      </c>
      <c r="AY2616" s="266">
        <v>-6.2200000000000005E-2</v>
      </c>
      <c r="AZ2616" s="266">
        <v>-6.2999999999999987E-2</v>
      </c>
      <c r="BA2616" s="266">
        <v>-6.3800000000000009E-2</v>
      </c>
      <c r="BB2616" s="266">
        <v>-6.4599999999999991E-2</v>
      </c>
      <c r="BC2616" s="266">
        <v>-6.5200000000000008E-2</v>
      </c>
      <c r="BD2616" s="266">
        <v>-6.59E-2</v>
      </c>
      <c r="BE2616" s="266">
        <v>-6.649999999999999E-2</v>
      </c>
      <c r="BF2616" s="266">
        <v>-6.7000000000000004E-2</v>
      </c>
      <c r="BG2616" s="266">
        <v>-6.7500000000000004E-2</v>
      </c>
      <c r="BH2616" s="266">
        <v>-6.8100000000000008E-2</v>
      </c>
      <c r="BI2616" s="266">
        <v>-6.8599999999999994E-2</v>
      </c>
      <c r="BJ2616" s="266">
        <v>-6.9199999999999984E-2</v>
      </c>
      <c r="BK2616" s="266">
        <v>-6.9800000000000001E-2</v>
      </c>
      <c r="BL2616" s="266">
        <v>-7.0200000000000012E-2</v>
      </c>
      <c r="BM2616" s="266">
        <v>-7.0800000000000002E-2</v>
      </c>
      <c r="BN2616" s="266">
        <v>-7.0800000000000002E-2</v>
      </c>
    </row>
    <row r="2617" spans="1:66" x14ac:dyDescent="0.2">
      <c r="A2617" t="s">
        <v>14</v>
      </c>
      <c r="B2617" t="s">
        <v>320</v>
      </c>
      <c r="C2617" t="s">
        <v>10</v>
      </c>
      <c r="D2617" t="s">
        <v>166</v>
      </c>
      <c r="E2617" t="s">
        <v>201</v>
      </c>
      <c r="F2617" t="s">
        <v>153</v>
      </c>
      <c r="G2617" t="s">
        <v>154</v>
      </c>
      <c r="H2617" t="s">
        <v>155</v>
      </c>
      <c r="I2617" s="266">
        <v>0</v>
      </c>
      <c r="J2617" s="266">
        <v>-0.13239999999999696</v>
      </c>
      <c r="K2617" s="266">
        <v>-0.41689999999999827</v>
      </c>
      <c r="L2617" s="266">
        <v>-0.6980000000000004</v>
      </c>
      <c r="M2617" s="266">
        <v>-0.92879999999999541</v>
      </c>
      <c r="N2617" s="266">
        <v>-1.1266000000000034</v>
      </c>
      <c r="O2617" s="266">
        <v>-1.5744000000000042</v>
      </c>
      <c r="P2617" s="266">
        <v>-1.8847999999999985</v>
      </c>
      <c r="Q2617" s="266">
        <v>-4.0153999999999996</v>
      </c>
      <c r="R2617" s="266">
        <v>-6.1492000000000004</v>
      </c>
      <c r="S2617" s="266">
        <v>-7.5024999999999977</v>
      </c>
      <c r="T2617" s="266">
        <v>-8.2242999999999995</v>
      </c>
      <c r="U2617" s="266">
        <v>-8.7473000000000027</v>
      </c>
      <c r="V2617" s="266">
        <v>-9.2081000000000017</v>
      </c>
      <c r="W2617" s="266">
        <v>-8.9565000000000055</v>
      </c>
      <c r="X2617" s="266">
        <v>-9.5501000000000005</v>
      </c>
      <c r="Y2617" s="266">
        <v>-8.8325999999999993</v>
      </c>
      <c r="Z2617" s="266">
        <v>-7.3350000000000009</v>
      </c>
      <c r="AA2617" s="266">
        <v>-7.2108999999999952</v>
      </c>
      <c r="AB2617" s="266">
        <v>-6.8593000000000046</v>
      </c>
      <c r="AC2617" s="266">
        <v>-6.7660999999999945</v>
      </c>
      <c r="AD2617" s="266">
        <v>-6.4251999999999967</v>
      </c>
      <c r="AE2617" s="266">
        <v>-6.3338000000000036</v>
      </c>
      <c r="AF2617" s="266">
        <v>-6.5743000000000009</v>
      </c>
      <c r="AG2617" s="266">
        <v>-6.1831000000000031</v>
      </c>
      <c r="AH2617" s="266">
        <v>-5.842099999999995</v>
      </c>
      <c r="AI2617" s="266">
        <v>-5.5484000000000009</v>
      </c>
      <c r="AJ2617" s="266">
        <v>-5.2904000000000053</v>
      </c>
      <c r="AK2617" s="266">
        <v>-5.0512999999999977</v>
      </c>
      <c r="AL2617" s="266">
        <v>-4.8284999999999982</v>
      </c>
      <c r="AM2617" s="266">
        <v>-4.6203000000000003</v>
      </c>
      <c r="AN2617" s="266">
        <v>-4.4234000000000009</v>
      </c>
      <c r="AO2617" s="266">
        <v>-4.2384999999999948</v>
      </c>
      <c r="AP2617" s="266">
        <v>-4.065100000000001</v>
      </c>
      <c r="AQ2617" s="266">
        <v>-3.9044999999999987</v>
      </c>
      <c r="AR2617" s="266">
        <v>-3.7543000000000006</v>
      </c>
      <c r="AS2617" s="266">
        <v>-3.6141999999999967</v>
      </c>
      <c r="AT2617" s="266">
        <v>-3.4831000000000003</v>
      </c>
      <c r="AU2617" s="266">
        <v>-3.3583999999999961</v>
      </c>
      <c r="AV2617" s="266">
        <v>-3.2417000000000016</v>
      </c>
      <c r="AW2617" s="266">
        <v>-3.1315999999999988</v>
      </c>
      <c r="AX2617" s="266">
        <v>-3.0262999999999991</v>
      </c>
      <c r="AY2617" s="266">
        <v>-2.9275999999999982</v>
      </c>
      <c r="AZ2617" s="266">
        <v>-2.832800000000006</v>
      </c>
      <c r="BA2617" s="266">
        <v>-2.7436000000000007</v>
      </c>
      <c r="BB2617" s="266">
        <v>-2.6582000000000008</v>
      </c>
      <c r="BC2617" s="266">
        <v>-2.5777000000000001</v>
      </c>
      <c r="BD2617" s="266">
        <v>-2.4979999999999976</v>
      </c>
      <c r="BE2617" s="266">
        <v>-2.4221000000000004</v>
      </c>
      <c r="BF2617" s="266">
        <v>-2.3492999999999995</v>
      </c>
      <c r="BG2617" s="266">
        <v>-2.2789000000000001</v>
      </c>
      <c r="BH2617" s="266">
        <v>-2.2107000000000028</v>
      </c>
      <c r="BI2617" s="266">
        <v>-2.1446000000000041</v>
      </c>
      <c r="BJ2617" s="266">
        <v>-2.0805000000000007</v>
      </c>
      <c r="BK2617" s="266">
        <v>-2.0180000000000007</v>
      </c>
      <c r="BL2617" s="266">
        <v>-1.9571000000000041</v>
      </c>
      <c r="BM2617" s="266">
        <v>-1.8977000000000004</v>
      </c>
      <c r="BN2617" s="266">
        <v>-1.833599999999997</v>
      </c>
    </row>
    <row r="2618" spans="1:66" x14ac:dyDescent="0.2">
      <c r="A2618" t="s">
        <v>14</v>
      </c>
      <c r="B2618" t="s">
        <v>320</v>
      </c>
      <c r="C2618" t="s">
        <v>10</v>
      </c>
      <c r="D2618" t="s">
        <v>166</v>
      </c>
      <c r="E2618" t="s">
        <v>208</v>
      </c>
      <c r="F2618" t="s">
        <v>153</v>
      </c>
      <c r="G2618" t="s">
        <v>154</v>
      </c>
      <c r="H2618" t="s">
        <v>155</v>
      </c>
      <c r="I2618" s="266">
        <v>-8.6000000000003851E-3</v>
      </c>
      <c r="J2618" s="266">
        <v>9.9000000000000199E-3</v>
      </c>
      <c r="K2618" s="266">
        <v>2.6099999999999568E-2</v>
      </c>
      <c r="L2618" s="266">
        <v>4.9300000000000566E-2</v>
      </c>
      <c r="M2618" s="266">
        <v>7.1699999999999875E-2</v>
      </c>
      <c r="N2618" s="266">
        <v>0.10770000000000124</v>
      </c>
      <c r="O2618" s="266">
        <v>9.3099999999999739E-2</v>
      </c>
      <c r="P2618" s="266">
        <v>0.11259999999999959</v>
      </c>
      <c r="Q2618" s="266">
        <v>0.12550000000000061</v>
      </c>
      <c r="R2618" s="266">
        <v>0.14949999999999974</v>
      </c>
      <c r="S2618" s="266">
        <v>0.18679999999999986</v>
      </c>
      <c r="T2618" s="266">
        <v>0.1747999999999994</v>
      </c>
      <c r="U2618" s="266">
        <v>0.15830000000000055</v>
      </c>
      <c r="V2618" s="266">
        <v>0.17539999999999978</v>
      </c>
      <c r="W2618" s="266">
        <v>0.17389999999999972</v>
      </c>
      <c r="X2618" s="266">
        <v>0.15749999999999975</v>
      </c>
      <c r="Y2618" s="266">
        <v>0.1980000000000004</v>
      </c>
      <c r="Z2618" s="266">
        <v>0.15730000000000022</v>
      </c>
      <c r="AA2618" s="266">
        <v>0.16779999999999973</v>
      </c>
      <c r="AB2618" s="266">
        <v>8.82000000000005E-2</v>
      </c>
      <c r="AC2618" s="266">
        <v>-1.440000000000019E-2</v>
      </c>
      <c r="AD2618" s="266">
        <v>-0.1203000000000003</v>
      </c>
      <c r="AE2618" s="266">
        <v>-0.22949999999999982</v>
      </c>
      <c r="AF2618" s="266">
        <v>-0.33460000000000001</v>
      </c>
      <c r="AG2618" s="266">
        <v>-0.42639999999999922</v>
      </c>
      <c r="AH2618" s="266">
        <v>-0.57039999999999935</v>
      </c>
      <c r="AI2618" s="266">
        <v>-0.70690000000000097</v>
      </c>
      <c r="AJ2618" s="266">
        <v>-0.82639999999999958</v>
      </c>
      <c r="AK2618" s="266">
        <v>-0.93539999999999957</v>
      </c>
      <c r="AL2618" s="266">
        <v>-1.0341000000000005</v>
      </c>
      <c r="AM2618" s="266">
        <v>-1.238900000000001</v>
      </c>
      <c r="AN2618" s="266">
        <v>-1.4204000000000008</v>
      </c>
      <c r="AO2618" s="266">
        <v>-1.5836000000000006</v>
      </c>
      <c r="AP2618" s="266">
        <v>-1.7304000000000013</v>
      </c>
      <c r="AQ2618" s="266">
        <v>-1.8656000000000006</v>
      </c>
      <c r="AR2618" s="266">
        <v>-1.9886999999999997</v>
      </c>
      <c r="AS2618" s="266">
        <v>-2.1006</v>
      </c>
      <c r="AT2618" s="266">
        <v>-2.2025999999999986</v>
      </c>
      <c r="AU2618" s="266">
        <v>-2.2923000000000009</v>
      </c>
      <c r="AV2618" s="266">
        <v>-2.3739000000000008</v>
      </c>
      <c r="AW2618" s="266">
        <v>-2.4469999999999992</v>
      </c>
      <c r="AX2618" s="266">
        <v>-2.511099999999999</v>
      </c>
      <c r="AY2618" s="266">
        <v>-2.5695999999999994</v>
      </c>
      <c r="AZ2618" s="266">
        <v>-2.6195000000000004</v>
      </c>
      <c r="BA2618" s="266">
        <v>-2.6662999999999997</v>
      </c>
      <c r="BB2618" s="266">
        <v>-2.7068999999999992</v>
      </c>
      <c r="BC2618" s="266">
        <v>-2.7436000000000007</v>
      </c>
      <c r="BD2618" s="266">
        <v>-2.7724999999999991</v>
      </c>
      <c r="BE2618" s="266">
        <v>-2.7986000000000004</v>
      </c>
      <c r="BF2618" s="266">
        <v>-2.8209999999999997</v>
      </c>
      <c r="BG2618" s="266">
        <v>-2.8409999999999993</v>
      </c>
      <c r="BH2618" s="266">
        <v>-2.8578000000000001</v>
      </c>
      <c r="BI2618" s="266">
        <v>-2.8716999999999997</v>
      </c>
      <c r="BJ2618" s="266">
        <v>-2.8841999999999999</v>
      </c>
      <c r="BK2618" s="266">
        <v>-2.8941999999999988</v>
      </c>
      <c r="BL2618" s="266">
        <v>-2.9020000000000001</v>
      </c>
      <c r="BM2618" s="266">
        <v>-2.9086999999999996</v>
      </c>
      <c r="BN2618" s="266">
        <v>-2.8994999999999997</v>
      </c>
    </row>
    <row r="2619" spans="1:66" x14ac:dyDescent="0.2">
      <c r="A2619" t="s">
        <v>14</v>
      </c>
      <c r="B2619" t="s">
        <v>320</v>
      </c>
      <c r="C2619" t="s">
        <v>10</v>
      </c>
      <c r="D2619" t="s">
        <v>166</v>
      </c>
      <c r="E2619" t="s">
        <v>210</v>
      </c>
      <c r="F2619" t="s">
        <v>153</v>
      </c>
      <c r="G2619" t="s">
        <v>154</v>
      </c>
      <c r="H2619" t="s">
        <v>155</v>
      </c>
      <c r="I2619" s="266">
        <v>0</v>
      </c>
      <c r="J2619" s="266">
        <v>0</v>
      </c>
      <c r="K2619" s="266">
        <v>0</v>
      </c>
      <c r="L2619" s="266">
        <v>0</v>
      </c>
      <c r="M2619" s="266">
        <v>0</v>
      </c>
      <c r="N2619" s="266">
        <v>0</v>
      </c>
      <c r="O2619" s="266">
        <v>0</v>
      </c>
      <c r="P2619" s="266">
        <v>0</v>
      </c>
      <c r="Q2619" s="266">
        <v>0</v>
      </c>
      <c r="R2619" s="266">
        <v>0</v>
      </c>
      <c r="S2619" s="266">
        <v>0</v>
      </c>
      <c r="T2619" s="266">
        <v>0</v>
      </c>
      <c r="U2619" s="266">
        <v>-0.62639999999999674</v>
      </c>
      <c r="V2619" s="266">
        <v>-1.2416999999999945</v>
      </c>
      <c r="W2619" s="266">
        <v>-1.8431000000000068</v>
      </c>
      <c r="X2619" s="266">
        <v>-2.4230999999999909</v>
      </c>
      <c r="Y2619" s="266">
        <v>-2.591700000000003</v>
      </c>
      <c r="Z2619" s="266">
        <v>-2.9399000000000015</v>
      </c>
      <c r="AA2619" s="266">
        <v>-3.5163000000000011</v>
      </c>
      <c r="AB2619" s="266">
        <v>-3.7031999999999954</v>
      </c>
      <c r="AC2619" s="266">
        <v>-4.1794999999999902</v>
      </c>
      <c r="AD2619" s="266">
        <v>-4.4692000000000007</v>
      </c>
      <c r="AE2619" s="266">
        <v>-4.7287000000000035</v>
      </c>
      <c r="AF2619" s="266">
        <v>-5.0776000000000039</v>
      </c>
      <c r="AG2619" s="266">
        <v>-5.2343000000000046</v>
      </c>
      <c r="AH2619" s="266">
        <v>-5.3588999999999913</v>
      </c>
      <c r="AI2619" s="266">
        <v>-5.4575999999999993</v>
      </c>
      <c r="AJ2619" s="266">
        <v>-5.5140999999999991</v>
      </c>
      <c r="AK2619" s="266">
        <v>-5.5477000000000061</v>
      </c>
      <c r="AL2619" s="266">
        <v>-5.5592000000000041</v>
      </c>
      <c r="AM2619" s="266">
        <v>-5.5504999999999995</v>
      </c>
      <c r="AN2619" s="266">
        <v>-5.5195000000000078</v>
      </c>
      <c r="AO2619" s="266">
        <v>-5.4735000000000014</v>
      </c>
      <c r="AP2619" s="266">
        <v>-5.4162000000000035</v>
      </c>
      <c r="AQ2619" s="266">
        <v>-5.3546000000000049</v>
      </c>
      <c r="AR2619" s="266">
        <v>-5.285499999999999</v>
      </c>
      <c r="AS2619" s="266">
        <v>-5.2123999999999882</v>
      </c>
      <c r="AT2619" s="266">
        <v>-5.1351999999999975</v>
      </c>
      <c r="AU2619" s="266">
        <v>-5.0493000000000023</v>
      </c>
      <c r="AV2619" s="266">
        <v>-4.9619999999999891</v>
      </c>
      <c r="AW2619" s="266">
        <v>-4.8721999999999923</v>
      </c>
      <c r="AX2619" s="266">
        <v>-4.777000000000001</v>
      </c>
      <c r="AY2619" s="266">
        <v>-4.6816999999999922</v>
      </c>
      <c r="AZ2619" s="266">
        <v>-4.5816999999999979</v>
      </c>
      <c r="BA2619" s="266">
        <v>-4.4827999999999975</v>
      </c>
      <c r="BB2619" s="266">
        <v>-4.3813999999999993</v>
      </c>
      <c r="BC2619" s="266">
        <v>-4.2807000000000102</v>
      </c>
      <c r="BD2619" s="266">
        <v>-4.1731999999999942</v>
      </c>
      <c r="BE2619" s="266">
        <v>-4.0664000000000016</v>
      </c>
      <c r="BF2619" s="266">
        <v>-3.9590000000000032</v>
      </c>
      <c r="BG2619" s="266">
        <v>-3.8506</v>
      </c>
      <c r="BH2619" s="266">
        <v>-3.7412999999999954</v>
      </c>
      <c r="BI2619" s="266">
        <v>-3.631299999999996</v>
      </c>
      <c r="BJ2619" s="266">
        <v>-3.520700000000005</v>
      </c>
      <c r="BK2619" s="266">
        <v>-3.4093999999999909</v>
      </c>
      <c r="BL2619" s="266">
        <v>-3.2975999999999885</v>
      </c>
      <c r="BM2619" s="266">
        <v>-3.185299999999998</v>
      </c>
      <c r="BN2619" s="266">
        <v>-3.0601999999999947</v>
      </c>
    </row>
    <row r="2620" spans="1:66" x14ac:dyDescent="0.2">
      <c r="A2620" t="s">
        <v>14</v>
      </c>
      <c r="B2620" t="s">
        <v>321</v>
      </c>
      <c r="C2620" t="s">
        <v>394</v>
      </c>
      <c r="D2620" t="s">
        <v>152</v>
      </c>
      <c r="E2620" t="s">
        <v>199</v>
      </c>
      <c r="F2620" t="s">
        <v>153</v>
      </c>
      <c r="G2620" t="s">
        <v>154</v>
      </c>
      <c r="H2620" t="s">
        <v>155</v>
      </c>
      <c r="I2620" s="266">
        <v>-0.14369999999999905</v>
      </c>
      <c r="J2620" s="266">
        <v>-0.31979999999999897</v>
      </c>
      <c r="K2620" s="266">
        <v>-0.50370000000000026</v>
      </c>
      <c r="L2620" s="266">
        <v>-1.0706000000000007</v>
      </c>
      <c r="M2620" s="266">
        <v>-1.3077000000000005</v>
      </c>
      <c r="N2620" s="266">
        <v>-1.3399999999999999</v>
      </c>
      <c r="O2620" s="266">
        <v>-2.1484999999999985</v>
      </c>
      <c r="P2620" s="266">
        <v>-2.7086000000000006</v>
      </c>
      <c r="Q2620" s="266">
        <v>-2.7455999999999978</v>
      </c>
      <c r="R2620" s="266">
        <v>-3.0310999999999986</v>
      </c>
      <c r="S2620" s="266">
        <v>-2.4847000000000001</v>
      </c>
      <c r="T2620" s="266">
        <v>-2.8757000000000001</v>
      </c>
      <c r="U2620" s="266">
        <v>-3.1174999999999979</v>
      </c>
      <c r="V2620" s="266">
        <v>-3.1295000000000002</v>
      </c>
      <c r="W2620" s="266">
        <v>-3.5655999999999981</v>
      </c>
      <c r="X2620" s="266">
        <v>-3.5705999999999989</v>
      </c>
      <c r="Y2620" s="266">
        <v>-3.2647000000000013</v>
      </c>
      <c r="Z2620" s="266">
        <v>-3.0450999999999997</v>
      </c>
      <c r="AA2620" s="266">
        <v>-3.0002999999999993</v>
      </c>
      <c r="AB2620" s="266">
        <v>-2.8452999999999999</v>
      </c>
      <c r="AC2620" s="266">
        <v>-2.7518999999999991</v>
      </c>
      <c r="AD2620" s="266">
        <v>-2.4764999999999997</v>
      </c>
      <c r="AE2620" s="266">
        <v>-2.2859999999999996</v>
      </c>
      <c r="AF2620" s="266">
        <v>-2.0769000000000002</v>
      </c>
      <c r="AG2620" s="266">
        <v>-2.708499999999999</v>
      </c>
      <c r="AH2620" s="266">
        <v>-2.7454000000000001</v>
      </c>
      <c r="AI2620" s="266">
        <v>-2.7901000000000007</v>
      </c>
      <c r="AJ2620" s="266">
        <v>-2.8343999999999987</v>
      </c>
      <c r="AK2620" s="266">
        <v>-2.8789999999999996</v>
      </c>
      <c r="AL2620" s="266">
        <v>-2.9225000000000012</v>
      </c>
      <c r="AM2620" s="266">
        <v>-2.9666999999999994</v>
      </c>
      <c r="AN2620" s="266">
        <v>-3.019400000000001</v>
      </c>
      <c r="AO2620" s="266">
        <v>-3.0926000000000009</v>
      </c>
      <c r="AP2620" s="266">
        <v>-3.1608999999999998</v>
      </c>
      <c r="AQ2620" s="266">
        <v>-3.2453000000000003</v>
      </c>
      <c r="AR2620" s="266">
        <v>-3.3264999999999993</v>
      </c>
      <c r="AS2620" s="266">
        <v>-3.3947000000000003</v>
      </c>
      <c r="AT2620" s="266">
        <v>-3.4868999999999986</v>
      </c>
      <c r="AU2620" s="266">
        <v>-3.5686</v>
      </c>
      <c r="AV2620" s="266">
        <v>-3.6553000000000004</v>
      </c>
      <c r="AW2620" s="266">
        <v>-3.7345000000000006</v>
      </c>
      <c r="AX2620" s="266">
        <v>-3.8138999999999985</v>
      </c>
      <c r="AY2620" s="266">
        <v>-3.8884999999999987</v>
      </c>
      <c r="AZ2620" s="266">
        <v>-3.9619999999999997</v>
      </c>
      <c r="BA2620" s="266">
        <v>-4.0301000000000009</v>
      </c>
      <c r="BB2620" s="266">
        <v>-4.0999999999999996</v>
      </c>
      <c r="BC2620" s="266">
        <v>-4.1591000000000005</v>
      </c>
      <c r="BD2620" s="266">
        <v>-4.2141000000000002</v>
      </c>
      <c r="BE2620" s="266">
        <v>-4.2635000000000005</v>
      </c>
      <c r="BF2620" s="266">
        <v>-4.3170000000000002</v>
      </c>
      <c r="BG2620" s="266">
        <v>-4.3634000000000004</v>
      </c>
      <c r="BH2620" s="266">
        <v>-4.407</v>
      </c>
      <c r="BI2620" s="266">
        <v>-4.4482999999999997</v>
      </c>
      <c r="BJ2620" s="266">
        <v>-4.4855</v>
      </c>
      <c r="BK2620" s="266">
        <v>-4.5205000000000002</v>
      </c>
      <c r="BL2620" s="266">
        <v>-4.5535999999999994</v>
      </c>
      <c r="BM2620" s="266">
        <v>-4.5828000000000007</v>
      </c>
      <c r="BN2620" s="266">
        <v>-4.5766999999999989</v>
      </c>
    </row>
    <row r="2621" spans="1:66" x14ac:dyDescent="0.2">
      <c r="A2621" t="s">
        <v>14</v>
      </c>
      <c r="B2621" t="s">
        <v>321</v>
      </c>
      <c r="C2621" t="s">
        <v>394</v>
      </c>
      <c r="D2621" t="s">
        <v>152</v>
      </c>
      <c r="E2621" t="s">
        <v>212</v>
      </c>
      <c r="F2621" t="s">
        <v>153</v>
      </c>
      <c r="G2621" t="s">
        <v>154</v>
      </c>
      <c r="H2621" t="s">
        <v>155</v>
      </c>
      <c r="I2621" s="266">
        <v>0</v>
      </c>
      <c r="J2621" s="266">
        <v>0</v>
      </c>
      <c r="K2621" s="266">
        <v>0</v>
      </c>
      <c r="L2621" s="266">
        <v>0</v>
      </c>
      <c r="M2621" s="266">
        <v>0</v>
      </c>
      <c r="N2621" s="266">
        <v>0</v>
      </c>
      <c r="O2621" s="266">
        <v>0</v>
      </c>
      <c r="P2621" s="266">
        <v>0</v>
      </c>
      <c r="Q2621" s="266">
        <v>0</v>
      </c>
      <c r="R2621" s="266">
        <v>0</v>
      </c>
      <c r="S2621" s="266">
        <v>0</v>
      </c>
      <c r="T2621" s="266">
        <v>0</v>
      </c>
      <c r="U2621" s="266">
        <v>0</v>
      </c>
      <c r="V2621" s="266">
        <v>0</v>
      </c>
      <c r="W2621" s="266">
        <v>0</v>
      </c>
      <c r="X2621" s="266">
        <v>0</v>
      </c>
      <c r="Y2621" s="266">
        <v>0</v>
      </c>
      <c r="Z2621" s="266">
        <v>0</v>
      </c>
      <c r="AA2621" s="266">
        <v>0</v>
      </c>
      <c r="AB2621" s="266">
        <v>0</v>
      </c>
      <c r="AC2621" s="266">
        <v>0</v>
      </c>
      <c r="AD2621" s="266">
        <v>0</v>
      </c>
      <c r="AE2621" s="266">
        <v>-5.5999999999998273E-3</v>
      </c>
      <c r="AF2621" s="266">
        <v>-1.3700000000000045E-2</v>
      </c>
      <c r="AG2621" s="266">
        <v>-1.2999999999999901E-2</v>
      </c>
      <c r="AH2621" s="266">
        <v>-9.7000000000000419E-3</v>
      </c>
      <c r="AI2621" s="266">
        <v>-4.7999999999999154E-3</v>
      </c>
      <c r="AJ2621" s="266">
        <v>9.9999999999988987E-4</v>
      </c>
      <c r="AK2621" s="266">
        <v>7.6999999999998181E-3</v>
      </c>
      <c r="AL2621" s="266">
        <v>1.5700000000000269E-2</v>
      </c>
      <c r="AM2621" s="266">
        <v>2.4000000000000021E-2</v>
      </c>
      <c r="AN2621" s="266">
        <v>3.3199999999999896E-2</v>
      </c>
      <c r="AO2621" s="266">
        <v>4.4200000000000017E-2</v>
      </c>
      <c r="AP2621" s="266">
        <v>5.4899999999999949E-2</v>
      </c>
      <c r="AQ2621" s="266">
        <v>6.7000000000000171E-2</v>
      </c>
      <c r="AR2621" s="266">
        <v>7.9600000000000115E-2</v>
      </c>
      <c r="AS2621" s="266">
        <v>9.1299999999999937E-2</v>
      </c>
      <c r="AT2621" s="266">
        <v>0.10460000000000003</v>
      </c>
      <c r="AU2621" s="266">
        <v>0.11769999999999969</v>
      </c>
      <c r="AV2621" s="266">
        <v>0.13080000000000025</v>
      </c>
      <c r="AW2621" s="266">
        <v>0.14299999999999979</v>
      </c>
      <c r="AX2621" s="266">
        <v>0.15579999999999972</v>
      </c>
      <c r="AY2621" s="266">
        <v>0.16780000000000017</v>
      </c>
      <c r="AZ2621" s="266">
        <v>0.17939999999999978</v>
      </c>
      <c r="BA2621" s="266">
        <v>0.19110000000000005</v>
      </c>
      <c r="BB2621" s="266">
        <v>0.20230000000000015</v>
      </c>
      <c r="BC2621" s="266">
        <v>0.21260000000000012</v>
      </c>
      <c r="BD2621" s="266">
        <v>0.22279999999999989</v>
      </c>
      <c r="BE2621" s="266">
        <v>0.2323000000000004</v>
      </c>
      <c r="BF2621" s="266">
        <v>0.24189999999999978</v>
      </c>
      <c r="BG2621" s="266">
        <v>0.25130000000000008</v>
      </c>
      <c r="BH2621" s="266">
        <v>0.26029999999999998</v>
      </c>
      <c r="BI2621" s="266">
        <v>0.26900000000000013</v>
      </c>
      <c r="BJ2621" s="266">
        <v>0.27769999999999984</v>
      </c>
      <c r="BK2621" s="266">
        <v>0.28590000000000027</v>
      </c>
      <c r="BL2621" s="266">
        <v>0.29370000000000029</v>
      </c>
      <c r="BM2621" s="266">
        <v>0.30149999999999988</v>
      </c>
      <c r="BN2621" s="266">
        <v>0.30600000000000005</v>
      </c>
    </row>
    <row r="2622" spans="1:66" x14ac:dyDescent="0.2">
      <c r="A2622" t="s">
        <v>14</v>
      </c>
      <c r="B2622" t="s">
        <v>321</v>
      </c>
      <c r="C2622" t="s">
        <v>394</v>
      </c>
      <c r="D2622" t="s">
        <v>152</v>
      </c>
      <c r="E2622" t="s">
        <v>213</v>
      </c>
      <c r="F2622" t="s">
        <v>153</v>
      </c>
      <c r="G2622" t="s">
        <v>154</v>
      </c>
      <c r="H2622" t="s">
        <v>155</v>
      </c>
      <c r="I2622" s="266">
        <v>0</v>
      </c>
      <c r="J2622" s="266">
        <v>0</v>
      </c>
      <c r="K2622" s="266">
        <v>0</v>
      </c>
      <c r="L2622" s="266">
        <v>0</v>
      </c>
      <c r="M2622" s="266">
        <v>0</v>
      </c>
      <c r="N2622" s="266">
        <v>0</v>
      </c>
      <c r="O2622" s="266">
        <v>0</v>
      </c>
      <c r="P2622" s="266">
        <v>0</v>
      </c>
      <c r="Q2622" s="266">
        <v>0</v>
      </c>
      <c r="R2622" s="266">
        <v>0</v>
      </c>
      <c r="S2622" s="266">
        <v>0</v>
      </c>
      <c r="T2622" s="266">
        <v>0</v>
      </c>
      <c r="U2622" s="266">
        <v>-1.3099999999999667E-2</v>
      </c>
      <c r="V2622" s="266">
        <v>-5.6600000000000428E-2</v>
      </c>
      <c r="W2622" s="266">
        <v>-6.8699999999999761E-2</v>
      </c>
      <c r="X2622" s="266">
        <v>-7.2300000000000253E-2</v>
      </c>
      <c r="Y2622" s="266">
        <v>-0.10510000000000019</v>
      </c>
      <c r="Z2622" s="266">
        <v>-0.13760000000000083</v>
      </c>
      <c r="AA2622" s="266">
        <v>-0.12959999999999994</v>
      </c>
      <c r="AB2622" s="266">
        <v>-0.13470000000000049</v>
      </c>
      <c r="AC2622" s="266">
        <v>-0.13030000000000008</v>
      </c>
      <c r="AD2622" s="266">
        <v>-0.12039999999999962</v>
      </c>
      <c r="AE2622" s="266">
        <v>-0.11270000000000024</v>
      </c>
      <c r="AF2622" s="266">
        <v>-0.10159999999999991</v>
      </c>
      <c r="AG2622" s="266">
        <v>1.6100000000000669E-2</v>
      </c>
      <c r="AH2622" s="266">
        <v>0.20690000000000008</v>
      </c>
      <c r="AI2622" s="266">
        <v>0.39299999999999979</v>
      </c>
      <c r="AJ2622" s="266">
        <v>0.57509999999999994</v>
      </c>
      <c r="AK2622" s="266">
        <v>0.75490000000000013</v>
      </c>
      <c r="AL2622" s="266">
        <v>0.93179999999999996</v>
      </c>
      <c r="AM2622" s="266">
        <v>1.1052</v>
      </c>
      <c r="AN2622" s="266">
        <v>1.2817999999999996</v>
      </c>
      <c r="AO2622" s="266">
        <v>1.4696999999999996</v>
      </c>
      <c r="AP2622" s="266">
        <v>1.6478000000000002</v>
      </c>
      <c r="AQ2622" s="266">
        <v>1.8357999999999999</v>
      </c>
      <c r="AR2622" s="266">
        <v>2.0182000000000002</v>
      </c>
      <c r="AS2622" s="266">
        <v>2.1787000000000001</v>
      </c>
      <c r="AT2622" s="266">
        <v>2.3585000000000003</v>
      </c>
      <c r="AU2622" s="266">
        <v>2.5228000000000002</v>
      </c>
      <c r="AV2622" s="266">
        <v>2.6844000000000001</v>
      </c>
      <c r="AW2622" s="266">
        <v>2.8311999999999991</v>
      </c>
      <c r="AX2622" s="266">
        <v>2.9755000000000011</v>
      </c>
      <c r="AY2622" s="266">
        <v>3.1076000000000006</v>
      </c>
      <c r="AZ2622" s="266">
        <v>3.2317</v>
      </c>
      <c r="BA2622" s="266">
        <v>3.3453999999999997</v>
      </c>
      <c r="BB2622" s="266">
        <v>3.4531000000000009</v>
      </c>
      <c r="BC2622" s="266">
        <v>3.5453000000000001</v>
      </c>
      <c r="BD2622" s="266">
        <v>3.6299000000000001</v>
      </c>
      <c r="BE2622" s="266">
        <v>3.7054</v>
      </c>
      <c r="BF2622" s="266">
        <v>3.7790000000000008</v>
      </c>
      <c r="BG2622" s="266">
        <v>3.8427000000000007</v>
      </c>
      <c r="BH2622" s="266">
        <v>3.8999999999999995</v>
      </c>
      <c r="BI2622" s="266">
        <v>3.9505000000000008</v>
      </c>
      <c r="BJ2622" s="266">
        <v>3.9950000000000001</v>
      </c>
      <c r="BK2622" s="266">
        <v>4.0334999999999992</v>
      </c>
      <c r="BL2622" s="266">
        <v>4.0662000000000011</v>
      </c>
      <c r="BM2622" s="266">
        <v>4.0934999999999997</v>
      </c>
      <c r="BN2622" s="266">
        <v>4.0899000000000001</v>
      </c>
    </row>
    <row r="2623" spans="1:66" x14ac:dyDescent="0.2">
      <c r="A2623" t="s">
        <v>14</v>
      </c>
      <c r="B2623" t="s">
        <v>321</v>
      </c>
      <c r="C2623" t="s">
        <v>394</v>
      </c>
      <c r="D2623" t="s">
        <v>152</v>
      </c>
      <c r="E2623" t="s">
        <v>202</v>
      </c>
      <c r="F2623" t="s">
        <v>153</v>
      </c>
      <c r="G2623" t="s">
        <v>154</v>
      </c>
      <c r="H2623" t="s">
        <v>155</v>
      </c>
      <c r="I2623" s="266">
        <v>0</v>
      </c>
      <c r="J2623" s="266">
        <v>0</v>
      </c>
      <c r="K2623" s="266">
        <v>0</v>
      </c>
      <c r="L2623" s="266">
        <v>0</v>
      </c>
      <c r="M2623" s="266">
        <v>0</v>
      </c>
      <c r="N2623" s="266">
        <v>0</v>
      </c>
      <c r="O2623" s="266">
        <v>0</v>
      </c>
      <c r="P2623" s="266">
        <v>0</v>
      </c>
      <c r="Q2623" s="266">
        <v>0</v>
      </c>
      <c r="R2623" s="266">
        <v>0</v>
      </c>
      <c r="S2623" s="266">
        <v>0</v>
      </c>
      <c r="T2623" s="266">
        <v>0</v>
      </c>
      <c r="U2623" s="266">
        <v>-0.68700000000001182</v>
      </c>
      <c r="V2623" s="266">
        <v>-1.7296999999999798</v>
      </c>
      <c r="W2623" s="266">
        <v>-2.779700000000048</v>
      </c>
      <c r="X2623" s="266">
        <v>-3.9418000000000006</v>
      </c>
      <c r="Y2623" s="266">
        <v>-4.2882000000000176</v>
      </c>
      <c r="Z2623" s="266">
        <v>-21.167899999999975</v>
      </c>
      <c r="AA2623" s="266">
        <v>-36.015899999999988</v>
      </c>
      <c r="AB2623" s="266">
        <v>-51.248000000000047</v>
      </c>
      <c r="AC2623" s="266">
        <v>-62.145600000000002</v>
      </c>
      <c r="AD2623" s="266">
        <v>-67.845500000000015</v>
      </c>
      <c r="AE2623" s="266">
        <v>-72.756799999999998</v>
      </c>
      <c r="AF2623" s="266">
        <v>-73.319000000000017</v>
      </c>
      <c r="AG2623" s="266">
        <v>-83.453800000000001</v>
      </c>
      <c r="AH2623" s="266">
        <v>-93.476899999999972</v>
      </c>
      <c r="AI2623" s="266">
        <v>-102.61190000000002</v>
      </c>
      <c r="AJ2623" s="266">
        <v>-110.88810000000001</v>
      </c>
      <c r="AK2623" s="266">
        <v>-118.46000000000001</v>
      </c>
      <c r="AL2623" s="266">
        <v>-125.39379999999997</v>
      </c>
      <c r="AM2623" s="266">
        <v>-131.74270000000001</v>
      </c>
      <c r="AN2623" s="266">
        <v>-137.91030000000001</v>
      </c>
      <c r="AO2623" s="266">
        <v>-144.41159999999999</v>
      </c>
      <c r="AP2623" s="266">
        <v>-150.27699999999999</v>
      </c>
      <c r="AQ2623" s="266">
        <v>-156.45930000000001</v>
      </c>
      <c r="AR2623" s="266">
        <v>-162.32379999999998</v>
      </c>
      <c r="AS2623" s="266">
        <v>-167.21889999999999</v>
      </c>
      <c r="AT2623" s="266">
        <v>-173.06530000000004</v>
      </c>
      <c r="AU2623" s="266">
        <v>-178.30280000000002</v>
      </c>
      <c r="AV2623" s="266">
        <v>-183.59130000000002</v>
      </c>
      <c r="AW2623" s="266">
        <v>-188.34530000000001</v>
      </c>
      <c r="AX2623" s="266">
        <v>-193.17660000000001</v>
      </c>
      <c r="AY2623" s="266">
        <v>-197.67409999999998</v>
      </c>
      <c r="AZ2623" s="266">
        <v>-202.05100000000002</v>
      </c>
      <c r="BA2623" s="266">
        <v>-206.2244</v>
      </c>
      <c r="BB2623" s="266">
        <v>-210.43399999999997</v>
      </c>
      <c r="BC2623" s="266">
        <v>-214.1003</v>
      </c>
      <c r="BD2623" s="266">
        <v>-217.67340000000002</v>
      </c>
      <c r="BE2623" s="266">
        <v>-221.04540000000003</v>
      </c>
      <c r="BF2623" s="266">
        <v>-224.6644</v>
      </c>
      <c r="BG2623" s="266">
        <v>-228.07329999999996</v>
      </c>
      <c r="BH2623" s="266">
        <v>-231.4435</v>
      </c>
      <c r="BI2623" s="266">
        <v>-234.77330000000003</v>
      </c>
      <c r="BJ2623" s="266">
        <v>-238.07470000000001</v>
      </c>
      <c r="BK2623" s="266">
        <v>-241.34989999999996</v>
      </c>
      <c r="BL2623" s="266">
        <v>-244.60720000000001</v>
      </c>
      <c r="BM2623" s="266">
        <v>-247.85060000000001</v>
      </c>
      <c r="BN2623" s="266">
        <v>-249.00499999999997</v>
      </c>
    </row>
    <row r="2624" spans="1:66" x14ac:dyDescent="0.2">
      <c r="A2624" t="s">
        <v>14</v>
      </c>
      <c r="B2624" t="s">
        <v>321</v>
      </c>
      <c r="C2624" t="s">
        <v>394</v>
      </c>
      <c r="D2624" t="s">
        <v>152</v>
      </c>
      <c r="E2624" t="s">
        <v>201</v>
      </c>
      <c r="F2624" t="s">
        <v>153</v>
      </c>
      <c r="G2624" t="s">
        <v>154</v>
      </c>
      <c r="H2624" t="s">
        <v>155</v>
      </c>
      <c r="I2624" s="266">
        <v>0</v>
      </c>
      <c r="J2624" s="266">
        <v>-1.8961999999999932</v>
      </c>
      <c r="K2624" s="266">
        <v>-5.1665000000000134</v>
      </c>
      <c r="L2624" s="266">
        <v>-5.3057000000000016</v>
      </c>
      <c r="M2624" s="266">
        <v>-5.1491000000000042</v>
      </c>
      <c r="N2624" s="266">
        <v>-4.903899999999993</v>
      </c>
      <c r="O2624" s="266">
        <v>-5.7372000000000014</v>
      </c>
      <c r="P2624" s="266">
        <v>-5.930800000000005</v>
      </c>
      <c r="Q2624" s="266">
        <v>-19.692399999999992</v>
      </c>
      <c r="R2624" s="266">
        <v>-33.775700000000001</v>
      </c>
      <c r="S2624" s="266">
        <v>-43.205600000000004</v>
      </c>
      <c r="T2624" s="266">
        <v>-45.715800000000002</v>
      </c>
      <c r="U2624" s="266">
        <v>-47.874500000000012</v>
      </c>
      <c r="V2624" s="266">
        <v>-45.974500000000006</v>
      </c>
      <c r="W2624" s="266">
        <v>-49.7714</v>
      </c>
      <c r="X2624" s="266">
        <v>-55.345100000000002</v>
      </c>
      <c r="Y2624" s="266">
        <v>-39.825600000000009</v>
      </c>
      <c r="Z2624" s="266">
        <v>-32.940000000000026</v>
      </c>
      <c r="AA2624" s="266">
        <v>-26.184199999999976</v>
      </c>
      <c r="AB2624" s="266">
        <v>-18.689600000000013</v>
      </c>
      <c r="AC2624" s="266">
        <v>-14.893500000000017</v>
      </c>
      <c r="AD2624" s="266">
        <v>-11.540299999999988</v>
      </c>
      <c r="AE2624" s="266">
        <v>-9.450800000000001</v>
      </c>
      <c r="AF2624" s="266">
        <v>-9.5686999999999927</v>
      </c>
      <c r="AG2624" s="266">
        <v>-8.6325999999999965</v>
      </c>
      <c r="AH2624" s="266">
        <v>-7.919399999999996</v>
      </c>
      <c r="AI2624" s="266">
        <v>-7.38539999999999</v>
      </c>
      <c r="AJ2624" s="266">
        <v>-6.9981999999999971</v>
      </c>
      <c r="AK2624" s="266">
        <v>-6.6556000000000068</v>
      </c>
      <c r="AL2624" s="266">
        <v>-6.3500999999999976</v>
      </c>
      <c r="AM2624" s="266">
        <v>-6.0752999999999986</v>
      </c>
      <c r="AN2624" s="266">
        <v>-5.8351000000000113</v>
      </c>
      <c r="AO2624" s="266">
        <v>-5.6345000000000027</v>
      </c>
      <c r="AP2624" s="266">
        <v>-5.4465000000000003</v>
      </c>
      <c r="AQ2624" s="266">
        <v>-5.2875999999999976</v>
      </c>
      <c r="AR2624" s="266">
        <v>-5.140199999999993</v>
      </c>
      <c r="AS2624" s="266">
        <v>-4.9871000000000123</v>
      </c>
      <c r="AT2624" s="266">
        <v>-4.865399999999994</v>
      </c>
      <c r="AU2624" s="266">
        <v>-4.7414000000000129</v>
      </c>
      <c r="AV2624" s="266">
        <v>-4.6255999999999915</v>
      </c>
      <c r="AW2624" s="266">
        <v>-4.5058999999999969</v>
      </c>
      <c r="AX2624" s="266">
        <v>-4.3915999999999968</v>
      </c>
      <c r="AY2624" s="266">
        <v>-4.274799999999999</v>
      </c>
      <c r="AZ2624" s="266">
        <v>-4.1580000000000013</v>
      </c>
      <c r="BA2624" s="266">
        <v>-4.0387999999999948</v>
      </c>
      <c r="BB2624" s="266">
        <v>-3.9198999999999984</v>
      </c>
      <c r="BC2624" s="266">
        <v>-3.7931999999999988</v>
      </c>
      <c r="BD2624" s="266">
        <v>-3.6643000000000114</v>
      </c>
      <c r="BE2624" s="266">
        <v>-3.5320999999999998</v>
      </c>
      <c r="BF2624" s="266">
        <v>-3.4008999999999929</v>
      </c>
      <c r="BG2624" s="266">
        <v>-3.2656000000000063</v>
      </c>
      <c r="BH2624" s="266">
        <v>-3.127600000000001</v>
      </c>
      <c r="BI2624" s="266">
        <v>-2.9866999999999848</v>
      </c>
      <c r="BJ2624" s="266">
        <v>-2.8429999999999893</v>
      </c>
      <c r="BK2624" s="266">
        <v>-2.6962000000000046</v>
      </c>
      <c r="BL2624" s="266">
        <v>-2.5463000000000022</v>
      </c>
      <c r="BM2624" s="266">
        <v>-2.393400000000014</v>
      </c>
      <c r="BN2624" s="266">
        <v>-2.2258999999999958</v>
      </c>
    </row>
    <row r="2625" spans="1:66" x14ac:dyDescent="0.2">
      <c r="A2625" t="s">
        <v>14</v>
      </c>
      <c r="B2625" t="s">
        <v>321</v>
      </c>
      <c r="C2625" t="s">
        <v>394</v>
      </c>
      <c r="D2625" t="s">
        <v>152</v>
      </c>
      <c r="E2625" t="s">
        <v>208</v>
      </c>
      <c r="F2625" t="s">
        <v>153</v>
      </c>
      <c r="G2625" t="s">
        <v>154</v>
      </c>
      <c r="H2625" t="s">
        <v>155</v>
      </c>
      <c r="I2625" s="266">
        <v>-4.5999999999999375E-3</v>
      </c>
      <c r="J2625" s="266">
        <v>0.34340000000000259</v>
      </c>
      <c r="K2625" s="266">
        <v>0.6150999999999982</v>
      </c>
      <c r="L2625" s="266">
        <v>0.95100000000000051</v>
      </c>
      <c r="M2625" s="266">
        <v>1.3039000000000058</v>
      </c>
      <c r="N2625" s="266">
        <v>1.865000000000002</v>
      </c>
      <c r="O2625" s="266">
        <v>1.6833999999999989</v>
      </c>
      <c r="P2625" s="266">
        <v>1.9975000000000023</v>
      </c>
      <c r="Q2625" s="266">
        <v>2.2378999999999962</v>
      </c>
      <c r="R2625" s="266">
        <v>2.7334999999999994</v>
      </c>
      <c r="S2625" s="266">
        <v>3.4840000000000018</v>
      </c>
      <c r="T2625" s="266">
        <v>3.3129999999999953</v>
      </c>
      <c r="U2625" s="266">
        <v>3.0296000000000021</v>
      </c>
      <c r="V2625" s="266">
        <v>2.9913999999999987</v>
      </c>
      <c r="W2625" s="266">
        <v>2.6957000000000022</v>
      </c>
      <c r="X2625" s="266">
        <v>2.6599000000000004</v>
      </c>
      <c r="Y2625" s="266">
        <v>2.7053999999999974</v>
      </c>
      <c r="Z2625" s="266">
        <v>2.3196000000000012</v>
      </c>
      <c r="AA2625" s="266">
        <v>2.131299999999996</v>
      </c>
      <c r="AB2625" s="266">
        <v>1.7757999999999967</v>
      </c>
      <c r="AC2625" s="266">
        <v>1.3776999999999973</v>
      </c>
      <c r="AD2625" s="266">
        <v>1.0440000000000005</v>
      </c>
      <c r="AE2625" s="266">
        <v>0.77580000000000027</v>
      </c>
      <c r="AF2625" s="266">
        <v>0.55669999999999931</v>
      </c>
      <c r="AG2625" s="266">
        <v>0.46829999999999927</v>
      </c>
      <c r="AH2625" s="266">
        <v>0.20640000000000214</v>
      </c>
      <c r="AI2625" s="266">
        <v>-2.0299999999998875E-2</v>
      </c>
      <c r="AJ2625" s="266">
        <v>-0.22060000000000102</v>
      </c>
      <c r="AK2625" s="266">
        <v>-0.39620000000000033</v>
      </c>
      <c r="AL2625" s="266">
        <v>-0.54720000000000013</v>
      </c>
      <c r="AM2625" s="266">
        <v>-0.99709999999999965</v>
      </c>
      <c r="AN2625" s="266">
        <v>-1.4107999999999983</v>
      </c>
      <c r="AO2625" s="266">
        <v>-1.8079000000000001</v>
      </c>
      <c r="AP2625" s="266">
        <v>-2.1601000000000035</v>
      </c>
      <c r="AQ2625" s="266">
        <v>-2.4968999999999966</v>
      </c>
      <c r="AR2625" s="266">
        <v>-2.7989999999999995</v>
      </c>
      <c r="AS2625" s="266">
        <v>-3.0579000000000001</v>
      </c>
      <c r="AT2625" s="266">
        <v>-3.3230000000000004</v>
      </c>
      <c r="AU2625" s="266">
        <v>-3.5525999999999982</v>
      </c>
      <c r="AV2625" s="266">
        <v>-3.7707000000000015</v>
      </c>
      <c r="AW2625" s="266">
        <v>-3.9633000000000003</v>
      </c>
      <c r="AX2625" s="266">
        <v>-4.1415000000000006</v>
      </c>
      <c r="AY2625" s="266">
        <v>-4.3018999999999998</v>
      </c>
      <c r="AZ2625" s="266">
        <v>-4.4496000000000002</v>
      </c>
      <c r="BA2625" s="266">
        <v>-4.5815999999999981</v>
      </c>
      <c r="BB2625" s="266">
        <v>-4.7090999999999994</v>
      </c>
      <c r="BC2625" s="266">
        <v>-4.8166999999999973</v>
      </c>
      <c r="BD2625" s="266">
        <v>-4.9121000000000024</v>
      </c>
      <c r="BE2625" s="266">
        <v>-4.9961999999999982</v>
      </c>
      <c r="BF2625" s="266">
        <v>-5.0813000000000024</v>
      </c>
      <c r="BG2625" s="266">
        <v>-5.1530000000000022</v>
      </c>
      <c r="BH2625" s="266">
        <v>-5.219100000000001</v>
      </c>
      <c r="BI2625" s="266">
        <v>-5.2809999999999988</v>
      </c>
      <c r="BJ2625" s="266">
        <v>-5.3346000000000018</v>
      </c>
      <c r="BK2625" s="266">
        <v>-5.3856000000000002</v>
      </c>
      <c r="BL2625" s="266">
        <v>-5.4340999999999973</v>
      </c>
      <c r="BM2625" s="266">
        <v>-5.4760999999999989</v>
      </c>
      <c r="BN2625" s="266">
        <v>-5.4724000000000004</v>
      </c>
    </row>
    <row r="2626" spans="1:66" x14ac:dyDescent="0.2">
      <c r="A2626" t="s">
        <v>14</v>
      </c>
      <c r="B2626" t="s">
        <v>321</v>
      </c>
      <c r="C2626" t="s">
        <v>394</v>
      </c>
      <c r="D2626" t="s">
        <v>152</v>
      </c>
      <c r="E2626" t="s">
        <v>210</v>
      </c>
      <c r="F2626" t="s">
        <v>153</v>
      </c>
      <c r="G2626" t="s">
        <v>154</v>
      </c>
      <c r="H2626" t="s">
        <v>155</v>
      </c>
      <c r="I2626" s="266">
        <v>0</v>
      </c>
      <c r="J2626" s="266">
        <v>0</v>
      </c>
      <c r="K2626" s="266">
        <v>0</v>
      </c>
      <c r="L2626" s="266">
        <v>0</v>
      </c>
      <c r="M2626" s="266">
        <v>0</v>
      </c>
      <c r="N2626" s="266">
        <v>0</v>
      </c>
      <c r="O2626" s="266">
        <v>0</v>
      </c>
      <c r="P2626" s="266">
        <v>0</v>
      </c>
      <c r="Q2626" s="266">
        <v>0</v>
      </c>
      <c r="R2626" s="266">
        <v>0</v>
      </c>
      <c r="S2626" s="266">
        <v>0</v>
      </c>
      <c r="T2626" s="266">
        <v>0</v>
      </c>
      <c r="U2626" s="266">
        <v>-0.95920000000000982</v>
      </c>
      <c r="V2626" s="266">
        <v>-2.0768000000000058</v>
      </c>
      <c r="W2626" s="266">
        <v>-2.8453000000000088</v>
      </c>
      <c r="X2626" s="266">
        <v>-3.1757999999999953</v>
      </c>
      <c r="Y2626" s="266">
        <v>-4.2968999999999937</v>
      </c>
      <c r="Z2626" s="266">
        <v>-3.9338999999999942</v>
      </c>
      <c r="AA2626" s="266">
        <v>-3.8750999999999891</v>
      </c>
      <c r="AB2626" s="266">
        <v>-4.207499999999996</v>
      </c>
      <c r="AC2626" s="266">
        <v>-4.122099999999989</v>
      </c>
      <c r="AD2626" s="266">
        <v>-3.8235000000000028</v>
      </c>
      <c r="AE2626" s="266">
        <v>-3.468599999999995</v>
      </c>
      <c r="AF2626" s="266">
        <v>-3.1785999999999959</v>
      </c>
      <c r="AG2626" s="266">
        <v>-3.269999999999996</v>
      </c>
      <c r="AH2626" s="266">
        <v>-3.3436999999999983</v>
      </c>
      <c r="AI2626" s="266">
        <v>-3.393899999999995</v>
      </c>
      <c r="AJ2626" s="266">
        <v>-3.4238</v>
      </c>
      <c r="AK2626" s="266">
        <v>-3.4380000000000024</v>
      </c>
      <c r="AL2626" s="266">
        <v>-3.4391999999999996</v>
      </c>
      <c r="AM2626" s="266">
        <v>-3.4292999999999978</v>
      </c>
      <c r="AN2626" s="266">
        <v>-3.4162999999999997</v>
      </c>
      <c r="AO2626" s="266">
        <v>-3.4091000000000022</v>
      </c>
      <c r="AP2626" s="266">
        <v>-3.3918999999999997</v>
      </c>
      <c r="AQ2626" s="266">
        <v>-3.3803000000000054</v>
      </c>
      <c r="AR2626" s="266">
        <v>-3.3642000000000039</v>
      </c>
      <c r="AS2626" s="266">
        <v>-3.3334000000000046</v>
      </c>
      <c r="AT2626" s="266">
        <v>-3.3175000000000026</v>
      </c>
      <c r="AU2626" s="266">
        <v>-3.2924000000000007</v>
      </c>
      <c r="AV2626" s="266">
        <v>-3.2678999999999974</v>
      </c>
      <c r="AW2626" s="266">
        <v>-3.2355000000000018</v>
      </c>
      <c r="AX2626" s="266">
        <v>-3.2038999999999973</v>
      </c>
      <c r="AY2626" s="266">
        <v>-3.1670999999999978</v>
      </c>
      <c r="AZ2626" s="266">
        <v>-3.127999999999993</v>
      </c>
      <c r="BA2626" s="266">
        <v>-3.0853000000000037</v>
      </c>
      <c r="BB2626" s="266">
        <v>-3.0418999999999983</v>
      </c>
      <c r="BC2626" s="266">
        <v>-2.9909999999999997</v>
      </c>
      <c r="BD2626" s="266">
        <v>-2.9380000000000024</v>
      </c>
      <c r="BE2626" s="266">
        <v>-2.8818000000000126</v>
      </c>
      <c r="BF2626" s="266">
        <v>-2.8268999999999949</v>
      </c>
      <c r="BG2626" s="266">
        <v>-2.7683999999999997</v>
      </c>
      <c r="BH2626" s="266">
        <v>-2.708200000000005</v>
      </c>
      <c r="BI2626" s="266">
        <v>-2.6462999999999965</v>
      </c>
      <c r="BJ2626" s="266">
        <v>-2.5823999999999927</v>
      </c>
      <c r="BK2626" s="266">
        <v>-2.5168000000000035</v>
      </c>
      <c r="BL2626" s="266">
        <v>-2.4495000000000005</v>
      </c>
      <c r="BM2626" s="266">
        <v>-2.3804000000000087</v>
      </c>
      <c r="BN2626" s="266">
        <v>-2.294700000000006</v>
      </c>
    </row>
    <row r="2627" spans="1:66" x14ac:dyDescent="0.2">
      <c r="A2627" t="s">
        <v>14</v>
      </c>
      <c r="B2627" t="s">
        <v>321</v>
      </c>
      <c r="C2627" t="s">
        <v>394</v>
      </c>
      <c r="D2627" t="s">
        <v>156</v>
      </c>
      <c r="E2627" t="s">
        <v>199</v>
      </c>
      <c r="F2627" t="s">
        <v>153</v>
      </c>
      <c r="G2627" t="s">
        <v>154</v>
      </c>
      <c r="H2627" t="s">
        <v>155</v>
      </c>
      <c r="I2627" s="266">
        <v>-0.41430000000000433</v>
      </c>
      <c r="J2627" s="266">
        <v>-0.99949999999999761</v>
      </c>
      <c r="K2627" s="266">
        <v>-1.4405999999999963</v>
      </c>
      <c r="L2627" s="266">
        <v>-3.1722999999999999</v>
      </c>
      <c r="M2627" s="266">
        <v>-3.8292999999999964</v>
      </c>
      <c r="N2627" s="266">
        <v>-3.9435999999999964</v>
      </c>
      <c r="O2627" s="266">
        <v>-6.4073999999999955</v>
      </c>
      <c r="P2627" s="266">
        <v>-7.6713000000000022</v>
      </c>
      <c r="Q2627" s="266">
        <v>-8.1820999999999984</v>
      </c>
      <c r="R2627" s="266">
        <v>-8.7666000000000039</v>
      </c>
      <c r="S2627" s="266">
        <v>-7.7006999999999977</v>
      </c>
      <c r="T2627" s="266">
        <v>-8.1399999999999935</v>
      </c>
      <c r="U2627" s="266">
        <v>-9.2229000000000028</v>
      </c>
      <c r="V2627" s="266">
        <v>-9.7199000000000026</v>
      </c>
      <c r="W2627" s="266">
        <v>-9.9014999999999986</v>
      </c>
      <c r="X2627" s="266">
        <v>-9.9416999999999973</v>
      </c>
      <c r="Y2627" s="266">
        <v>-9.6600999999999999</v>
      </c>
      <c r="Z2627" s="266">
        <v>-8.9177999999999997</v>
      </c>
      <c r="AA2627" s="266">
        <v>-9.1480000000000032</v>
      </c>
      <c r="AB2627" s="266">
        <v>-8.3053000000000026</v>
      </c>
      <c r="AC2627" s="266">
        <v>-7.8487000000000009</v>
      </c>
      <c r="AD2627" s="266">
        <v>-7.5225000000000009</v>
      </c>
      <c r="AE2627" s="266">
        <v>-6.4895999999999994</v>
      </c>
      <c r="AF2627" s="266">
        <v>-5.7738999999999976</v>
      </c>
      <c r="AG2627" s="266">
        <v>-7.8475000000000001</v>
      </c>
      <c r="AH2627" s="266">
        <v>-7.9522000000000013</v>
      </c>
      <c r="AI2627" s="266">
        <v>-8.0783999999999985</v>
      </c>
      <c r="AJ2627" s="266">
        <v>-8.2037000000000013</v>
      </c>
      <c r="AK2627" s="266">
        <v>-8.3298999999999985</v>
      </c>
      <c r="AL2627" s="266">
        <v>-8.4527999999999999</v>
      </c>
      <c r="AM2627" s="266">
        <v>-8.578000000000003</v>
      </c>
      <c r="AN2627" s="266">
        <v>-8.7267999999999972</v>
      </c>
      <c r="AO2627" s="266">
        <v>-8.9331000000000031</v>
      </c>
      <c r="AP2627" s="266">
        <v>-9.1254000000000026</v>
      </c>
      <c r="AQ2627" s="266">
        <v>-9.363900000000001</v>
      </c>
      <c r="AR2627" s="266">
        <v>-9.593399999999999</v>
      </c>
      <c r="AS2627" s="266">
        <v>-9.7859000000000016</v>
      </c>
      <c r="AT2627" s="266">
        <v>-10.047500000000003</v>
      </c>
      <c r="AU2627" s="266">
        <v>-10.278400000000001</v>
      </c>
      <c r="AV2627" s="266">
        <v>-10.524099999999997</v>
      </c>
      <c r="AW2627" s="266">
        <v>-10.7483</v>
      </c>
      <c r="AX2627" s="266">
        <v>-10.973500000000001</v>
      </c>
      <c r="AY2627" s="266">
        <v>-11.184699999999996</v>
      </c>
      <c r="AZ2627" s="266">
        <v>-11.392299999999999</v>
      </c>
      <c r="BA2627" s="266">
        <v>-11.584399999999999</v>
      </c>
      <c r="BB2627" s="266">
        <v>-11.781600000000005</v>
      </c>
      <c r="BC2627" s="266">
        <v>-11.948</v>
      </c>
      <c r="BD2627" s="266">
        <v>-12.102600000000002</v>
      </c>
      <c r="BE2627" s="266">
        <v>-12.241500000000002</v>
      </c>
      <c r="BF2627" s="266">
        <v>-12.392600000000002</v>
      </c>
      <c r="BG2627" s="266">
        <v>-12.5228</v>
      </c>
      <c r="BH2627" s="266">
        <v>-12.645199999999999</v>
      </c>
      <c r="BI2627" s="266">
        <v>-12.761000000000003</v>
      </c>
      <c r="BJ2627" s="266">
        <v>-12.864799999999999</v>
      </c>
      <c r="BK2627" s="266">
        <v>-12.962899999999998</v>
      </c>
      <c r="BL2627" s="266">
        <v>-13.055</v>
      </c>
      <c r="BM2627" s="266">
        <v>-13.136199999999999</v>
      </c>
      <c r="BN2627" s="266">
        <v>-13.118300000000005</v>
      </c>
    </row>
    <row r="2628" spans="1:66" x14ac:dyDescent="0.2">
      <c r="A2628" t="s">
        <v>14</v>
      </c>
      <c r="B2628" t="s">
        <v>321</v>
      </c>
      <c r="C2628" t="s">
        <v>394</v>
      </c>
      <c r="D2628" t="s">
        <v>156</v>
      </c>
      <c r="E2628" t="s">
        <v>212</v>
      </c>
      <c r="F2628" t="s">
        <v>153</v>
      </c>
      <c r="G2628" t="s">
        <v>154</v>
      </c>
      <c r="H2628" t="s">
        <v>155</v>
      </c>
      <c r="I2628" s="266">
        <v>0</v>
      </c>
      <c r="J2628" s="266">
        <v>0</v>
      </c>
      <c r="K2628" s="266">
        <v>0</v>
      </c>
      <c r="L2628" s="266">
        <v>0</v>
      </c>
      <c r="M2628" s="266">
        <v>0</v>
      </c>
      <c r="N2628" s="266">
        <v>0</v>
      </c>
      <c r="O2628" s="266">
        <v>0</v>
      </c>
      <c r="P2628" s="266">
        <v>0</v>
      </c>
      <c r="Q2628" s="266">
        <v>0</v>
      </c>
      <c r="R2628" s="266">
        <v>0</v>
      </c>
      <c r="S2628" s="266">
        <v>0</v>
      </c>
      <c r="T2628" s="266">
        <v>0</v>
      </c>
      <c r="U2628" s="266">
        <v>0</v>
      </c>
      <c r="V2628" s="266">
        <v>0</v>
      </c>
      <c r="W2628" s="266">
        <v>0</v>
      </c>
      <c r="X2628" s="266">
        <v>0</v>
      </c>
      <c r="Y2628" s="266">
        <v>0</v>
      </c>
      <c r="Z2628" s="266">
        <v>0</v>
      </c>
      <c r="AA2628" s="266">
        <v>0</v>
      </c>
      <c r="AB2628" s="266">
        <v>0</v>
      </c>
      <c r="AC2628" s="266">
        <v>0</v>
      </c>
      <c r="AD2628" s="266">
        <v>0</v>
      </c>
      <c r="AE2628" s="266">
        <v>-3.6000000000000476E-3</v>
      </c>
      <c r="AF2628" s="266">
        <v>-8.599999999999941E-3</v>
      </c>
      <c r="AG2628" s="266">
        <v>-9.099999999999886E-3</v>
      </c>
      <c r="AH2628" s="266">
        <v>-6.8000000000001393E-3</v>
      </c>
      <c r="AI2628" s="266">
        <v>-3.3999999999998476E-3</v>
      </c>
      <c r="AJ2628" s="266">
        <v>6.0000000000015596E-4</v>
      </c>
      <c r="AK2628" s="266">
        <v>5.3000000000000824E-3</v>
      </c>
      <c r="AL2628" s="266">
        <v>1.089999999999991E-2</v>
      </c>
      <c r="AM2628" s="266">
        <v>1.6799999999999926E-2</v>
      </c>
      <c r="AN2628" s="266">
        <v>2.3199999999999887E-2</v>
      </c>
      <c r="AO2628" s="266">
        <v>3.090000000000015E-2</v>
      </c>
      <c r="AP2628" s="266">
        <v>3.839999999999999E-2</v>
      </c>
      <c r="AQ2628" s="266">
        <v>4.6800000000000175E-2</v>
      </c>
      <c r="AR2628" s="266">
        <v>5.5700000000000083E-2</v>
      </c>
      <c r="AS2628" s="266">
        <v>6.3800000000000079E-2</v>
      </c>
      <c r="AT2628" s="266">
        <v>7.2999999999999732E-2</v>
      </c>
      <c r="AU2628" s="266">
        <v>8.230000000000004E-2</v>
      </c>
      <c r="AV2628" s="266">
        <v>9.1399999999999926E-2</v>
      </c>
      <c r="AW2628" s="266">
        <v>9.99000000000001E-2</v>
      </c>
      <c r="AX2628" s="266">
        <v>0.10880000000000001</v>
      </c>
      <c r="AY2628" s="266">
        <v>0.11719999999999997</v>
      </c>
      <c r="AZ2628" s="266">
        <v>0.12529999999999974</v>
      </c>
      <c r="BA2628" s="266">
        <v>0.13350000000000017</v>
      </c>
      <c r="BB2628" s="266">
        <v>0.14139999999999997</v>
      </c>
      <c r="BC2628" s="266">
        <v>0.14849999999999985</v>
      </c>
      <c r="BD2628" s="266">
        <v>0.15570000000000039</v>
      </c>
      <c r="BE2628" s="266">
        <v>0.16230000000000011</v>
      </c>
      <c r="BF2628" s="266">
        <v>0.16900000000000004</v>
      </c>
      <c r="BG2628" s="266">
        <v>0.1756000000000002</v>
      </c>
      <c r="BH2628" s="266">
        <v>0.18190000000000017</v>
      </c>
      <c r="BI2628" s="266">
        <v>0.18789999999999996</v>
      </c>
      <c r="BJ2628" s="266">
        <v>0.19399999999999995</v>
      </c>
      <c r="BK2628" s="266">
        <v>0.19969999999999999</v>
      </c>
      <c r="BL2628" s="266">
        <v>0.20520000000000005</v>
      </c>
      <c r="BM2628" s="266">
        <v>0.21060000000000034</v>
      </c>
      <c r="BN2628" s="266">
        <v>0.21369999999999978</v>
      </c>
    </row>
    <row r="2629" spans="1:66" x14ac:dyDescent="0.2">
      <c r="A2629" t="s">
        <v>14</v>
      </c>
      <c r="B2629" t="s">
        <v>321</v>
      </c>
      <c r="C2629" t="s">
        <v>394</v>
      </c>
      <c r="D2629" t="s">
        <v>156</v>
      </c>
      <c r="E2629" t="s">
        <v>213</v>
      </c>
      <c r="F2629" t="s">
        <v>153</v>
      </c>
      <c r="G2629" t="s">
        <v>154</v>
      </c>
      <c r="H2629" t="s">
        <v>155</v>
      </c>
      <c r="I2629" s="266">
        <v>0</v>
      </c>
      <c r="J2629" s="266">
        <v>0</v>
      </c>
      <c r="K2629" s="266">
        <v>0</v>
      </c>
      <c r="L2629" s="266">
        <v>0</v>
      </c>
      <c r="M2629" s="266">
        <v>0</v>
      </c>
      <c r="N2629" s="266">
        <v>0</v>
      </c>
      <c r="O2629" s="266">
        <v>0</v>
      </c>
      <c r="P2629" s="266">
        <v>0</v>
      </c>
      <c r="Q2629" s="266">
        <v>0</v>
      </c>
      <c r="R2629" s="266">
        <v>0</v>
      </c>
      <c r="S2629" s="266">
        <v>0</v>
      </c>
      <c r="T2629" s="266">
        <v>0</v>
      </c>
      <c r="U2629" s="266">
        <v>-1.3600000000000279E-2</v>
      </c>
      <c r="V2629" s="266">
        <v>-5.8699999999999974E-2</v>
      </c>
      <c r="W2629" s="266">
        <v>-7.180000000000053E-2</v>
      </c>
      <c r="X2629" s="266">
        <v>-7.609999999999939E-2</v>
      </c>
      <c r="Y2629" s="266">
        <v>-0.1097999999999999</v>
      </c>
      <c r="Z2629" s="266">
        <v>-0.14569999999999972</v>
      </c>
      <c r="AA2629" s="266">
        <v>-0.13729999999999976</v>
      </c>
      <c r="AB2629" s="266">
        <v>-0.14239999999999942</v>
      </c>
      <c r="AC2629" s="266">
        <v>-0.13779999999999948</v>
      </c>
      <c r="AD2629" s="266">
        <v>-0.12740000000000062</v>
      </c>
      <c r="AE2629" s="266">
        <v>-0.11929999999999996</v>
      </c>
      <c r="AF2629" s="266">
        <v>-0.10760000000000014</v>
      </c>
      <c r="AG2629" s="266">
        <v>1.5900000000000247E-2</v>
      </c>
      <c r="AH2629" s="266">
        <v>0.2168000000000001</v>
      </c>
      <c r="AI2629" s="266">
        <v>0.41250000000000053</v>
      </c>
      <c r="AJ2629" s="266">
        <v>0.6039999999999992</v>
      </c>
      <c r="AK2629" s="266">
        <v>0.79309999999999992</v>
      </c>
      <c r="AL2629" s="266">
        <v>0.97930000000000028</v>
      </c>
      <c r="AM2629" s="266">
        <v>1.1618000000000004</v>
      </c>
      <c r="AN2629" s="266">
        <v>1.3473999999999995</v>
      </c>
      <c r="AO2629" s="266">
        <v>1.5447999999999995</v>
      </c>
      <c r="AP2629" s="266">
        <v>1.7318999999999996</v>
      </c>
      <c r="AQ2629" s="266">
        <v>1.9294000000000002</v>
      </c>
      <c r="AR2629" s="266">
        <v>2.1209000000000007</v>
      </c>
      <c r="AS2629" s="266">
        <v>2.2896000000000001</v>
      </c>
      <c r="AT2629" s="266">
        <v>2.4783999999999997</v>
      </c>
      <c r="AU2629" s="266">
        <v>2.6509000000000009</v>
      </c>
      <c r="AV2629" s="266">
        <v>2.8207000000000004</v>
      </c>
      <c r="AW2629" s="266">
        <v>2.9749000000000008</v>
      </c>
      <c r="AX2629" s="266">
        <v>3.1263999999999994</v>
      </c>
      <c r="AY2629" s="266">
        <v>3.2650999999999994</v>
      </c>
      <c r="AZ2629" s="266">
        <v>3.3954000000000004</v>
      </c>
      <c r="BA2629" s="266">
        <v>3.5145999999999997</v>
      </c>
      <c r="BB2629" s="266">
        <v>3.6275999999999993</v>
      </c>
      <c r="BC2629" s="266">
        <v>3.724400000000001</v>
      </c>
      <c r="BD2629" s="266">
        <v>3.8131999999999993</v>
      </c>
      <c r="BE2629" s="266">
        <v>3.8921999999999999</v>
      </c>
      <c r="BF2629" s="266">
        <v>3.9693000000000005</v>
      </c>
      <c r="BG2629" s="266">
        <v>4.0360999999999994</v>
      </c>
      <c r="BH2629" s="266">
        <v>4.0960999999999999</v>
      </c>
      <c r="BI2629" s="266">
        <v>4.1490000000000009</v>
      </c>
      <c r="BJ2629" s="266">
        <v>4.1956000000000007</v>
      </c>
      <c r="BK2629" s="266">
        <v>4.2356999999999996</v>
      </c>
      <c r="BL2629" s="266">
        <v>4.2700000000000014</v>
      </c>
      <c r="BM2629" s="266">
        <v>4.2984000000000009</v>
      </c>
      <c r="BN2629" s="266">
        <v>4.2946999999999989</v>
      </c>
    </row>
    <row r="2630" spans="1:66" x14ac:dyDescent="0.2">
      <c r="A2630" t="s">
        <v>14</v>
      </c>
      <c r="B2630" t="s">
        <v>321</v>
      </c>
      <c r="C2630" t="s">
        <v>394</v>
      </c>
      <c r="D2630" t="s">
        <v>156</v>
      </c>
      <c r="E2630" t="s">
        <v>202</v>
      </c>
      <c r="F2630" t="s">
        <v>153</v>
      </c>
      <c r="G2630" t="s">
        <v>154</v>
      </c>
      <c r="H2630" t="s">
        <v>155</v>
      </c>
      <c r="I2630" s="266">
        <v>0</v>
      </c>
      <c r="J2630" s="266">
        <v>0</v>
      </c>
      <c r="K2630" s="266">
        <v>0</v>
      </c>
      <c r="L2630" s="266">
        <v>0</v>
      </c>
      <c r="M2630" s="266">
        <v>0</v>
      </c>
      <c r="N2630" s="266">
        <v>0</v>
      </c>
      <c r="O2630" s="266">
        <v>0</v>
      </c>
      <c r="P2630" s="266">
        <v>0</v>
      </c>
      <c r="Q2630" s="266">
        <v>0</v>
      </c>
      <c r="R2630" s="266">
        <v>0</v>
      </c>
      <c r="S2630" s="266">
        <v>0</v>
      </c>
      <c r="T2630" s="266">
        <v>0</v>
      </c>
      <c r="U2630" s="266">
        <v>-0.55369999999999209</v>
      </c>
      <c r="V2630" s="266">
        <v>-1.3951000000000136</v>
      </c>
      <c r="W2630" s="266">
        <v>-2.2396999999999707</v>
      </c>
      <c r="X2630" s="266">
        <v>-3.1729000000000269</v>
      </c>
      <c r="Y2630" s="266">
        <v>-3.4544999999999959</v>
      </c>
      <c r="Z2630" s="266">
        <v>-17.058800000000019</v>
      </c>
      <c r="AA2630" s="266">
        <v>-29.004900000000021</v>
      </c>
      <c r="AB2630" s="266">
        <v>-41.284899999999993</v>
      </c>
      <c r="AC2630" s="266">
        <v>-50.068399999999997</v>
      </c>
      <c r="AD2630" s="266">
        <v>-54.677999999999997</v>
      </c>
      <c r="AE2630" s="266">
        <v>-58.634499999999974</v>
      </c>
      <c r="AF2630" s="266">
        <v>-59.080199999999991</v>
      </c>
      <c r="AG2630" s="266">
        <v>-67.238100000000003</v>
      </c>
      <c r="AH2630" s="266">
        <v>-75.311800000000005</v>
      </c>
      <c r="AI2630" s="266">
        <v>-82.665899999999993</v>
      </c>
      <c r="AJ2630" s="266">
        <v>-89.330300000000022</v>
      </c>
      <c r="AK2630" s="266">
        <v>-95.427500000000009</v>
      </c>
      <c r="AL2630" s="266">
        <v>-101.01089999999999</v>
      </c>
      <c r="AM2630" s="266">
        <v>-106.12310000000002</v>
      </c>
      <c r="AN2630" s="266">
        <v>-111.08320000000001</v>
      </c>
      <c r="AO2630" s="266">
        <v>-116.30969999999999</v>
      </c>
      <c r="AP2630" s="266">
        <v>-121.0232</v>
      </c>
      <c r="AQ2630" s="266">
        <v>-125.99090000000001</v>
      </c>
      <c r="AR2630" s="266">
        <v>-130.70229999999998</v>
      </c>
      <c r="AS2630" s="266">
        <v>-134.63559999999998</v>
      </c>
      <c r="AT2630" s="266">
        <v>-139.33199999999999</v>
      </c>
      <c r="AU2630" s="266">
        <v>-143.5376</v>
      </c>
      <c r="AV2630" s="266">
        <v>-147.78399999999999</v>
      </c>
      <c r="AW2630" s="266">
        <v>-151.6001</v>
      </c>
      <c r="AX2630" s="266">
        <v>-155.47719999999998</v>
      </c>
      <c r="AY2630" s="266">
        <v>-159.08449999999999</v>
      </c>
      <c r="AZ2630" s="266">
        <v>-162.59189999999998</v>
      </c>
      <c r="BA2630" s="266">
        <v>-165.93530000000004</v>
      </c>
      <c r="BB2630" s="266">
        <v>-169.30889999999999</v>
      </c>
      <c r="BC2630" s="266">
        <v>-172.24530000000001</v>
      </c>
      <c r="BD2630" s="266">
        <v>-175.10640000000001</v>
      </c>
      <c r="BE2630" s="266">
        <v>-177.80340000000001</v>
      </c>
      <c r="BF2630" s="266">
        <v>-180.70179999999999</v>
      </c>
      <c r="BG2630" s="266">
        <v>-183.42959999999999</v>
      </c>
      <c r="BH2630" s="266">
        <v>-186.12570000000002</v>
      </c>
      <c r="BI2630" s="266">
        <v>-188.78909999999996</v>
      </c>
      <c r="BJ2630" s="266">
        <v>-191.42929999999998</v>
      </c>
      <c r="BK2630" s="266">
        <v>-194.04810000000001</v>
      </c>
      <c r="BL2630" s="266">
        <v>-196.65229999999997</v>
      </c>
      <c r="BM2630" s="266">
        <v>-199.2449</v>
      </c>
      <c r="BN2630" s="266">
        <v>-200.17140000000001</v>
      </c>
    </row>
    <row r="2631" spans="1:66" x14ac:dyDescent="0.2">
      <c r="A2631" t="s">
        <v>14</v>
      </c>
      <c r="B2631" t="s">
        <v>321</v>
      </c>
      <c r="C2631" t="s">
        <v>394</v>
      </c>
      <c r="D2631" t="s">
        <v>156</v>
      </c>
      <c r="E2631" t="s">
        <v>201</v>
      </c>
      <c r="F2631" t="s">
        <v>153</v>
      </c>
      <c r="G2631" t="s">
        <v>154</v>
      </c>
      <c r="H2631" t="s">
        <v>155</v>
      </c>
      <c r="I2631" s="266">
        <v>0</v>
      </c>
      <c r="J2631" s="266">
        <v>-1.3913000000000011</v>
      </c>
      <c r="K2631" s="266">
        <v>-3.8354999999999961</v>
      </c>
      <c r="L2631" s="266">
        <v>-3.9407999999999959</v>
      </c>
      <c r="M2631" s="266">
        <v>-3.8282999999999987</v>
      </c>
      <c r="N2631" s="266">
        <v>-3.6486000000000018</v>
      </c>
      <c r="O2631" s="266">
        <v>-4.2694000000000045</v>
      </c>
      <c r="P2631" s="266">
        <v>-4.4148000000000138</v>
      </c>
      <c r="Q2631" s="266">
        <v>-14.688099999999991</v>
      </c>
      <c r="R2631" s="266">
        <v>-25.198700000000002</v>
      </c>
      <c r="S2631" s="266">
        <v>-32.240300000000005</v>
      </c>
      <c r="T2631" s="266">
        <v>-34.108200000000011</v>
      </c>
      <c r="U2631" s="266">
        <v>-35.717799999999997</v>
      </c>
      <c r="V2631" s="266">
        <v>-34.323900000000009</v>
      </c>
      <c r="W2631" s="266">
        <v>-37.13709999999999</v>
      </c>
      <c r="X2631" s="266">
        <v>-41.252600000000001</v>
      </c>
      <c r="Y2631" s="266">
        <v>-29.698299999999989</v>
      </c>
      <c r="Z2631" s="266">
        <v>-24.582699999999988</v>
      </c>
      <c r="AA2631" s="266">
        <v>-19.529900000000012</v>
      </c>
      <c r="AB2631" s="266">
        <v>-13.942899999999995</v>
      </c>
      <c r="AC2631" s="266">
        <v>-11.108599999999996</v>
      </c>
      <c r="AD2631" s="266">
        <v>-8.6085999999999956</v>
      </c>
      <c r="AE2631" s="266">
        <v>-7.056200000000004</v>
      </c>
      <c r="AF2631" s="266">
        <v>-7.1258000000000123</v>
      </c>
      <c r="AG2631" s="266">
        <v>-6.4320000000000022</v>
      </c>
      <c r="AH2631" s="266">
        <v>-5.904200000000003</v>
      </c>
      <c r="AI2631" s="266">
        <v>-5.5092999999999961</v>
      </c>
      <c r="AJ2631" s="266">
        <v>-5.2236999999999938</v>
      </c>
      <c r="AK2631" s="266">
        <v>-4.9706999999999937</v>
      </c>
      <c r="AL2631" s="266">
        <v>-4.7449000000000012</v>
      </c>
      <c r="AM2631" s="266">
        <v>-4.5413999999999959</v>
      </c>
      <c r="AN2631" s="266">
        <v>-4.3636000000000053</v>
      </c>
      <c r="AO2631" s="266">
        <v>-4.2147999999999968</v>
      </c>
      <c r="AP2631" s="266">
        <v>-4.0752000000000095</v>
      </c>
      <c r="AQ2631" s="266">
        <v>-3.9571000000000112</v>
      </c>
      <c r="AR2631" s="266">
        <v>-3.8474000000000075</v>
      </c>
      <c r="AS2631" s="266">
        <v>-3.7332999999999998</v>
      </c>
      <c r="AT2631" s="266">
        <v>-3.6426000000000016</v>
      </c>
      <c r="AU2631" s="266">
        <v>-3.5501000000000005</v>
      </c>
      <c r="AV2631" s="266">
        <v>-3.4635999999999996</v>
      </c>
      <c r="AW2631" s="266">
        <v>-3.3740999999999985</v>
      </c>
      <c r="AX2631" s="266">
        <v>-3.2887000000000057</v>
      </c>
      <c r="AY2631" s="266">
        <v>-3.2012</v>
      </c>
      <c r="AZ2631" s="266">
        <v>-3.1137000000000086</v>
      </c>
      <c r="BA2631" s="266">
        <v>-3.0244</v>
      </c>
      <c r="BB2631" s="266">
        <v>-2.9354000000000013</v>
      </c>
      <c r="BC2631" s="266">
        <v>-2.8404000000000025</v>
      </c>
      <c r="BD2631" s="266">
        <v>-2.7438999999999965</v>
      </c>
      <c r="BE2631" s="266">
        <v>-2.6448999999999927</v>
      </c>
      <c r="BF2631" s="266">
        <v>-2.546599999999998</v>
      </c>
      <c r="BG2631" s="266">
        <v>-2.4451999999999998</v>
      </c>
      <c r="BH2631" s="266">
        <v>-2.3417999999999921</v>
      </c>
      <c r="BI2631" s="266">
        <v>-2.2364000000000033</v>
      </c>
      <c r="BJ2631" s="266">
        <v>-2.1287999999999982</v>
      </c>
      <c r="BK2631" s="266">
        <v>-2.0187999999999988</v>
      </c>
      <c r="BL2631" s="266">
        <v>-1.9067000000000007</v>
      </c>
      <c r="BM2631" s="266">
        <v>-1.7922000000000082</v>
      </c>
      <c r="BN2631" s="266">
        <v>-1.6670000000000016</v>
      </c>
    </row>
    <row r="2632" spans="1:66" x14ac:dyDescent="0.2">
      <c r="A2632" t="s">
        <v>14</v>
      </c>
      <c r="B2632" t="s">
        <v>321</v>
      </c>
      <c r="C2632" t="s">
        <v>394</v>
      </c>
      <c r="D2632" t="s">
        <v>156</v>
      </c>
      <c r="E2632" t="s">
        <v>208</v>
      </c>
      <c r="F2632" t="s">
        <v>153</v>
      </c>
      <c r="G2632" t="s">
        <v>154</v>
      </c>
      <c r="H2632" t="s">
        <v>155</v>
      </c>
      <c r="I2632" s="266">
        <v>-2.9999999999996696E-4</v>
      </c>
      <c r="J2632" s="266">
        <v>2.1399999999999864E-2</v>
      </c>
      <c r="K2632" s="266">
        <v>3.8499999999999979E-2</v>
      </c>
      <c r="L2632" s="266">
        <v>5.9600000000000097E-2</v>
      </c>
      <c r="M2632" s="266">
        <v>8.1700000000000106E-2</v>
      </c>
      <c r="N2632" s="266">
        <v>0.11670000000000025</v>
      </c>
      <c r="O2632" s="266">
        <v>0.10550000000000015</v>
      </c>
      <c r="P2632" s="266">
        <v>0.12519999999999998</v>
      </c>
      <c r="Q2632" s="266">
        <v>0.14029999999999987</v>
      </c>
      <c r="R2632" s="266">
        <v>0.17130000000000001</v>
      </c>
      <c r="S2632" s="266">
        <v>0.21819999999999995</v>
      </c>
      <c r="T2632" s="266">
        <v>0.20759999999999978</v>
      </c>
      <c r="U2632" s="266">
        <v>0.18989999999999974</v>
      </c>
      <c r="V2632" s="266">
        <v>0.18780000000000019</v>
      </c>
      <c r="W2632" s="266">
        <v>0.16880000000000006</v>
      </c>
      <c r="X2632" s="266">
        <v>0.1661999999999999</v>
      </c>
      <c r="Y2632" s="266">
        <v>0.16970000000000018</v>
      </c>
      <c r="Z2632" s="266">
        <v>0.14460000000000006</v>
      </c>
      <c r="AA2632" s="266">
        <v>0.13310000000000022</v>
      </c>
      <c r="AB2632" s="266">
        <v>0.1109</v>
      </c>
      <c r="AC2632" s="266">
        <v>8.5800000000000098E-2</v>
      </c>
      <c r="AD2632" s="266">
        <v>6.490000000000018E-2</v>
      </c>
      <c r="AE2632" s="266">
        <v>4.8000000000000043E-2</v>
      </c>
      <c r="AF2632" s="266">
        <v>3.4200000000000008E-2</v>
      </c>
      <c r="AG2632" s="266">
        <v>2.8599999999999959E-2</v>
      </c>
      <c r="AH2632" s="266">
        <v>1.2000000000000011E-2</v>
      </c>
      <c r="AI2632" s="266">
        <v>-2.1999999999999797E-3</v>
      </c>
      <c r="AJ2632" s="266">
        <v>-1.4899999999999913E-2</v>
      </c>
      <c r="AK2632" s="266">
        <v>-2.5999999999999801E-2</v>
      </c>
      <c r="AL2632" s="266">
        <v>-3.5500000000000087E-2</v>
      </c>
      <c r="AM2632" s="266">
        <v>-6.3900000000000068E-2</v>
      </c>
      <c r="AN2632" s="266">
        <v>-8.979999999999988E-2</v>
      </c>
      <c r="AO2632" s="266">
        <v>-0.1149</v>
      </c>
      <c r="AP2632" s="266">
        <v>-0.1371</v>
      </c>
      <c r="AQ2632" s="266">
        <v>-0.15829999999999989</v>
      </c>
      <c r="AR2632" s="266">
        <v>-0.17730000000000001</v>
      </c>
      <c r="AS2632" s="266">
        <v>-0.19350000000000001</v>
      </c>
      <c r="AT2632" s="266">
        <v>-0.21030000000000015</v>
      </c>
      <c r="AU2632" s="266">
        <v>-0.2246999999999999</v>
      </c>
      <c r="AV2632" s="266">
        <v>-0.23839999999999995</v>
      </c>
      <c r="AW2632" s="266">
        <v>-0.25050000000000017</v>
      </c>
      <c r="AX2632" s="266">
        <v>-0.26170000000000004</v>
      </c>
      <c r="AY2632" s="266">
        <v>-0.27190000000000003</v>
      </c>
      <c r="AZ2632" s="266">
        <v>-0.28109999999999991</v>
      </c>
      <c r="BA2632" s="266">
        <v>-0.28939999999999988</v>
      </c>
      <c r="BB2632" s="266">
        <v>-0.29740000000000011</v>
      </c>
      <c r="BC2632" s="266">
        <v>-0.30420000000000003</v>
      </c>
      <c r="BD2632" s="266">
        <v>-0.31020000000000003</v>
      </c>
      <c r="BE2632" s="266">
        <v>-0.31550000000000011</v>
      </c>
      <c r="BF2632" s="266">
        <v>-0.32079999999999997</v>
      </c>
      <c r="BG2632" s="266">
        <v>-0.32529999999999992</v>
      </c>
      <c r="BH2632" s="266">
        <v>-0.32950000000000013</v>
      </c>
      <c r="BI2632" s="266">
        <v>-0.33329999999999993</v>
      </c>
      <c r="BJ2632" s="266">
        <v>-0.33679999999999999</v>
      </c>
      <c r="BK2632" s="266">
        <v>-0.33989999999999987</v>
      </c>
      <c r="BL2632" s="266">
        <v>-0.34289999999999998</v>
      </c>
      <c r="BM2632" s="266">
        <v>-0.34559999999999991</v>
      </c>
      <c r="BN2632" s="266">
        <v>-0.34539999999999993</v>
      </c>
    </row>
    <row r="2633" spans="1:66" x14ac:dyDescent="0.2">
      <c r="A2633" t="s">
        <v>14</v>
      </c>
      <c r="B2633" t="s">
        <v>321</v>
      </c>
      <c r="C2633" t="s">
        <v>394</v>
      </c>
      <c r="D2633" t="s">
        <v>156</v>
      </c>
      <c r="E2633" t="s">
        <v>210</v>
      </c>
      <c r="F2633" t="s">
        <v>153</v>
      </c>
      <c r="G2633" t="s">
        <v>154</v>
      </c>
      <c r="H2633" t="s">
        <v>155</v>
      </c>
      <c r="I2633" s="266">
        <v>0</v>
      </c>
      <c r="J2633" s="266">
        <v>0</v>
      </c>
      <c r="K2633" s="266">
        <v>0</v>
      </c>
      <c r="L2633" s="266">
        <v>0</v>
      </c>
      <c r="M2633" s="266">
        <v>0</v>
      </c>
      <c r="N2633" s="266">
        <v>0</v>
      </c>
      <c r="O2633" s="266">
        <v>0</v>
      </c>
      <c r="P2633" s="266">
        <v>0</v>
      </c>
      <c r="Q2633" s="266">
        <v>0</v>
      </c>
      <c r="R2633" s="266">
        <v>0</v>
      </c>
      <c r="S2633" s="266">
        <v>0</v>
      </c>
      <c r="T2633" s="266">
        <v>0</v>
      </c>
      <c r="U2633" s="266">
        <v>-0.70450000000001012</v>
      </c>
      <c r="V2633" s="266">
        <v>-1.5221000000000089</v>
      </c>
      <c r="W2633" s="266">
        <v>-2.0875999999999948</v>
      </c>
      <c r="X2633" s="266">
        <v>-2.3393000000000015</v>
      </c>
      <c r="Y2633" s="266">
        <v>-3.1479999999999961</v>
      </c>
      <c r="Z2633" s="266">
        <v>-2.8977000000000004</v>
      </c>
      <c r="AA2633" s="266">
        <v>-2.8566000000000003</v>
      </c>
      <c r="AB2633" s="266">
        <v>-3.0902999999999992</v>
      </c>
      <c r="AC2633" s="266">
        <v>-3.0274000000000001</v>
      </c>
      <c r="AD2633" s="266">
        <v>-2.8087000000000018</v>
      </c>
      <c r="AE2633" s="266">
        <v>-2.5478000000000023</v>
      </c>
      <c r="AF2633" s="266">
        <v>-2.334699999999998</v>
      </c>
      <c r="AG2633" s="266">
        <v>-2.4019000000000048</v>
      </c>
      <c r="AH2633" s="266">
        <v>-2.455999999999996</v>
      </c>
      <c r="AI2633" s="266">
        <v>-2.4928999999999988</v>
      </c>
      <c r="AJ2633" s="266">
        <v>-2.5149000000000044</v>
      </c>
      <c r="AK2633" s="266">
        <v>-2.5253999999999976</v>
      </c>
      <c r="AL2633" s="266">
        <v>-2.5262000000000029</v>
      </c>
      <c r="AM2633" s="266">
        <v>-2.5189999999999984</v>
      </c>
      <c r="AN2633" s="266">
        <v>-2.5092999999999961</v>
      </c>
      <c r="AO2633" s="266">
        <v>-2.5039000000000016</v>
      </c>
      <c r="AP2633" s="266">
        <v>-2.4909999999999997</v>
      </c>
      <c r="AQ2633" s="266">
        <v>-2.4823999999999984</v>
      </c>
      <c r="AR2633" s="266">
        <v>-2.4703999999999979</v>
      </c>
      <c r="AS2633" s="266">
        <v>-2.4476999999999975</v>
      </c>
      <c r="AT2633" s="266">
        <v>-2.4358000000000004</v>
      </c>
      <c r="AU2633" s="266">
        <v>-2.4172999999999973</v>
      </c>
      <c r="AV2633" s="266">
        <v>-2.3990999999999971</v>
      </c>
      <c r="AW2633" s="266">
        <v>-2.3751999999999995</v>
      </c>
      <c r="AX2633" s="266">
        <v>-2.3517999999999972</v>
      </c>
      <c r="AY2633" s="266">
        <v>-2.3246000000000038</v>
      </c>
      <c r="AZ2633" s="266">
        <v>-2.2957999999999998</v>
      </c>
      <c r="BA2633" s="266">
        <v>-2.2642000000000024</v>
      </c>
      <c r="BB2633" s="266">
        <v>-2.2321999999999989</v>
      </c>
      <c r="BC2633" s="266">
        <v>-2.1948000000000008</v>
      </c>
      <c r="BD2633" s="266">
        <v>-2.155699999999996</v>
      </c>
      <c r="BE2633" s="266">
        <v>-2.1143000000000001</v>
      </c>
      <c r="BF2633" s="266">
        <v>-2.0739999999999981</v>
      </c>
      <c r="BG2633" s="266">
        <v>-2.0309000000000026</v>
      </c>
      <c r="BH2633" s="266">
        <v>-1.986699999999999</v>
      </c>
      <c r="BI2633" s="266">
        <v>-1.9410000000000025</v>
      </c>
      <c r="BJ2633" s="266">
        <v>-1.8941000000000017</v>
      </c>
      <c r="BK2633" s="266">
        <v>-1.8459000000000003</v>
      </c>
      <c r="BL2633" s="266">
        <v>-1.7964999999999947</v>
      </c>
      <c r="BM2633" s="266">
        <v>-1.7456999999999994</v>
      </c>
      <c r="BN2633" s="266">
        <v>-1.6829000000000036</v>
      </c>
    </row>
    <row r="2634" spans="1:66" x14ac:dyDescent="0.2">
      <c r="A2634" t="s">
        <v>14</v>
      </c>
      <c r="B2634" t="s">
        <v>321</v>
      </c>
      <c r="C2634" t="s">
        <v>394</v>
      </c>
      <c r="D2634" t="s">
        <v>157</v>
      </c>
      <c r="E2634" t="s">
        <v>199</v>
      </c>
      <c r="F2634" t="s">
        <v>153</v>
      </c>
      <c r="G2634" t="s">
        <v>154</v>
      </c>
      <c r="H2634" t="s">
        <v>155</v>
      </c>
      <c r="I2634" s="266">
        <v>-0.18599999999999994</v>
      </c>
      <c r="J2634" s="266">
        <v>-0.45619999999999905</v>
      </c>
      <c r="K2634" s="266">
        <v>-0.78400000000000247</v>
      </c>
      <c r="L2634" s="266">
        <v>-1.5229999999999997</v>
      </c>
      <c r="M2634" s="266">
        <v>-1.9121999999999986</v>
      </c>
      <c r="N2634" s="266">
        <v>-2.0095999999999989</v>
      </c>
      <c r="O2634" s="266">
        <v>-3.282</v>
      </c>
      <c r="P2634" s="266">
        <v>-3.9721999999999973</v>
      </c>
      <c r="Q2634" s="266">
        <v>-3.9070999999999998</v>
      </c>
      <c r="R2634" s="266">
        <v>-4.6091000000000015</v>
      </c>
      <c r="S2634" s="266">
        <v>-3.7116000000000007</v>
      </c>
      <c r="T2634" s="266">
        <v>-3.8214999999999968</v>
      </c>
      <c r="U2634" s="266">
        <v>-4.3036999999999992</v>
      </c>
      <c r="V2634" s="266">
        <v>-4.8874999999999993</v>
      </c>
      <c r="W2634" s="266">
        <v>-4.7041000000000004</v>
      </c>
      <c r="X2634" s="266">
        <v>-5.2724000000000011</v>
      </c>
      <c r="Y2634" s="266">
        <v>-5.0269000000000013</v>
      </c>
      <c r="Z2634" s="266">
        <v>-4.5789000000000009</v>
      </c>
      <c r="AA2634" s="266">
        <v>-4.4693000000000005</v>
      </c>
      <c r="AB2634" s="266">
        <v>-4.2685999999999993</v>
      </c>
      <c r="AC2634" s="266">
        <v>-3.7874000000000017</v>
      </c>
      <c r="AD2634" s="266">
        <v>-3.5442999999999998</v>
      </c>
      <c r="AE2634" s="266">
        <v>-3.1159999999999997</v>
      </c>
      <c r="AF2634" s="266">
        <v>-2.9071000000000016</v>
      </c>
      <c r="AG2634" s="266">
        <v>-3.8050999999999995</v>
      </c>
      <c r="AH2634" s="266">
        <v>-3.8537000000000017</v>
      </c>
      <c r="AI2634" s="266">
        <v>-3.9115000000000002</v>
      </c>
      <c r="AJ2634" s="266">
        <v>-3.9692000000000007</v>
      </c>
      <c r="AK2634" s="266">
        <v>-4.0272000000000006</v>
      </c>
      <c r="AL2634" s="266">
        <v>-4.0837000000000021</v>
      </c>
      <c r="AM2634" s="266">
        <v>-4.1412999999999993</v>
      </c>
      <c r="AN2634" s="266">
        <v>-4.2095000000000002</v>
      </c>
      <c r="AO2634" s="266">
        <v>-4.303799999999999</v>
      </c>
      <c r="AP2634" s="266">
        <v>-4.3918999999999997</v>
      </c>
      <c r="AQ2634" s="266">
        <v>-4.5017000000000014</v>
      </c>
      <c r="AR2634" s="266">
        <v>-4.607800000000001</v>
      </c>
      <c r="AS2634" s="266">
        <v>-4.696299999999999</v>
      </c>
      <c r="AT2634" s="266">
        <v>-4.8177999999999983</v>
      </c>
      <c r="AU2634" s="266">
        <v>-4.9246999999999996</v>
      </c>
      <c r="AV2634" s="266">
        <v>-5.0384999999999991</v>
      </c>
      <c r="AW2634" s="266">
        <v>-5.1424000000000021</v>
      </c>
      <c r="AX2634" s="266">
        <v>-5.2471999999999994</v>
      </c>
      <c r="AY2634" s="266">
        <v>-5.3452000000000002</v>
      </c>
      <c r="AZ2634" s="266">
        <v>-5.4414000000000016</v>
      </c>
      <c r="BA2634" s="266">
        <v>-5.5298999999999978</v>
      </c>
      <c r="BB2634" s="266">
        <v>-5.6208000000000009</v>
      </c>
      <c r="BC2634" s="266">
        <v>-5.6974000000000018</v>
      </c>
      <c r="BD2634" s="266">
        <v>-5.7684999999999995</v>
      </c>
      <c r="BE2634" s="266">
        <v>-5.8323999999999998</v>
      </c>
      <c r="BF2634" s="266">
        <v>-5.9024000000000001</v>
      </c>
      <c r="BG2634" s="266">
        <v>-5.9621999999999993</v>
      </c>
      <c r="BH2634" s="266">
        <v>-6.0185999999999975</v>
      </c>
      <c r="BI2634" s="266">
        <v>-6.0716999999999999</v>
      </c>
      <c r="BJ2634" s="266">
        <v>-6.1193000000000008</v>
      </c>
      <c r="BK2634" s="266">
        <v>-6.1641000000000012</v>
      </c>
      <c r="BL2634" s="266">
        <v>-6.2060999999999975</v>
      </c>
      <c r="BM2634" s="266">
        <v>-6.2430000000000021</v>
      </c>
      <c r="BN2634" s="266">
        <v>-6.234099999999998</v>
      </c>
    </row>
    <row r="2635" spans="1:66" x14ac:dyDescent="0.2">
      <c r="A2635" t="s">
        <v>14</v>
      </c>
      <c r="B2635" t="s">
        <v>321</v>
      </c>
      <c r="C2635" t="s">
        <v>394</v>
      </c>
      <c r="D2635" t="s">
        <v>157</v>
      </c>
      <c r="E2635" t="s">
        <v>212</v>
      </c>
      <c r="F2635" t="s">
        <v>153</v>
      </c>
      <c r="G2635" t="s">
        <v>154</v>
      </c>
      <c r="H2635" t="s">
        <v>155</v>
      </c>
      <c r="I2635" s="266">
        <v>0</v>
      </c>
      <c r="J2635" s="266">
        <v>0</v>
      </c>
      <c r="K2635" s="266">
        <v>0</v>
      </c>
      <c r="L2635" s="266">
        <v>0</v>
      </c>
      <c r="M2635" s="266">
        <v>0</v>
      </c>
      <c r="N2635" s="266">
        <v>0</v>
      </c>
      <c r="O2635" s="266">
        <v>0</v>
      </c>
      <c r="P2635" s="266">
        <v>0</v>
      </c>
      <c r="Q2635" s="266">
        <v>0</v>
      </c>
      <c r="R2635" s="266">
        <v>0</v>
      </c>
      <c r="S2635" s="266">
        <v>0</v>
      </c>
      <c r="T2635" s="266">
        <v>0</v>
      </c>
      <c r="U2635" s="266">
        <v>0</v>
      </c>
      <c r="V2635" s="266">
        <v>0</v>
      </c>
      <c r="W2635" s="266">
        <v>0</v>
      </c>
      <c r="X2635" s="266">
        <v>0</v>
      </c>
      <c r="Y2635" s="266">
        <v>0</v>
      </c>
      <c r="Z2635" s="266">
        <v>0</v>
      </c>
      <c r="AA2635" s="266">
        <v>0</v>
      </c>
      <c r="AB2635" s="266">
        <v>0</v>
      </c>
      <c r="AC2635" s="266">
        <v>0</v>
      </c>
      <c r="AD2635" s="266">
        <v>0</v>
      </c>
      <c r="AE2635" s="266">
        <v>-3.1000000000001027E-3</v>
      </c>
      <c r="AF2635" s="266">
        <v>-8.0999999999999961E-3</v>
      </c>
      <c r="AG2635" s="266">
        <v>-7.8000000000000291E-3</v>
      </c>
      <c r="AH2635" s="266">
        <v>-5.8999999999997943E-3</v>
      </c>
      <c r="AI2635" s="266">
        <v>-3.0000000000001137E-3</v>
      </c>
      <c r="AJ2635" s="266">
        <v>3.9999999999995595E-4</v>
      </c>
      <c r="AK2635" s="266">
        <v>4.4000000000001815E-3</v>
      </c>
      <c r="AL2635" s="266">
        <v>9.100000000000108E-3</v>
      </c>
      <c r="AM2635" s="266">
        <v>1.3900000000000023E-2</v>
      </c>
      <c r="AN2635" s="266">
        <v>1.9400000000000084E-2</v>
      </c>
      <c r="AO2635" s="266">
        <v>2.5800000000000045E-2</v>
      </c>
      <c r="AP2635" s="266">
        <v>3.2299999999999995E-2</v>
      </c>
      <c r="AQ2635" s="266">
        <v>3.9300000000000113E-2</v>
      </c>
      <c r="AR2635" s="266">
        <v>4.6799999999999953E-2</v>
      </c>
      <c r="AS2635" s="266">
        <v>5.3700000000000081E-2</v>
      </c>
      <c r="AT2635" s="266">
        <v>6.1399999999999899E-2</v>
      </c>
      <c r="AU2635" s="266">
        <v>6.9199999999999928E-2</v>
      </c>
      <c r="AV2635" s="266">
        <v>7.6899999999999968E-2</v>
      </c>
      <c r="AW2635" s="266">
        <v>8.4100000000000064E-2</v>
      </c>
      <c r="AX2635" s="266">
        <v>9.1600000000000126E-2</v>
      </c>
      <c r="AY2635" s="266">
        <v>9.870000000000001E-2</v>
      </c>
      <c r="AZ2635" s="266">
        <v>0.10560000000000014</v>
      </c>
      <c r="BA2635" s="266">
        <v>0.11239999999999983</v>
      </c>
      <c r="BB2635" s="266">
        <v>0.11909999999999998</v>
      </c>
      <c r="BC2635" s="266">
        <v>0.12509999999999999</v>
      </c>
      <c r="BD2635" s="266">
        <v>0.13119999999999998</v>
      </c>
      <c r="BE2635" s="266">
        <v>0.13680000000000003</v>
      </c>
      <c r="BF2635" s="266">
        <v>0.14250000000000007</v>
      </c>
      <c r="BG2635" s="266">
        <v>0.14800000000000013</v>
      </c>
      <c r="BH2635" s="266">
        <v>0.15329999999999999</v>
      </c>
      <c r="BI2635" s="266">
        <v>0.15850000000000031</v>
      </c>
      <c r="BJ2635" s="266">
        <v>0.16359999999999997</v>
      </c>
      <c r="BK2635" s="266">
        <v>0.16840000000000011</v>
      </c>
      <c r="BL2635" s="266">
        <v>0.17310000000000025</v>
      </c>
      <c r="BM2635" s="266">
        <v>0.17769999999999997</v>
      </c>
      <c r="BN2635" s="266">
        <v>0.1802999999999999</v>
      </c>
    </row>
    <row r="2636" spans="1:66" x14ac:dyDescent="0.2">
      <c r="A2636" t="s">
        <v>14</v>
      </c>
      <c r="B2636" t="s">
        <v>321</v>
      </c>
      <c r="C2636" t="s">
        <v>394</v>
      </c>
      <c r="D2636" t="s">
        <v>157</v>
      </c>
      <c r="E2636" t="s">
        <v>213</v>
      </c>
      <c r="F2636" t="s">
        <v>153</v>
      </c>
      <c r="G2636" t="s">
        <v>154</v>
      </c>
      <c r="H2636" t="s">
        <v>155</v>
      </c>
      <c r="I2636" s="266">
        <v>0</v>
      </c>
      <c r="J2636" s="266">
        <v>0</v>
      </c>
      <c r="K2636" s="266">
        <v>0</v>
      </c>
      <c r="L2636" s="266">
        <v>0</v>
      </c>
      <c r="M2636" s="266">
        <v>0</v>
      </c>
      <c r="N2636" s="266">
        <v>0</v>
      </c>
      <c r="O2636" s="266">
        <v>0</v>
      </c>
      <c r="P2636" s="266">
        <v>0</v>
      </c>
      <c r="Q2636" s="266">
        <v>0</v>
      </c>
      <c r="R2636" s="266">
        <v>0</v>
      </c>
      <c r="S2636" s="266">
        <v>0</v>
      </c>
      <c r="T2636" s="266">
        <v>0</v>
      </c>
      <c r="U2636" s="266">
        <v>-1.359999999999939E-2</v>
      </c>
      <c r="V2636" s="266">
        <v>-5.8599999999999319E-2</v>
      </c>
      <c r="W2636" s="266">
        <v>-7.180000000000053E-2</v>
      </c>
      <c r="X2636" s="266">
        <v>-7.609999999999939E-2</v>
      </c>
      <c r="Y2636" s="266">
        <v>-0.10960000000000036</v>
      </c>
      <c r="Z2636" s="266">
        <v>-0.14639999999999986</v>
      </c>
      <c r="AA2636" s="266">
        <v>-0.13779999999999948</v>
      </c>
      <c r="AB2636" s="266">
        <v>-0.14309999999999956</v>
      </c>
      <c r="AC2636" s="266">
        <v>-0.13850000000000051</v>
      </c>
      <c r="AD2636" s="266">
        <v>-0.12809999999999988</v>
      </c>
      <c r="AE2636" s="266">
        <v>-0.1198999999999999</v>
      </c>
      <c r="AF2636" s="266">
        <v>-0.10820000000000007</v>
      </c>
      <c r="AG2636" s="266">
        <v>1.5200000000000102E-2</v>
      </c>
      <c r="AH2636" s="266">
        <v>0.21629999999999949</v>
      </c>
      <c r="AI2636" s="266">
        <v>0.41210000000000058</v>
      </c>
      <c r="AJ2636" s="266">
        <v>0.60370000000000079</v>
      </c>
      <c r="AK2636" s="266">
        <v>0.79289999999999949</v>
      </c>
      <c r="AL2636" s="266">
        <v>0.97929999999999939</v>
      </c>
      <c r="AM2636" s="266">
        <v>1.1617999999999995</v>
      </c>
      <c r="AN2636" s="266">
        <v>1.3475000000000001</v>
      </c>
      <c r="AO2636" s="266">
        <v>1.5450999999999997</v>
      </c>
      <c r="AP2636" s="266">
        <v>1.7322000000000006</v>
      </c>
      <c r="AQ2636" s="266">
        <v>1.9297999999999993</v>
      </c>
      <c r="AR2636" s="266">
        <v>2.1215000000000002</v>
      </c>
      <c r="AS2636" s="266">
        <v>2.2902000000000005</v>
      </c>
      <c r="AT2636" s="266">
        <v>2.4792000000000005</v>
      </c>
      <c r="AU2636" s="266">
        <v>2.6517999999999997</v>
      </c>
      <c r="AV2636" s="266">
        <v>2.821699999999999</v>
      </c>
      <c r="AW2636" s="266">
        <v>2.976</v>
      </c>
      <c r="AX2636" s="266">
        <v>3.127600000000001</v>
      </c>
      <c r="AY2636" s="266">
        <v>3.2665000000000006</v>
      </c>
      <c r="AZ2636" s="266">
        <v>3.3968000000000007</v>
      </c>
      <c r="BA2636" s="266">
        <v>3.5160999999999989</v>
      </c>
      <c r="BB2636" s="266">
        <v>3.6290999999999993</v>
      </c>
      <c r="BC2636" s="266">
        <v>3.7258999999999993</v>
      </c>
      <c r="BD2636" s="266">
        <v>3.8148</v>
      </c>
      <c r="BE2636" s="266">
        <v>3.8937999999999988</v>
      </c>
      <c r="BF2636" s="266">
        <v>3.9711000000000007</v>
      </c>
      <c r="BG2636" s="266">
        <v>4.0380000000000003</v>
      </c>
      <c r="BH2636" s="266">
        <v>4.0980000000000008</v>
      </c>
      <c r="BI2636" s="266">
        <v>4.1509</v>
      </c>
      <c r="BJ2636" s="266">
        <v>4.1974999999999998</v>
      </c>
      <c r="BK2636" s="266">
        <v>4.2376000000000005</v>
      </c>
      <c r="BL2636" s="266">
        <v>4.2718000000000007</v>
      </c>
      <c r="BM2636" s="266">
        <v>4.3003999999999998</v>
      </c>
      <c r="BN2636" s="266">
        <v>4.2967000000000013</v>
      </c>
    </row>
    <row r="2637" spans="1:66" x14ac:dyDescent="0.2">
      <c r="A2637" t="s">
        <v>14</v>
      </c>
      <c r="B2637" t="s">
        <v>321</v>
      </c>
      <c r="C2637" t="s">
        <v>394</v>
      </c>
      <c r="D2637" t="s">
        <v>157</v>
      </c>
      <c r="E2637" t="s">
        <v>202</v>
      </c>
      <c r="F2637" t="s">
        <v>153</v>
      </c>
      <c r="G2637" t="s">
        <v>154</v>
      </c>
      <c r="H2637" t="s">
        <v>155</v>
      </c>
      <c r="I2637" s="266">
        <v>0</v>
      </c>
      <c r="J2637" s="266">
        <v>0</v>
      </c>
      <c r="K2637" s="266">
        <v>0</v>
      </c>
      <c r="L2637" s="266">
        <v>0</v>
      </c>
      <c r="M2637" s="266">
        <v>0</v>
      </c>
      <c r="N2637" s="266">
        <v>0</v>
      </c>
      <c r="O2637" s="266">
        <v>0</v>
      </c>
      <c r="P2637" s="266">
        <v>0</v>
      </c>
      <c r="Q2637" s="266">
        <v>0</v>
      </c>
      <c r="R2637" s="266">
        <v>0</v>
      </c>
      <c r="S2637" s="266">
        <v>0</v>
      </c>
      <c r="T2637" s="266">
        <v>0</v>
      </c>
      <c r="U2637" s="266">
        <v>-0.53800000000001091</v>
      </c>
      <c r="V2637" s="266">
        <v>-1.3559000000000196</v>
      </c>
      <c r="W2637" s="266">
        <v>-2.176400000000001</v>
      </c>
      <c r="X2637" s="266">
        <v>-3.0813999999999737</v>
      </c>
      <c r="Y2637" s="266">
        <v>-3.3548000000000116</v>
      </c>
      <c r="Z2637" s="266">
        <v>-16.573399999999992</v>
      </c>
      <c r="AA2637" s="266">
        <v>-28.179200000000037</v>
      </c>
      <c r="AB2637" s="266">
        <v>-40.118099999999998</v>
      </c>
      <c r="AC2637" s="266">
        <v>-48.664000000000016</v>
      </c>
      <c r="AD2637" s="266">
        <v>-53.137899999999973</v>
      </c>
      <c r="AE2637" s="266">
        <v>-56.978100000000012</v>
      </c>
      <c r="AF2637" s="266">
        <v>-57.418000000000006</v>
      </c>
      <c r="AG2637" s="266">
        <v>-65.342800000000011</v>
      </c>
      <c r="AH2637" s="266">
        <v>-73.18889999999999</v>
      </c>
      <c r="AI2637" s="266">
        <v>-80.33359999999999</v>
      </c>
      <c r="AJ2637" s="266">
        <v>-86.808999999999997</v>
      </c>
      <c r="AK2637" s="266">
        <v>-92.733099999999979</v>
      </c>
      <c r="AL2637" s="266">
        <v>-98.158100000000019</v>
      </c>
      <c r="AM2637" s="266">
        <v>-103.12539999999998</v>
      </c>
      <c r="AN2637" s="266">
        <v>-107.9434</v>
      </c>
      <c r="AO2637" s="266">
        <v>-113.02160000000001</v>
      </c>
      <c r="AP2637" s="266">
        <v>-117.60049999999998</v>
      </c>
      <c r="AQ2637" s="266">
        <v>-122.4271</v>
      </c>
      <c r="AR2637" s="266">
        <v>-127.0043</v>
      </c>
      <c r="AS2637" s="266">
        <v>-130.82589999999999</v>
      </c>
      <c r="AT2637" s="266">
        <v>-135.38900000000001</v>
      </c>
      <c r="AU2637" s="266">
        <v>-139.47469999999998</v>
      </c>
      <c r="AV2637" s="266">
        <v>-143.6001</v>
      </c>
      <c r="AW2637" s="266">
        <v>-147.30669999999998</v>
      </c>
      <c r="AX2637" s="266">
        <v>-151.0727</v>
      </c>
      <c r="AY2637" s="266">
        <v>-154.57580000000002</v>
      </c>
      <c r="AZ2637" s="266">
        <v>-157.98099999999999</v>
      </c>
      <c r="BA2637" s="266">
        <v>-161.22669999999999</v>
      </c>
      <c r="BB2637" s="266">
        <v>-164.50290000000001</v>
      </c>
      <c r="BC2637" s="266">
        <v>-167.35410000000002</v>
      </c>
      <c r="BD2637" s="266">
        <v>-170.13209999999998</v>
      </c>
      <c r="BE2637" s="266">
        <v>-172.74979999999996</v>
      </c>
      <c r="BF2637" s="266">
        <v>-175.56469999999999</v>
      </c>
      <c r="BG2637" s="266">
        <v>-178.21289999999999</v>
      </c>
      <c r="BH2637" s="266">
        <v>-180.83029999999997</v>
      </c>
      <c r="BI2637" s="266">
        <v>-183.41589999999999</v>
      </c>
      <c r="BJ2637" s="266">
        <v>-185.97890000000001</v>
      </c>
      <c r="BK2637" s="266">
        <v>-188.52099999999999</v>
      </c>
      <c r="BL2637" s="266">
        <v>-191.04900000000001</v>
      </c>
      <c r="BM2637" s="266">
        <v>-193.56559999999999</v>
      </c>
      <c r="BN2637" s="266">
        <v>-194.46559999999999</v>
      </c>
    </row>
    <row r="2638" spans="1:66" x14ac:dyDescent="0.2">
      <c r="A2638" t="s">
        <v>14</v>
      </c>
      <c r="B2638" t="s">
        <v>321</v>
      </c>
      <c r="C2638" t="s">
        <v>394</v>
      </c>
      <c r="D2638" t="s">
        <v>157</v>
      </c>
      <c r="E2638" t="s">
        <v>201</v>
      </c>
      <c r="F2638" t="s">
        <v>153</v>
      </c>
      <c r="G2638" t="s">
        <v>154</v>
      </c>
      <c r="H2638" t="s">
        <v>155</v>
      </c>
      <c r="I2638" s="266">
        <v>0</v>
      </c>
      <c r="J2638" s="266">
        <v>-1.4210000000000065</v>
      </c>
      <c r="K2638" s="266">
        <v>-3.9308999999999941</v>
      </c>
      <c r="L2638" s="266">
        <v>-4.0392000000000081</v>
      </c>
      <c r="M2638" s="266">
        <v>-3.9251000000000005</v>
      </c>
      <c r="N2638" s="266">
        <v>-3.7416000000000054</v>
      </c>
      <c r="O2638" s="266">
        <v>-4.3783999999999992</v>
      </c>
      <c r="P2638" s="266">
        <v>-4.5278999999999883</v>
      </c>
      <c r="Q2638" s="266">
        <v>-15.073100000000011</v>
      </c>
      <c r="R2638" s="266">
        <v>-25.8613</v>
      </c>
      <c r="S2638" s="266">
        <v>-33.089699999999993</v>
      </c>
      <c r="T2638" s="266">
        <v>-35.00530000000002</v>
      </c>
      <c r="U2638" s="266">
        <v>-36.65679999999999</v>
      </c>
      <c r="V2638" s="266">
        <v>-35.232900000000001</v>
      </c>
      <c r="W2638" s="266">
        <v>-38.114100000000008</v>
      </c>
      <c r="X2638" s="266">
        <v>-42.325799999999987</v>
      </c>
      <c r="Y2638" s="266">
        <v>-30.474499999999992</v>
      </c>
      <c r="Z2638" s="266">
        <v>-25.231000000000009</v>
      </c>
      <c r="AA2638" s="266">
        <v>-20.041300000000007</v>
      </c>
      <c r="AB2638" s="266">
        <v>-14.308000000000007</v>
      </c>
      <c r="AC2638" s="266">
        <v>-11.398600000000002</v>
      </c>
      <c r="AD2638" s="266">
        <v>-8.8323999999999927</v>
      </c>
      <c r="AE2638" s="266">
        <v>-7.2316000000000003</v>
      </c>
      <c r="AF2638" s="266">
        <v>-7.291799999999995</v>
      </c>
      <c r="AG2638" s="266">
        <v>-6.5831999999999908</v>
      </c>
      <c r="AH2638" s="266">
        <v>-6.0442999999999927</v>
      </c>
      <c r="AI2638" s="266">
        <v>-5.6414999999999935</v>
      </c>
      <c r="AJ2638" s="266">
        <v>-5.3503000000000043</v>
      </c>
      <c r="AK2638" s="266">
        <v>-5.092400000000012</v>
      </c>
      <c r="AL2638" s="266">
        <v>-4.8619999999999948</v>
      </c>
      <c r="AM2638" s="266">
        <v>-4.6543999999999954</v>
      </c>
      <c r="AN2638" s="266">
        <v>-4.472699999999989</v>
      </c>
      <c r="AO2638" s="266">
        <v>-4.3208999999999946</v>
      </c>
      <c r="AP2638" s="266">
        <v>-4.1781999999999897</v>
      </c>
      <c r="AQ2638" s="266">
        <v>-4.0575999999999937</v>
      </c>
      <c r="AR2638" s="266">
        <v>-3.9453999999999922</v>
      </c>
      <c r="AS2638" s="266">
        <v>-3.8288000000000011</v>
      </c>
      <c r="AT2638" s="266">
        <v>-3.7360000000000042</v>
      </c>
      <c r="AU2638" s="266">
        <v>-3.6413000000000011</v>
      </c>
      <c r="AV2638" s="266">
        <v>-3.5526000000000124</v>
      </c>
      <c r="AW2638" s="266">
        <v>-3.4609999999999985</v>
      </c>
      <c r="AX2638" s="266">
        <v>-3.373500000000007</v>
      </c>
      <c r="AY2638" s="266">
        <v>-3.2837999999999994</v>
      </c>
      <c r="AZ2638" s="266">
        <v>-3.194199999999995</v>
      </c>
      <c r="BA2638" s="266">
        <v>-3.1025999999999954</v>
      </c>
      <c r="BB2638" s="266">
        <v>-3.0112000000000023</v>
      </c>
      <c r="BC2638" s="266">
        <v>-2.9137999999999948</v>
      </c>
      <c r="BD2638" s="266">
        <v>-2.8148999999999944</v>
      </c>
      <c r="BE2638" s="266">
        <v>-2.7132000000000005</v>
      </c>
      <c r="BF2638" s="266">
        <v>-2.6123999999999938</v>
      </c>
      <c r="BG2638" s="266">
        <v>-2.5083000000000055</v>
      </c>
      <c r="BH2638" s="266">
        <v>-2.4022999999999968</v>
      </c>
      <c r="BI2638" s="266">
        <v>-2.2939999999999969</v>
      </c>
      <c r="BJ2638" s="266">
        <v>-2.1837000000000018</v>
      </c>
      <c r="BK2638" s="266">
        <v>-2.0708999999999946</v>
      </c>
      <c r="BL2638" s="266">
        <v>-1.9557999999999964</v>
      </c>
      <c r="BM2638" s="266">
        <v>-1.8383000000000038</v>
      </c>
      <c r="BN2638" s="266">
        <v>-1.7098000000000013</v>
      </c>
    </row>
    <row r="2639" spans="1:66" x14ac:dyDescent="0.2">
      <c r="A2639" t="s">
        <v>14</v>
      </c>
      <c r="B2639" t="s">
        <v>321</v>
      </c>
      <c r="C2639" t="s">
        <v>394</v>
      </c>
      <c r="D2639" t="s">
        <v>157</v>
      </c>
      <c r="E2639" t="s">
        <v>208</v>
      </c>
      <c r="F2639" t="s">
        <v>153</v>
      </c>
      <c r="G2639" t="s">
        <v>154</v>
      </c>
      <c r="H2639" t="s">
        <v>155</v>
      </c>
      <c r="I2639" s="266">
        <v>-6.0000000000037801E-4</v>
      </c>
      <c r="J2639" s="266">
        <v>4.9200000000000799E-2</v>
      </c>
      <c r="K2639" s="266">
        <v>8.8400000000000034E-2</v>
      </c>
      <c r="L2639" s="266">
        <v>0.13659999999999961</v>
      </c>
      <c r="M2639" s="266">
        <v>0.18719999999999981</v>
      </c>
      <c r="N2639" s="266">
        <v>0.26759999999999984</v>
      </c>
      <c r="O2639" s="266">
        <v>0.24190000000000023</v>
      </c>
      <c r="P2639" s="266">
        <v>0.28720000000000034</v>
      </c>
      <c r="Q2639" s="266">
        <v>0.32170000000000076</v>
      </c>
      <c r="R2639" s="266">
        <v>0.39299999999999979</v>
      </c>
      <c r="S2639" s="266">
        <v>0.5</v>
      </c>
      <c r="T2639" s="266">
        <v>0.47610000000000063</v>
      </c>
      <c r="U2639" s="266">
        <v>0.43550000000000022</v>
      </c>
      <c r="V2639" s="266">
        <v>0.43089999999999939</v>
      </c>
      <c r="W2639" s="266">
        <v>0.38690000000000069</v>
      </c>
      <c r="X2639" s="266">
        <v>0.38090000000000046</v>
      </c>
      <c r="Y2639" s="266">
        <v>0.38900000000000023</v>
      </c>
      <c r="Z2639" s="266">
        <v>0.33110000000000017</v>
      </c>
      <c r="AA2639" s="266">
        <v>0.30470000000000041</v>
      </c>
      <c r="AB2639" s="266">
        <v>0.25389999999999979</v>
      </c>
      <c r="AC2639" s="266">
        <v>0.19639999999999969</v>
      </c>
      <c r="AD2639" s="266">
        <v>0.14840000000000053</v>
      </c>
      <c r="AE2639" s="266">
        <v>0.10949999999999971</v>
      </c>
      <c r="AF2639" s="266">
        <v>7.790000000000008E-2</v>
      </c>
      <c r="AG2639" s="266">
        <v>6.490000000000018E-2</v>
      </c>
      <c r="AH2639" s="266">
        <v>2.7000000000000135E-2</v>
      </c>
      <c r="AI2639" s="266">
        <v>-5.9000000000000163E-3</v>
      </c>
      <c r="AJ2639" s="266">
        <v>-3.4899999999999931E-2</v>
      </c>
      <c r="AK2639" s="266">
        <v>-6.0400000000000009E-2</v>
      </c>
      <c r="AL2639" s="266">
        <v>-8.230000000000004E-2</v>
      </c>
      <c r="AM2639" s="266">
        <v>-0.14729999999999999</v>
      </c>
      <c r="AN2639" s="266">
        <v>-0.20719999999999983</v>
      </c>
      <c r="AO2639" s="266">
        <v>-0.26460000000000017</v>
      </c>
      <c r="AP2639" s="266">
        <v>-0.31550000000000011</v>
      </c>
      <c r="AQ2639" s="266">
        <v>-0.36419999999999986</v>
      </c>
      <c r="AR2639" s="266">
        <v>-0.40790000000000015</v>
      </c>
      <c r="AS2639" s="266">
        <v>-0.44530000000000003</v>
      </c>
      <c r="AT2639" s="266">
        <v>-0.4836999999999998</v>
      </c>
      <c r="AU2639" s="266">
        <v>-0.51690000000000014</v>
      </c>
      <c r="AV2639" s="266">
        <v>-0.5484</v>
      </c>
      <c r="AW2639" s="266">
        <v>-0.57620000000000005</v>
      </c>
      <c r="AX2639" s="266">
        <v>-0.60199999999999987</v>
      </c>
      <c r="AY2639" s="266">
        <v>-0.62519999999999998</v>
      </c>
      <c r="AZ2639" s="266">
        <v>-0.64650000000000007</v>
      </c>
      <c r="BA2639" s="266">
        <v>-0.66559999999999997</v>
      </c>
      <c r="BB2639" s="266">
        <v>-0.68400000000000016</v>
      </c>
      <c r="BC2639" s="266">
        <v>-0.69950000000000001</v>
      </c>
      <c r="BD2639" s="266">
        <v>-0.71330000000000027</v>
      </c>
      <c r="BE2639" s="266">
        <v>-0.72540000000000049</v>
      </c>
      <c r="BF2639" s="266">
        <v>-0.7376999999999998</v>
      </c>
      <c r="BG2639" s="266">
        <v>-0.74800000000000022</v>
      </c>
      <c r="BH2639" s="266">
        <v>-0.75749999999999984</v>
      </c>
      <c r="BI2639" s="266">
        <v>-0.76650000000000018</v>
      </c>
      <c r="BJ2639" s="266">
        <v>-0.7742</v>
      </c>
      <c r="BK2639" s="266">
        <v>-0.78160000000000007</v>
      </c>
      <c r="BL2639" s="266">
        <v>-0.78849999999999953</v>
      </c>
      <c r="BM2639" s="266">
        <v>-0.79450000000000021</v>
      </c>
      <c r="BN2639" s="266">
        <v>-0.79409999999999981</v>
      </c>
    </row>
    <row r="2640" spans="1:66" x14ac:dyDescent="0.2">
      <c r="A2640" t="s">
        <v>14</v>
      </c>
      <c r="B2640" t="s">
        <v>321</v>
      </c>
      <c r="C2640" t="s">
        <v>394</v>
      </c>
      <c r="D2640" t="s">
        <v>157</v>
      </c>
      <c r="E2640" t="s">
        <v>210</v>
      </c>
      <c r="F2640" t="s">
        <v>153</v>
      </c>
      <c r="G2640" t="s">
        <v>154</v>
      </c>
      <c r="H2640" t="s">
        <v>155</v>
      </c>
      <c r="I2640" s="266">
        <v>0</v>
      </c>
      <c r="J2640" s="266">
        <v>0</v>
      </c>
      <c r="K2640" s="266">
        <v>0</v>
      </c>
      <c r="L2640" s="266">
        <v>0</v>
      </c>
      <c r="M2640" s="266">
        <v>0</v>
      </c>
      <c r="N2640" s="266">
        <v>0</v>
      </c>
      <c r="O2640" s="266">
        <v>0</v>
      </c>
      <c r="P2640" s="266">
        <v>0</v>
      </c>
      <c r="Q2640" s="266">
        <v>0</v>
      </c>
      <c r="R2640" s="266">
        <v>0</v>
      </c>
      <c r="S2640" s="266">
        <v>0</v>
      </c>
      <c r="T2640" s="266">
        <v>0</v>
      </c>
      <c r="U2640" s="266">
        <v>-0.69759999999999422</v>
      </c>
      <c r="V2640" s="266">
        <v>-1.5069000000000017</v>
      </c>
      <c r="W2640" s="266">
        <v>-2.067300000000003</v>
      </c>
      <c r="X2640" s="266">
        <v>-2.3179000000000016</v>
      </c>
      <c r="Y2640" s="266">
        <v>-3.1141999999999967</v>
      </c>
      <c r="Z2640" s="266">
        <v>-2.8714999999999975</v>
      </c>
      <c r="AA2640" s="266">
        <v>-2.8318000000000012</v>
      </c>
      <c r="AB2640" s="266">
        <v>-3.061399999999999</v>
      </c>
      <c r="AC2640" s="266">
        <v>-2.9996000000000009</v>
      </c>
      <c r="AD2640" s="266">
        <v>-2.7824000000000026</v>
      </c>
      <c r="AE2640" s="266">
        <v>-2.5237999999999943</v>
      </c>
      <c r="AF2640" s="266">
        <v>-2.3130999999999986</v>
      </c>
      <c r="AG2640" s="266">
        <v>-2.3795000000000002</v>
      </c>
      <c r="AH2640" s="266">
        <v>-2.4331999999999994</v>
      </c>
      <c r="AI2640" s="266">
        <v>-2.4697999999999993</v>
      </c>
      <c r="AJ2640" s="266">
        <v>-2.4914999999999949</v>
      </c>
      <c r="AK2640" s="266">
        <v>-2.5018000000000029</v>
      </c>
      <c r="AL2640" s="266">
        <v>-2.5026999999999973</v>
      </c>
      <c r="AM2640" s="266">
        <v>-2.4954999999999998</v>
      </c>
      <c r="AN2640" s="266">
        <v>-2.4859000000000009</v>
      </c>
      <c r="AO2640" s="266">
        <v>-2.4805000000000064</v>
      </c>
      <c r="AP2640" s="266">
        <v>-2.467800000000004</v>
      </c>
      <c r="AQ2640" s="266">
        <v>-2.4592999999999989</v>
      </c>
      <c r="AR2640" s="266">
        <v>-2.4474000000000018</v>
      </c>
      <c r="AS2640" s="266">
        <v>-2.4247999999999976</v>
      </c>
      <c r="AT2640" s="266">
        <v>-2.4129999999999967</v>
      </c>
      <c r="AU2640" s="266">
        <v>-2.394599999999997</v>
      </c>
      <c r="AV2640" s="266">
        <v>-2.3765999999999963</v>
      </c>
      <c r="AW2640" s="266">
        <v>-2.3529000000000053</v>
      </c>
      <c r="AX2640" s="266">
        <v>-2.3297000000000025</v>
      </c>
      <c r="AY2640" s="266">
        <v>-2.3027000000000015</v>
      </c>
      <c r="AZ2640" s="266">
        <v>-2.2740000000000009</v>
      </c>
      <c r="BA2640" s="266">
        <v>-2.2428000000000026</v>
      </c>
      <c r="BB2640" s="266">
        <v>-2.2110999999999947</v>
      </c>
      <c r="BC2640" s="266">
        <v>-2.1739000000000033</v>
      </c>
      <c r="BD2640" s="266">
        <v>-2.1353000000000009</v>
      </c>
      <c r="BE2640" s="266">
        <v>-2.0940999999999974</v>
      </c>
      <c r="BF2640" s="266">
        <v>-2.0542000000000016</v>
      </c>
      <c r="BG2640" s="266">
        <v>-2.0114999999999981</v>
      </c>
      <c r="BH2640" s="266">
        <v>-1.9677000000000007</v>
      </c>
      <c r="BI2640" s="266">
        <v>-1.9224999999999994</v>
      </c>
      <c r="BJ2640" s="266">
        <v>-1.8759000000000015</v>
      </c>
      <c r="BK2640" s="266">
        <v>-1.8282000000000025</v>
      </c>
      <c r="BL2640" s="266">
        <v>-1.7790999999999997</v>
      </c>
      <c r="BM2640" s="266">
        <v>-1.7287999999999997</v>
      </c>
      <c r="BN2640" s="266">
        <v>-1.6666000000000025</v>
      </c>
    </row>
    <row r="2641" spans="1:66" x14ac:dyDescent="0.2">
      <c r="A2641" t="s">
        <v>14</v>
      </c>
      <c r="B2641" t="s">
        <v>321</v>
      </c>
      <c r="C2641" t="s">
        <v>394</v>
      </c>
      <c r="D2641" t="s">
        <v>158</v>
      </c>
      <c r="E2641" t="s">
        <v>199</v>
      </c>
      <c r="F2641" t="s">
        <v>153</v>
      </c>
      <c r="G2641" t="s">
        <v>154</v>
      </c>
      <c r="H2641" t="s">
        <v>155</v>
      </c>
      <c r="I2641" s="266">
        <v>-0.19719999999999871</v>
      </c>
      <c r="J2641" s="266">
        <v>-0.46230000000000082</v>
      </c>
      <c r="K2641" s="266">
        <v>-0.80519999999999925</v>
      </c>
      <c r="L2641" s="266">
        <v>-1.5094999999999992</v>
      </c>
      <c r="M2641" s="266">
        <v>-1.9486999999999988</v>
      </c>
      <c r="N2641" s="266">
        <v>-2.0446000000000026</v>
      </c>
      <c r="O2641" s="266">
        <v>-3.2894000000000005</v>
      </c>
      <c r="P2641" s="266">
        <v>-3.677500000000002</v>
      </c>
      <c r="Q2641" s="266">
        <v>-4.2162000000000006</v>
      </c>
      <c r="R2641" s="266">
        <v>-4.3597000000000001</v>
      </c>
      <c r="S2641" s="266">
        <v>-4.0321999999999996</v>
      </c>
      <c r="T2641" s="266">
        <v>-3.8116999999999983</v>
      </c>
      <c r="U2641" s="266">
        <v>-4.5346999999999973</v>
      </c>
      <c r="V2641" s="266">
        <v>-4.6343000000000032</v>
      </c>
      <c r="W2641" s="266">
        <v>-5.0525999999999982</v>
      </c>
      <c r="X2641" s="266">
        <v>-5.5069000000000017</v>
      </c>
      <c r="Y2641" s="266">
        <v>-4.9168000000000021</v>
      </c>
      <c r="Z2641" s="266">
        <v>-4.8434999999999988</v>
      </c>
      <c r="AA2641" s="266">
        <v>-4.8046000000000006</v>
      </c>
      <c r="AB2641" s="266">
        <v>-4.0595999999999997</v>
      </c>
      <c r="AC2641" s="266">
        <v>-3.9124999999999996</v>
      </c>
      <c r="AD2641" s="266">
        <v>-3.654399999999999</v>
      </c>
      <c r="AE2641" s="266">
        <v>-3.5248999999999988</v>
      </c>
      <c r="AF2641" s="266">
        <v>-2.7841000000000005</v>
      </c>
      <c r="AG2641" s="266">
        <v>-3.8910000000000018</v>
      </c>
      <c r="AH2641" s="266">
        <v>-3.9419999999999984</v>
      </c>
      <c r="AI2641" s="266">
        <v>-4.0032999999999994</v>
      </c>
      <c r="AJ2641" s="266">
        <v>-4.0643000000000011</v>
      </c>
      <c r="AK2641" s="266">
        <v>-4.1254999999999988</v>
      </c>
      <c r="AL2641" s="266">
        <v>-4.1852</v>
      </c>
      <c r="AM2641" s="266">
        <v>-4.2461000000000002</v>
      </c>
      <c r="AN2641" s="266">
        <v>-4.3183999999999987</v>
      </c>
      <c r="AO2641" s="266">
        <v>-4.4184999999999981</v>
      </c>
      <c r="AP2641" s="266">
        <v>-4.5119999999999987</v>
      </c>
      <c r="AQ2641" s="266">
        <v>-4.6280000000000001</v>
      </c>
      <c r="AR2641" s="266">
        <v>-4.74</v>
      </c>
      <c r="AS2641" s="266">
        <v>-4.8337000000000003</v>
      </c>
      <c r="AT2641" s="266">
        <v>-4.9615000000000009</v>
      </c>
      <c r="AU2641" s="266">
        <v>-5.0741999999999994</v>
      </c>
      <c r="AV2641" s="266">
        <v>-5.1940999999999988</v>
      </c>
      <c r="AW2641" s="266">
        <v>-5.3036000000000012</v>
      </c>
      <c r="AX2641" s="266">
        <v>-5.4137000000000004</v>
      </c>
      <c r="AY2641" s="266">
        <v>-5.5169999999999995</v>
      </c>
      <c r="AZ2641" s="266">
        <v>-5.6185000000000009</v>
      </c>
      <c r="BA2641" s="266">
        <v>-5.7122000000000011</v>
      </c>
      <c r="BB2641" s="266">
        <v>-5.8084999999999987</v>
      </c>
      <c r="BC2641" s="266">
        <v>-5.8896000000000015</v>
      </c>
      <c r="BD2641" s="266">
        <v>-5.9651000000000014</v>
      </c>
      <c r="BE2641" s="266">
        <v>-6.0330000000000013</v>
      </c>
      <c r="BF2641" s="266">
        <v>-6.1069000000000013</v>
      </c>
      <c r="BG2641" s="266">
        <v>-6.1706000000000021</v>
      </c>
      <c r="BH2641" s="266">
        <v>-6.230500000000001</v>
      </c>
      <c r="BI2641" s="266">
        <v>-6.2871000000000006</v>
      </c>
      <c r="BJ2641" s="266">
        <v>-6.3378999999999994</v>
      </c>
      <c r="BK2641" s="266">
        <v>-6.3857999999999997</v>
      </c>
      <c r="BL2641" s="266">
        <v>-6.4309000000000012</v>
      </c>
      <c r="BM2641" s="266">
        <v>-6.4705999999999992</v>
      </c>
      <c r="BN2641" s="266">
        <v>-6.4616000000000007</v>
      </c>
    </row>
    <row r="2642" spans="1:66" x14ac:dyDescent="0.2">
      <c r="A2642" t="s">
        <v>14</v>
      </c>
      <c r="B2642" t="s">
        <v>321</v>
      </c>
      <c r="C2642" t="s">
        <v>394</v>
      </c>
      <c r="D2642" t="s">
        <v>158</v>
      </c>
      <c r="E2642" t="s">
        <v>212</v>
      </c>
      <c r="F2642" t="s">
        <v>153</v>
      </c>
      <c r="G2642" t="s">
        <v>154</v>
      </c>
      <c r="H2642" t="s">
        <v>155</v>
      </c>
      <c r="I2642" s="266">
        <v>0</v>
      </c>
      <c r="J2642" s="266">
        <v>0</v>
      </c>
      <c r="K2642" s="266">
        <v>0</v>
      </c>
      <c r="L2642" s="266">
        <v>0</v>
      </c>
      <c r="M2642" s="266">
        <v>0</v>
      </c>
      <c r="N2642" s="266">
        <v>0</v>
      </c>
      <c r="O2642" s="266">
        <v>0</v>
      </c>
      <c r="P2642" s="266">
        <v>0</v>
      </c>
      <c r="Q2642" s="266">
        <v>0</v>
      </c>
      <c r="R2642" s="266">
        <v>0</v>
      </c>
      <c r="S2642" s="266">
        <v>0</v>
      </c>
      <c r="T2642" s="266">
        <v>0</v>
      </c>
      <c r="U2642" s="266">
        <v>0</v>
      </c>
      <c r="V2642" s="266">
        <v>0</v>
      </c>
      <c r="W2642" s="266">
        <v>0</v>
      </c>
      <c r="X2642" s="266">
        <v>0</v>
      </c>
      <c r="Y2642" s="266">
        <v>0</v>
      </c>
      <c r="Z2642" s="266">
        <v>0</v>
      </c>
      <c r="AA2642" s="266">
        <v>0</v>
      </c>
      <c r="AB2642" s="266">
        <v>0</v>
      </c>
      <c r="AC2642" s="266">
        <v>0</v>
      </c>
      <c r="AD2642" s="266">
        <v>0</v>
      </c>
      <c r="AE2642" s="266">
        <v>-3.2000000000000917E-3</v>
      </c>
      <c r="AF2642" s="266">
        <v>-5.4000000000000714E-3</v>
      </c>
      <c r="AG2642" s="266">
        <v>-6.3000000000001943E-3</v>
      </c>
      <c r="AH2642" s="266">
        <v>-4.7999999999999154E-3</v>
      </c>
      <c r="AI2642" s="266">
        <v>-2.6000000000001577E-3</v>
      </c>
      <c r="AJ2642" s="266">
        <v>1.9999999999997797E-4</v>
      </c>
      <c r="AK2642" s="266">
        <v>3.4000000000000696E-3</v>
      </c>
      <c r="AL2642" s="266">
        <v>7.1000000000001062E-3</v>
      </c>
      <c r="AM2642" s="266">
        <v>1.0999999999999899E-2</v>
      </c>
      <c r="AN2642" s="266">
        <v>1.540000000000008E-2</v>
      </c>
      <c r="AO2642" s="266">
        <v>2.0599999999999952E-2</v>
      </c>
      <c r="AP2642" s="266">
        <v>2.5700000000000056E-2</v>
      </c>
      <c r="AQ2642" s="266">
        <v>3.1399999999999872E-2</v>
      </c>
      <c r="AR2642" s="266">
        <v>3.7499999999999867E-2</v>
      </c>
      <c r="AS2642" s="266">
        <v>4.2999999999999927E-2</v>
      </c>
      <c r="AT2642" s="266">
        <v>4.9300000000000122E-2</v>
      </c>
      <c r="AU2642" s="266">
        <v>5.5499999999999883E-2</v>
      </c>
      <c r="AV2642" s="266">
        <v>6.1899999999999844E-2</v>
      </c>
      <c r="AW2642" s="266">
        <v>6.7599999999999882E-2</v>
      </c>
      <c r="AX2642" s="266">
        <v>7.3699999999999877E-2</v>
      </c>
      <c r="AY2642" s="266">
        <v>7.9499999999999904E-2</v>
      </c>
      <c r="AZ2642" s="266">
        <v>8.4999999999999964E-2</v>
      </c>
      <c r="BA2642" s="266">
        <v>9.0500000000000025E-2</v>
      </c>
      <c r="BB2642" s="266">
        <v>9.5900000000000096E-2</v>
      </c>
      <c r="BC2642" s="266">
        <v>0.1008</v>
      </c>
      <c r="BD2642" s="266">
        <v>0.10559999999999992</v>
      </c>
      <c r="BE2642" s="266">
        <v>0.11030000000000006</v>
      </c>
      <c r="BF2642" s="266">
        <v>0.11480000000000001</v>
      </c>
      <c r="BG2642" s="266">
        <v>0.11929999999999996</v>
      </c>
      <c r="BH2642" s="266">
        <v>0.12359999999999993</v>
      </c>
      <c r="BI2642" s="266">
        <v>0.12779999999999991</v>
      </c>
      <c r="BJ2642" s="266">
        <v>0.13190000000000013</v>
      </c>
      <c r="BK2642" s="266">
        <v>0.13579999999999992</v>
      </c>
      <c r="BL2642" s="266">
        <v>0.13959999999999995</v>
      </c>
      <c r="BM2642" s="266">
        <v>0.14329999999999998</v>
      </c>
      <c r="BN2642" s="266">
        <v>0.14550000000000018</v>
      </c>
    </row>
    <row r="2643" spans="1:66" x14ac:dyDescent="0.2">
      <c r="A2643" t="s">
        <v>14</v>
      </c>
      <c r="B2643" t="s">
        <v>321</v>
      </c>
      <c r="C2643" t="s">
        <v>394</v>
      </c>
      <c r="D2643" t="s">
        <v>158</v>
      </c>
      <c r="E2643" t="s">
        <v>213</v>
      </c>
      <c r="F2643" t="s">
        <v>153</v>
      </c>
      <c r="G2643" t="s">
        <v>154</v>
      </c>
      <c r="H2643" t="s">
        <v>155</v>
      </c>
      <c r="I2643" s="266">
        <v>0</v>
      </c>
      <c r="J2643" s="266">
        <v>0</v>
      </c>
      <c r="K2643" s="266">
        <v>0</v>
      </c>
      <c r="L2643" s="266">
        <v>0</v>
      </c>
      <c r="M2643" s="266">
        <v>0</v>
      </c>
      <c r="N2643" s="266">
        <v>0</v>
      </c>
      <c r="O2643" s="266">
        <v>0</v>
      </c>
      <c r="P2643" s="266">
        <v>0</v>
      </c>
      <c r="Q2643" s="266">
        <v>0</v>
      </c>
      <c r="R2643" s="266">
        <v>0</v>
      </c>
      <c r="S2643" s="266">
        <v>0</v>
      </c>
      <c r="T2643" s="266">
        <v>0</v>
      </c>
      <c r="U2643" s="266">
        <v>-1.3199999999999434E-2</v>
      </c>
      <c r="V2643" s="266">
        <v>-5.7700000000000529E-2</v>
      </c>
      <c r="W2643" s="266">
        <v>-7.0599999999999774E-2</v>
      </c>
      <c r="X2643" s="266">
        <v>-7.4800000000000644E-2</v>
      </c>
      <c r="Y2643" s="266">
        <v>-0.10769999999999946</v>
      </c>
      <c r="Z2643" s="266">
        <v>-0.14380000000000059</v>
      </c>
      <c r="AA2643" s="266">
        <v>-0.13539999999999974</v>
      </c>
      <c r="AB2643" s="266">
        <v>-0.1402000000000001</v>
      </c>
      <c r="AC2643" s="266">
        <v>-0.13560000000000016</v>
      </c>
      <c r="AD2643" s="266">
        <v>-0.12530000000000019</v>
      </c>
      <c r="AE2643" s="266">
        <v>-0.11709999999999976</v>
      </c>
      <c r="AF2643" s="266">
        <v>-0.10549999999999971</v>
      </c>
      <c r="AG2643" s="266">
        <v>1.5700000000000713E-2</v>
      </c>
      <c r="AH2643" s="266">
        <v>0.2134999999999998</v>
      </c>
      <c r="AI2643" s="266">
        <v>0.40630000000000077</v>
      </c>
      <c r="AJ2643" s="266">
        <v>0.59480000000000022</v>
      </c>
      <c r="AK2643" s="266">
        <v>0.78089999999999993</v>
      </c>
      <c r="AL2643" s="266">
        <v>0.9643000000000006</v>
      </c>
      <c r="AM2643" s="266">
        <v>1.1437999999999997</v>
      </c>
      <c r="AN2643" s="266">
        <v>1.3264000000000005</v>
      </c>
      <c r="AO2643" s="266">
        <v>1.5206</v>
      </c>
      <c r="AP2643" s="266">
        <v>1.7046000000000001</v>
      </c>
      <c r="AQ2643" s="266">
        <v>1.8988000000000005</v>
      </c>
      <c r="AR2643" s="266">
        <v>2.0872999999999999</v>
      </c>
      <c r="AS2643" s="266">
        <v>2.2532000000000005</v>
      </c>
      <c r="AT2643" s="266">
        <v>2.4389999999999992</v>
      </c>
      <c r="AU2643" s="266">
        <v>2.6087000000000007</v>
      </c>
      <c r="AV2643" s="266">
        <v>2.7758000000000003</v>
      </c>
      <c r="AW2643" s="266">
        <v>2.9273999999999996</v>
      </c>
      <c r="AX2643" s="266">
        <v>3.0766000000000009</v>
      </c>
      <c r="AY2643" s="266">
        <v>3.2131000000000007</v>
      </c>
      <c r="AZ2643" s="266">
        <v>3.3412000000000006</v>
      </c>
      <c r="BA2643" s="266">
        <v>3.4585999999999997</v>
      </c>
      <c r="BB2643" s="266">
        <v>3.5698000000000008</v>
      </c>
      <c r="BC2643" s="266">
        <v>3.665</v>
      </c>
      <c r="BD2643" s="266">
        <v>3.7523</v>
      </c>
      <c r="BE2643" s="266">
        <v>3.8301000000000007</v>
      </c>
      <c r="BF2643" s="266">
        <v>3.9061000000000003</v>
      </c>
      <c r="BG2643" s="266">
        <v>3.9717999999999991</v>
      </c>
      <c r="BH2643" s="266">
        <v>4.0309000000000008</v>
      </c>
      <c r="BI2643" s="266">
        <v>4.0831</v>
      </c>
      <c r="BJ2643" s="266">
        <v>4.1288999999999998</v>
      </c>
      <c r="BK2643" s="266">
        <v>4.1684999999999999</v>
      </c>
      <c r="BL2643" s="266">
        <v>4.2020999999999997</v>
      </c>
      <c r="BM2643" s="266">
        <v>4.2302999999999997</v>
      </c>
      <c r="BN2643" s="266">
        <v>4.2264999999999997</v>
      </c>
    </row>
    <row r="2644" spans="1:66" x14ac:dyDescent="0.2">
      <c r="A2644" t="s">
        <v>14</v>
      </c>
      <c r="B2644" t="s">
        <v>321</v>
      </c>
      <c r="C2644" t="s">
        <v>394</v>
      </c>
      <c r="D2644" t="s">
        <v>158</v>
      </c>
      <c r="E2644" t="s">
        <v>202</v>
      </c>
      <c r="F2644" t="s">
        <v>153</v>
      </c>
      <c r="G2644" t="s">
        <v>154</v>
      </c>
      <c r="H2644" t="s">
        <v>155</v>
      </c>
      <c r="I2644" s="266">
        <v>0</v>
      </c>
      <c r="J2644" s="266">
        <v>0</v>
      </c>
      <c r="K2644" s="266">
        <v>0</v>
      </c>
      <c r="L2644" s="266">
        <v>0</v>
      </c>
      <c r="M2644" s="266">
        <v>0</v>
      </c>
      <c r="N2644" s="266">
        <v>0</v>
      </c>
      <c r="O2644" s="266">
        <v>0</v>
      </c>
      <c r="P2644" s="266">
        <v>0</v>
      </c>
      <c r="Q2644" s="266">
        <v>0</v>
      </c>
      <c r="R2644" s="266">
        <v>0</v>
      </c>
      <c r="S2644" s="266">
        <v>0</v>
      </c>
      <c r="T2644" s="266">
        <v>0</v>
      </c>
      <c r="U2644" s="266">
        <v>-0.53050000000001774</v>
      </c>
      <c r="V2644" s="266">
        <v>-1.336400000000026</v>
      </c>
      <c r="W2644" s="266">
        <v>-2.1458000000000084</v>
      </c>
      <c r="X2644" s="266">
        <v>-3.0380999999999858</v>
      </c>
      <c r="Y2644" s="266">
        <v>-3.3058000000000334</v>
      </c>
      <c r="Z2644" s="266">
        <v>-16.334900000000005</v>
      </c>
      <c r="AA2644" s="266">
        <v>-27.77030000000002</v>
      </c>
      <c r="AB2644" s="266">
        <v>-39.505899999999997</v>
      </c>
      <c r="AC2644" s="266">
        <v>-47.90149999999997</v>
      </c>
      <c r="AD2644" s="266">
        <v>-52.277000000000015</v>
      </c>
      <c r="AE2644" s="266">
        <v>-56.006100000000004</v>
      </c>
      <c r="AF2644" s="266">
        <v>-56.398000000000025</v>
      </c>
      <c r="AG2644" s="266">
        <v>-64.189400000000006</v>
      </c>
      <c r="AH2644" s="266">
        <v>-71.90349999999998</v>
      </c>
      <c r="AI2644" s="266">
        <v>-78.927100000000024</v>
      </c>
      <c r="AJ2644" s="266">
        <v>-85.291899999999998</v>
      </c>
      <c r="AK2644" s="266">
        <v>-91.114699999999999</v>
      </c>
      <c r="AL2644" s="266">
        <v>-96.446699999999993</v>
      </c>
      <c r="AM2644" s="266">
        <v>-101.32849999999999</v>
      </c>
      <c r="AN2644" s="266">
        <v>-106.0652</v>
      </c>
      <c r="AO2644" s="266">
        <v>-111.05119999999999</v>
      </c>
      <c r="AP2644" s="266">
        <v>-115.5496</v>
      </c>
      <c r="AQ2644" s="266">
        <v>-120.2901</v>
      </c>
      <c r="AR2644" s="266">
        <v>-124.7876</v>
      </c>
      <c r="AS2644" s="266">
        <v>-128.54079999999999</v>
      </c>
      <c r="AT2644" s="266">
        <v>-133.024</v>
      </c>
      <c r="AU2644" s="266">
        <v>-137.03840000000002</v>
      </c>
      <c r="AV2644" s="266">
        <v>-141.09119999999999</v>
      </c>
      <c r="AW2644" s="266">
        <v>-144.73349999999999</v>
      </c>
      <c r="AX2644" s="266">
        <v>-148.4365</v>
      </c>
      <c r="AY2644" s="266">
        <v>-151.88099999999997</v>
      </c>
      <c r="AZ2644" s="266">
        <v>-155.23110000000003</v>
      </c>
      <c r="BA2644" s="266">
        <v>-158.42250000000001</v>
      </c>
      <c r="BB2644" s="266">
        <v>-161.64150000000001</v>
      </c>
      <c r="BC2644" s="266">
        <v>-164.44419999999997</v>
      </c>
      <c r="BD2644" s="266">
        <v>-167.17579999999998</v>
      </c>
      <c r="BE2644" s="266">
        <v>-169.7526</v>
      </c>
      <c r="BF2644" s="266">
        <v>-172.52190000000002</v>
      </c>
      <c r="BG2644" s="266">
        <v>-175.12760000000003</v>
      </c>
      <c r="BH2644" s="266">
        <v>-177.70340000000002</v>
      </c>
      <c r="BI2644" s="266">
        <v>-180.24769999999998</v>
      </c>
      <c r="BJ2644" s="266">
        <v>-182.7698</v>
      </c>
      <c r="BK2644" s="266">
        <v>-185.27160000000001</v>
      </c>
      <c r="BL2644" s="266">
        <v>-187.75919999999999</v>
      </c>
      <c r="BM2644" s="266">
        <v>-190.23599999999999</v>
      </c>
      <c r="BN2644" s="266">
        <v>-191.12119999999996</v>
      </c>
    </row>
    <row r="2645" spans="1:66" x14ac:dyDescent="0.2">
      <c r="A2645" t="s">
        <v>14</v>
      </c>
      <c r="B2645" t="s">
        <v>321</v>
      </c>
      <c r="C2645" t="s">
        <v>394</v>
      </c>
      <c r="D2645" t="s">
        <v>158</v>
      </c>
      <c r="E2645" t="s">
        <v>201</v>
      </c>
      <c r="F2645" t="s">
        <v>153</v>
      </c>
      <c r="G2645" t="s">
        <v>154</v>
      </c>
      <c r="H2645" t="s">
        <v>155</v>
      </c>
      <c r="I2645" s="266">
        <v>0</v>
      </c>
      <c r="J2645" s="266">
        <v>-1.4391999999999996</v>
      </c>
      <c r="K2645" s="266">
        <v>-3.9877999999999929</v>
      </c>
      <c r="L2645" s="266">
        <v>-4.097999999999999</v>
      </c>
      <c r="M2645" s="266">
        <v>-3.9827999999999975</v>
      </c>
      <c r="N2645" s="266">
        <v>-3.7969000000000079</v>
      </c>
      <c r="O2645" s="266">
        <v>-4.4432000000000187</v>
      </c>
      <c r="P2645" s="266">
        <v>-4.5951000000000022</v>
      </c>
      <c r="Q2645" s="266">
        <v>-15.301200000000023</v>
      </c>
      <c r="R2645" s="266">
        <v>-26.253299999999996</v>
      </c>
      <c r="S2645" s="266">
        <v>-33.592299999999994</v>
      </c>
      <c r="T2645" s="266">
        <v>-35.53609999999999</v>
      </c>
      <c r="U2645" s="266">
        <v>-37.211499999999987</v>
      </c>
      <c r="V2645" s="266">
        <v>-35.768199999999993</v>
      </c>
      <c r="W2645" s="266">
        <v>-38.6892</v>
      </c>
      <c r="X2645" s="266">
        <v>-42.958200000000005</v>
      </c>
      <c r="Y2645" s="266">
        <v>-30.930699999999987</v>
      </c>
      <c r="Z2645" s="266">
        <v>-25.610300000000009</v>
      </c>
      <c r="AA2645" s="266">
        <v>-20.338499999999982</v>
      </c>
      <c r="AB2645" s="266">
        <v>-14.516499999999994</v>
      </c>
      <c r="AC2645" s="266">
        <v>-11.561300000000003</v>
      </c>
      <c r="AD2645" s="266">
        <v>-8.9552000000000049</v>
      </c>
      <c r="AE2645" s="266">
        <v>-7.3196999999999974</v>
      </c>
      <c r="AF2645" s="266">
        <v>-7.3704999999999927</v>
      </c>
      <c r="AG2645" s="266">
        <v>-6.6518999999999977</v>
      </c>
      <c r="AH2645" s="266">
        <v>-6.1051000000000073</v>
      </c>
      <c r="AI2645" s="266">
        <v>-5.6958999999999946</v>
      </c>
      <c r="AJ2645" s="266">
        <v>-5.3997000000000099</v>
      </c>
      <c r="AK2645" s="266">
        <v>-5.1373999999999995</v>
      </c>
      <c r="AL2645" s="266">
        <v>-4.9033999999999907</v>
      </c>
      <c r="AM2645" s="266">
        <v>-4.6927000000000021</v>
      </c>
      <c r="AN2645" s="266">
        <v>-4.5083999999999946</v>
      </c>
      <c r="AO2645" s="266">
        <v>-4.354299999999995</v>
      </c>
      <c r="AP2645" s="266">
        <v>-4.209699999999998</v>
      </c>
      <c r="AQ2645" s="266">
        <v>-4.0874999999999915</v>
      </c>
      <c r="AR2645" s="266">
        <v>-3.9740000000000038</v>
      </c>
      <c r="AS2645" s="266">
        <v>-3.8560999999999979</v>
      </c>
      <c r="AT2645" s="266">
        <v>-3.7623000000000104</v>
      </c>
      <c r="AU2645" s="266">
        <v>-3.6666999999999916</v>
      </c>
      <c r="AV2645" s="266">
        <v>-3.5773000000000081</v>
      </c>
      <c r="AW2645" s="266">
        <v>-3.4848999999999961</v>
      </c>
      <c r="AX2645" s="266">
        <v>-3.3966999999999956</v>
      </c>
      <c r="AY2645" s="266">
        <v>-3.3064000000000107</v>
      </c>
      <c r="AZ2645" s="266">
        <v>-3.2162000000000006</v>
      </c>
      <c r="BA2645" s="266">
        <v>-3.1240999999999985</v>
      </c>
      <c r="BB2645" s="266">
        <v>-3.0321999999999889</v>
      </c>
      <c r="BC2645" s="266">
        <v>-2.9342000000000041</v>
      </c>
      <c r="BD2645" s="266">
        <v>-2.834699999999998</v>
      </c>
      <c r="BE2645" s="266">
        <v>-2.7325000000000017</v>
      </c>
      <c r="BF2645" s="266">
        <v>-2.6311000000000035</v>
      </c>
      <c r="BG2645" s="266">
        <v>-2.5264999999999986</v>
      </c>
      <c r="BH2645" s="266">
        <v>-2.4198999999999984</v>
      </c>
      <c r="BI2645" s="266">
        <v>-2.3110999999999962</v>
      </c>
      <c r="BJ2645" s="266">
        <v>-2.200099999999992</v>
      </c>
      <c r="BK2645" s="266">
        <v>-2.0867999999999967</v>
      </c>
      <c r="BL2645" s="266">
        <v>-1.971100000000007</v>
      </c>
      <c r="BM2645" s="266">
        <v>-1.8529000000000053</v>
      </c>
      <c r="BN2645" s="266">
        <v>-1.7236999999999938</v>
      </c>
    </row>
    <row r="2646" spans="1:66" x14ac:dyDescent="0.2">
      <c r="A2646" t="s">
        <v>14</v>
      </c>
      <c r="B2646" t="s">
        <v>321</v>
      </c>
      <c r="C2646" t="s">
        <v>394</v>
      </c>
      <c r="D2646" t="s">
        <v>158</v>
      </c>
      <c r="E2646" t="s">
        <v>208</v>
      </c>
      <c r="F2646" t="s">
        <v>153</v>
      </c>
      <c r="G2646" t="s">
        <v>154</v>
      </c>
      <c r="H2646" t="s">
        <v>155</v>
      </c>
      <c r="I2646" s="266">
        <v>-7.9999999999991189E-4</v>
      </c>
      <c r="J2646" s="266">
        <v>6.1300000000000132E-2</v>
      </c>
      <c r="K2646" s="266">
        <v>0.10999999999999943</v>
      </c>
      <c r="L2646" s="266">
        <v>0.17010000000000058</v>
      </c>
      <c r="M2646" s="266">
        <v>0.23320000000000007</v>
      </c>
      <c r="N2646" s="266">
        <v>0.33319999999999972</v>
      </c>
      <c r="O2646" s="266">
        <v>0.30109999999999992</v>
      </c>
      <c r="P2646" s="266">
        <v>0.35729999999999951</v>
      </c>
      <c r="Q2646" s="266">
        <v>0.40019999999999989</v>
      </c>
      <c r="R2646" s="266">
        <v>0.48899999999999988</v>
      </c>
      <c r="S2646" s="266">
        <v>0.62310000000000088</v>
      </c>
      <c r="T2646" s="266">
        <v>0.59330000000000016</v>
      </c>
      <c r="U2646" s="266">
        <v>0.54239999999999977</v>
      </c>
      <c r="V2646" s="266">
        <v>0.53729999999999922</v>
      </c>
      <c r="W2646" s="266">
        <v>0.48240000000000016</v>
      </c>
      <c r="X2646" s="266">
        <v>0.47489999999999988</v>
      </c>
      <c r="Y2646" s="266">
        <v>0.48559999999999981</v>
      </c>
      <c r="Z2646" s="266">
        <v>0.41300000000000026</v>
      </c>
      <c r="AA2646" s="266">
        <v>0.38049999999999962</v>
      </c>
      <c r="AB2646" s="266">
        <v>0.31810000000000027</v>
      </c>
      <c r="AC2646" s="266">
        <v>0.24690000000000012</v>
      </c>
      <c r="AD2646" s="266">
        <v>0.18729999999999958</v>
      </c>
      <c r="AE2646" s="266">
        <v>0.1391</v>
      </c>
      <c r="AF2646" s="266">
        <v>9.9699999999999456E-2</v>
      </c>
      <c r="AG2646" s="266">
        <v>8.4100000000000286E-2</v>
      </c>
      <c r="AH2646" s="266">
        <v>3.7399999999999878E-2</v>
      </c>
      <c r="AI2646" s="266">
        <v>-3.0000000000001137E-3</v>
      </c>
      <c r="AJ2646" s="266">
        <v>-3.8699999999999513E-2</v>
      </c>
      <c r="AK2646" s="266">
        <v>-6.9999999999999396E-2</v>
      </c>
      <c r="AL2646" s="266">
        <v>-9.6899999999999764E-2</v>
      </c>
      <c r="AM2646" s="266">
        <v>-0.17709999999999981</v>
      </c>
      <c r="AN2646" s="266">
        <v>-0.25070000000000014</v>
      </c>
      <c r="AO2646" s="266">
        <v>-0.32140000000000013</v>
      </c>
      <c r="AP2646" s="266">
        <v>-0.38409999999999966</v>
      </c>
      <c r="AQ2646" s="266">
        <v>-0.44409999999999972</v>
      </c>
      <c r="AR2646" s="266">
        <v>-0.4977999999999998</v>
      </c>
      <c r="AS2646" s="266">
        <v>-0.54389999999999983</v>
      </c>
      <c r="AT2646" s="266">
        <v>-0.59100000000000019</v>
      </c>
      <c r="AU2646" s="266">
        <v>-0.63189999999999991</v>
      </c>
      <c r="AV2646" s="266">
        <v>-0.67069999999999963</v>
      </c>
      <c r="AW2646" s="266">
        <v>-0.70500000000000007</v>
      </c>
      <c r="AX2646" s="266">
        <v>-0.73660000000000014</v>
      </c>
      <c r="AY2646" s="266">
        <v>-0.76519999999999966</v>
      </c>
      <c r="AZ2646" s="266">
        <v>-0.79139999999999988</v>
      </c>
      <c r="BA2646" s="266">
        <v>-0.81490000000000018</v>
      </c>
      <c r="BB2646" s="266">
        <v>-0.83749999999999991</v>
      </c>
      <c r="BC2646" s="266">
        <v>-0.85660000000000025</v>
      </c>
      <c r="BD2646" s="266">
        <v>-0.87349999999999994</v>
      </c>
      <c r="BE2646" s="266">
        <v>-0.88850000000000051</v>
      </c>
      <c r="BF2646" s="266">
        <v>-0.90359999999999996</v>
      </c>
      <c r="BG2646" s="266">
        <v>-0.91629999999999967</v>
      </c>
      <c r="BH2646" s="266">
        <v>-0.92799999999999994</v>
      </c>
      <c r="BI2646" s="266">
        <v>-0.93900000000000006</v>
      </c>
      <c r="BJ2646" s="266">
        <v>-0.94849999999999923</v>
      </c>
      <c r="BK2646" s="266">
        <v>-0.95750000000000046</v>
      </c>
      <c r="BL2646" s="266">
        <v>-0.96600000000000019</v>
      </c>
      <c r="BM2646" s="266">
        <v>-0.97339999999999982</v>
      </c>
      <c r="BN2646" s="266">
        <v>-0.9729000000000001</v>
      </c>
    </row>
    <row r="2647" spans="1:66" x14ac:dyDescent="0.2">
      <c r="A2647" t="s">
        <v>14</v>
      </c>
      <c r="B2647" t="s">
        <v>321</v>
      </c>
      <c r="C2647" t="s">
        <v>394</v>
      </c>
      <c r="D2647" t="s">
        <v>158</v>
      </c>
      <c r="E2647" t="s">
        <v>210</v>
      </c>
      <c r="F2647" t="s">
        <v>153</v>
      </c>
      <c r="G2647" t="s">
        <v>154</v>
      </c>
      <c r="H2647" t="s">
        <v>155</v>
      </c>
      <c r="I2647" s="266">
        <v>0</v>
      </c>
      <c r="J2647" s="266">
        <v>0</v>
      </c>
      <c r="K2647" s="266">
        <v>0</v>
      </c>
      <c r="L2647" s="266">
        <v>0</v>
      </c>
      <c r="M2647" s="266">
        <v>0</v>
      </c>
      <c r="N2647" s="266">
        <v>0</v>
      </c>
      <c r="O2647" s="266">
        <v>0</v>
      </c>
      <c r="P2647" s="266">
        <v>0</v>
      </c>
      <c r="Q2647" s="266">
        <v>0</v>
      </c>
      <c r="R2647" s="266">
        <v>0</v>
      </c>
      <c r="S2647" s="266">
        <v>0</v>
      </c>
      <c r="T2647" s="266">
        <v>0</v>
      </c>
      <c r="U2647" s="266">
        <v>-0.68740000000000379</v>
      </c>
      <c r="V2647" s="266">
        <v>-1.4855999999999909</v>
      </c>
      <c r="W2647" s="266">
        <v>-2.0379999999999967</v>
      </c>
      <c r="X2647" s="266">
        <v>-2.2824000000000026</v>
      </c>
      <c r="Y2647" s="266">
        <v>-3.068799999999996</v>
      </c>
      <c r="Z2647" s="266">
        <v>-2.8275999999999968</v>
      </c>
      <c r="AA2647" s="266">
        <v>-2.7873000000000019</v>
      </c>
      <c r="AB2647" s="266">
        <v>-3.0140999999999991</v>
      </c>
      <c r="AC2647" s="266">
        <v>-2.9514999999999958</v>
      </c>
      <c r="AD2647" s="266">
        <v>-2.7363999999999962</v>
      </c>
      <c r="AE2647" s="266">
        <v>-2.4801000000000002</v>
      </c>
      <c r="AF2647" s="266">
        <v>-2.2713000000000036</v>
      </c>
      <c r="AG2647" s="266">
        <v>-2.3365999999999971</v>
      </c>
      <c r="AH2647" s="266">
        <v>-2.3894999999999982</v>
      </c>
      <c r="AI2647" s="266">
        <v>-2.4254999999999995</v>
      </c>
      <c r="AJ2647" s="266">
        <v>-2.4470000000000027</v>
      </c>
      <c r="AK2647" s="266">
        <v>-2.4573000000000036</v>
      </c>
      <c r="AL2647" s="266">
        <v>-2.4581999999999979</v>
      </c>
      <c r="AM2647" s="266">
        <v>-2.4512</v>
      </c>
      <c r="AN2647" s="266">
        <v>-2.4418999999999969</v>
      </c>
      <c r="AO2647" s="266">
        <v>-2.4366000000000057</v>
      </c>
      <c r="AP2647" s="266">
        <v>-2.424199999999999</v>
      </c>
      <c r="AQ2647" s="266">
        <v>-2.4158000000000044</v>
      </c>
      <c r="AR2647" s="266">
        <v>-2.4041999999999959</v>
      </c>
      <c r="AS2647" s="266">
        <v>-2.3819999999999979</v>
      </c>
      <c r="AT2647" s="266">
        <v>-2.3704999999999998</v>
      </c>
      <c r="AU2647" s="266">
        <v>-2.3524000000000029</v>
      </c>
      <c r="AV2647" s="266">
        <v>-2.3347999999999942</v>
      </c>
      <c r="AW2647" s="266">
        <v>-2.3117000000000019</v>
      </c>
      <c r="AX2647" s="266">
        <v>-2.2890000000000015</v>
      </c>
      <c r="AY2647" s="266">
        <v>-2.2625999999999991</v>
      </c>
      <c r="AZ2647" s="266">
        <v>-2.234499999999997</v>
      </c>
      <c r="BA2647" s="266">
        <v>-2.2038999999999973</v>
      </c>
      <c r="BB2647" s="266">
        <v>-2.1728000000000023</v>
      </c>
      <c r="BC2647" s="266">
        <v>-2.1363999999999947</v>
      </c>
      <c r="BD2647" s="266">
        <v>-2.0985000000000014</v>
      </c>
      <c r="BE2647" s="266">
        <v>-2.0581999999999994</v>
      </c>
      <c r="BF2647" s="266">
        <v>-2.0190000000000055</v>
      </c>
      <c r="BG2647" s="266">
        <v>-1.9772999999999996</v>
      </c>
      <c r="BH2647" s="266">
        <v>-1.934199999999997</v>
      </c>
      <c r="BI2647" s="266">
        <v>-1.8898999999999972</v>
      </c>
      <c r="BJ2647" s="266">
        <v>-1.8442999999999969</v>
      </c>
      <c r="BK2647" s="266">
        <v>-1.7974999999999994</v>
      </c>
      <c r="BL2647" s="266">
        <v>-1.7492999999999981</v>
      </c>
      <c r="BM2647" s="266">
        <v>-1.7000000000000028</v>
      </c>
      <c r="BN2647" s="266">
        <v>-1.6390000000000029</v>
      </c>
    </row>
    <row r="2648" spans="1:66" x14ac:dyDescent="0.2">
      <c r="A2648" t="s">
        <v>14</v>
      </c>
      <c r="B2648" t="s">
        <v>321</v>
      </c>
      <c r="C2648" t="s">
        <v>394</v>
      </c>
      <c r="D2648" t="s">
        <v>159</v>
      </c>
      <c r="E2648" t="s">
        <v>199</v>
      </c>
      <c r="F2648" t="s">
        <v>153</v>
      </c>
      <c r="G2648" t="s">
        <v>154</v>
      </c>
      <c r="H2648" t="s">
        <v>155</v>
      </c>
      <c r="I2648" s="266">
        <v>-7.3900000000000077E-2</v>
      </c>
      <c r="J2648" s="266">
        <v>-0.18369999999999997</v>
      </c>
      <c r="K2648" s="266">
        <v>-0.30999999999999961</v>
      </c>
      <c r="L2648" s="266">
        <v>-0.72469999999999857</v>
      </c>
      <c r="M2648" s="266">
        <v>-0.63379999999999992</v>
      </c>
      <c r="N2648" s="266">
        <v>-0.94150000000000045</v>
      </c>
      <c r="O2648" s="266">
        <v>-1.5042000000000009</v>
      </c>
      <c r="P2648" s="266">
        <v>-1.6204999999999998</v>
      </c>
      <c r="Q2648" s="266">
        <v>-1.5126999999999997</v>
      </c>
      <c r="R2648" s="266">
        <v>-1.9554000000000009</v>
      </c>
      <c r="S2648" s="266">
        <v>-1.6574</v>
      </c>
      <c r="T2648" s="266">
        <v>-1.626100000000001</v>
      </c>
      <c r="U2648" s="266">
        <v>-1.7360999999999995</v>
      </c>
      <c r="V2648" s="266">
        <v>-1.8080999999999996</v>
      </c>
      <c r="W2648" s="266">
        <v>-2.0795999999999992</v>
      </c>
      <c r="X2648" s="266">
        <v>-2.0983999999999998</v>
      </c>
      <c r="Y2648" s="266">
        <v>-1.9387999999999996</v>
      </c>
      <c r="Z2648" s="266">
        <v>-2.2659000000000002</v>
      </c>
      <c r="AA2648" s="266">
        <v>-2.2685999999999993</v>
      </c>
      <c r="AB2648" s="266">
        <v>-1.7695999999999996</v>
      </c>
      <c r="AC2648" s="266">
        <v>-1.54</v>
      </c>
      <c r="AD2648" s="266">
        <v>-1.4039000000000001</v>
      </c>
      <c r="AE2648" s="266">
        <v>-1.3254000000000001</v>
      </c>
      <c r="AF2648" s="266">
        <v>-1.1179999999999994</v>
      </c>
      <c r="AG2648" s="266">
        <v>-1.5594000000000001</v>
      </c>
      <c r="AH2648" s="266">
        <v>-1.5772000000000004</v>
      </c>
      <c r="AI2648" s="266">
        <v>-1.5983000000000001</v>
      </c>
      <c r="AJ2648" s="266">
        <v>-1.6193999999999997</v>
      </c>
      <c r="AK2648" s="266">
        <v>-1.6405000000000003</v>
      </c>
      <c r="AL2648" s="266">
        <v>-1.6610999999999994</v>
      </c>
      <c r="AM2648" s="266">
        <v>-1.6821000000000002</v>
      </c>
      <c r="AN2648" s="266">
        <v>-1.7071000000000005</v>
      </c>
      <c r="AO2648" s="266">
        <v>-1.7409999999999997</v>
      </c>
      <c r="AP2648" s="266">
        <v>-1.7731000000000003</v>
      </c>
      <c r="AQ2648" s="266">
        <v>-1.8134000000000006</v>
      </c>
      <c r="AR2648" s="266">
        <v>-1.8525999999999998</v>
      </c>
      <c r="AS2648" s="266">
        <v>-1.8850000000000007</v>
      </c>
      <c r="AT2648" s="266">
        <v>-1.9303999999999997</v>
      </c>
      <c r="AU2648" s="266">
        <v>-1.9701999999999993</v>
      </c>
      <c r="AV2648" s="266">
        <v>-2.0125999999999999</v>
      </c>
      <c r="AW2648" s="266">
        <v>-2.0514000000000001</v>
      </c>
      <c r="AX2648" s="266">
        <v>-2.0909000000000004</v>
      </c>
      <c r="AY2648" s="266">
        <v>-2.1278000000000006</v>
      </c>
      <c r="AZ2648" s="266">
        <v>-2.1639999999999997</v>
      </c>
      <c r="BA2648" s="266">
        <v>-2.1970000000000001</v>
      </c>
      <c r="BB2648" s="266">
        <v>-2.2308000000000003</v>
      </c>
      <c r="BC2648" s="266">
        <v>-2.2591000000000001</v>
      </c>
      <c r="BD2648" s="266">
        <v>-2.2855999999999996</v>
      </c>
      <c r="BE2648" s="266">
        <v>-2.3094000000000001</v>
      </c>
      <c r="BF2648" s="266">
        <v>-2.3357000000000001</v>
      </c>
      <c r="BG2648" s="266">
        <v>-2.3580999999999994</v>
      </c>
      <c r="BH2648" s="266">
        <v>-2.3791000000000002</v>
      </c>
      <c r="BI2648" s="266">
        <v>-2.3988999999999994</v>
      </c>
      <c r="BJ2648" s="266">
        <v>-2.4166000000000007</v>
      </c>
      <c r="BK2648" s="266">
        <v>-2.4332000000000003</v>
      </c>
      <c r="BL2648" s="266">
        <v>-2.4488999999999992</v>
      </c>
      <c r="BM2648" s="266">
        <v>-2.4624999999999995</v>
      </c>
      <c r="BN2648" s="266">
        <v>-2.4584999999999999</v>
      </c>
    </row>
    <row r="2649" spans="1:66" x14ac:dyDescent="0.2">
      <c r="A2649" t="s">
        <v>14</v>
      </c>
      <c r="B2649" t="s">
        <v>321</v>
      </c>
      <c r="C2649" t="s">
        <v>394</v>
      </c>
      <c r="D2649" t="s">
        <v>159</v>
      </c>
      <c r="E2649" t="s">
        <v>212</v>
      </c>
      <c r="F2649" t="s">
        <v>153</v>
      </c>
      <c r="G2649" t="s">
        <v>154</v>
      </c>
      <c r="H2649" t="s">
        <v>155</v>
      </c>
      <c r="I2649" s="266">
        <v>0</v>
      </c>
      <c r="J2649" s="266">
        <v>0</v>
      </c>
      <c r="K2649" s="266">
        <v>0</v>
      </c>
      <c r="L2649" s="266">
        <v>0</v>
      </c>
      <c r="M2649" s="266">
        <v>0</v>
      </c>
      <c r="N2649" s="266">
        <v>0</v>
      </c>
      <c r="O2649" s="266">
        <v>0</v>
      </c>
      <c r="P2649" s="266">
        <v>0</v>
      </c>
      <c r="Q2649" s="266">
        <v>0</v>
      </c>
      <c r="R2649" s="266">
        <v>0</v>
      </c>
      <c r="S2649" s="266">
        <v>0</v>
      </c>
      <c r="T2649" s="266">
        <v>0</v>
      </c>
      <c r="U2649" s="266">
        <v>0</v>
      </c>
      <c r="V2649" s="266">
        <v>0</v>
      </c>
      <c r="W2649" s="266">
        <v>0</v>
      </c>
      <c r="X2649" s="266">
        <v>0</v>
      </c>
      <c r="Y2649" s="266">
        <v>0</v>
      </c>
      <c r="Z2649" s="266">
        <v>0</v>
      </c>
      <c r="AA2649" s="266">
        <v>0</v>
      </c>
      <c r="AB2649" s="266">
        <v>0</v>
      </c>
      <c r="AC2649" s="266">
        <v>0</v>
      </c>
      <c r="AD2649" s="266">
        <v>0</v>
      </c>
      <c r="AE2649" s="266">
        <v>-2.0999999999999908E-3</v>
      </c>
      <c r="AF2649" s="266">
        <v>-4.5999999999999375E-3</v>
      </c>
      <c r="AG2649" s="266">
        <v>-4.6999999999999265E-3</v>
      </c>
      <c r="AH2649" s="266">
        <v>-3.6000000000000476E-3</v>
      </c>
      <c r="AI2649" s="266">
        <v>-1.9000000000000128E-3</v>
      </c>
      <c r="AJ2649" s="266">
        <v>0</v>
      </c>
      <c r="AK2649" s="266">
        <v>2.2999999999999687E-3</v>
      </c>
      <c r="AL2649" s="266">
        <v>5.0000000000000044E-3</v>
      </c>
      <c r="AM2649" s="266">
        <v>7.9999999999998961E-3</v>
      </c>
      <c r="AN2649" s="266">
        <v>1.1199999999999988E-2</v>
      </c>
      <c r="AO2649" s="266">
        <v>1.4999999999999902E-2</v>
      </c>
      <c r="AP2649" s="266">
        <v>1.8699999999999939E-2</v>
      </c>
      <c r="AQ2649" s="266">
        <v>2.2900000000000031E-2</v>
      </c>
      <c r="AR2649" s="266">
        <v>2.7200000000000002E-2</v>
      </c>
      <c r="AS2649" s="266">
        <v>3.1300000000000106E-2</v>
      </c>
      <c r="AT2649" s="266">
        <v>3.5899999999999932E-2</v>
      </c>
      <c r="AU2649" s="266">
        <v>4.0500000000000091E-2</v>
      </c>
      <c r="AV2649" s="266">
        <v>4.5099999999999918E-2</v>
      </c>
      <c r="AW2649" s="266">
        <v>4.940000000000011E-2</v>
      </c>
      <c r="AX2649" s="266">
        <v>5.3699999999999859E-2</v>
      </c>
      <c r="AY2649" s="266">
        <v>5.7900000000000063E-2</v>
      </c>
      <c r="AZ2649" s="266">
        <v>6.2000000000000055E-2</v>
      </c>
      <c r="BA2649" s="266">
        <v>6.6100000000000048E-2</v>
      </c>
      <c r="BB2649" s="266">
        <v>7.0000000000000062E-2</v>
      </c>
      <c r="BC2649" s="266">
        <v>7.360000000000011E-2</v>
      </c>
      <c r="BD2649" s="266">
        <v>7.7199999999999935E-2</v>
      </c>
      <c r="BE2649" s="266">
        <v>8.0500000000000016E-2</v>
      </c>
      <c r="BF2649" s="266">
        <v>8.4000000000000075E-2</v>
      </c>
      <c r="BG2649" s="266">
        <v>8.7199999999999944E-2</v>
      </c>
      <c r="BH2649" s="266">
        <v>9.0500000000000025E-2</v>
      </c>
      <c r="BI2649" s="266">
        <v>9.3499999999999917E-2</v>
      </c>
      <c r="BJ2649" s="266">
        <v>9.6600000000000019E-2</v>
      </c>
      <c r="BK2649" s="266">
        <v>9.9400000000000155E-2</v>
      </c>
      <c r="BL2649" s="266">
        <v>0.10220000000000007</v>
      </c>
      <c r="BM2649" s="266">
        <v>0.10489999999999999</v>
      </c>
      <c r="BN2649" s="266">
        <v>0.10660000000000003</v>
      </c>
    </row>
    <row r="2650" spans="1:66" x14ac:dyDescent="0.2">
      <c r="A2650" t="s">
        <v>14</v>
      </c>
      <c r="B2650" t="s">
        <v>321</v>
      </c>
      <c r="C2650" t="s">
        <v>394</v>
      </c>
      <c r="D2650" t="s">
        <v>159</v>
      </c>
      <c r="E2650" t="s">
        <v>213</v>
      </c>
      <c r="F2650" t="s">
        <v>153</v>
      </c>
      <c r="G2650" t="s">
        <v>154</v>
      </c>
      <c r="H2650" t="s">
        <v>155</v>
      </c>
      <c r="I2650" s="266">
        <v>0</v>
      </c>
      <c r="J2650" s="266">
        <v>0</v>
      </c>
      <c r="K2650" s="266">
        <v>0</v>
      </c>
      <c r="L2650" s="266">
        <v>0</v>
      </c>
      <c r="M2650" s="266">
        <v>0</v>
      </c>
      <c r="N2650" s="266">
        <v>0</v>
      </c>
      <c r="O2650" s="266">
        <v>0</v>
      </c>
      <c r="P2650" s="266">
        <v>0</v>
      </c>
      <c r="Q2650" s="266">
        <v>0</v>
      </c>
      <c r="R2650" s="266">
        <v>0</v>
      </c>
      <c r="S2650" s="266">
        <v>0</v>
      </c>
      <c r="T2650" s="266">
        <v>0</v>
      </c>
      <c r="U2650" s="266">
        <v>-1.2999999999999901E-2</v>
      </c>
      <c r="V2650" s="266">
        <v>-5.7199999999999918E-2</v>
      </c>
      <c r="W2650" s="266">
        <v>-6.8900000000000183E-2</v>
      </c>
      <c r="X2650" s="266">
        <v>-7.2599999999999554E-2</v>
      </c>
      <c r="Y2650" s="266">
        <v>-0.10550000000000015</v>
      </c>
      <c r="Z2650" s="266">
        <v>-0.13700000000000045</v>
      </c>
      <c r="AA2650" s="266">
        <v>-0.12869999999999937</v>
      </c>
      <c r="AB2650" s="266">
        <v>-0.13260000000000005</v>
      </c>
      <c r="AC2650" s="266">
        <v>-0.12790000000000035</v>
      </c>
      <c r="AD2650" s="266">
        <v>-0.11800000000000033</v>
      </c>
      <c r="AE2650" s="266">
        <v>-0.10999999999999988</v>
      </c>
      <c r="AF2650" s="266">
        <v>-9.8800000000000221E-2</v>
      </c>
      <c r="AG2650" s="266">
        <v>1.9400000000000084E-2</v>
      </c>
      <c r="AH2650" s="266">
        <v>0.21140000000000025</v>
      </c>
      <c r="AI2650" s="266">
        <v>0.39869999999999983</v>
      </c>
      <c r="AJ2650" s="266">
        <v>0.58169999999999966</v>
      </c>
      <c r="AK2650" s="266">
        <v>0.76239999999999952</v>
      </c>
      <c r="AL2650" s="266">
        <v>0.94040000000000035</v>
      </c>
      <c r="AM2650" s="266">
        <v>1.1146000000000003</v>
      </c>
      <c r="AN2650" s="266">
        <v>1.2920999999999996</v>
      </c>
      <c r="AO2650" s="266">
        <v>1.4805000000000001</v>
      </c>
      <c r="AP2650" s="266">
        <v>1.6593</v>
      </c>
      <c r="AQ2650" s="266">
        <v>1.8476999999999997</v>
      </c>
      <c r="AR2650" s="266">
        <v>2.0306999999999995</v>
      </c>
      <c r="AS2650" s="266">
        <v>2.1917</v>
      </c>
      <c r="AT2650" s="266">
        <v>2.3719999999999999</v>
      </c>
      <c r="AU2650" s="266">
        <v>2.5368000000000004</v>
      </c>
      <c r="AV2650" s="266">
        <v>2.6987999999999994</v>
      </c>
      <c r="AW2650" s="266">
        <v>2.8460999999999999</v>
      </c>
      <c r="AX2650" s="266">
        <v>2.9908999999999999</v>
      </c>
      <c r="AY2650" s="266">
        <v>3.1234999999999999</v>
      </c>
      <c r="AZ2650" s="266">
        <v>3.2481999999999998</v>
      </c>
      <c r="BA2650" s="266">
        <v>3.3623000000000003</v>
      </c>
      <c r="BB2650" s="266">
        <v>3.4702999999999991</v>
      </c>
      <c r="BC2650" s="266">
        <v>3.5628000000000002</v>
      </c>
      <c r="BD2650" s="266">
        <v>3.6476999999999995</v>
      </c>
      <c r="BE2650" s="266">
        <v>3.7233999999999989</v>
      </c>
      <c r="BF2650" s="266">
        <v>3.7973000000000008</v>
      </c>
      <c r="BG2650" s="266">
        <v>3.8611999999999993</v>
      </c>
      <c r="BH2650" s="266">
        <v>3.9187999999999992</v>
      </c>
      <c r="BI2650" s="266">
        <v>3.9696000000000007</v>
      </c>
      <c r="BJ2650" s="266">
        <v>4.0141999999999989</v>
      </c>
      <c r="BK2650" s="266">
        <v>4.0527999999999995</v>
      </c>
      <c r="BL2650" s="266">
        <v>4.0855999999999995</v>
      </c>
      <c r="BM2650" s="266">
        <v>4.1129999999999995</v>
      </c>
      <c r="BN2650" s="266">
        <v>4.1093999999999999</v>
      </c>
    </row>
    <row r="2651" spans="1:66" x14ac:dyDescent="0.2">
      <c r="A2651" t="s">
        <v>14</v>
      </c>
      <c r="B2651" t="s">
        <v>321</v>
      </c>
      <c r="C2651" t="s">
        <v>394</v>
      </c>
      <c r="D2651" t="s">
        <v>159</v>
      </c>
      <c r="E2651" t="s">
        <v>202</v>
      </c>
      <c r="F2651" t="s">
        <v>153</v>
      </c>
      <c r="G2651" t="s">
        <v>154</v>
      </c>
      <c r="H2651" t="s">
        <v>155</v>
      </c>
      <c r="I2651" s="266">
        <v>0</v>
      </c>
      <c r="J2651" s="266">
        <v>0</v>
      </c>
      <c r="K2651" s="266">
        <v>0</v>
      </c>
      <c r="L2651" s="266">
        <v>0</v>
      </c>
      <c r="M2651" s="266">
        <v>0</v>
      </c>
      <c r="N2651" s="266">
        <v>0</v>
      </c>
      <c r="O2651" s="266">
        <v>0</v>
      </c>
      <c r="P2651" s="266">
        <v>0</v>
      </c>
      <c r="Q2651" s="266">
        <v>0</v>
      </c>
      <c r="R2651" s="266">
        <v>0</v>
      </c>
      <c r="S2651" s="266">
        <v>0</v>
      </c>
      <c r="T2651" s="266">
        <v>0</v>
      </c>
      <c r="U2651" s="266">
        <v>-0.43370000000001596</v>
      </c>
      <c r="V2651" s="266">
        <v>-1.0901000000000067</v>
      </c>
      <c r="W2651" s="266">
        <v>-1.7541999999999973</v>
      </c>
      <c r="X2651" s="266">
        <v>-2.4907000000000039</v>
      </c>
      <c r="Y2651" s="266">
        <v>-2.7073000000000036</v>
      </c>
      <c r="Z2651" s="266">
        <v>-13.355100000000022</v>
      </c>
      <c r="AA2651" s="266">
        <v>-22.711300000000023</v>
      </c>
      <c r="AB2651" s="266">
        <v>-32.240099999999984</v>
      </c>
      <c r="AC2651" s="266">
        <v>-39.03</v>
      </c>
      <c r="AD2651" s="266">
        <v>-42.577300000000008</v>
      </c>
      <c r="AE2651" s="266">
        <v>-45.576399999999978</v>
      </c>
      <c r="AF2651" s="266">
        <v>-45.829800000000006</v>
      </c>
      <c r="AG2651" s="266">
        <v>-52.186000000000007</v>
      </c>
      <c r="AH2651" s="266">
        <v>-58.465699999999998</v>
      </c>
      <c r="AI2651" s="266">
        <v>-64.191500000000005</v>
      </c>
      <c r="AJ2651" s="266">
        <v>-69.376499999999993</v>
      </c>
      <c r="AK2651" s="266">
        <v>-74.119499999999988</v>
      </c>
      <c r="AL2651" s="266">
        <v>-78.462099999999992</v>
      </c>
      <c r="AM2651" s="266">
        <v>-82.438000000000002</v>
      </c>
      <c r="AN2651" s="266">
        <v>-86.305000000000007</v>
      </c>
      <c r="AO2651" s="266">
        <v>-90.364800000000017</v>
      </c>
      <c r="AP2651" s="266">
        <v>-94.033299999999983</v>
      </c>
      <c r="AQ2651" s="266">
        <v>-97.896900000000002</v>
      </c>
      <c r="AR2651" s="266">
        <v>-101.565</v>
      </c>
      <c r="AS2651" s="266">
        <v>-104.6234</v>
      </c>
      <c r="AT2651" s="266">
        <v>-108.2784</v>
      </c>
      <c r="AU2651" s="266">
        <v>-111.55439999999999</v>
      </c>
      <c r="AV2651" s="266">
        <v>-114.8609</v>
      </c>
      <c r="AW2651" s="266">
        <v>-117.83620000000001</v>
      </c>
      <c r="AX2651" s="266">
        <v>-120.8644</v>
      </c>
      <c r="AY2651" s="266">
        <v>-123.6846</v>
      </c>
      <c r="AZ2651" s="266">
        <v>-126.43380000000001</v>
      </c>
      <c r="BA2651" s="266">
        <v>-129.05219999999997</v>
      </c>
      <c r="BB2651" s="266">
        <v>-131.68639999999999</v>
      </c>
      <c r="BC2651" s="266">
        <v>-133.98430000000002</v>
      </c>
      <c r="BD2651" s="266">
        <v>-136.2242</v>
      </c>
      <c r="BE2651" s="266">
        <v>-138.34539999999998</v>
      </c>
      <c r="BF2651" s="266">
        <v>-140.61609999999999</v>
      </c>
      <c r="BG2651" s="266">
        <v>-142.7568</v>
      </c>
      <c r="BH2651" s="266">
        <v>-144.87439999999998</v>
      </c>
      <c r="BI2651" s="266">
        <v>-146.96600000000001</v>
      </c>
      <c r="BJ2651" s="266">
        <v>-149.04010000000002</v>
      </c>
      <c r="BK2651" s="266">
        <v>-151.09799999999996</v>
      </c>
      <c r="BL2651" s="266">
        <v>-153.1447</v>
      </c>
      <c r="BM2651" s="266">
        <v>-155.18309999999997</v>
      </c>
      <c r="BN2651" s="266">
        <v>-155.90729999999996</v>
      </c>
    </row>
    <row r="2652" spans="1:66" x14ac:dyDescent="0.2">
      <c r="A2652" t="s">
        <v>14</v>
      </c>
      <c r="B2652" t="s">
        <v>321</v>
      </c>
      <c r="C2652" t="s">
        <v>394</v>
      </c>
      <c r="D2652" t="s">
        <v>159</v>
      </c>
      <c r="E2652" t="s">
        <v>201</v>
      </c>
      <c r="F2652" t="s">
        <v>153</v>
      </c>
      <c r="G2652" t="s">
        <v>154</v>
      </c>
      <c r="H2652" t="s">
        <v>155</v>
      </c>
      <c r="I2652" s="266">
        <v>0</v>
      </c>
      <c r="J2652" s="266">
        <v>-1.5485999999999933</v>
      </c>
      <c r="K2652" s="266">
        <v>-4.2120000000000033</v>
      </c>
      <c r="L2652" s="266">
        <v>-4.325099999999992</v>
      </c>
      <c r="M2652" s="266">
        <v>-4.1968999999999994</v>
      </c>
      <c r="N2652" s="266">
        <v>-3.9966000000000008</v>
      </c>
      <c r="O2652" s="266">
        <v>-4.6756000000000029</v>
      </c>
      <c r="P2652" s="266">
        <v>-4.833200000000005</v>
      </c>
      <c r="Q2652" s="266">
        <v>-16.042900000000003</v>
      </c>
      <c r="R2652" s="266">
        <v>-27.515100000000018</v>
      </c>
      <c r="S2652" s="266">
        <v>-35.196100000000001</v>
      </c>
      <c r="T2652" s="266">
        <v>-37.241700000000009</v>
      </c>
      <c r="U2652" s="266">
        <v>-38.998400000000004</v>
      </c>
      <c r="V2652" s="266">
        <v>-37.444699999999997</v>
      </c>
      <c r="W2652" s="266">
        <v>-40.539400000000001</v>
      </c>
      <c r="X2652" s="266">
        <v>-45.084699999999998</v>
      </c>
      <c r="Y2652" s="266">
        <v>-32.438199999999995</v>
      </c>
      <c r="Z2652" s="266">
        <v>-26.823200000000014</v>
      </c>
      <c r="AA2652" s="266">
        <v>-21.319100000000006</v>
      </c>
      <c r="AB2652" s="266">
        <v>-15.209399999999988</v>
      </c>
      <c r="AC2652" s="266">
        <v>-12.114099999999993</v>
      </c>
      <c r="AD2652" s="266">
        <v>-9.3813999999999993</v>
      </c>
      <c r="AE2652" s="266">
        <v>-7.6828000000000003</v>
      </c>
      <c r="AF2652" s="266">
        <v>-7.7830000000000013</v>
      </c>
      <c r="AG2652" s="266">
        <v>-7.0128999999999877</v>
      </c>
      <c r="AH2652" s="266">
        <v>-6.4245999999999981</v>
      </c>
      <c r="AI2652" s="266">
        <v>-5.9825000000000017</v>
      </c>
      <c r="AJ2652" s="266">
        <v>-5.660499999999999</v>
      </c>
      <c r="AK2652" s="266">
        <v>-5.3760000000000048</v>
      </c>
      <c r="AL2652" s="266">
        <v>-5.123100000000008</v>
      </c>
      <c r="AM2652" s="266">
        <v>-4.8961000000000041</v>
      </c>
      <c r="AN2652" s="266">
        <v>-4.6984000000000066</v>
      </c>
      <c r="AO2652" s="266">
        <v>-4.5328999999999979</v>
      </c>
      <c r="AP2652" s="266">
        <v>-4.3783999999999992</v>
      </c>
      <c r="AQ2652" s="266">
        <v>-4.248100000000008</v>
      </c>
      <c r="AR2652" s="266">
        <v>-4.1273999999999944</v>
      </c>
      <c r="AS2652" s="266">
        <v>-4.0028000000000077</v>
      </c>
      <c r="AT2652" s="266">
        <v>-3.9035999999999973</v>
      </c>
      <c r="AU2652" s="266">
        <v>-3.8031000000000006</v>
      </c>
      <c r="AV2652" s="266">
        <v>-3.7094000000000023</v>
      </c>
      <c r="AW2652" s="266">
        <v>-3.6127000000000038</v>
      </c>
      <c r="AX2652" s="266">
        <v>-3.5207999999999942</v>
      </c>
      <c r="AY2652" s="266">
        <v>-3.4269000000000034</v>
      </c>
      <c r="AZ2652" s="266">
        <v>-3.3332999999999942</v>
      </c>
      <c r="BA2652" s="266">
        <v>-3.2377999999999929</v>
      </c>
      <c r="BB2652" s="266">
        <v>-3.1426000000000016</v>
      </c>
      <c r="BC2652" s="266">
        <v>-3.0412000000000035</v>
      </c>
      <c r="BD2652" s="266">
        <v>-2.9381999999999948</v>
      </c>
      <c r="BE2652" s="266">
        <v>-2.8327000000000027</v>
      </c>
      <c r="BF2652" s="266">
        <v>-2.7277999999999878</v>
      </c>
      <c r="BG2652" s="266">
        <v>-2.6197999999999979</v>
      </c>
      <c r="BH2652" s="266">
        <v>-2.509600000000006</v>
      </c>
      <c r="BI2652" s="266">
        <v>-2.3973000000000013</v>
      </c>
      <c r="BJ2652" s="266">
        <v>-2.2826000000000022</v>
      </c>
      <c r="BK2652" s="266">
        <v>-2.1654999999999944</v>
      </c>
      <c r="BL2652" s="266">
        <v>-2.0459999999999923</v>
      </c>
      <c r="BM2652" s="266">
        <v>-1.9239000000000033</v>
      </c>
      <c r="BN2652" s="266">
        <v>-1.7901999999999987</v>
      </c>
    </row>
    <row r="2653" spans="1:66" x14ac:dyDescent="0.2">
      <c r="A2653" t="s">
        <v>14</v>
      </c>
      <c r="B2653" t="s">
        <v>321</v>
      </c>
      <c r="C2653" t="s">
        <v>394</v>
      </c>
      <c r="D2653" t="s">
        <v>159</v>
      </c>
      <c r="E2653" t="s">
        <v>208</v>
      </c>
      <c r="F2653" t="s">
        <v>153</v>
      </c>
      <c r="G2653" t="s">
        <v>154</v>
      </c>
      <c r="H2653" t="s">
        <v>155</v>
      </c>
      <c r="I2653" s="266">
        <v>-3.0000000000001137E-3</v>
      </c>
      <c r="J2653" s="266">
        <v>0.1980000000000004</v>
      </c>
      <c r="K2653" s="266">
        <v>0.35790000000000077</v>
      </c>
      <c r="L2653" s="266">
        <v>0.5254000000000012</v>
      </c>
      <c r="M2653" s="266">
        <v>0.80070000000000263</v>
      </c>
      <c r="N2653" s="266">
        <v>1.032</v>
      </c>
      <c r="O2653" s="266">
        <v>0.92820000000000036</v>
      </c>
      <c r="P2653" s="266">
        <v>1.1094000000000008</v>
      </c>
      <c r="Q2653" s="266">
        <v>1.3154000000000003</v>
      </c>
      <c r="R2653" s="266">
        <v>1.5091000000000001</v>
      </c>
      <c r="S2653" s="266">
        <v>1.9387000000000008</v>
      </c>
      <c r="T2653" s="266">
        <v>1.9016999999999982</v>
      </c>
      <c r="U2653" s="266">
        <v>1.7623999999999995</v>
      </c>
      <c r="V2653" s="266">
        <v>1.751100000000001</v>
      </c>
      <c r="W2653" s="266">
        <v>1.5167000000000002</v>
      </c>
      <c r="X2653" s="266">
        <v>1.4878</v>
      </c>
      <c r="Y2653" s="266">
        <v>1.5236000000000018</v>
      </c>
      <c r="Z2653" s="266">
        <v>1.2918999999999983</v>
      </c>
      <c r="AA2653" s="266">
        <v>1.1877999999999993</v>
      </c>
      <c r="AB2653" s="266">
        <v>1.0047999999999995</v>
      </c>
      <c r="AC2653" s="266">
        <v>0.78090000000000259</v>
      </c>
      <c r="AD2653" s="266">
        <v>0.61910000000000132</v>
      </c>
      <c r="AE2653" s="266">
        <v>0.4676000000000009</v>
      </c>
      <c r="AF2653" s="266">
        <v>0.35260000000000069</v>
      </c>
      <c r="AG2653" s="266">
        <v>0.2992000000000008</v>
      </c>
      <c r="AH2653" s="266">
        <v>0.15610000000000035</v>
      </c>
      <c r="AI2653" s="266">
        <v>3.2400000000000873E-2</v>
      </c>
      <c r="AJ2653" s="266">
        <v>-7.690000000000019E-2</v>
      </c>
      <c r="AK2653" s="266">
        <v>-0.17250000000000121</v>
      </c>
      <c r="AL2653" s="266">
        <v>-0.25450000000000017</v>
      </c>
      <c r="AM2653" s="266">
        <v>-0.50130000000000052</v>
      </c>
      <c r="AN2653" s="266">
        <v>-0.72809999999999953</v>
      </c>
      <c r="AO2653" s="266">
        <v>-0.94460000000000122</v>
      </c>
      <c r="AP2653" s="266">
        <v>-1.1371000000000002</v>
      </c>
      <c r="AQ2653" s="266">
        <v>-1.3206000000000007</v>
      </c>
      <c r="AR2653" s="266">
        <v>-1.4853000000000005</v>
      </c>
      <c r="AS2653" s="266">
        <v>-1.6263000000000005</v>
      </c>
      <c r="AT2653" s="266">
        <v>-1.7704000000000004</v>
      </c>
      <c r="AU2653" s="266">
        <v>-1.8953000000000007</v>
      </c>
      <c r="AV2653" s="266">
        <v>-2.0137</v>
      </c>
      <c r="AW2653" s="266">
        <v>-2.1183999999999994</v>
      </c>
      <c r="AX2653" s="266">
        <v>-2.2151999999999994</v>
      </c>
      <c r="AY2653" s="266">
        <v>-2.3024000000000004</v>
      </c>
      <c r="AZ2653" s="266">
        <v>-2.3829000000000011</v>
      </c>
      <c r="BA2653" s="266">
        <v>-2.4545999999999992</v>
      </c>
      <c r="BB2653" s="266">
        <v>-2.5233000000000008</v>
      </c>
      <c r="BC2653" s="266">
        <v>-2.5815999999999999</v>
      </c>
      <c r="BD2653" s="266">
        <v>-2.6332000000000004</v>
      </c>
      <c r="BE2653" s="266">
        <v>-2.6790000000000003</v>
      </c>
      <c r="BF2653" s="266">
        <v>-2.7249999999999996</v>
      </c>
      <c r="BG2653" s="266">
        <v>-2.7637</v>
      </c>
      <c r="BH2653" s="266">
        <v>-2.7994000000000003</v>
      </c>
      <c r="BI2653" s="266">
        <v>-2.8328000000000007</v>
      </c>
      <c r="BJ2653" s="266">
        <v>-2.861699999999999</v>
      </c>
      <c r="BK2653" s="266">
        <v>-2.8889999999999993</v>
      </c>
      <c r="BL2653" s="266">
        <v>-2.9151000000000007</v>
      </c>
      <c r="BM2653" s="266">
        <v>-2.9375</v>
      </c>
      <c r="BN2653" s="266">
        <v>-2.9353999999999996</v>
      </c>
    </row>
    <row r="2654" spans="1:66" x14ac:dyDescent="0.2">
      <c r="A2654" t="s">
        <v>14</v>
      </c>
      <c r="B2654" t="s">
        <v>321</v>
      </c>
      <c r="C2654" t="s">
        <v>394</v>
      </c>
      <c r="D2654" t="s">
        <v>159</v>
      </c>
      <c r="E2654" t="s">
        <v>210</v>
      </c>
      <c r="F2654" t="s">
        <v>153</v>
      </c>
      <c r="G2654" t="s">
        <v>154</v>
      </c>
      <c r="H2654" t="s">
        <v>155</v>
      </c>
      <c r="I2654" s="266">
        <v>0</v>
      </c>
      <c r="J2654" s="266">
        <v>0</v>
      </c>
      <c r="K2654" s="266">
        <v>0</v>
      </c>
      <c r="L2654" s="266">
        <v>0</v>
      </c>
      <c r="M2654" s="266">
        <v>0</v>
      </c>
      <c r="N2654" s="266">
        <v>0</v>
      </c>
      <c r="O2654" s="266">
        <v>0</v>
      </c>
      <c r="P2654" s="266">
        <v>0</v>
      </c>
      <c r="Q2654" s="266">
        <v>0</v>
      </c>
      <c r="R2654" s="266">
        <v>0</v>
      </c>
      <c r="S2654" s="266">
        <v>0</v>
      </c>
      <c r="T2654" s="266">
        <v>0</v>
      </c>
      <c r="U2654" s="266">
        <v>-0.66089999999999804</v>
      </c>
      <c r="V2654" s="266">
        <v>-1.4325999999999937</v>
      </c>
      <c r="W2654" s="266">
        <v>-1.9613999999999976</v>
      </c>
      <c r="X2654" s="266">
        <v>-2.1826000000000008</v>
      </c>
      <c r="Y2654" s="266">
        <v>-2.9673000000000087</v>
      </c>
      <c r="Z2654" s="266">
        <v>-2.7029999999999959</v>
      </c>
      <c r="AA2654" s="266">
        <v>-2.6576000000000022</v>
      </c>
      <c r="AB2654" s="266">
        <v>-2.8896000000000015</v>
      </c>
      <c r="AC2654" s="266">
        <v>-2.8252999999999986</v>
      </c>
      <c r="AD2654" s="266">
        <v>-2.6191000000000031</v>
      </c>
      <c r="AE2654" s="266">
        <v>-2.3723000000000027</v>
      </c>
      <c r="AF2654" s="266">
        <v>-2.1687999999999974</v>
      </c>
      <c r="AG2654" s="266">
        <v>-2.231500000000004</v>
      </c>
      <c r="AH2654" s="266">
        <v>-2.2819999999999965</v>
      </c>
      <c r="AI2654" s="266">
        <v>-2.3166000000000011</v>
      </c>
      <c r="AJ2654" s="266">
        <v>-2.3372000000000028</v>
      </c>
      <c r="AK2654" s="266">
        <v>-2.3470999999999975</v>
      </c>
      <c r="AL2654" s="266">
        <v>-2.3481000000000023</v>
      </c>
      <c r="AM2654" s="266">
        <v>-2.3414999999999964</v>
      </c>
      <c r="AN2654" s="266">
        <v>-2.3328999999999951</v>
      </c>
      <c r="AO2654" s="266">
        <v>-2.3280999999999992</v>
      </c>
      <c r="AP2654" s="266">
        <v>-2.3163999999999945</v>
      </c>
      <c r="AQ2654" s="266">
        <v>-2.3085000000000022</v>
      </c>
      <c r="AR2654" s="266">
        <v>-2.2977000000000061</v>
      </c>
      <c r="AS2654" s="266">
        <v>-2.2768000000000015</v>
      </c>
      <c r="AT2654" s="266">
        <v>-2.265900000000002</v>
      </c>
      <c r="AU2654" s="266">
        <v>-2.2490000000000023</v>
      </c>
      <c r="AV2654" s="266">
        <v>-2.2323999999999984</v>
      </c>
      <c r="AW2654" s="266">
        <v>-2.2105000000000032</v>
      </c>
      <c r="AX2654" s="266">
        <v>-2.1890999999999963</v>
      </c>
      <c r="AY2654" s="266">
        <v>-2.1642999999999972</v>
      </c>
      <c r="AZ2654" s="266">
        <v>-2.1377999999999986</v>
      </c>
      <c r="BA2654" s="266">
        <v>-2.1088999999999984</v>
      </c>
      <c r="BB2654" s="266">
        <v>-2.0794999999999959</v>
      </c>
      <c r="BC2654" s="266">
        <v>-2.0450000000000017</v>
      </c>
      <c r="BD2654" s="266">
        <v>-2.0091000000000037</v>
      </c>
      <c r="BE2654" s="266">
        <v>-1.9709999999999965</v>
      </c>
      <c r="BF2654" s="266">
        <v>-1.933799999999998</v>
      </c>
      <c r="BG2654" s="266">
        <v>-1.8940999999999946</v>
      </c>
      <c r="BH2654" s="266">
        <v>-1.8533000000000044</v>
      </c>
      <c r="BI2654" s="266">
        <v>-1.8111999999999995</v>
      </c>
      <c r="BJ2654" s="266">
        <v>-1.7678999999999974</v>
      </c>
      <c r="BK2654" s="266">
        <v>-1.723399999999998</v>
      </c>
      <c r="BL2654" s="266">
        <v>-1.6777000000000015</v>
      </c>
      <c r="BM2654" s="266">
        <v>-1.6306999999999974</v>
      </c>
      <c r="BN2654" s="266">
        <v>-1.5722999999999985</v>
      </c>
    </row>
    <row r="2655" spans="1:66" x14ac:dyDescent="0.2">
      <c r="A2655" t="s">
        <v>14</v>
      </c>
      <c r="B2655" t="s">
        <v>321</v>
      </c>
      <c r="C2655" t="s">
        <v>394</v>
      </c>
      <c r="D2655" t="s">
        <v>160</v>
      </c>
      <c r="E2655" t="s">
        <v>199</v>
      </c>
      <c r="F2655" t="s">
        <v>153</v>
      </c>
      <c r="G2655" t="s">
        <v>154</v>
      </c>
      <c r="H2655" t="s">
        <v>155</v>
      </c>
      <c r="I2655" s="266">
        <v>-6.0000000000000053E-3</v>
      </c>
      <c r="J2655" s="266">
        <v>-1.3100000000000001E-2</v>
      </c>
      <c r="K2655" s="266">
        <v>-2.0199999999999996E-2</v>
      </c>
      <c r="L2655" s="266">
        <v>-3.9699999999999958E-2</v>
      </c>
      <c r="M2655" s="266">
        <v>-4.8899999999999999E-2</v>
      </c>
      <c r="N2655" s="266">
        <v>-4.9599999999999977E-2</v>
      </c>
      <c r="O2655" s="266">
        <v>-8.7499999999999911E-2</v>
      </c>
      <c r="P2655" s="266">
        <v>-8.340000000000003E-2</v>
      </c>
      <c r="Q2655" s="266">
        <v>-0.11549999999999994</v>
      </c>
      <c r="R2655" s="266">
        <v>-9.6200000000000063E-2</v>
      </c>
      <c r="S2655" s="266">
        <v>-7.6800000000000035E-2</v>
      </c>
      <c r="T2655" s="266">
        <v>-8.9100000000000013E-2</v>
      </c>
      <c r="U2655" s="266">
        <v>-0.127</v>
      </c>
      <c r="V2655" s="266">
        <v>-9.4899999999999984E-2</v>
      </c>
      <c r="W2655" s="266">
        <v>-0.129</v>
      </c>
      <c r="X2655" s="266">
        <v>-0.15349999999999997</v>
      </c>
      <c r="Y2655" s="266">
        <v>-0.1074</v>
      </c>
      <c r="Z2655" s="266">
        <v>-0.14190000000000003</v>
      </c>
      <c r="AA2655" s="266">
        <v>-0.13369999999999993</v>
      </c>
      <c r="AB2655" s="266">
        <v>-0.11930000000000007</v>
      </c>
      <c r="AC2655" s="266">
        <v>-8.8200000000000001E-2</v>
      </c>
      <c r="AD2655" s="266">
        <v>-9.4799999999999995E-2</v>
      </c>
      <c r="AE2655" s="266">
        <v>-5.7100000000000012E-2</v>
      </c>
      <c r="AF2655" s="266">
        <v>-6.4399999999999957E-2</v>
      </c>
      <c r="AG2655" s="266">
        <v>-9.1899999999999982E-2</v>
      </c>
      <c r="AH2655" s="266">
        <v>-9.2900000000000038E-2</v>
      </c>
      <c r="AI2655" s="266">
        <v>-9.4200000000000006E-2</v>
      </c>
      <c r="AJ2655" s="266">
        <v>-9.5299999999999996E-2</v>
      </c>
      <c r="AK2655" s="266">
        <v>-9.6499999999999975E-2</v>
      </c>
      <c r="AL2655" s="266">
        <v>-9.7700000000000009E-2</v>
      </c>
      <c r="AM2655" s="266">
        <v>-9.8799999999999999E-2</v>
      </c>
      <c r="AN2655" s="266">
        <v>-0.10020000000000001</v>
      </c>
      <c r="AO2655" s="266">
        <v>-0.10220000000000001</v>
      </c>
      <c r="AP2655" s="266">
        <v>-0.10399999999999998</v>
      </c>
      <c r="AQ2655" s="266">
        <v>-0.10620000000000002</v>
      </c>
      <c r="AR2655" s="266">
        <v>-0.10849999999999999</v>
      </c>
      <c r="AS2655" s="266">
        <v>-0.11030000000000001</v>
      </c>
      <c r="AT2655" s="266">
        <v>-0.11280000000000001</v>
      </c>
      <c r="AU2655" s="266">
        <v>-0.11509999999999998</v>
      </c>
      <c r="AV2655" s="266">
        <v>-0.11749999999999999</v>
      </c>
      <c r="AW2655" s="266">
        <v>-0.11980000000000002</v>
      </c>
      <c r="AX2655" s="266">
        <v>-0.12209999999999999</v>
      </c>
      <c r="AY2655" s="266">
        <v>-0.12419999999999998</v>
      </c>
      <c r="AZ2655" s="266">
        <v>-0.12630000000000002</v>
      </c>
      <c r="BA2655" s="266">
        <v>-0.12810000000000005</v>
      </c>
      <c r="BB2655" s="266">
        <v>-0.13010000000000005</v>
      </c>
      <c r="BC2655" s="266">
        <v>-0.13169999999999998</v>
      </c>
      <c r="BD2655" s="266">
        <v>-0.13329999999999997</v>
      </c>
      <c r="BE2655" s="266">
        <v>-0.1346</v>
      </c>
      <c r="BF2655" s="266">
        <v>-0.13619999999999999</v>
      </c>
      <c r="BG2655" s="266">
        <v>-0.13750000000000007</v>
      </c>
      <c r="BH2655" s="266">
        <v>-0.13869999999999999</v>
      </c>
      <c r="BI2655" s="266">
        <v>-0.13979999999999998</v>
      </c>
      <c r="BJ2655" s="266">
        <v>-0.14090000000000003</v>
      </c>
      <c r="BK2655" s="266">
        <v>-0.14189999999999997</v>
      </c>
      <c r="BL2655" s="266">
        <v>-0.14269999999999999</v>
      </c>
      <c r="BM2655" s="266">
        <v>-0.14359999999999995</v>
      </c>
      <c r="BN2655" s="266">
        <v>-0.14329999999999998</v>
      </c>
    </row>
    <row r="2656" spans="1:66" x14ac:dyDescent="0.2">
      <c r="A2656" t="s">
        <v>14</v>
      </c>
      <c r="B2656" t="s">
        <v>321</v>
      </c>
      <c r="C2656" t="s">
        <v>394</v>
      </c>
      <c r="D2656" t="s">
        <v>160</v>
      </c>
      <c r="E2656" t="s">
        <v>212</v>
      </c>
      <c r="F2656" t="s">
        <v>153</v>
      </c>
      <c r="G2656" t="s">
        <v>154</v>
      </c>
      <c r="H2656" t="s">
        <v>155</v>
      </c>
      <c r="I2656" s="266">
        <v>0</v>
      </c>
      <c r="J2656" s="266">
        <v>0</v>
      </c>
      <c r="K2656" s="266">
        <v>0</v>
      </c>
      <c r="L2656" s="266">
        <v>0</v>
      </c>
      <c r="M2656" s="266">
        <v>0</v>
      </c>
      <c r="N2656" s="266">
        <v>0</v>
      </c>
      <c r="O2656" s="266">
        <v>0</v>
      </c>
      <c r="P2656" s="266">
        <v>0</v>
      </c>
      <c r="Q2656" s="266">
        <v>0</v>
      </c>
      <c r="R2656" s="266">
        <v>0</v>
      </c>
      <c r="S2656" s="266">
        <v>0</v>
      </c>
      <c r="T2656" s="266">
        <v>0</v>
      </c>
      <c r="U2656" s="266">
        <v>0</v>
      </c>
      <c r="V2656" s="266">
        <v>0</v>
      </c>
      <c r="W2656" s="266">
        <v>0</v>
      </c>
      <c r="X2656" s="266">
        <v>0</v>
      </c>
      <c r="Y2656" s="266">
        <v>0</v>
      </c>
      <c r="Z2656" s="266">
        <v>0</v>
      </c>
      <c r="AA2656" s="266">
        <v>0</v>
      </c>
      <c r="AB2656" s="266">
        <v>0</v>
      </c>
      <c r="AC2656" s="266">
        <v>0</v>
      </c>
      <c r="AD2656" s="266">
        <v>0</v>
      </c>
      <c r="AE2656" s="266">
        <v>-1.0999999999999899E-3</v>
      </c>
      <c r="AF2656" s="266">
        <v>-3.2999999999999696E-3</v>
      </c>
      <c r="AG2656" s="266">
        <v>-3.3000000000000806E-3</v>
      </c>
      <c r="AH2656" s="266">
        <v>-2.5999999999999357E-3</v>
      </c>
      <c r="AI2656" s="266">
        <v>-1.3999999999999568E-3</v>
      </c>
      <c r="AJ2656" s="266">
        <v>-1.0000000000010001E-4</v>
      </c>
      <c r="AK2656" s="266">
        <v>1.5000000000000568E-3</v>
      </c>
      <c r="AL2656" s="266">
        <v>3.4000000000000696E-3</v>
      </c>
      <c r="AM2656" s="266">
        <v>5.3999999999999604E-3</v>
      </c>
      <c r="AN2656" s="266">
        <v>7.5999999999999401E-3</v>
      </c>
      <c r="AO2656" s="266">
        <v>1.0099999999999998E-2</v>
      </c>
      <c r="AP2656" s="266">
        <v>1.2700000000000045E-2</v>
      </c>
      <c r="AQ2656" s="266">
        <v>1.5500000000000069E-2</v>
      </c>
      <c r="AR2656" s="266">
        <v>1.8600000000000061E-2</v>
      </c>
      <c r="AS2656" s="266">
        <v>2.1299999999999986E-2</v>
      </c>
      <c r="AT2656" s="266">
        <v>2.4399999999999977E-2</v>
      </c>
      <c r="AU2656" s="266">
        <v>2.7599999999999958E-2</v>
      </c>
      <c r="AV2656" s="266">
        <v>3.0700000000000061E-2</v>
      </c>
      <c r="AW2656" s="266">
        <v>3.3699999999999952E-2</v>
      </c>
      <c r="AX2656" s="266">
        <v>3.6700000000000066E-2</v>
      </c>
      <c r="AY2656" s="266">
        <v>3.960000000000008E-2</v>
      </c>
      <c r="AZ2656" s="266">
        <v>4.2399999999999993E-2</v>
      </c>
      <c r="BA2656" s="266">
        <v>4.5200000000000018E-2</v>
      </c>
      <c r="BB2656" s="266">
        <v>4.7899999999999943E-2</v>
      </c>
      <c r="BC2656" s="266">
        <v>5.04E-2</v>
      </c>
      <c r="BD2656" s="266">
        <v>5.2900000000000058E-2</v>
      </c>
      <c r="BE2656" s="266">
        <v>5.5200000000000027E-2</v>
      </c>
      <c r="BF2656" s="266">
        <v>5.7499999999999996E-2</v>
      </c>
      <c r="BG2656" s="266">
        <v>5.9899999999999953E-2</v>
      </c>
      <c r="BH2656" s="266">
        <v>6.2000000000000055E-2</v>
      </c>
      <c r="BI2656" s="266">
        <v>6.4200000000000035E-2</v>
      </c>
      <c r="BJ2656" s="266">
        <v>6.6300000000000026E-2</v>
      </c>
      <c r="BK2656" s="266">
        <v>6.8300000000000027E-2</v>
      </c>
      <c r="BL2656" s="266">
        <v>7.0300000000000029E-2</v>
      </c>
      <c r="BM2656" s="266">
        <v>7.2200000000000042E-2</v>
      </c>
      <c r="BN2656" s="266">
        <v>7.3300000000000032E-2</v>
      </c>
    </row>
    <row r="2657" spans="1:66" x14ac:dyDescent="0.2">
      <c r="A2657" t="s">
        <v>14</v>
      </c>
      <c r="B2657" t="s">
        <v>321</v>
      </c>
      <c r="C2657" t="s">
        <v>394</v>
      </c>
      <c r="D2657" t="s">
        <v>160</v>
      </c>
      <c r="E2657" t="s">
        <v>213</v>
      </c>
      <c r="F2657" t="s">
        <v>153</v>
      </c>
      <c r="G2657" t="s">
        <v>154</v>
      </c>
      <c r="H2657" t="s">
        <v>155</v>
      </c>
      <c r="I2657" s="266">
        <v>0</v>
      </c>
      <c r="J2657" s="266">
        <v>0</v>
      </c>
      <c r="K2657" s="266">
        <v>0</v>
      </c>
      <c r="L2657" s="266">
        <v>0</v>
      </c>
      <c r="M2657" s="266">
        <v>0</v>
      </c>
      <c r="N2657" s="266">
        <v>0</v>
      </c>
      <c r="O2657" s="266">
        <v>0</v>
      </c>
      <c r="P2657" s="266">
        <v>0</v>
      </c>
      <c r="Q2657" s="266">
        <v>0</v>
      </c>
      <c r="R2657" s="266">
        <v>0</v>
      </c>
      <c r="S2657" s="266">
        <v>0</v>
      </c>
      <c r="T2657" s="266">
        <v>0</v>
      </c>
      <c r="U2657" s="266">
        <v>-1.1000000000000121E-2</v>
      </c>
      <c r="V2657" s="266">
        <v>-4.9099999999999255E-2</v>
      </c>
      <c r="W2657" s="266">
        <v>-5.769999999999964E-2</v>
      </c>
      <c r="X2657" s="266">
        <v>-5.9999999999999609E-2</v>
      </c>
      <c r="Y2657" s="266">
        <v>-8.8499999999999801E-2</v>
      </c>
      <c r="Z2657" s="266">
        <v>-0.11050000000000004</v>
      </c>
      <c r="AA2657" s="266">
        <v>-0.10330000000000039</v>
      </c>
      <c r="AB2657" s="266">
        <v>-0.10569999999999968</v>
      </c>
      <c r="AC2657" s="266">
        <v>-0.10119999999999996</v>
      </c>
      <c r="AD2657" s="266">
        <v>-9.2999999999999972E-2</v>
      </c>
      <c r="AE2657" s="266">
        <v>-8.6300000000000043E-2</v>
      </c>
      <c r="AF2657" s="266">
        <v>-7.6999999999999957E-2</v>
      </c>
      <c r="AG2657" s="266">
        <v>2.1500000000000519E-2</v>
      </c>
      <c r="AH2657" s="266">
        <v>0.18060000000000009</v>
      </c>
      <c r="AI2657" s="266">
        <v>0.3360000000000003</v>
      </c>
      <c r="AJ2657" s="266">
        <v>0.48789999999999978</v>
      </c>
      <c r="AK2657" s="266">
        <v>0.63759999999999994</v>
      </c>
      <c r="AL2657" s="266">
        <v>0.78509999999999991</v>
      </c>
      <c r="AM2657" s="266">
        <v>0.92929999999999957</v>
      </c>
      <c r="AN2657" s="266">
        <v>1.0767999999999995</v>
      </c>
      <c r="AO2657" s="266">
        <v>1.2330000000000005</v>
      </c>
      <c r="AP2657" s="266">
        <v>1.3811999999999998</v>
      </c>
      <c r="AQ2657" s="266">
        <v>1.5374000000000008</v>
      </c>
      <c r="AR2657" s="266">
        <v>1.6890999999999998</v>
      </c>
      <c r="AS2657" s="266">
        <v>1.8224999999999998</v>
      </c>
      <c r="AT2657" s="266">
        <v>1.9718999999999998</v>
      </c>
      <c r="AU2657" s="266">
        <v>2.1084999999999994</v>
      </c>
      <c r="AV2657" s="266">
        <v>2.2428999999999997</v>
      </c>
      <c r="AW2657" s="266">
        <v>2.3649999999999993</v>
      </c>
      <c r="AX2657" s="266">
        <v>2.4851999999999999</v>
      </c>
      <c r="AY2657" s="266">
        <v>2.5952999999999999</v>
      </c>
      <c r="AZ2657" s="266">
        <v>2.6989000000000001</v>
      </c>
      <c r="BA2657" s="266">
        <v>2.7939999999999996</v>
      </c>
      <c r="BB2657" s="266">
        <v>2.8835999999999995</v>
      </c>
      <c r="BC2657" s="266">
        <v>2.9605000000000006</v>
      </c>
      <c r="BD2657" s="266">
        <v>3.0311000000000003</v>
      </c>
      <c r="BE2657" s="266">
        <v>3.0942999999999996</v>
      </c>
      <c r="BF2657" s="266">
        <v>3.1556000000000006</v>
      </c>
      <c r="BG2657" s="266">
        <v>3.2090000000000005</v>
      </c>
      <c r="BH2657" s="266">
        <v>3.2569000000000008</v>
      </c>
      <c r="BI2657" s="266">
        <v>3.2993999999999994</v>
      </c>
      <c r="BJ2657" s="266">
        <v>3.3367000000000004</v>
      </c>
      <c r="BK2657" s="266">
        <v>3.3689999999999998</v>
      </c>
      <c r="BL2657" s="266">
        <v>3.3964999999999996</v>
      </c>
      <c r="BM2657" s="266">
        <v>3.4196999999999997</v>
      </c>
      <c r="BN2657" s="266">
        <v>3.4164000000000003</v>
      </c>
    </row>
    <row r="2658" spans="1:66" x14ac:dyDescent="0.2">
      <c r="A2658" t="s">
        <v>14</v>
      </c>
      <c r="B2658" t="s">
        <v>321</v>
      </c>
      <c r="C2658" t="s">
        <v>394</v>
      </c>
      <c r="D2658" t="s">
        <v>160</v>
      </c>
      <c r="E2658" t="s">
        <v>202</v>
      </c>
      <c r="F2658" t="s">
        <v>153</v>
      </c>
      <c r="G2658" t="s">
        <v>154</v>
      </c>
      <c r="H2658" t="s">
        <v>155</v>
      </c>
      <c r="I2658" s="266">
        <v>0</v>
      </c>
      <c r="J2658" s="266">
        <v>0</v>
      </c>
      <c r="K2658" s="266">
        <v>0</v>
      </c>
      <c r="L2658" s="266">
        <v>0</v>
      </c>
      <c r="M2658" s="266">
        <v>0</v>
      </c>
      <c r="N2658" s="266">
        <v>0</v>
      </c>
      <c r="O2658" s="266">
        <v>0</v>
      </c>
      <c r="P2658" s="266">
        <v>0</v>
      </c>
      <c r="Q2658" s="266">
        <v>0</v>
      </c>
      <c r="R2658" s="266">
        <v>0</v>
      </c>
      <c r="S2658" s="266">
        <v>0</v>
      </c>
      <c r="T2658" s="266">
        <v>0</v>
      </c>
      <c r="U2658" s="266">
        <v>-0.46720000000004802</v>
      </c>
      <c r="V2658" s="266">
        <v>-1.1702999999999975</v>
      </c>
      <c r="W2658" s="266">
        <v>-1.890199999999993</v>
      </c>
      <c r="X2658" s="266">
        <v>-2.6944000000000301</v>
      </c>
      <c r="Y2658" s="266">
        <v>-2.9209999999999923</v>
      </c>
      <c r="Z2658" s="266">
        <v>-14.383600000000001</v>
      </c>
      <c r="AA2658" s="266">
        <v>-24.475500000000011</v>
      </c>
      <c r="AB2658" s="266">
        <v>-34.60990000000001</v>
      </c>
      <c r="AC2658" s="266">
        <v>-41.793299999999988</v>
      </c>
      <c r="AD2658" s="266">
        <v>-45.518100000000004</v>
      </c>
      <c r="AE2658" s="266">
        <v>-48.608100000000007</v>
      </c>
      <c r="AF2658" s="266">
        <v>-48.743799999999993</v>
      </c>
      <c r="AG2658" s="266">
        <v>-55.550399999999996</v>
      </c>
      <c r="AH2658" s="266">
        <v>-62.255500000000012</v>
      </c>
      <c r="AI2658" s="266">
        <v>-68.380700000000019</v>
      </c>
      <c r="AJ2658" s="266">
        <v>-73.920200000000008</v>
      </c>
      <c r="AK2658" s="266">
        <v>-78.986499999999992</v>
      </c>
      <c r="AL2658" s="266">
        <v>-83.624399999999994</v>
      </c>
      <c r="AM2658" s="266">
        <v>-87.870100000000008</v>
      </c>
      <c r="AN2658" s="266">
        <v>-92.016899999999993</v>
      </c>
      <c r="AO2658" s="266">
        <v>-96.349599999999995</v>
      </c>
      <c r="AP2658" s="266">
        <v>-100.276</v>
      </c>
      <c r="AQ2658" s="266">
        <v>-104.40689999999999</v>
      </c>
      <c r="AR2658" s="266">
        <v>-108.33539999999999</v>
      </c>
      <c r="AS2658" s="266">
        <v>-111.60469999999998</v>
      </c>
      <c r="AT2658" s="266">
        <v>-115.51710000000001</v>
      </c>
      <c r="AU2658" s="266">
        <v>-119.0292</v>
      </c>
      <c r="AV2658" s="266">
        <v>-122.57180000000001</v>
      </c>
      <c r="AW2658" s="266">
        <v>-125.7662</v>
      </c>
      <c r="AX2658" s="266">
        <v>-129.0257</v>
      </c>
      <c r="AY2658" s="266">
        <v>-132.0667</v>
      </c>
      <c r="AZ2658" s="266">
        <v>-135.0428</v>
      </c>
      <c r="BA2658" s="266">
        <v>-137.87460000000002</v>
      </c>
      <c r="BB2658" s="266">
        <v>-140.71120000000002</v>
      </c>
      <c r="BC2658" s="266">
        <v>-143.1942</v>
      </c>
      <c r="BD2658" s="266">
        <v>-145.61619999999999</v>
      </c>
      <c r="BE2658" s="266">
        <v>-147.92569999999998</v>
      </c>
      <c r="BF2658" s="266">
        <v>-150.38290000000001</v>
      </c>
      <c r="BG2658" s="266">
        <v>-152.70610000000002</v>
      </c>
      <c r="BH2658" s="266">
        <v>-155.00729999999999</v>
      </c>
      <c r="BI2658" s="266">
        <v>-157.27980000000002</v>
      </c>
      <c r="BJ2658" s="266">
        <v>-159.53460000000001</v>
      </c>
      <c r="BK2658" s="266">
        <v>-161.77269999999999</v>
      </c>
      <c r="BL2658" s="266">
        <v>-163.99959999999999</v>
      </c>
      <c r="BM2658" s="266">
        <v>-166.21860000000001</v>
      </c>
      <c r="BN2658" s="266">
        <v>-166.99859999999998</v>
      </c>
    </row>
    <row r="2659" spans="1:66" x14ac:dyDescent="0.2">
      <c r="A2659" t="s">
        <v>14</v>
      </c>
      <c r="B2659" t="s">
        <v>321</v>
      </c>
      <c r="C2659" t="s">
        <v>394</v>
      </c>
      <c r="D2659" t="s">
        <v>160</v>
      </c>
      <c r="E2659" t="s">
        <v>201</v>
      </c>
      <c r="F2659" t="s">
        <v>153</v>
      </c>
      <c r="G2659" t="s">
        <v>154</v>
      </c>
      <c r="H2659" t="s">
        <v>155</v>
      </c>
      <c r="I2659" s="266">
        <v>0</v>
      </c>
      <c r="J2659" s="266">
        <v>-1.7109000000000094</v>
      </c>
      <c r="K2659" s="266">
        <v>-4.5450999999999908</v>
      </c>
      <c r="L2659" s="266">
        <v>-4.662700000000001</v>
      </c>
      <c r="M2659" s="266">
        <v>-4.5152000000000072</v>
      </c>
      <c r="N2659" s="266">
        <v>-4.2935999999999979</v>
      </c>
      <c r="O2659" s="266">
        <v>-5.0211999999999932</v>
      </c>
      <c r="P2659" s="266">
        <v>-5.18719999999999</v>
      </c>
      <c r="Q2659" s="266">
        <v>-17.146100000000018</v>
      </c>
      <c r="R2659" s="266">
        <v>-29.391899999999993</v>
      </c>
      <c r="S2659" s="266">
        <v>-37.581400000000002</v>
      </c>
      <c r="T2659" s="266">
        <v>-39.778399999999976</v>
      </c>
      <c r="U2659" s="266">
        <v>-41.654599999999988</v>
      </c>
      <c r="V2659" s="266">
        <v>-39.934699999999992</v>
      </c>
      <c r="W2659" s="266">
        <v>-43.285899999999998</v>
      </c>
      <c r="X2659" s="266">
        <v>-48.241500000000002</v>
      </c>
      <c r="Y2659" s="266">
        <v>-34.674300000000017</v>
      </c>
      <c r="Z2659" s="266">
        <v>-28.621299999999991</v>
      </c>
      <c r="AA2659" s="266">
        <v>-22.769000000000005</v>
      </c>
      <c r="AB2659" s="266">
        <v>-16.227599999999995</v>
      </c>
      <c r="AC2659" s="266">
        <v>-12.921999999999997</v>
      </c>
      <c r="AD2659" s="266">
        <v>-9.9984999999999928</v>
      </c>
      <c r="AE2659" s="266">
        <v>-8.1781000000000006</v>
      </c>
      <c r="AF2659" s="266">
        <v>-8.3333999999999975</v>
      </c>
      <c r="AG2659" s="266">
        <v>-7.4899000000000058</v>
      </c>
      <c r="AH2659" s="266">
        <v>-6.8417999999999921</v>
      </c>
      <c r="AI2659" s="266">
        <v>-6.3519000000000005</v>
      </c>
      <c r="AJ2659" s="266">
        <v>-5.9912999999999954</v>
      </c>
      <c r="AK2659" s="266">
        <v>-5.6743000000000023</v>
      </c>
      <c r="AL2659" s="266">
        <v>-5.3937999999999988</v>
      </c>
      <c r="AM2659" s="266">
        <v>-5.1433999999999997</v>
      </c>
      <c r="AN2659" s="266">
        <v>-4.9262999999999977</v>
      </c>
      <c r="AO2659" s="266">
        <v>-4.7446000000000055</v>
      </c>
      <c r="AP2659" s="266">
        <v>-4.5763999999999925</v>
      </c>
      <c r="AQ2659" s="266">
        <v>-4.4346000000000032</v>
      </c>
      <c r="AR2659" s="266">
        <v>-4.3042999999999978</v>
      </c>
      <c r="AS2659" s="266">
        <v>-4.1707000000000107</v>
      </c>
      <c r="AT2659" s="266">
        <v>-4.0645999999999987</v>
      </c>
      <c r="AU2659" s="266">
        <v>-3.9576999999999884</v>
      </c>
      <c r="AV2659" s="266">
        <v>-3.8583999999999889</v>
      </c>
      <c r="AW2659" s="266">
        <v>-3.7567999999999984</v>
      </c>
      <c r="AX2659" s="266">
        <v>-3.660499999999999</v>
      </c>
      <c r="AY2659" s="266">
        <v>-3.5624000000000109</v>
      </c>
      <c r="AZ2659" s="266">
        <v>-3.4651000000000067</v>
      </c>
      <c r="BA2659" s="266">
        <v>-3.3659999999999997</v>
      </c>
      <c r="BB2659" s="266">
        <v>-3.2672000000000025</v>
      </c>
      <c r="BC2659" s="266">
        <v>-3.1621999999999986</v>
      </c>
      <c r="BD2659" s="266">
        <v>-3.0555999999999983</v>
      </c>
      <c r="BE2659" s="266">
        <v>-2.9466000000000037</v>
      </c>
      <c r="BF2659" s="266">
        <v>-2.8382000000000005</v>
      </c>
      <c r="BG2659" s="266">
        <v>-2.7265000000000015</v>
      </c>
      <c r="BH2659" s="266">
        <v>-2.6126999999999896</v>
      </c>
      <c r="BI2659" s="266">
        <v>-2.4966000000000008</v>
      </c>
      <c r="BJ2659" s="266">
        <v>-2.3780999999999892</v>
      </c>
      <c r="BK2659" s="266">
        <v>-2.2571999999999974</v>
      </c>
      <c r="BL2659" s="266">
        <v>-2.133499999999998</v>
      </c>
      <c r="BM2659" s="266">
        <v>-2.0073000000000008</v>
      </c>
      <c r="BN2659" s="266">
        <v>-1.8688000000000073</v>
      </c>
    </row>
    <row r="2660" spans="1:66" x14ac:dyDescent="0.2">
      <c r="A2660" t="s">
        <v>14</v>
      </c>
      <c r="B2660" t="s">
        <v>321</v>
      </c>
      <c r="C2660" t="s">
        <v>394</v>
      </c>
      <c r="D2660" t="s">
        <v>160</v>
      </c>
      <c r="E2660" t="s">
        <v>208</v>
      </c>
      <c r="F2660" t="s">
        <v>153</v>
      </c>
      <c r="G2660" t="s">
        <v>154</v>
      </c>
      <c r="H2660" t="s">
        <v>155</v>
      </c>
      <c r="I2660" s="266">
        <v>-3.7199999999984357E-2</v>
      </c>
      <c r="J2660" s="266">
        <v>1.9217999999999904</v>
      </c>
      <c r="K2660" s="266">
        <v>3.5638000000000147</v>
      </c>
      <c r="L2660" s="266">
        <v>5.4018000000000086</v>
      </c>
      <c r="M2660" s="266">
        <v>7.3845000000000027</v>
      </c>
      <c r="N2660" s="266">
        <v>10.642999999999972</v>
      </c>
      <c r="O2660" s="266">
        <v>9.4758000000000209</v>
      </c>
      <c r="P2660" s="266">
        <v>12.555700000000002</v>
      </c>
      <c r="Q2660" s="266">
        <v>12.485000000000014</v>
      </c>
      <c r="R2660" s="266">
        <v>16.374799999999993</v>
      </c>
      <c r="S2660" s="266">
        <v>21.500900000000001</v>
      </c>
      <c r="T2660" s="266">
        <v>19.94459999999998</v>
      </c>
      <c r="U2660" s="266">
        <v>16.985299999999995</v>
      </c>
      <c r="V2660" s="266">
        <v>19.025100000000009</v>
      </c>
      <c r="W2660" s="266">
        <v>15.78400000000002</v>
      </c>
      <c r="X2660" s="266">
        <v>14.996999999999986</v>
      </c>
      <c r="Y2660" s="266">
        <v>16.466800000000006</v>
      </c>
      <c r="Z2660" s="266">
        <v>13.282899999999984</v>
      </c>
      <c r="AA2660" s="266">
        <v>12.067399999999992</v>
      </c>
      <c r="AB2660" s="266">
        <v>10.250499999999988</v>
      </c>
      <c r="AC2660" s="266">
        <v>8.6206000000000245</v>
      </c>
      <c r="AD2660" s="266">
        <v>6.3813999999999851</v>
      </c>
      <c r="AE2660" s="266">
        <v>6.1714999999999804</v>
      </c>
      <c r="AF2660" s="266">
        <v>4.1650999999999954</v>
      </c>
      <c r="AG2660" s="266">
        <v>3.7099000000000046</v>
      </c>
      <c r="AH2660" s="266">
        <v>2.3218999999999994</v>
      </c>
      <c r="AI2660" s="266">
        <v>1.1243999999999943</v>
      </c>
      <c r="AJ2660" s="266">
        <v>6.8699999999992656E-2</v>
      </c>
      <c r="AK2660" s="266">
        <v>-0.85360000000000014</v>
      </c>
      <c r="AL2660" s="266">
        <v>-1.6424000000000092</v>
      </c>
      <c r="AM2660" s="266">
        <v>-4.0519999999999925</v>
      </c>
      <c r="AN2660" s="266">
        <v>-6.2665000000000077</v>
      </c>
      <c r="AO2660" s="266">
        <v>-8.3637999999999977</v>
      </c>
      <c r="AP2660" s="266">
        <v>-10.230199999999996</v>
      </c>
      <c r="AQ2660" s="266">
        <v>-12.0047</v>
      </c>
      <c r="AR2660" s="266">
        <v>-13.595700000000008</v>
      </c>
      <c r="AS2660" s="266">
        <v>-14.957900000000009</v>
      </c>
      <c r="AT2660" s="266">
        <v>-16.346099999999993</v>
      </c>
      <c r="AU2660" s="266">
        <v>-17.547299999999993</v>
      </c>
      <c r="AV2660" s="266">
        <v>-18.683499999999981</v>
      </c>
      <c r="AW2660" s="266">
        <v>-19.690899999999985</v>
      </c>
      <c r="AX2660" s="266">
        <v>-20.623699999999999</v>
      </c>
      <c r="AY2660" s="266">
        <v>-21.463599999999985</v>
      </c>
      <c r="AZ2660" s="266">
        <v>-22.240499999999997</v>
      </c>
      <c r="BA2660" s="266">
        <v>-22.927799999999991</v>
      </c>
      <c r="BB2660" s="266">
        <v>-23.582899999999995</v>
      </c>
      <c r="BC2660" s="266">
        <v>-24.140699999999995</v>
      </c>
      <c r="BD2660" s="266">
        <v>-24.633199999999988</v>
      </c>
      <c r="BE2660" s="266">
        <v>-25.073499999999996</v>
      </c>
      <c r="BF2660" s="266">
        <v>-25.514500000000012</v>
      </c>
      <c r="BG2660" s="266">
        <v>-25.882699999999986</v>
      </c>
      <c r="BH2660" s="266">
        <v>-26.223899999999986</v>
      </c>
      <c r="BI2660" s="266">
        <v>-26.5411</v>
      </c>
      <c r="BJ2660" s="266">
        <v>-26.813200000000023</v>
      </c>
      <c r="BK2660" s="266">
        <v>-27.071899999999999</v>
      </c>
      <c r="BL2660" s="266">
        <v>-27.318099999999987</v>
      </c>
      <c r="BM2660" s="266">
        <v>-27.528400000000005</v>
      </c>
      <c r="BN2660" s="266">
        <v>-27.507000000000005</v>
      </c>
    </row>
    <row r="2661" spans="1:66" x14ac:dyDescent="0.2">
      <c r="A2661" t="s">
        <v>14</v>
      </c>
      <c r="B2661" t="s">
        <v>321</v>
      </c>
      <c r="C2661" t="s">
        <v>394</v>
      </c>
      <c r="D2661" t="s">
        <v>160</v>
      </c>
      <c r="E2661" t="s">
        <v>210</v>
      </c>
      <c r="F2661" t="s">
        <v>153</v>
      </c>
      <c r="G2661" t="s">
        <v>154</v>
      </c>
      <c r="H2661" t="s">
        <v>155</v>
      </c>
      <c r="I2661" s="266">
        <v>0</v>
      </c>
      <c r="J2661" s="266">
        <v>0</v>
      </c>
      <c r="K2661" s="266">
        <v>0</v>
      </c>
      <c r="L2661" s="266">
        <v>0</v>
      </c>
      <c r="M2661" s="266">
        <v>0</v>
      </c>
      <c r="N2661" s="266">
        <v>0</v>
      </c>
      <c r="O2661" s="266">
        <v>0</v>
      </c>
      <c r="P2661" s="266">
        <v>0</v>
      </c>
      <c r="Q2661" s="266">
        <v>0</v>
      </c>
      <c r="R2661" s="266">
        <v>0</v>
      </c>
      <c r="S2661" s="266">
        <v>0</v>
      </c>
      <c r="T2661" s="266">
        <v>0</v>
      </c>
      <c r="U2661" s="266">
        <v>-0.70250000000000057</v>
      </c>
      <c r="V2661" s="266">
        <v>-1.5313000000000017</v>
      </c>
      <c r="W2661" s="266">
        <v>-2.09020000000001</v>
      </c>
      <c r="X2661" s="266">
        <v>-2.2982000000000014</v>
      </c>
      <c r="Y2661" s="266">
        <v>-3.1796999999999969</v>
      </c>
      <c r="Z2661" s="266">
        <v>-2.8451999999999984</v>
      </c>
      <c r="AA2661" s="266">
        <v>-2.7856999999999985</v>
      </c>
      <c r="AB2661" s="266">
        <v>-3.0572000000000017</v>
      </c>
      <c r="AC2661" s="266">
        <v>-2.9814000000000007</v>
      </c>
      <c r="AD2661" s="266">
        <v>-2.7605000000000004</v>
      </c>
      <c r="AE2661" s="266">
        <v>-2.495599999999996</v>
      </c>
      <c r="AF2661" s="266">
        <v>-2.2740999999999971</v>
      </c>
      <c r="AG2661" s="266">
        <v>-2.3403999999999954</v>
      </c>
      <c r="AH2661" s="266">
        <v>-2.3935000000000031</v>
      </c>
      <c r="AI2661" s="266">
        <v>-2.4301999999999992</v>
      </c>
      <c r="AJ2661" s="266">
        <v>-2.4521000000000015</v>
      </c>
      <c r="AK2661" s="266">
        <v>-2.4627000000000052</v>
      </c>
      <c r="AL2661" s="266">
        <v>-2.4640999999999948</v>
      </c>
      <c r="AM2661" s="266">
        <v>-2.457499999999996</v>
      </c>
      <c r="AN2661" s="266">
        <v>-2.4489999999999981</v>
      </c>
      <c r="AO2661" s="266">
        <v>-2.4440999999999988</v>
      </c>
      <c r="AP2661" s="266">
        <v>-2.4324000000000012</v>
      </c>
      <c r="AQ2661" s="266">
        <v>-2.4245999999999981</v>
      </c>
      <c r="AR2661" s="266">
        <v>-2.4138000000000019</v>
      </c>
      <c r="AS2661" s="266">
        <v>-2.3920999999999992</v>
      </c>
      <c r="AT2661" s="266">
        <v>-2.3813000000000031</v>
      </c>
      <c r="AU2661" s="266">
        <v>-2.363900000000001</v>
      </c>
      <c r="AV2661" s="266">
        <v>-2.3470000000000013</v>
      </c>
      <c r="AW2661" s="266">
        <v>-2.3244999999999933</v>
      </c>
      <c r="AX2661" s="266">
        <v>-2.3027999999999977</v>
      </c>
      <c r="AY2661" s="266">
        <v>-2.2773000000000039</v>
      </c>
      <c r="AZ2661" s="266">
        <v>-2.2503999999999991</v>
      </c>
      <c r="BA2661" s="266">
        <v>-2.2208000000000041</v>
      </c>
      <c r="BB2661" s="266">
        <v>-2.1904000000000039</v>
      </c>
      <c r="BC2661" s="266">
        <v>-2.1546999999999983</v>
      </c>
      <c r="BD2661" s="266">
        <v>-2.1175999999999959</v>
      </c>
      <c r="BE2661" s="266">
        <v>-2.0782000000000025</v>
      </c>
      <c r="BF2661" s="266">
        <v>-2.0396000000000001</v>
      </c>
      <c r="BG2661" s="266">
        <v>-1.9984999999999999</v>
      </c>
      <c r="BH2661" s="266">
        <v>-1.9562000000000026</v>
      </c>
      <c r="BI2661" s="266">
        <v>-1.9125000000000014</v>
      </c>
      <c r="BJ2661" s="266">
        <v>-1.8674999999999997</v>
      </c>
      <c r="BK2661" s="266">
        <v>-1.8213000000000008</v>
      </c>
      <c r="BL2661" s="266">
        <v>-1.7736000000000018</v>
      </c>
      <c r="BM2661" s="266">
        <v>-1.7247999999999948</v>
      </c>
      <c r="BN2661" s="266">
        <v>-1.6634999999999991</v>
      </c>
    </row>
    <row r="2662" spans="1:66" x14ac:dyDescent="0.2">
      <c r="A2662" t="s">
        <v>14</v>
      </c>
      <c r="B2662" t="s">
        <v>321</v>
      </c>
      <c r="C2662" t="s">
        <v>394</v>
      </c>
      <c r="D2662" t="s">
        <v>161</v>
      </c>
      <c r="E2662" t="s">
        <v>199</v>
      </c>
      <c r="F2662" t="s">
        <v>153</v>
      </c>
      <c r="G2662" t="s">
        <v>154</v>
      </c>
      <c r="H2662" t="s">
        <v>155</v>
      </c>
      <c r="I2662" s="266">
        <v>-3.7999999999999701E-3</v>
      </c>
      <c r="J2662" s="266">
        <v>-4.2999999999999983E-3</v>
      </c>
      <c r="K2662" s="266">
        <v>-6.8000000000000005E-3</v>
      </c>
      <c r="L2662" s="266">
        <v>-1.2699999999999989E-2</v>
      </c>
      <c r="M2662" s="266">
        <v>-2.0000000000000018E-2</v>
      </c>
      <c r="N2662" s="266">
        <v>-1.5499999999999986E-2</v>
      </c>
      <c r="O2662" s="266">
        <v>-3.9300000000000002E-2</v>
      </c>
      <c r="P2662" s="266">
        <v>-4.4999999999999984E-2</v>
      </c>
      <c r="Q2662" s="266">
        <v>-4.8700000000000021E-2</v>
      </c>
      <c r="R2662" s="266">
        <v>-3.8000000000000006E-2</v>
      </c>
      <c r="S2662" s="266">
        <v>-3.1E-2</v>
      </c>
      <c r="T2662" s="266">
        <v>-3.3500000000000002E-2</v>
      </c>
      <c r="U2662" s="266">
        <v>-4.0700000000000014E-2</v>
      </c>
      <c r="V2662" s="266">
        <v>-3.9200000000000013E-2</v>
      </c>
      <c r="W2662" s="266">
        <v>-4.1900000000000021E-2</v>
      </c>
      <c r="X2662" s="266">
        <v>-5.4800000000000015E-2</v>
      </c>
      <c r="Y2662" s="266">
        <v>-3.9599999999999996E-2</v>
      </c>
      <c r="Z2662" s="266">
        <v>-5.7300000000000018E-2</v>
      </c>
      <c r="AA2662" s="266">
        <v>-6.3699999999999979E-2</v>
      </c>
      <c r="AB2662" s="266">
        <v>-4.7199999999999992E-2</v>
      </c>
      <c r="AC2662" s="266">
        <v>-3.4200000000000008E-2</v>
      </c>
      <c r="AD2662" s="266">
        <v>-2.8999999999999998E-2</v>
      </c>
      <c r="AE2662" s="266">
        <v>-2.7599999999999986E-2</v>
      </c>
      <c r="AF2662" s="266">
        <v>-3.4399999999999986E-2</v>
      </c>
      <c r="AG2662" s="266">
        <v>-4.0000000000000008E-2</v>
      </c>
      <c r="AH2662" s="266">
        <v>-4.0500000000000008E-2</v>
      </c>
      <c r="AI2662" s="266">
        <v>-4.1099999999999998E-2</v>
      </c>
      <c r="AJ2662" s="266">
        <v>-4.1599999999999998E-2</v>
      </c>
      <c r="AK2662" s="266">
        <v>-4.2099999999999999E-2</v>
      </c>
      <c r="AL2662" s="266">
        <v>-4.2700000000000016E-2</v>
      </c>
      <c r="AM2662" s="266">
        <v>-4.3300000000000005E-2</v>
      </c>
      <c r="AN2662" s="266">
        <v>-4.4000000000000011E-2</v>
      </c>
      <c r="AO2662" s="266">
        <v>-4.4899999999999995E-2</v>
      </c>
      <c r="AP2662" s="266">
        <v>-4.5700000000000018E-2</v>
      </c>
      <c r="AQ2662" s="266">
        <v>-4.6899999999999997E-2</v>
      </c>
      <c r="AR2662" s="266">
        <v>-4.7999999999999987E-2</v>
      </c>
      <c r="AS2662" s="266">
        <v>-4.8899999999999999E-2</v>
      </c>
      <c r="AT2662" s="266">
        <v>-5.0000000000000017E-2</v>
      </c>
      <c r="AU2662" s="266">
        <v>-5.1100000000000007E-2</v>
      </c>
      <c r="AV2662" s="266">
        <v>-5.2300000000000013E-2</v>
      </c>
      <c r="AW2662" s="266">
        <v>-5.3300000000000014E-2</v>
      </c>
      <c r="AX2662" s="266">
        <v>-5.4300000000000015E-2</v>
      </c>
      <c r="AY2662" s="266">
        <v>-5.5400000000000005E-2</v>
      </c>
      <c r="AZ2662" s="266">
        <v>-5.6300000000000017E-2</v>
      </c>
      <c r="BA2662" s="266">
        <v>-5.7300000000000018E-2</v>
      </c>
      <c r="BB2662" s="266">
        <v>-5.8200000000000002E-2</v>
      </c>
      <c r="BC2662" s="266">
        <v>-5.8999999999999997E-2</v>
      </c>
      <c r="BD2662" s="266">
        <v>-5.9700000000000003E-2</v>
      </c>
      <c r="BE2662" s="266">
        <v>-6.0399999999999981E-2</v>
      </c>
      <c r="BF2662" s="266">
        <v>-6.0999999999999999E-2</v>
      </c>
      <c r="BG2662" s="266">
        <v>-6.1700000000000005E-2</v>
      </c>
      <c r="BH2662" s="266">
        <v>-6.2299999999999994E-2</v>
      </c>
      <c r="BI2662" s="266">
        <v>-6.2799999999999995E-2</v>
      </c>
      <c r="BJ2662" s="266">
        <v>-6.3399999999999984E-2</v>
      </c>
      <c r="BK2662" s="266">
        <v>-6.3799999999999996E-2</v>
      </c>
      <c r="BL2662" s="266">
        <v>-6.4299999999999996E-2</v>
      </c>
      <c r="BM2662" s="266">
        <v>-6.4700000000000008E-2</v>
      </c>
      <c r="BN2662" s="266">
        <v>-6.4500000000000002E-2</v>
      </c>
    </row>
    <row r="2663" spans="1:66" x14ac:dyDescent="0.2">
      <c r="A2663" t="s">
        <v>14</v>
      </c>
      <c r="B2663" t="s">
        <v>321</v>
      </c>
      <c r="C2663" t="s">
        <v>394</v>
      </c>
      <c r="D2663" t="s">
        <v>161</v>
      </c>
      <c r="E2663" t="s">
        <v>212</v>
      </c>
      <c r="F2663" t="s">
        <v>153</v>
      </c>
      <c r="G2663" t="s">
        <v>154</v>
      </c>
      <c r="H2663" t="s">
        <v>155</v>
      </c>
      <c r="I2663" s="266">
        <v>0</v>
      </c>
      <c r="J2663" s="266">
        <v>0</v>
      </c>
      <c r="K2663" s="266">
        <v>0</v>
      </c>
      <c r="L2663" s="266">
        <v>0</v>
      </c>
      <c r="M2663" s="266">
        <v>0</v>
      </c>
      <c r="N2663" s="266">
        <v>0</v>
      </c>
      <c r="O2663" s="266">
        <v>0</v>
      </c>
      <c r="P2663" s="266">
        <v>0</v>
      </c>
      <c r="Q2663" s="266">
        <v>0</v>
      </c>
      <c r="R2663" s="266">
        <v>0</v>
      </c>
      <c r="S2663" s="266">
        <v>0</v>
      </c>
      <c r="T2663" s="266">
        <v>0</v>
      </c>
      <c r="U2663" s="266">
        <v>0</v>
      </c>
      <c r="V2663" s="266">
        <v>0</v>
      </c>
      <c r="W2663" s="266">
        <v>0</v>
      </c>
      <c r="X2663" s="266">
        <v>0</v>
      </c>
      <c r="Y2663" s="266">
        <v>0</v>
      </c>
      <c r="Z2663" s="266">
        <v>0</v>
      </c>
      <c r="AA2663" s="266">
        <v>0</v>
      </c>
      <c r="AB2663" s="266">
        <v>0</v>
      </c>
      <c r="AC2663" s="266">
        <v>0</v>
      </c>
      <c r="AD2663" s="266">
        <v>0</v>
      </c>
      <c r="AE2663" s="266">
        <v>-7.0000000000003393E-4</v>
      </c>
      <c r="AF2663" s="266">
        <v>-2.0999999999999908E-3</v>
      </c>
      <c r="AG2663" s="266">
        <v>-1.9000000000000128E-3</v>
      </c>
      <c r="AH2663" s="266">
        <v>-1.5000000000000013E-3</v>
      </c>
      <c r="AI2663" s="266">
        <v>-8.0000000000002292E-4</v>
      </c>
      <c r="AJ2663" s="266">
        <v>0</v>
      </c>
      <c r="AK2663" s="266">
        <v>1.0000000000000009E-3</v>
      </c>
      <c r="AL2663" s="266">
        <v>2.0999999999999908E-3</v>
      </c>
      <c r="AM2663" s="266">
        <v>3.2000000000000361E-3</v>
      </c>
      <c r="AN2663" s="266">
        <v>4.500000000000004E-3</v>
      </c>
      <c r="AO2663" s="266">
        <v>6.0000000000000053E-3</v>
      </c>
      <c r="AP2663" s="266">
        <v>7.5000000000000067E-3</v>
      </c>
      <c r="AQ2663" s="266">
        <v>9.199999999999986E-3</v>
      </c>
      <c r="AR2663" s="266">
        <v>1.100000000000001E-2</v>
      </c>
      <c r="AS2663" s="266">
        <v>1.2499999999999956E-2</v>
      </c>
      <c r="AT2663" s="266">
        <v>1.4399999999999968E-2</v>
      </c>
      <c r="AU2663" s="266">
        <v>1.6299999999999981E-2</v>
      </c>
      <c r="AV2663" s="266">
        <v>1.8099999999999949E-2</v>
      </c>
      <c r="AW2663" s="266">
        <v>1.9799999999999984E-2</v>
      </c>
      <c r="AX2663" s="266">
        <v>2.1500000000000019E-2</v>
      </c>
      <c r="AY2663" s="266">
        <v>2.3300000000000043E-2</v>
      </c>
      <c r="AZ2663" s="266">
        <v>2.4899999999999978E-2</v>
      </c>
      <c r="BA2663" s="266">
        <v>2.6500000000000024E-2</v>
      </c>
      <c r="BB2663" s="266">
        <v>2.8099999999999958E-2</v>
      </c>
      <c r="BC2663" s="266">
        <v>2.9600000000000015E-2</v>
      </c>
      <c r="BD2663" s="266">
        <v>3.0999999999999972E-2</v>
      </c>
      <c r="BE2663" s="266">
        <v>3.2399999999999984E-2</v>
      </c>
      <c r="BF2663" s="266">
        <v>3.3799999999999997E-2</v>
      </c>
      <c r="BG2663" s="266">
        <v>3.5000000000000031E-2</v>
      </c>
      <c r="BH2663" s="266">
        <v>3.6299999999999999E-2</v>
      </c>
      <c r="BI2663" s="266">
        <v>3.7599999999999967E-2</v>
      </c>
      <c r="BJ2663" s="266">
        <v>3.8800000000000001E-2</v>
      </c>
      <c r="BK2663" s="266">
        <v>3.999999999999998E-2</v>
      </c>
      <c r="BL2663" s="266">
        <v>4.109999999999997E-2</v>
      </c>
      <c r="BM2663" s="266">
        <v>4.2299999999999949E-2</v>
      </c>
      <c r="BN2663" s="266">
        <v>4.2899999999999994E-2</v>
      </c>
    </row>
    <row r="2664" spans="1:66" x14ac:dyDescent="0.2">
      <c r="A2664" t="s">
        <v>14</v>
      </c>
      <c r="B2664" t="s">
        <v>321</v>
      </c>
      <c r="C2664" t="s">
        <v>394</v>
      </c>
      <c r="D2664" t="s">
        <v>161</v>
      </c>
      <c r="E2664" t="s">
        <v>213</v>
      </c>
      <c r="F2664" t="s">
        <v>153</v>
      </c>
      <c r="G2664" t="s">
        <v>154</v>
      </c>
      <c r="H2664" t="s">
        <v>155</v>
      </c>
      <c r="I2664" s="266">
        <v>0</v>
      </c>
      <c r="J2664" s="266">
        <v>0</v>
      </c>
      <c r="K2664" s="266">
        <v>0</v>
      </c>
      <c r="L2664" s="266">
        <v>0</v>
      </c>
      <c r="M2664" s="266">
        <v>0</v>
      </c>
      <c r="N2664" s="266">
        <v>0</v>
      </c>
      <c r="O2664" s="266">
        <v>0</v>
      </c>
      <c r="P2664" s="266">
        <v>0</v>
      </c>
      <c r="Q2664" s="266">
        <v>0</v>
      </c>
      <c r="R2664" s="266">
        <v>0</v>
      </c>
      <c r="S2664" s="266">
        <v>0</v>
      </c>
      <c r="T2664" s="266">
        <v>0</v>
      </c>
      <c r="U2664" s="266">
        <v>-9.700000000000486E-3</v>
      </c>
      <c r="V2664" s="266">
        <v>-4.2099999999999582E-2</v>
      </c>
      <c r="W2664" s="266">
        <v>-4.8700000000000188E-2</v>
      </c>
      <c r="X2664" s="266">
        <v>-5.0100000000000033E-2</v>
      </c>
      <c r="Y2664" s="266">
        <v>-7.5300000000000367E-2</v>
      </c>
      <c r="Z2664" s="266">
        <v>-9.020000000000028E-2</v>
      </c>
      <c r="AA2664" s="266">
        <v>-8.4199999999999608E-2</v>
      </c>
      <c r="AB2664" s="266">
        <v>-8.7099999999999955E-2</v>
      </c>
      <c r="AC2664" s="266">
        <v>-8.3599999999999675E-2</v>
      </c>
      <c r="AD2664" s="266">
        <v>-7.6999999999999957E-2</v>
      </c>
      <c r="AE2664" s="266">
        <v>-7.1699999999999875E-2</v>
      </c>
      <c r="AF2664" s="266">
        <v>-6.4200000000000035E-2</v>
      </c>
      <c r="AG2664" s="266">
        <v>1.8899999999999917E-2</v>
      </c>
      <c r="AH2664" s="266">
        <v>0.15089999999999959</v>
      </c>
      <c r="AI2664" s="266">
        <v>0.28029999999999955</v>
      </c>
      <c r="AJ2664" s="266">
        <v>0.40660000000000007</v>
      </c>
      <c r="AK2664" s="266">
        <v>0.53129999999999988</v>
      </c>
      <c r="AL2664" s="266">
        <v>0.65390000000000015</v>
      </c>
      <c r="AM2664" s="266">
        <v>0.77400000000000002</v>
      </c>
      <c r="AN2664" s="266">
        <v>0.89700000000000024</v>
      </c>
      <c r="AO2664" s="266">
        <v>1.0276999999999994</v>
      </c>
      <c r="AP2664" s="266">
        <v>1.1516999999999999</v>
      </c>
      <c r="AQ2664" s="266">
        <v>1.2824</v>
      </c>
      <c r="AR2664" s="266">
        <v>1.4093</v>
      </c>
      <c r="AS2664" s="266">
        <v>1.5207000000000006</v>
      </c>
      <c r="AT2664" s="266">
        <v>1.6456</v>
      </c>
      <c r="AU2664" s="266">
        <v>1.7599</v>
      </c>
      <c r="AV2664" s="266">
        <v>1.8723000000000001</v>
      </c>
      <c r="AW2664" s="266">
        <v>1.9744000000000002</v>
      </c>
      <c r="AX2664" s="266">
        <v>2.0747999999999998</v>
      </c>
      <c r="AY2664" s="266">
        <v>2.1669</v>
      </c>
      <c r="AZ2664" s="266">
        <v>2.2536999999999994</v>
      </c>
      <c r="BA2664" s="266">
        <v>2.3332999999999995</v>
      </c>
      <c r="BB2664" s="266">
        <v>2.4085000000000001</v>
      </c>
      <c r="BC2664" s="266">
        <v>2.4729999999999999</v>
      </c>
      <c r="BD2664" s="266">
        <v>2.5320999999999998</v>
      </c>
      <c r="BE2664" s="266">
        <v>2.5850000000000009</v>
      </c>
      <c r="BF2664" s="266">
        <v>2.6363999999999992</v>
      </c>
      <c r="BG2664" s="266">
        <v>2.6811999999999996</v>
      </c>
      <c r="BH2664" s="266">
        <v>2.7213000000000012</v>
      </c>
      <c r="BI2664" s="266">
        <v>2.7568999999999999</v>
      </c>
      <c r="BJ2664" s="266">
        <v>2.7881999999999998</v>
      </c>
      <c r="BK2664" s="266">
        <v>2.8153999999999995</v>
      </c>
      <c r="BL2664" s="266">
        <v>2.8386000000000005</v>
      </c>
      <c r="BM2664" s="266">
        <v>2.8581000000000003</v>
      </c>
      <c r="BN2664" s="266">
        <v>2.8552000000000008</v>
      </c>
    </row>
    <row r="2665" spans="1:66" x14ac:dyDescent="0.2">
      <c r="A2665" t="s">
        <v>14</v>
      </c>
      <c r="B2665" t="s">
        <v>321</v>
      </c>
      <c r="C2665" t="s">
        <v>394</v>
      </c>
      <c r="D2665" t="s">
        <v>161</v>
      </c>
      <c r="E2665" t="s">
        <v>202</v>
      </c>
      <c r="F2665" t="s">
        <v>153</v>
      </c>
      <c r="G2665" t="s">
        <v>154</v>
      </c>
      <c r="H2665" t="s">
        <v>155</v>
      </c>
      <c r="I2665" s="266">
        <v>0</v>
      </c>
      <c r="J2665" s="266">
        <v>0</v>
      </c>
      <c r="K2665" s="266">
        <v>0</v>
      </c>
      <c r="L2665" s="266">
        <v>0</v>
      </c>
      <c r="M2665" s="266">
        <v>0</v>
      </c>
      <c r="N2665" s="266">
        <v>0</v>
      </c>
      <c r="O2665" s="266">
        <v>0</v>
      </c>
      <c r="P2665" s="266">
        <v>0</v>
      </c>
      <c r="Q2665" s="266">
        <v>0</v>
      </c>
      <c r="R2665" s="266">
        <v>0</v>
      </c>
      <c r="S2665" s="266">
        <v>0</v>
      </c>
      <c r="T2665" s="266">
        <v>0</v>
      </c>
      <c r="U2665" s="266">
        <v>-0.3936000000000206</v>
      </c>
      <c r="V2665" s="266">
        <v>-0.98449999999999704</v>
      </c>
      <c r="W2665" s="266">
        <v>-1.5918000000000063</v>
      </c>
      <c r="X2665" s="266">
        <v>-2.2770000000000152</v>
      </c>
      <c r="Y2665" s="266">
        <v>-2.4687999999999874</v>
      </c>
      <c r="Z2665" s="266">
        <v>-12.128500000000003</v>
      </c>
      <c r="AA2665" s="266">
        <v>-20.673699999999997</v>
      </c>
      <c r="AB2665" s="266">
        <v>-29.269599999999997</v>
      </c>
      <c r="AC2665" s="266">
        <v>-35.365200000000016</v>
      </c>
      <c r="AD2665" s="266">
        <v>-38.5685</v>
      </c>
      <c r="AE2665" s="266">
        <v>-41.308999999999997</v>
      </c>
      <c r="AF2665" s="266">
        <v>-41.516299999999987</v>
      </c>
      <c r="AG2665" s="266">
        <v>-47.314599999999999</v>
      </c>
      <c r="AH2665" s="266">
        <v>-53.013200000000012</v>
      </c>
      <c r="AI2665" s="266">
        <v>-58.230199999999996</v>
      </c>
      <c r="AJ2665" s="266">
        <v>-62.946999999999989</v>
      </c>
      <c r="AK2665" s="266">
        <v>-67.261600000000001</v>
      </c>
      <c r="AL2665" s="266">
        <v>-71.211699999999993</v>
      </c>
      <c r="AM2665" s="266">
        <v>-74.828299999999999</v>
      </c>
      <c r="AN2665" s="266">
        <v>-78.368099999999998</v>
      </c>
      <c r="AO2665" s="266">
        <v>-82.082000000000008</v>
      </c>
      <c r="AP2665" s="266">
        <v>-85.445499999999996</v>
      </c>
      <c r="AQ2665" s="266">
        <v>-88.98599999999999</v>
      </c>
      <c r="AR2665" s="266">
        <v>-92.35090000000001</v>
      </c>
      <c r="AS2665" s="266">
        <v>-95.153900000000007</v>
      </c>
      <c r="AT2665" s="266">
        <v>-98.505799999999994</v>
      </c>
      <c r="AU2665" s="266">
        <v>-101.51739999999999</v>
      </c>
      <c r="AV2665" s="266">
        <v>-104.5565</v>
      </c>
      <c r="AW2665" s="266">
        <v>-107.29759999999999</v>
      </c>
      <c r="AX2665" s="266">
        <v>-110.09010000000001</v>
      </c>
      <c r="AY2665" s="266">
        <v>-112.6994</v>
      </c>
      <c r="AZ2665" s="266">
        <v>-115.25490000000001</v>
      </c>
      <c r="BA2665" s="266">
        <v>-117.69240000000001</v>
      </c>
      <c r="BB2665" s="266">
        <v>-120.1357</v>
      </c>
      <c r="BC2665" s="266">
        <v>-122.2747</v>
      </c>
      <c r="BD2665" s="266">
        <v>-124.3603</v>
      </c>
      <c r="BE2665" s="266">
        <v>-126.3481</v>
      </c>
      <c r="BF2665" s="266">
        <v>-128.45869999999999</v>
      </c>
      <c r="BG2665" s="266">
        <v>-130.45850000000002</v>
      </c>
      <c r="BH2665" s="266">
        <v>-132.43889999999999</v>
      </c>
      <c r="BI2665" s="266">
        <v>-134.39599999999999</v>
      </c>
      <c r="BJ2665" s="266">
        <v>-136.33839999999998</v>
      </c>
      <c r="BK2665" s="266">
        <v>-138.26679999999999</v>
      </c>
      <c r="BL2665" s="266">
        <v>-140.18630000000002</v>
      </c>
      <c r="BM2665" s="266">
        <v>-142.0992</v>
      </c>
      <c r="BN2665" s="266">
        <v>-142.76659999999998</v>
      </c>
    </row>
    <row r="2666" spans="1:66" x14ac:dyDescent="0.2">
      <c r="A2666" t="s">
        <v>14</v>
      </c>
      <c r="B2666" t="s">
        <v>321</v>
      </c>
      <c r="C2666" t="s">
        <v>394</v>
      </c>
      <c r="D2666" t="s">
        <v>161</v>
      </c>
      <c r="E2666" t="s">
        <v>201</v>
      </c>
      <c r="F2666" t="s">
        <v>153</v>
      </c>
      <c r="G2666" t="s">
        <v>154</v>
      </c>
      <c r="H2666" t="s">
        <v>155</v>
      </c>
      <c r="I2666" s="266">
        <v>0</v>
      </c>
      <c r="J2666" s="266">
        <v>-1.4565999999999946</v>
      </c>
      <c r="K2666" s="266">
        <v>-3.7507999999999981</v>
      </c>
      <c r="L2666" s="266">
        <v>-3.8426999999999936</v>
      </c>
      <c r="M2666" s="266">
        <v>-3.7108000000000061</v>
      </c>
      <c r="N2666" s="266">
        <v>-3.5216999999999956</v>
      </c>
      <c r="O2666" s="266">
        <v>-4.1163000000000096</v>
      </c>
      <c r="P2666" s="266">
        <v>-4.2488999999999919</v>
      </c>
      <c r="Q2666" s="266">
        <v>-13.963200000000001</v>
      </c>
      <c r="R2666" s="266">
        <v>-23.918400000000005</v>
      </c>
      <c r="S2666" s="266">
        <v>-30.565699999999993</v>
      </c>
      <c r="T2666" s="266">
        <v>-32.366900000000015</v>
      </c>
      <c r="U2666" s="266">
        <v>-33.899600000000007</v>
      </c>
      <c r="V2666" s="266">
        <v>-32.438400000000001</v>
      </c>
      <c r="W2666" s="266">
        <v>-35.222499999999997</v>
      </c>
      <c r="X2666" s="266">
        <v>-39.37339999999999</v>
      </c>
      <c r="Y2666" s="266">
        <v>-28.266599999999997</v>
      </c>
      <c r="Z2666" s="266">
        <v>-23.282599999999988</v>
      </c>
      <c r="AA2666" s="266">
        <v>-18.5595</v>
      </c>
      <c r="AB2666" s="266">
        <v>-13.2316</v>
      </c>
      <c r="AC2666" s="266">
        <v>-10.551500000000004</v>
      </c>
      <c r="AD2666" s="266">
        <v>-8.1726999999999919</v>
      </c>
      <c r="AE2666" s="266">
        <v>-6.7227999999999923</v>
      </c>
      <c r="AF2666" s="266">
        <v>-6.9318999999999988</v>
      </c>
      <c r="AG2666" s="266">
        <v>-6.2280999999999977</v>
      </c>
      <c r="AH2666" s="266">
        <v>-5.6867000000000019</v>
      </c>
      <c r="AI2666" s="266">
        <v>-5.2774000000000001</v>
      </c>
      <c r="AJ2666" s="266">
        <v>-4.9757999999999925</v>
      </c>
      <c r="AK2666" s="266">
        <v>-4.7107999999999919</v>
      </c>
      <c r="AL2666" s="266">
        <v>-4.4762999999999948</v>
      </c>
      <c r="AM2666" s="266">
        <v>-4.2670999999999992</v>
      </c>
      <c r="AN2666" s="266">
        <v>-4.0859999999999985</v>
      </c>
      <c r="AO2666" s="266">
        <v>-3.9347000000000065</v>
      </c>
      <c r="AP2666" s="266">
        <v>-3.7948000000000093</v>
      </c>
      <c r="AQ2666" s="266">
        <v>-3.6768000000000001</v>
      </c>
      <c r="AR2666" s="266">
        <v>-3.5682999999999936</v>
      </c>
      <c r="AS2666" s="266">
        <v>-3.4572000000000003</v>
      </c>
      <c r="AT2666" s="266">
        <v>-3.3689999999999998</v>
      </c>
      <c r="AU2666" s="266">
        <v>-3.2800999999999902</v>
      </c>
      <c r="AV2666" s="266">
        <v>-3.1976000000000084</v>
      </c>
      <c r="AW2666" s="266">
        <v>-3.1131000000000029</v>
      </c>
      <c r="AX2666" s="266">
        <v>-3.0330000000000013</v>
      </c>
      <c r="AY2666" s="266">
        <v>-2.9515999999999991</v>
      </c>
      <c r="AZ2666" s="266">
        <v>-2.8707999999999885</v>
      </c>
      <c r="BA2666" s="266">
        <v>-2.7884999999999991</v>
      </c>
      <c r="BB2666" s="266">
        <v>-2.7064999999999912</v>
      </c>
      <c r="BC2666" s="266">
        <v>-2.6193000000000097</v>
      </c>
      <c r="BD2666" s="266">
        <v>-2.530699999999996</v>
      </c>
      <c r="BE2666" s="266">
        <v>-2.4400000000000119</v>
      </c>
      <c r="BF2666" s="266">
        <v>-2.3498000000000019</v>
      </c>
      <c r="BG2666" s="266">
        <v>-2.2569999999999908</v>
      </c>
      <c r="BH2666" s="266">
        <v>-2.1623000000000019</v>
      </c>
      <c r="BI2666" s="266">
        <v>-2.0655999999999892</v>
      </c>
      <c r="BJ2666" s="266">
        <v>-1.9669999999999987</v>
      </c>
      <c r="BK2666" s="266">
        <v>-1.8662999999999954</v>
      </c>
      <c r="BL2666" s="266">
        <v>-1.7634000000000043</v>
      </c>
      <c r="BM2666" s="266">
        <v>-1.6582000000000079</v>
      </c>
      <c r="BN2666" s="266">
        <v>-1.542900000000003</v>
      </c>
    </row>
    <row r="2667" spans="1:66" x14ac:dyDescent="0.2">
      <c r="A2667" t="s">
        <v>14</v>
      </c>
      <c r="B2667" t="s">
        <v>321</v>
      </c>
      <c r="C2667" t="s">
        <v>394</v>
      </c>
      <c r="D2667" t="s">
        <v>161</v>
      </c>
      <c r="E2667" t="s">
        <v>208</v>
      </c>
      <c r="F2667" t="s">
        <v>153</v>
      </c>
      <c r="G2667" t="s">
        <v>154</v>
      </c>
      <c r="H2667" t="s">
        <v>155</v>
      </c>
      <c r="I2667" s="266">
        <v>-4.1200000000003456E-2</v>
      </c>
      <c r="J2667" s="266">
        <v>2.4870000000000232</v>
      </c>
      <c r="K2667" s="266">
        <v>4.5868000000000393</v>
      </c>
      <c r="L2667" s="266">
        <v>7.4462999999999511</v>
      </c>
      <c r="M2667" s="266">
        <v>8.9602999999999611</v>
      </c>
      <c r="N2667" s="266">
        <v>13.849299999999971</v>
      </c>
      <c r="O2667" s="266">
        <v>11.628800000000012</v>
      </c>
      <c r="P2667" s="266">
        <v>14.065799999999996</v>
      </c>
      <c r="Q2667" s="266">
        <v>15.441699999999997</v>
      </c>
      <c r="R2667" s="266">
        <v>20.614599999999996</v>
      </c>
      <c r="S2667" s="266">
        <v>25.780899999999974</v>
      </c>
      <c r="T2667" s="266">
        <v>24.726999999999975</v>
      </c>
      <c r="U2667" s="266">
        <v>22.744399999999985</v>
      </c>
      <c r="V2667" s="266">
        <v>23.232699999999966</v>
      </c>
      <c r="W2667" s="266">
        <v>21.591400000000021</v>
      </c>
      <c r="X2667" s="266">
        <v>19.677500000000009</v>
      </c>
      <c r="Y2667" s="266">
        <v>21.564599999999984</v>
      </c>
      <c r="Z2667" s="266">
        <v>17.046199999999999</v>
      </c>
      <c r="AA2667" s="266">
        <v>14.231200000000001</v>
      </c>
      <c r="AB2667" s="266">
        <v>12.978300000000019</v>
      </c>
      <c r="AC2667" s="266">
        <v>11.415500000000009</v>
      </c>
      <c r="AD2667" s="266">
        <v>8.6927000000000021</v>
      </c>
      <c r="AE2667" s="266">
        <v>6.6616999999999962</v>
      </c>
      <c r="AF2667" s="266">
        <v>4.6633999999999958</v>
      </c>
      <c r="AG2667" s="266">
        <v>4.6656999999999869</v>
      </c>
      <c r="AH2667" s="266">
        <v>2.9625999999999806</v>
      </c>
      <c r="AI2667" s="266">
        <v>1.4942999999999813</v>
      </c>
      <c r="AJ2667" s="266">
        <v>0.19950000000000045</v>
      </c>
      <c r="AK2667" s="266">
        <v>-0.93200000000001637</v>
      </c>
      <c r="AL2667" s="266">
        <v>-1.8999000000000024</v>
      </c>
      <c r="AM2667" s="266">
        <v>-4.8468000000000018</v>
      </c>
      <c r="AN2667" s="266">
        <v>-7.5500999999999863</v>
      </c>
      <c r="AO2667" s="266">
        <v>-10.102599999999995</v>
      </c>
      <c r="AP2667" s="266">
        <v>-12.374300000000005</v>
      </c>
      <c r="AQ2667" s="266">
        <v>-14.531999999999982</v>
      </c>
      <c r="AR2667" s="266">
        <v>-16.466499999999996</v>
      </c>
      <c r="AS2667" s="266">
        <v>-18.122700000000009</v>
      </c>
      <c r="AT2667" s="266">
        <v>-19.808300000000003</v>
      </c>
      <c r="AU2667" s="266">
        <v>-21.2654</v>
      </c>
      <c r="AV2667" s="266">
        <v>-22.642400000000009</v>
      </c>
      <c r="AW2667" s="266">
        <v>-23.862499999999983</v>
      </c>
      <c r="AX2667" s="266">
        <v>-24.992400000000004</v>
      </c>
      <c r="AY2667" s="266">
        <v>-26.007600000000025</v>
      </c>
      <c r="AZ2667" s="266">
        <v>-26.944600000000008</v>
      </c>
      <c r="BA2667" s="266">
        <v>-27.770700000000005</v>
      </c>
      <c r="BB2667" s="266">
        <v>-28.557000000000016</v>
      </c>
      <c r="BC2667" s="266">
        <v>-29.225700000000018</v>
      </c>
      <c r="BD2667" s="266">
        <v>-29.815300000000008</v>
      </c>
      <c r="BE2667" s="266">
        <v>-30.341100000000012</v>
      </c>
      <c r="BF2667" s="266">
        <v>-30.869100000000003</v>
      </c>
      <c r="BG2667" s="266">
        <v>-31.307299999999998</v>
      </c>
      <c r="BH2667" s="266">
        <v>-31.712600000000009</v>
      </c>
      <c r="BI2667" s="266">
        <v>-32.088300000000004</v>
      </c>
      <c r="BJ2667" s="266">
        <v>-32.409400000000005</v>
      </c>
      <c r="BK2667" s="266">
        <v>-32.713699999999989</v>
      </c>
      <c r="BL2667" s="266">
        <v>-33.002700000000004</v>
      </c>
      <c r="BM2667" s="266">
        <v>-33.24799999999999</v>
      </c>
      <c r="BN2667" s="266">
        <v>-33.221499999999992</v>
      </c>
    </row>
    <row r="2668" spans="1:66" x14ac:dyDescent="0.2">
      <c r="A2668" t="s">
        <v>14</v>
      </c>
      <c r="B2668" t="s">
        <v>321</v>
      </c>
      <c r="C2668" t="s">
        <v>394</v>
      </c>
      <c r="D2668" t="s">
        <v>161</v>
      </c>
      <c r="E2668" t="s">
        <v>210</v>
      </c>
      <c r="F2668" t="s">
        <v>153</v>
      </c>
      <c r="G2668" t="s">
        <v>154</v>
      </c>
      <c r="H2668" t="s">
        <v>155</v>
      </c>
      <c r="I2668" s="266">
        <v>0</v>
      </c>
      <c r="J2668" s="266">
        <v>0</v>
      </c>
      <c r="K2668" s="266">
        <v>0</v>
      </c>
      <c r="L2668" s="266">
        <v>0</v>
      </c>
      <c r="M2668" s="266">
        <v>0</v>
      </c>
      <c r="N2668" s="266">
        <v>0</v>
      </c>
      <c r="O2668" s="266">
        <v>0</v>
      </c>
      <c r="P2668" s="266">
        <v>0</v>
      </c>
      <c r="Q2668" s="266">
        <v>0</v>
      </c>
      <c r="R2668" s="266">
        <v>0</v>
      </c>
      <c r="S2668" s="266">
        <v>0</v>
      </c>
      <c r="T2668" s="266">
        <v>0</v>
      </c>
      <c r="U2668" s="266">
        <v>-0.58709999999999951</v>
      </c>
      <c r="V2668" s="266">
        <v>-1.2841999999999985</v>
      </c>
      <c r="W2668" s="266">
        <v>-1.7484000000000037</v>
      </c>
      <c r="X2668" s="266">
        <v>-1.9116</v>
      </c>
      <c r="Y2668" s="266">
        <v>-2.6771000000000029</v>
      </c>
      <c r="Z2668" s="266">
        <v>-2.3656000000000006</v>
      </c>
      <c r="AA2668" s="266">
        <v>-2.3134999999999977</v>
      </c>
      <c r="AB2668" s="266">
        <v>-2.5598000000000027</v>
      </c>
      <c r="AC2668" s="266">
        <v>-2.5001000000000033</v>
      </c>
      <c r="AD2668" s="266">
        <v>-2.3183000000000007</v>
      </c>
      <c r="AE2668" s="266">
        <v>-2.1019000000000005</v>
      </c>
      <c r="AF2668" s="266">
        <v>-1.9193999999999996</v>
      </c>
      <c r="AG2668" s="266">
        <v>-1.9750000000000014</v>
      </c>
      <c r="AH2668" s="266">
        <v>-2.0192999999999977</v>
      </c>
      <c r="AI2668" s="266">
        <v>-2.0498999999999974</v>
      </c>
      <c r="AJ2668" s="266">
        <v>-2.0682000000000045</v>
      </c>
      <c r="AK2668" s="266">
        <v>-2.0768999999999984</v>
      </c>
      <c r="AL2668" s="266">
        <v>-2.0777999999999963</v>
      </c>
      <c r="AM2668" s="266">
        <v>-2.0720999999999989</v>
      </c>
      <c r="AN2668" s="266">
        <v>-2.0649000000000015</v>
      </c>
      <c r="AO2668" s="266">
        <v>-2.0610000000000035</v>
      </c>
      <c r="AP2668" s="266">
        <v>-2.0512999999999977</v>
      </c>
      <c r="AQ2668" s="266">
        <v>-2.0450000000000017</v>
      </c>
      <c r="AR2668" s="266">
        <v>-2.035899999999998</v>
      </c>
      <c r="AS2668" s="266">
        <v>-2.0178000000000011</v>
      </c>
      <c r="AT2668" s="266">
        <v>-2.0088000000000008</v>
      </c>
      <c r="AU2668" s="266">
        <v>-1.9943999999999988</v>
      </c>
      <c r="AV2668" s="266">
        <v>-1.9801999999999964</v>
      </c>
      <c r="AW2668" s="266">
        <v>-1.9613999999999976</v>
      </c>
      <c r="AX2668" s="266">
        <v>-1.9431000000000012</v>
      </c>
      <c r="AY2668" s="266">
        <v>-1.921599999999998</v>
      </c>
      <c r="AZ2668" s="266">
        <v>-1.8990000000000009</v>
      </c>
      <c r="BA2668" s="266">
        <v>-1.8739999999999952</v>
      </c>
      <c r="BB2668" s="266">
        <v>-1.8485000000000014</v>
      </c>
      <c r="BC2668" s="266">
        <v>-1.8185000000000002</v>
      </c>
      <c r="BD2668" s="266">
        <v>-1.7871000000000024</v>
      </c>
      <c r="BE2668" s="266">
        <v>-1.7540000000000049</v>
      </c>
      <c r="BF2668" s="266">
        <v>-1.7212999999999994</v>
      </c>
      <c r="BG2668" s="266">
        <v>-1.6867000000000019</v>
      </c>
      <c r="BH2668" s="266">
        <v>-1.6509</v>
      </c>
      <c r="BI2668" s="266">
        <v>-1.613900000000001</v>
      </c>
      <c r="BJ2668" s="266">
        <v>-1.5757999999999939</v>
      </c>
      <c r="BK2668" s="266">
        <v>-1.5366</v>
      </c>
      <c r="BL2668" s="266">
        <v>-1.496299999999998</v>
      </c>
      <c r="BM2668" s="266">
        <v>-1.454899999999995</v>
      </c>
      <c r="BN2668" s="266">
        <v>-1.4029000000000025</v>
      </c>
    </row>
    <row r="2669" spans="1:66" x14ac:dyDescent="0.2">
      <c r="A2669" t="s">
        <v>14</v>
      </c>
      <c r="B2669" t="s">
        <v>321</v>
      </c>
      <c r="C2669" t="s">
        <v>394</v>
      </c>
      <c r="D2669" t="s">
        <v>162</v>
      </c>
      <c r="E2669" t="s">
        <v>199</v>
      </c>
      <c r="F2669" t="s">
        <v>153</v>
      </c>
      <c r="G2669" t="s">
        <v>154</v>
      </c>
      <c r="H2669" t="s">
        <v>155</v>
      </c>
      <c r="I2669" s="266">
        <v>-3.2000000000000361E-3</v>
      </c>
      <c r="J2669" s="266">
        <v>-6.5000000000000058E-3</v>
      </c>
      <c r="K2669" s="266">
        <v>-1.3799999999999979E-2</v>
      </c>
      <c r="L2669" s="266">
        <v>-1.9100000000000006E-2</v>
      </c>
      <c r="M2669" s="266">
        <v>-1.9900000000000001E-2</v>
      </c>
      <c r="N2669" s="266">
        <v>-2.2900000000000004E-2</v>
      </c>
      <c r="O2669" s="266">
        <v>-3.9200000000000013E-2</v>
      </c>
      <c r="P2669" s="266">
        <v>-5.7400000000000007E-2</v>
      </c>
      <c r="Q2669" s="266">
        <v>-5.04E-2</v>
      </c>
      <c r="R2669" s="266">
        <v>-6.0600000000000043E-2</v>
      </c>
      <c r="S2669" s="266">
        <v>-4.5100000000000001E-2</v>
      </c>
      <c r="T2669" s="266">
        <v>-4.3399999999999994E-2</v>
      </c>
      <c r="U2669" s="266">
        <v>-5.2100000000000007E-2</v>
      </c>
      <c r="V2669" s="266">
        <v>-6.4900000000000013E-2</v>
      </c>
      <c r="W2669" s="266">
        <v>-7.3599999999999999E-2</v>
      </c>
      <c r="X2669" s="266">
        <v>-6.9899999999999962E-2</v>
      </c>
      <c r="Y2669" s="266">
        <v>-6.4700000000000035E-2</v>
      </c>
      <c r="Z2669" s="266">
        <v>-7.3800000000000032E-2</v>
      </c>
      <c r="AA2669" s="266">
        <v>-5.9599999999999986E-2</v>
      </c>
      <c r="AB2669" s="266">
        <v>-4.880000000000001E-2</v>
      </c>
      <c r="AC2669" s="266">
        <v>-4.7300000000000009E-2</v>
      </c>
      <c r="AD2669" s="266">
        <v>-3.9099999999999996E-2</v>
      </c>
      <c r="AE2669" s="266">
        <v>-3.8100000000000023E-2</v>
      </c>
      <c r="AF2669" s="266">
        <v>-3.3300000000000024E-2</v>
      </c>
      <c r="AG2669" s="266">
        <v>-4.9600000000000005E-2</v>
      </c>
      <c r="AH2669" s="266">
        <v>-5.0199999999999995E-2</v>
      </c>
      <c r="AI2669" s="266">
        <v>-5.0900000000000001E-2</v>
      </c>
      <c r="AJ2669" s="266">
        <v>-5.1699999999999996E-2</v>
      </c>
      <c r="AK2669" s="266">
        <v>-5.2400000000000002E-2</v>
      </c>
      <c r="AL2669" s="266">
        <v>-5.3100000000000008E-2</v>
      </c>
      <c r="AM2669" s="266">
        <v>-5.3900000000000003E-2</v>
      </c>
      <c r="AN2669" s="266">
        <v>-5.4700000000000026E-2</v>
      </c>
      <c r="AO2669" s="266">
        <v>-5.5900000000000005E-2</v>
      </c>
      <c r="AP2669" s="266">
        <v>-5.6999999999999995E-2</v>
      </c>
      <c r="AQ2669" s="266">
        <v>-5.8300000000000018E-2</v>
      </c>
      <c r="AR2669" s="266">
        <v>-5.9700000000000003E-2</v>
      </c>
      <c r="AS2669" s="266">
        <v>-6.0799999999999993E-2</v>
      </c>
      <c r="AT2669" s="266">
        <v>-6.2399999999999983E-2</v>
      </c>
      <c r="AU2669" s="266">
        <v>-6.3699999999999979E-2</v>
      </c>
      <c r="AV2669" s="266">
        <v>-6.519999999999998E-2</v>
      </c>
      <c r="AW2669" s="266">
        <v>-6.6500000000000004E-2</v>
      </c>
      <c r="AX2669" s="266">
        <v>-6.7800000000000027E-2</v>
      </c>
      <c r="AY2669" s="266">
        <v>-6.9099999999999995E-2</v>
      </c>
      <c r="AZ2669" s="266">
        <v>-7.0300000000000029E-2</v>
      </c>
      <c r="BA2669" s="266">
        <v>-7.149999999999998E-2</v>
      </c>
      <c r="BB2669" s="266">
        <v>-7.259999999999997E-2</v>
      </c>
      <c r="BC2669" s="266">
        <v>-7.3600000000000027E-2</v>
      </c>
      <c r="BD2669" s="266">
        <v>-7.4599999999999972E-2</v>
      </c>
      <c r="BE2669" s="266">
        <v>-7.5300000000000034E-2</v>
      </c>
      <c r="BF2669" s="266">
        <v>-7.6300000000000034E-2</v>
      </c>
      <c r="BG2669" s="266">
        <v>-7.7099999999999974E-2</v>
      </c>
      <c r="BH2669" s="266">
        <v>-7.7899999999999969E-2</v>
      </c>
      <c r="BI2669" s="266">
        <v>-7.8499999999999986E-2</v>
      </c>
      <c r="BJ2669" s="266">
        <v>-7.9099999999999976E-2</v>
      </c>
      <c r="BK2669" s="266">
        <v>-7.9799999999999982E-2</v>
      </c>
      <c r="BL2669" s="266">
        <v>-8.0299999999999983E-2</v>
      </c>
      <c r="BM2669" s="266">
        <v>-8.0800000000000011E-2</v>
      </c>
      <c r="BN2669" s="266">
        <v>-8.0699999999999994E-2</v>
      </c>
    </row>
    <row r="2670" spans="1:66" x14ac:dyDescent="0.2">
      <c r="A2670" t="s">
        <v>14</v>
      </c>
      <c r="B2670" t="s">
        <v>321</v>
      </c>
      <c r="C2670" t="s">
        <v>394</v>
      </c>
      <c r="D2670" t="s">
        <v>162</v>
      </c>
      <c r="E2670" t="s">
        <v>212</v>
      </c>
      <c r="F2670" t="s">
        <v>153</v>
      </c>
      <c r="G2670" t="s">
        <v>154</v>
      </c>
      <c r="H2670" t="s">
        <v>155</v>
      </c>
      <c r="I2670" s="266">
        <v>0</v>
      </c>
      <c r="J2670" s="266">
        <v>0</v>
      </c>
      <c r="K2670" s="266">
        <v>0</v>
      </c>
      <c r="L2670" s="266">
        <v>0</v>
      </c>
      <c r="M2670" s="266">
        <v>0</v>
      </c>
      <c r="N2670" s="266">
        <v>0</v>
      </c>
      <c r="O2670" s="266">
        <v>0</v>
      </c>
      <c r="P2670" s="266">
        <v>0</v>
      </c>
      <c r="Q2670" s="266">
        <v>0</v>
      </c>
      <c r="R2670" s="266">
        <v>0</v>
      </c>
      <c r="S2670" s="266">
        <v>0</v>
      </c>
      <c r="T2670" s="266">
        <v>0</v>
      </c>
      <c r="U2670" s="266">
        <v>0</v>
      </c>
      <c r="V2670" s="266">
        <v>0</v>
      </c>
      <c r="W2670" s="266">
        <v>0</v>
      </c>
      <c r="X2670" s="266">
        <v>0</v>
      </c>
      <c r="Y2670" s="266">
        <v>0</v>
      </c>
      <c r="Z2670" s="266">
        <v>0</v>
      </c>
      <c r="AA2670" s="266">
        <v>0</v>
      </c>
      <c r="AB2670" s="266">
        <v>0</v>
      </c>
      <c r="AC2670" s="266">
        <v>0</v>
      </c>
      <c r="AD2670" s="266">
        <v>0</v>
      </c>
      <c r="AE2670" s="266">
        <v>-7.999999999999674E-4</v>
      </c>
      <c r="AF2670" s="266">
        <v>-2.0000000000000018E-3</v>
      </c>
      <c r="AG2670" s="266">
        <v>-2.0000000000000018E-3</v>
      </c>
      <c r="AH2670" s="266">
        <v>-1.5000000000000013E-3</v>
      </c>
      <c r="AI2670" s="266">
        <v>-7.999999999999674E-4</v>
      </c>
      <c r="AJ2670" s="266">
        <v>0</v>
      </c>
      <c r="AK2670" s="266">
        <v>1.0999999999999899E-3</v>
      </c>
      <c r="AL2670" s="266">
        <v>2.1999999999999797E-3</v>
      </c>
      <c r="AM2670" s="266">
        <v>3.4000000000000141E-3</v>
      </c>
      <c r="AN2670" s="266">
        <v>4.8999999999999599E-3</v>
      </c>
      <c r="AO2670" s="266">
        <v>6.5000000000000058E-3</v>
      </c>
      <c r="AP2670" s="266">
        <v>8.0999999999999961E-3</v>
      </c>
      <c r="AQ2670" s="266">
        <v>9.8999999999999644E-3</v>
      </c>
      <c r="AR2670" s="266">
        <v>1.1800000000000033E-2</v>
      </c>
      <c r="AS2670" s="266">
        <v>1.3499999999999956E-2</v>
      </c>
      <c r="AT2670" s="266">
        <v>1.5500000000000014E-2</v>
      </c>
      <c r="AU2670" s="266">
        <v>1.7400000000000027E-2</v>
      </c>
      <c r="AV2670" s="266">
        <v>1.9500000000000017E-2</v>
      </c>
      <c r="AW2670" s="266">
        <v>2.1299999999999986E-2</v>
      </c>
      <c r="AX2670" s="266">
        <v>2.3199999999999998E-2</v>
      </c>
      <c r="AY2670" s="266">
        <v>2.4999999999999967E-2</v>
      </c>
      <c r="AZ2670" s="266">
        <v>2.679999999999999E-2</v>
      </c>
      <c r="BA2670" s="266">
        <v>2.8500000000000025E-2</v>
      </c>
      <c r="BB2670" s="266">
        <v>3.0200000000000005E-2</v>
      </c>
      <c r="BC2670" s="266">
        <v>3.1799999999999995E-2</v>
      </c>
      <c r="BD2670" s="266">
        <v>3.3399999999999985E-2</v>
      </c>
      <c r="BE2670" s="266">
        <v>3.4799999999999942E-2</v>
      </c>
      <c r="BF2670" s="266">
        <v>3.620000000000001E-2</v>
      </c>
      <c r="BG2670" s="266">
        <v>3.7700000000000011E-2</v>
      </c>
      <c r="BH2670" s="266">
        <v>3.9000000000000035E-2</v>
      </c>
      <c r="BI2670" s="266">
        <v>4.0400000000000047E-2</v>
      </c>
      <c r="BJ2670" s="266">
        <v>4.1700000000000015E-2</v>
      </c>
      <c r="BK2670" s="266">
        <v>4.2999999999999983E-2</v>
      </c>
      <c r="BL2670" s="266">
        <v>4.4200000000000017E-2</v>
      </c>
      <c r="BM2670" s="266">
        <v>4.5399999999999996E-2</v>
      </c>
      <c r="BN2670" s="266">
        <v>4.610000000000003E-2</v>
      </c>
    </row>
    <row r="2671" spans="1:66" x14ac:dyDescent="0.2">
      <c r="A2671" t="s">
        <v>14</v>
      </c>
      <c r="B2671" t="s">
        <v>321</v>
      </c>
      <c r="C2671" t="s">
        <v>394</v>
      </c>
      <c r="D2671" t="s">
        <v>162</v>
      </c>
      <c r="E2671" t="s">
        <v>213</v>
      </c>
      <c r="F2671" t="s">
        <v>153</v>
      </c>
      <c r="G2671" t="s">
        <v>154</v>
      </c>
      <c r="H2671" t="s">
        <v>155</v>
      </c>
      <c r="I2671" s="266">
        <v>0</v>
      </c>
      <c r="J2671" s="266">
        <v>0</v>
      </c>
      <c r="K2671" s="266">
        <v>0</v>
      </c>
      <c r="L2671" s="266">
        <v>0</v>
      </c>
      <c r="M2671" s="266">
        <v>0</v>
      </c>
      <c r="N2671" s="266">
        <v>0</v>
      </c>
      <c r="O2671" s="266">
        <v>0</v>
      </c>
      <c r="P2671" s="266">
        <v>0</v>
      </c>
      <c r="Q2671" s="266">
        <v>0</v>
      </c>
      <c r="R2671" s="266">
        <v>0</v>
      </c>
      <c r="S2671" s="266">
        <v>0</v>
      </c>
      <c r="T2671" s="266">
        <v>0</v>
      </c>
      <c r="U2671" s="266">
        <v>-1.0299999999999976E-2</v>
      </c>
      <c r="V2671" s="266">
        <v>-4.4799999999999507E-2</v>
      </c>
      <c r="W2671" s="266">
        <v>-5.2500000000000213E-2</v>
      </c>
      <c r="X2671" s="266">
        <v>-5.4199999999999804E-2</v>
      </c>
      <c r="Y2671" s="266">
        <v>-8.0699999999999328E-2</v>
      </c>
      <c r="Z2671" s="266">
        <v>-9.8899999999999988E-2</v>
      </c>
      <c r="AA2671" s="266">
        <v>-9.2400000000000038E-2</v>
      </c>
      <c r="AB2671" s="266">
        <v>-9.5499999999999918E-2</v>
      </c>
      <c r="AC2671" s="266">
        <v>-9.1699999999999893E-2</v>
      </c>
      <c r="AD2671" s="266">
        <v>-8.4499999999999797E-2</v>
      </c>
      <c r="AE2671" s="266">
        <v>-7.8699999999999992E-2</v>
      </c>
      <c r="AF2671" s="266">
        <v>-7.0500000000000007E-2</v>
      </c>
      <c r="AG2671" s="266">
        <v>1.8899999999999473E-2</v>
      </c>
      <c r="AH2671" s="266">
        <v>0.16169999999999973</v>
      </c>
      <c r="AI2671" s="266">
        <v>0.30180000000000007</v>
      </c>
      <c r="AJ2671" s="266">
        <v>0.43839999999999968</v>
      </c>
      <c r="AK2671" s="266">
        <v>0.57319999999999993</v>
      </c>
      <c r="AL2671" s="266">
        <v>0.70589999999999975</v>
      </c>
      <c r="AM2671" s="266">
        <v>0.83590000000000053</v>
      </c>
      <c r="AN2671" s="266">
        <v>0.96870000000000012</v>
      </c>
      <c r="AO2671" s="266">
        <v>1.1100000000000003</v>
      </c>
      <c r="AP2671" s="266">
        <v>1.2439</v>
      </c>
      <c r="AQ2671" s="266">
        <v>1.3850999999999996</v>
      </c>
      <c r="AR2671" s="266">
        <v>1.5222000000000007</v>
      </c>
      <c r="AS2671" s="266">
        <v>1.6426000000000007</v>
      </c>
      <c r="AT2671" s="266">
        <v>1.7775999999999996</v>
      </c>
      <c r="AU2671" s="266">
        <v>1.9010999999999996</v>
      </c>
      <c r="AV2671" s="266">
        <v>2.0224000000000002</v>
      </c>
      <c r="AW2671" s="266">
        <v>2.1328000000000005</v>
      </c>
      <c r="AX2671" s="266">
        <v>2.2413999999999996</v>
      </c>
      <c r="AY2671" s="266">
        <v>2.3409000000000004</v>
      </c>
      <c r="AZ2671" s="266">
        <v>2.4344999999999999</v>
      </c>
      <c r="BA2671" s="266">
        <v>2.5204000000000004</v>
      </c>
      <c r="BB2671" s="266">
        <v>2.6015999999999995</v>
      </c>
      <c r="BC2671" s="266">
        <v>2.6712000000000007</v>
      </c>
      <c r="BD2671" s="266">
        <v>2.7350000000000003</v>
      </c>
      <c r="BE2671" s="266">
        <v>2.7921999999999993</v>
      </c>
      <c r="BF2671" s="266">
        <v>2.8476000000000008</v>
      </c>
      <c r="BG2671" s="266">
        <v>2.8957999999999995</v>
      </c>
      <c r="BH2671" s="266">
        <v>2.9393000000000002</v>
      </c>
      <c r="BI2671" s="266">
        <v>2.9777000000000005</v>
      </c>
      <c r="BJ2671" s="266">
        <v>3.011400000000001</v>
      </c>
      <c r="BK2671" s="266">
        <v>3.0406999999999993</v>
      </c>
      <c r="BL2671" s="266">
        <v>3.0656999999999996</v>
      </c>
      <c r="BM2671" s="266">
        <v>3.0866000000000007</v>
      </c>
      <c r="BN2671" s="266">
        <v>3.0836000000000006</v>
      </c>
    </row>
    <row r="2672" spans="1:66" x14ac:dyDescent="0.2">
      <c r="A2672" t="s">
        <v>14</v>
      </c>
      <c r="B2672" t="s">
        <v>321</v>
      </c>
      <c r="C2672" t="s">
        <v>394</v>
      </c>
      <c r="D2672" t="s">
        <v>162</v>
      </c>
      <c r="E2672" t="s">
        <v>202</v>
      </c>
      <c r="F2672" t="s">
        <v>153</v>
      </c>
      <c r="G2672" t="s">
        <v>154</v>
      </c>
      <c r="H2672" t="s">
        <v>155</v>
      </c>
      <c r="I2672" s="266">
        <v>0</v>
      </c>
      <c r="J2672" s="266">
        <v>0</v>
      </c>
      <c r="K2672" s="266">
        <v>0</v>
      </c>
      <c r="L2672" s="266">
        <v>0</v>
      </c>
      <c r="M2672" s="266">
        <v>0</v>
      </c>
      <c r="N2672" s="266">
        <v>0</v>
      </c>
      <c r="O2672" s="266">
        <v>0</v>
      </c>
      <c r="P2672" s="266">
        <v>0</v>
      </c>
      <c r="Q2672" s="266">
        <v>0</v>
      </c>
      <c r="R2672" s="266">
        <v>0</v>
      </c>
      <c r="S2672" s="266">
        <v>0</v>
      </c>
      <c r="T2672" s="266">
        <v>0</v>
      </c>
      <c r="U2672" s="266">
        <v>-0.42839999999998213</v>
      </c>
      <c r="V2672" s="266">
        <v>-1.0731000000000108</v>
      </c>
      <c r="W2672" s="266">
        <v>-1.7331000000000074</v>
      </c>
      <c r="X2672" s="266">
        <v>-2.473700000000008</v>
      </c>
      <c r="Y2672" s="266">
        <v>-2.6829000000000178</v>
      </c>
      <c r="Z2672" s="266">
        <v>-13.198100000000011</v>
      </c>
      <c r="AA2672" s="266">
        <v>-22.484700000000004</v>
      </c>
      <c r="AB2672" s="266">
        <v>-31.850200000000001</v>
      </c>
      <c r="AC2672" s="266">
        <v>-38.502499999999998</v>
      </c>
      <c r="AD2672" s="266">
        <v>-41.978700000000003</v>
      </c>
      <c r="AE2672" s="266">
        <v>-44.938200000000023</v>
      </c>
      <c r="AF2672" s="266">
        <v>-45.163199999999989</v>
      </c>
      <c r="AG2672" s="266">
        <v>-51.460700000000003</v>
      </c>
      <c r="AH2672" s="266">
        <v>-57.659399999999991</v>
      </c>
      <c r="AI2672" s="266">
        <v>-63.327500000000015</v>
      </c>
      <c r="AJ2672" s="266">
        <v>-68.453999999999994</v>
      </c>
      <c r="AK2672" s="266">
        <v>-73.143299999999996</v>
      </c>
      <c r="AL2672" s="266">
        <v>-77.436599999999999</v>
      </c>
      <c r="AM2672" s="266">
        <v>-81.3673</v>
      </c>
      <c r="AN2672" s="266">
        <v>-85.208900000000014</v>
      </c>
      <c r="AO2672" s="266">
        <v>-89.239199999999997</v>
      </c>
      <c r="AP2672" s="266">
        <v>-92.887700000000009</v>
      </c>
      <c r="AQ2672" s="266">
        <v>-96.728800000000007</v>
      </c>
      <c r="AR2672" s="266">
        <v>-100.379</v>
      </c>
      <c r="AS2672" s="266">
        <v>-103.41969999999999</v>
      </c>
      <c r="AT2672" s="266">
        <v>-107.0562</v>
      </c>
      <c r="AU2672" s="266">
        <v>-110.3215</v>
      </c>
      <c r="AV2672" s="266">
        <v>-113.6165</v>
      </c>
      <c r="AW2672" s="266">
        <v>-116.5869</v>
      </c>
      <c r="AX2672" s="266">
        <v>-119.61290000000001</v>
      </c>
      <c r="AY2672" s="266">
        <v>-122.4379</v>
      </c>
      <c r="AZ2672" s="266">
        <v>-125.2017</v>
      </c>
      <c r="BA2672" s="266">
        <v>-127.83639999999998</v>
      </c>
      <c r="BB2672" s="266">
        <v>-130.4796</v>
      </c>
      <c r="BC2672" s="266">
        <v>-132.7919</v>
      </c>
      <c r="BD2672" s="266">
        <v>-135.04660000000001</v>
      </c>
      <c r="BE2672" s="266">
        <v>-137.19279999999998</v>
      </c>
      <c r="BF2672" s="266">
        <v>-139.47620000000001</v>
      </c>
      <c r="BG2672" s="266">
        <v>-141.63689999999997</v>
      </c>
      <c r="BH2672" s="266">
        <v>-143.77619999999999</v>
      </c>
      <c r="BI2672" s="266">
        <v>-145.89019999999999</v>
      </c>
      <c r="BJ2672" s="266">
        <v>-147.98770000000002</v>
      </c>
      <c r="BK2672" s="266">
        <v>-150.06990000000002</v>
      </c>
      <c r="BL2672" s="266">
        <v>-152.14189999999999</v>
      </c>
      <c r="BM2672" s="266">
        <v>-154.20670000000001</v>
      </c>
      <c r="BN2672" s="266">
        <v>-154.93010000000001</v>
      </c>
    </row>
    <row r="2673" spans="1:66" x14ac:dyDescent="0.2">
      <c r="A2673" t="s">
        <v>14</v>
      </c>
      <c r="B2673" t="s">
        <v>321</v>
      </c>
      <c r="C2673" t="s">
        <v>394</v>
      </c>
      <c r="D2673" t="s">
        <v>162</v>
      </c>
      <c r="E2673" t="s">
        <v>201</v>
      </c>
      <c r="F2673" t="s">
        <v>153</v>
      </c>
      <c r="G2673" t="s">
        <v>154</v>
      </c>
      <c r="H2673" t="s">
        <v>155</v>
      </c>
      <c r="I2673" s="266">
        <v>0</v>
      </c>
      <c r="J2673" s="266">
        <v>-1.5825999999999993</v>
      </c>
      <c r="K2673" s="266">
        <v>-4.1336999999999904</v>
      </c>
      <c r="L2673" s="266">
        <v>-4.2377000000000038</v>
      </c>
      <c r="M2673" s="266">
        <v>-4.0974999999999966</v>
      </c>
      <c r="N2673" s="266">
        <v>-3.8922000000000025</v>
      </c>
      <c r="O2673" s="266">
        <v>-4.5504999999999853</v>
      </c>
      <c r="P2673" s="266">
        <v>-4.6987000000000023</v>
      </c>
      <c r="Q2673" s="266">
        <v>-15.483300000000014</v>
      </c>
      <c r="R2673" s="266">
        <v>-26.531199999999984</v>
      </c>
      <c r="S2673" s="266">
        <v>-33.913299999999992</v>
      </c>
      <c r="T2673" s="266">
        <v>-35.90440000000001</v>
      </c>
      <c r="U2673" s="266">
        <v>-37.602500000000006</v>
      </c>
      <c r="V2673" s="266">
        <v>-36.013999999999996</v>
      </c>
      <c r="W2673" s="266">
        <v>-39.073800000000006</v>
      </c>
      <c r="X2673" s="266">
        <v>-43.618500000000012</v>
      </c>
      <c r="Y2673" s="266">
        <v>-31.332199999999986</v>
      </c>
      <c r="Z2673" s="266">
        <v>-25.834500000000006</v>
      </c>
      <c r="AA2673" s="266">
        <v>-20.576300000000003</v>
      </c>
      <c r="AB2673" s="266">
        <v>-14.670299999999997</v>
      </c>
      <c r="AC2673" s="266">
        <v>-11.693700000000007</v>
      </c>
      <c r="AD2673" s="266">
        <v>-9.0553000000000026</v>
      </c>
      <c r="AE2673" s="266">
        <v>-7.4292999999999978</v>
      </c>
      <c r="AF2673" s="266">
        <v>-7.6186000000000007</v>
      </c>
      <c r="AG2673" s="266">
        <v>-6.8495999999999952</v>
      </c>
      <c r="AH2673" s="266">
        <v>-6.258899999999997</v>
      </c>
      <c r="AI2673" s="266">
        <v>-5.8128999999999991</v>
      </c>
      <c r="AJ2673" s="266">
        <v>-5.4849999999999994</v>
      </c>
      <c r="AK2673" s="266">
        <v>-5.1966999999999928</v>
      </c>
      <c r="AL2673" s="266">
        <v>-4.9412999999999982</v>
      </c>
      <c r="AM2673" s="266">
        <v>-4.7130999999999972</v>
      </c>
      <c r="AN2673" s="266">
        <v>-4.5152999999999963</v>
      </c>
      <c r="AO2673" s="266">
        <v>-4.3500999999999976</v>
      </c>
      <c r="AP2673" s="266">
        <v>-4.1968000000000103</v>
      </c>
      <c r="AQ2673" s="266">
        <v>-4.0676999999999879</v>
      </c>
      <c r="AR2673" s="266">
        <v>-3.9487000000000023</v>
      </c>
      <c r="AS2673" s="266">
        <v>-3.8267000000000024</v>
      </c>
      <c r="AT2673" s="266">
        <v>-3.7297000000000082</v>
      </c>
      <c r="AU2673" s="266">
        <v>-3.6319000000000017</v>
      </c>
      <c r="AV2673" s="266">
        <v>-3.5411000000000001</v>
      </c>
      <c r="AW2673" s="266">
        <v>-3.4479000000000042</v>
      </c>
      <c r="AX2673" s="266">
        <v>-3.3595000000000113</v>
      </c>
      <c r="AY2673" s="266">
        <v>-3.2693999999999903</v>
      </c>
      <c r="AZ2673" s="266">
        <v>-3.1800000000000068</v>
      </c>
      <c r="BA2673" s="266">
        <v>-3.0889999999999986</v>
      </c>
      <c r="BB2673" s="266">
        <v>-2.998100000000008</v>
      </c>
      <c r="BC2673" s="266">
        <v>-2.9014999999999986</v>
      </c>
      <c r="BD2673" s="266">
        <v>-2.8034999999999997</v>
      </c>
      <c r="BE2673" s="266">
        <v>-2.703000000000003</v>
      </c>
      <c r="BF2673" s="266">
        <v>-2.603100000000012</v>
      </c>
      <c r="BG2673" s="266">
        <v>-2.5001999999999924</v>
      </c>
      <c r="BH2673" s="266">
        <v>-2.3953999999999951</v>
      </c>
      <c r="BI2673" s="266">
        <v>-2.2882000000000033</v>
      </c>
      <c r="BJ2673" s="266">
        <v>-2.179000000000002</v>
      </c>
      <c r="BK2673" s="266">
        <v>-2.0674000000000063</v>
      </c>
      <c r="BL2673" s="266">
        <v>-1.9535000000000053</v>
      </c>
      <c r="BM2673" s="266">
        <v>-1.8371000000000066</v>
      </c>
      <c r="BN2673" s="266">
        <v>-1.7092999999999989</v>
      </c>
    </row>
    <row r="2674" spans="1:66" x14ac:dyDescent="0.2">
      <c r="A2674" t="s">
        <v>14</v>
      </c>
      <c r="B2674" t="s">
        <v>321</v>
      </c>
      <c r="C2674" t="s">
        <v>394</v>
      </c>
      <c r="D2674" t="s">
        <v>162</v>
      </c>
      <c r="E2674" t="s">
        <v>208</v>
      </c>
      <c r="F2674" t="s">
        <v>153</v>
      </c>
      <c r="G2674" t="s">
        <v>154</v>
      </c>
      <c r="H2674" t="s">
        <v>155</v>
      </c>
      <c r="I2674" s="266">
        <v>-4.0799999999990177E-2</v>
      </c>
      <c r="J2674" s="266">
        <v>2.4838999999999487</v>
      </c>
      <c r="K2674" s="266">
        <v>4.3275000000000148</v>
      </c>
      <c r="L2674" s="266">
        <v>7.3284999999999627</v>
      </c>
      <c r="M2674" s="266">
        <v>10.453699999999969</v>
      </c>
      <c r="N2674" s="266">
        <v>14.005400000000009</v>
      </c>
      <c r="O2674" s="266">
        <v>13.598099999999988</v>
      </c>
      <c r="P2674" s="266">
        <v>15.151499999999999</v>
      </c>
      <c r="Q2674" s="266">
        <v>17.824399999999969</v>
      </c>
      <c r="R2674" s="266">
        <v>20.199999999999989</v>
      </c>
      <c r="S2674" s="266">
        <v>26.005399999999952</v>
      </c>
      <c r="T2674" s="266">
        <v>26.317400000000021</v>
      </c>
      <c r="U2674" s="266">
        <v>24.423999999999978</v>
      </c>
      <c r="V2674" s="266">
        <v>22.350799999999992</v>
      </c>
      <c r="W2674" s="266">
        <v>20.22750000000002</v>
      </c>
      <c r="X2674" s="266">
        <v>20.78370000000001</v>
      </c>
      <c r="Y2674" s="266">
        <v>20.451400000000035</v>
      </c>
      <c r="Z2674" s="266">
        <v>17.786800000000028</v>
      </c>
      <c r="AA2674" s="266">
        <v>17.221000000000004</v>
      </c>
      <c r="AB2674" s="266">
        <v>15.360399999999998</v>
      </c>
      <c r="AC2674" s="266">
        <v>11.512799999999999</v>
      </c>
      <c r="AD2674" s="266">
        <v>8.9956999999999994</v>
      </c>
      <c r="AE2674" s="266">
        <v>6.694500000000005</v>
      </c>
      <c r="AF2674" s="266">
        <v>5.8138999999999896</v>
      </c>
      <c r="AG2674" s="266">
        <v>4.8832999999999913</v>
      </c>
      <c r="AH2674" s="266">
        <v>3.0645000000000095</v>
      </c>
      <c r="AI2674" s="266">
        <v>1.4963000000000193</v>
      </c>
      <c r="AJ2674" s="266">
        <v>0.11310000000000286</v>
      </c>
      <c r="AK2674" s="266">
        <v>-1.0959000000000003</v>
      </c>
      <c r="AL2674" s="266">
        <v>-2.1306999999999903</v>
      </c>
      <c r="AM2674" s="266">
        <v>-5.2729000000000212</v>
      </c>
      <c r="AN2674" s="266">
        <v>-8.1540999999999997</v>
      </c>
      <c r="AO2674" s="266">
        <v>-10.876899999999978</v>
      </c>
      <c r="AP2674" s="266">
        <v>-13.299700000000001</v>
      </c>
      <c r="AQ2674" s="266">
        <v>-15.601300000000009</v>
      </c>
      <c r="AR2674" s="266">
        <v>-17.665300000000002</v>
      </c>
      <c r="AS2674" s="266">
        <v>-19.432299999999998</v>
      </c>
      <c r="AT2674" s="266">
        <v>-21.231300000000005</v>
      </c>
      <c r="AU2674" s="266">
        <v>-22.786299999999983</v>
      </c>
      <c r="AV2674" s="266">
        <v>-24.255899999999997</v>
      </c>
      <c r="AW2674" s="266">
        <v>-25.557400000000001</v>
      </c>
      <c r="AX2674" s="266">
        <v>-26.762699999999995</v>
      </c>
      <c r="AY2674" s="266">
        <v>-27.845100000000002</v>
      </c>
      <c r="AZ2674" s="266">
        <v>-28.843199999999996</v>
      </c>
      <c r="BA2674" s="266">
        <v>-29.723399999999998</v>
      </c>
      <c r="BB2674" s="266">
        <v>-30.56219999999999</v>
      </c>
      <c r="BC2674" s="266">
        <v>-31.274699999999996</v>
      </c>
      <c r="BD2674" s="266">
        <v>-31.903100000000023</v>
      </c>
      <c r="BE2674" s="266">
        <v>-32.462600000000009</v>
      </c>
      <c r="BF2674" s="266">
        <v>-33.025599999999997</v>
      </c>
      <c r="BG2674" s="266">
        <v>-33.492400000000004</v>
      </c>
      <c r="BH2674" s="266">
        <v>-33.924000000000007</v>
      </c>
      <c r="BI2674" s="266">
        <v>-34.324099999999987</v>
      </c>
      <c r="BJ2674" s="266">
        <v>-34.6661</v>
      </c>
      <c r="BK2674" s="266">
        <v>-34.990199999999987</v>
      </c>
      <c r="BL2674" s="266">
        <v>-35.297699999999992</v>
      </c>
      <c r="BM2674" s="266">
        <v>-35.558800000000019</v>
      </c>
      <c r="BN2674" s="266">
        <v>-35.530799999999999</v>
      </c>
    </row>
    <row r="2675" spans="1:66" x14ac:dyDescent="0.2">
      <c r="A2675" t="s">
        <v>14</v>
      </c>
      <c r="B2675" t="s">
        <v>321</v>
      </c>
      <c r="C2675" t="s">
        <v>394</v>
      </c>
      <c r="D2675" t="s">
        <v>162</v>
      </c>
      <c r="E2675" t="s">
        <v>210</v>
      </c>
      <c r="F2675" t="s">
        <v>153</v>
      </c>
      <c r="G2675" t="s">
        <v>154</v>
      </c>
      <c r="H2675" t="s">
        <v>155</v>
      </c>
      <c r="I2675" s="266">
        <v>0</v>
      </c>
      <c r="J2675" s="266">
        <v>0</v>
      </c>
      <c r="K2675" s="266">
        <v>0</v>
      </c>
      <c r="L2675" s="266">
        <v>0</v>
      </c>
      <c r="M2675" s="266">
        <v>0</v>
      </c>
      <c r="N2675" s="266">
        <v>0</v>
      </c>
      <c r="O2675" s="266">
        <v>0</v>
      </c>
      <c r="P2675" s="266">
        <v>0</v>
      </c>
      <c r="Q2675" s="266">
        <v>0</v>
      </c>
      <c r="R2675" s="266">
        <v>0</v>
      </c>
      <c r="S2675" s="266">
        <v>0</v>
      </c>
      <c r="T2675" s="266">
        <v>0</v>
      </c>
      <c r="U2675" s="266">
        <v>-0.63989999999999725</v>
      </c>
      <c r="V2675" s="266">
        <v>-1.3968999999999951</v>
      </c>
      <c r="W2675" s="266">
        <v>-1.9044999999999987</v>
      </c>
      <c r="X2675" s="266">
        <v>-2.0904999999999987</v>
      </c>
      <c r="Y2675" s="266">
        <v>-2.9054000000000002</v>
      </c>
      <c r="Z2675" s="266">
        <v>-2.5876999999999981</v>
      </c>
      <c r="AA2675" s="266">
        <v>-2.5342000000000056</v>
      </c>
      <c r="AB2675" s="266">
        <v>-2.7919000000000054</v>
      </c>
      <c r="AC2675" s="266">
        <v>-2.7274000000000029</v>
      </c>
      <c r="AD2675" s="266">
        <v>-2.528100000000002</v>
      </c>
      <c r="AE2675" s="266">
        <v>-2.2905999999999977</v>
      </c>
      <c r="AF2675" s="266">
        <v>-2.092099999999995</v>
      </c>
      <c r="AG2675" s="266">
        <v>-2.1525999999999996</v>
      </c>
      <c r="AH2675" s="266">
        <v>-2.2011000000000038</v>
      </c>
      <c r="AI2675" s="266">
        <v>-2.234499999999997</v>
      </c>
      <c r="AJ2675" s="266">
        <v>-2.254400000000004</v>
      </c>
      <c r="AK2675" s="266">
        <v>-2.2640000000000029</v>
      </c>
      <c r="AL2675" s="266">
        <v>-2.2648999999999972</v>
      </c>
      <c r="AM2675" s="266">
        <v>-2.2587000000000046</v>
      </c>
      <c r="AN2675" s="266">
        <v>-2.2508000000000052</v>
      </c>
      <c r="AO2675" s="266">
        <v>-2.2464999999999975</v>
      </c>
      <c r="AP2675" s="266">
        <v>-2.2357000000000014</v>
      </c>
      <c r="AQ2675" s="266">
        <v>-2.2286999999999964</v>
      </c>
      <c r="AR2675" s="266">
        <v>-2.2187000000000054</v>
      </c>
      <c r="AS2675" s="266">
        <v>-2.1989000000000019</v>
      </c>
      <c r="AT2675" s="266">
        <v>-2.1889000000000038</v>
      </c>
      <c r="AU2675" s="266">
        <v>-2.173099999999998</v>
      </c>
      <c r="AV2675" s="266">
        <v>-2.1574999999999989</v>
      </c>
      <c r="AW2675" s="266">
        <v>-2.1367999999999938</v>
      </c>
      <c r="AX2675" s="266">
        <v>-2.1167000000000016</v>
      </c>
      <c r="AY2675" s="266">
        <v>-2.0932999999999993</v>
      </c>
      <c r="AZ2675" s="266">
        <v>-2.0683000000000007</v>
      </c>
      <c r="BA2675" s="266">
        <v>-2.0409999999999968</v>
      </c>
      <c r="BB2675" s="266">
        <v>-2.0131000000000014</v>
      </c>
      <c r="BC2675" s="266">
        <v>-1.9801999999999964</v>
      </c>
      <c r="BD2675" s="266">
        <v>-1.945999999999998</v>
      </c>
      <c r="BE2675" s="266">
        <v>-1.9095999999999975</v>
      </c>
      <c r="BF2675" s="266">
        <v>-1.8740000000000023</v>
      </c>
      <c r="BG2675" s="266">
        <v>-1.8361999999999981</v>
      </c>
      <c r="BH2675" s="266">
        <v>-1.7971000000000004</v>
      </c>
      <c r="BI2675" s="266">
        <v>-1.7567000000000021</v>
      </c>
      <c r="BJ2675" s="266">
        <v>-1.7151999999999958</v>
      </c>
      <c r="BK2675" s="266">
        <v>-1.6723999999999961</v>
      </c>
      <c r="BL2675" s="266">
        <v>-1.6283999999999992</v>
      </c>
      <c r="BM2675" s="266">
        <v>-1.5833000000000013</v>
      </c>
      <c r="BN2675" s="266">
        <v>-1.5268000000000015</v>
      </c>
    </row>
    <row r="2676" spans="1:66" x14ac:dyDescent="0.2">
      <c r="A2676" t="s">
        <v>14</v>
      </c>
      <c r="B2676" t="s">
        <v>321</v>
      </c>
      <c r="C2676" t="s">
        <v>394</v>
      </c>
      <c r="D2676" t="s">
        <v>163</v>
      </c>
      <c r="E2676" t="s">
        <v>199</v>
      </c>
      <c r="F2676" t="s">
        <v>153</v>
      </c>
      <c r="G2676" t="s">
        <v>154</v>
      </c>
      <c r="H2676" t="s">
        <v>155</v>
      </c>
      <c r="I2676" s="266">
        <v>-7.0000000000000062E-3</v>
      </c>
      <c r="J2676" s="266">
        <v>-1.369999999999999E-2</v>
      </c>
      <c r="K2676" s="266">
        <v>-2.1699999999999942E-2</v>
      </c>
      <c r="L2676" s="266">
        <v>-6.2699999999999978E-2</v>
      </c>
      <c r="M2676" s="266">
        <v>-5.7499999999999996E-2</v>
      </c>
      <c r="N2676" s="266">
        <v>-5.6899999999999951E-2</v>
      </c>
      <c r="O2676" s="266">
        <v>-0.10360000000000003</v>
      </c>
      <c r="P2676" s="266">
        <v>-0.13490000000000002</v>
      </c>
      <c r="Q2676" s="266">
        <v>-0.12619999999999998</v>
      </c>
      <c r="R2676" s="266">
        <v>-0.14050000000000007</v>
      </c>
      <c r="S2676" s="266">
        <v>-0.1119</v>
      </c>
      <c r="T2676" s="266">
        <v>-0.15300000000000002</v>
      </c>
      <c r="U2676" s="266">
        <v>-0.17559999999999998</v>
      </c>
      <c r="V2676" s="266">
        <v>-0.14789999999999992</v>
      </c>
      <c r="W2676" s="266">
        <v>-0.19270000000000009</v>
      </c>
      <c r="X2676" s="266">
        <v>-0.17230000000000001</v>
      </c>
      <c r="Y2676" s="266">
        <v>-0.14679999999999993</v>
      </c>
      <c r="Z2676" s="266">
        <v>-0.16480000000000006</v>
      </c>
      <c r="AA2676" s="266">
        <v>-0.12360000000000004</v>
      </c>
      <c r="AB2676" s="266">
        <v>-0.12550000000000006</v>
      </c>
      <c r="AC2676" s="266">
        <v>-0.13149999999999995</v>
      </c>
      <c r="AD2676" s="266">
        <v>-0.10369999999999996</v>
      </c>
      <c r="AE2676" s="266">
        <v>-0.12170000000000003</v>
      </c>
      <c r="AF2676" s="266">
        <v>-0.10549999999999998</v>
      </c>
      <c r="AG2676" s="266">
        <v>-0.12530000000000008</v>
      </c>
      <c r="AH2676" s="266">
        <v>-0.12669999999999992</v>
      </c>
      <c r="AI2676" s="266">
        <v>-0.12850000000000006</v>
      </c>
      <c r="AJ2676" s="266">
        <v>-0.13030000000000003</v>
      </c>
      <c r="AK2676" s="266">
        <v>-0.13190000000000002</v>
      </c>
      <c r="AL2676" s="266">
        <v>-0.13360000000000005</v>
      </c>
      <c r="AM2676" s="266">
        <v>-0.13530000000000003</v>
      </c>
      <c r="AN2676" s="266">
        <v>-0.13739999999999997</v>
      </c>
      <c r="AO2676" s="266">
        <v>-0.14029999999999992</v>
      </c>
      <c r="AP2676" s="266">
        <v>-0.14289999999999997</v>
      </c>
      <c r="AQ2676" s="266">
        <v>-0.14619999999999994</v>
      </c>
      <c r="AR2676" s="266">
        <v>-0.14940000000000003</v>
      </c>
      <c r="AS2676" s="266">
        <v>-0.15210000000000001</v>
      </c>
      <c r="AT2676" s="266">
        <v>-0.15580000000000005</v>
      </c>
      <c r="AU2676" s="266">
        <v>-0.15910000000000007</v>
      </c>
      <c r="AV2676" s="266">
        <v>-0.16260000000000008</v>
      </c>
      <c r="AW2676" s="266">
        <v>-0.16579999999999995</v>
      </c>
      <c r="AX2676" s="266">
        <v>-0.16900000000000004</v>
      </c>
      <c r="AY2676" s="266">
        <v>-0.17200000000000004</v>
      </c>
      <c r="AZ2676" s="266">
        <v>-0.17499999999999993</v>
      </c>
      <c r="BA2676" s="266">
        <v>-0.17780000000000007</v>
      </c>
      <c r="BB2676" s="266">
        <v>-0.18059999999999998</v>
      </c>
      <c r="BC2676" s="266">
        <v>-0.18299999999999994</v>
      </c>
      <c r="BD2676" s="266">
        <v>-0.18520000000000003</v>
      </c>
      <c r="BE2676" s="266">
        <v>-0.18720000000000003</v>
      </c>
      <c r="BF2676" s="266">
        <v>-0.18940000000000001</v>
      </c>
      <c r="BG2676" s="266">
        <v>-0.19119999999999993</v>
      </c>
      <c r="BH2676" s="266">
        <v>-0.19299999999999995</v>
      </c>
      <c r="BI2676" s="266">
        <v>-0.19469999999999998</v>
      </c>
      <c r="BJ2676" s="266">
        <v>-0.19619999999999993</v>
      </c>
      <c r="BK2676" s="266">
        <v>-0.19769999999999999</v>
      </c>
      <c r="BL2676" s="266">
        <v>-0.19900000000000007</v>
      </c>
      <c r="BM2676" s="266">
        <v>-0.20019999999999993</v>
      </c>
      <c r="BN2676" s="266">
        <v>-0.19989999999999997</v>
      </c>
    </row>
    <row r="2677" spans="1:66" x14ac:dyDescent="0.2">
      <c r="A2677" t="s">
        <v>14</v>
      </c>
      <c r="B2677" t="s">
        <v>321</v>
      </c>
      <c r="C2677" t="s">
        <v>394</v>
      </c>
      <c r="D2677" t="s">
        <v>163</v>
      </c>
      <c r="E2677" t="s">
        <v>212</v>
      </c>
      <c r="F2677" t="s">
        <v>153</v>
      </c>
      <c r="G2677" t="s">
        <v>154</v>
      </c>
      <c r="H2677" t="s">
        <v>155</v>
      </c>
      <c r="I2677" s="266">
        <v>0</v>
      </c>
      <c r="J2677" s="266">
        <v>0</v>
      </c>
      <c r="K2677" s="266">
        <v>0</v>
      </c>
      <c r="L2677" s="266">
        <v>0</v>
      </c>
      <c r="M2677" s="266">
        <v>0</v>
      </c>
      <c r="N2677" s="266">
        <v>0</v>
      </c>
      <c r="O2677" s="266">
        <v>0</v>
      </c>
      <c r="P2677" s="266">
        <v>0</v>
      </c>
      <c r="Q2677" s="266">
        <v>0</v>
      </c>
      <c r="R2677" s="266">
        <v>0</v>
      </c>
      <c r="S2677" s="266">
        <v>0</v>
      </c>
      <c r="T2677" s="266">
        <v>0</v>
      </c>
      <c r="U2677" s="266">
        <v>0</v>
      </c>
      <c r="V2677" s="266">
        <v>0</v>
      </c>
      <c r="W2677" s="266">
        <v>0</v>
      </c>
      <c r="X2677" s="266">
        <v>0</v>
      </c>
      <c r="Y2677" s="266">
        <v>0</v>
      </c>
      <c r="Z2677" s="266">
        <v>0</v>
      </c>
      <c r="AA2677" s="266">
        <v>0</v>
      </c>
      <c r="AB2677" s="266">
        <v>0</v>
      </c>
      <c r="AC2677" s="266">
        <v>0</v>
      </c>
      <c r="AD2677" s="266">
        <v>0</v>
      </c>
      <c r="AE2677" s="266">
        <v>-1.3999999999999568E-3</v>
      </c>
      <c r="AF2677" s="266">
        <v>-3.1000000000001027E-3</v>
      </c>
      <c r="AG2677" s="266">
        <v>-2.5000000000000577E-3</v>
      </c>
      <c r="AH2677" s="266">
        <v>-2.0000000000000018E-3</v>
      </c>
      <c r="AI2677" s="266">
        <v>-1.0000000000000009E-3</v>
      </c>
      <c r="AJ2677" s="266">
        <v>9.9999999999988987E-5</v>
      </c>
      <c r="AK2677" s="266">
        <v>1.4000000000000679E-3</v>
      </c>
      <c r="AL2677" s="266">
        <v>2.9000000000000137E-3</v>
      </c>
      <c r="AM2677" s="266">
        <v>4.5000000000000595E-3</v>
      </c>
      <c r="AN2677" s="266">
        <v>6.2999999999999723E-3</v>
      </c>
      <c r="AO2677" s="266">
        <v>8.499999999999952E-3</v>
      </c>
      <c r="AP2677" s="266">
        <v>1.0499999999999954E-2</v>
      </c>
      <c r="AQ2677" s="266">
        <v>1.2800000000000034E-2</v>
      </c>
      <c r="AR2677" s="266">
        <v>1.529999999999998E-2</v>
      </c>
      <c r="AS2677" s="266">
        <v>1.7500000000000071E-2</v>
      </c>
      <c r="AT2677" s="266">
        <v>1.9999999999999907E-2</v>
      </c>
      <c r="AU2677" s="266">
        <v>2.2600000000000064E-2</v>
      </c>
      <c r="AV2677" s="266">
        <v>2.5000000000000022E-2</v>
      </c>
      <c r="AW2677" s="266">
        <v>2.7499999999999969E-2</v>
      </c>
      <c r="AX2677" s="266">
        <v>2.9900000000000038E-2</v>
      </c>
      <c r="AY2677" s="266">
        <v>3.2200000000000006E-2</v>
      </c>
      <c r="AZ2677" s="266">
        <v>3.4499999999999975E-2</v>
      </c>
      <c r="BA2677" s="266">
        <v>3.6800000000000055E-2</v>
      </c>
      <c r="BB2677" s="266">
        <v>3.8900000000000046E-2</v>
      </c>
      <c r="BC2677" s="266">
        <v>4.1000000000000036E-2</v>
      </c>
      <c r="BD2677" s="266">
        <v>4.2900000000000049E-2</v>
      </c>
      <c r="BE2677" s="266">
        <v>4.4799999999999951E-2</v>
      </c>
      <c r="BF2677" s="266">
        <v>4.6599999999999975E-2</v>
      </c>
      <c r="BG2677" s="266">
        <v>4.8499999999999988E-2</v>
      </c>
      <c r="BH2677" s="266">
        <v>5.0300000000000011E-2</v>
      </c>
      <c r="BI2677" s="266">
        <v>5.1900000000000057E-2</v>
      </c>
      <c r="BJ2677" s="266">
        <v>5.3599999999999981E-2</v>
      </c>
      <c r="BK2677" s="266">
        <v>5.5200000000000027E-2</v>
      </c>
      <c r="BL2677" s="266">
        <v>5.6800000000000073E-2</v>
      </c>
      <c r="BM2677" s="266">
        <v>5.8300000000000018E-2</v>
      </c>
      <c r="BN2677" s="266">
        <v>5.920000000000003E-2</v>
      </c>
    </row>
    <row r="2678" spans="1:66" x14ac:dyDescent="0.2">
      <c r="A2678" t="s">
        <v>14</v>
      </c>
      <c r="B2678" t="s">
        <v>321</v>
      </c>
      <c r="C2678" t="s">
        <v>394</v>
      </c>
      <c r="D2678" t="s">
        <v>163</v>
      </c>
      <c r="E2678" t="s">
        <v>213</v>
      </c>
      <c r="F2678" t="s">
        <v>153</v>
      </c>
      <c r="G2678" t="s">
        <v>154</v>
      </c>
      <c r="H2678" t="s">
        <v>155</v>
      </c>
      <c r="I2678" s="266">
        <v>0</v>
      </c>
      <c r="J2678" s="266">
        <v>0</v>
      </c>
      <c r="K2678" s="266">
        <v>0</v>
      </c>
      <c r="L2678" s="266">
        <v>0</v>
      </c>
      <c r="M2678" s="266">
        <v>0</v>
      </c>
      <c r="N2678" s="266">
        <v>0</v>
      </c>
      <c r="O2678" s="266">
        <v>0</v>
      </c>
      <c r="P2678" s="266">
        <v>0</v>
      </c>
      <c r="Q2678" s="266">
        <v>0</v>
      </c>
      <c r="R2678" s="266">
        <v>0</v>
      </c>
      <c r="S2678" s="266">
        <v>0</v>
      </c>
      <c r="T2678" s="266">
        <v>0</v>
      </c>
      <c r="U2678" s="266">
        <v>-7.2999999999998622E-3</v>
      </c>
      <c r="V2678" s="266">
        <v>-3.2000000000000028E-2</v>
      </c>
      <c r="W2678" s="266">
        <v>-3.7500000000000089E-2</v>
      </c>
      <c r="X2678" s="266">
        <v>-3.8699999999999957E-2</v>
      </c>
      <c r="Y2678" s="266">
        <v>-5.7600000000000318E-2</v>
      </c>
      <c r="Z2678" s="266">
        <v>-7.0899999999999963E-2</v>
      </c>
      <c r="AA2678" s="266">
        <v>-6.6199999999999815E-2</v>
      </c>
      <c r="AB2678" s="266">
        <v>-6.8400000000000016E-2</v>
      </c>
      <c r="AC2678" s="266">
        <v>-6.5700000000000092E-2</v>
      </c>
      <c r="AD2678" s="266">
        <v>-6.050000000000022E-2</v>
      </c>
      <c r="AE2678" s="266">
        <v>-5.6400000000000006E-2</v>
      </c>
      <c r="AF2678" s="266">
        <v>-5.0499999999999989E-2</v>
      </c>
      <c r="AG2678" s="266">
        <v>1.3299999999999645E-2</v>
      </c>
      <c r="AH2678" s="266">
        <v>0.11549999999999994</v>
      </c>
      <c r="AI2678" s="266">
        <v>0.21539999999999981</v>
      </c>
      <c r="AJ2678" s="266">
        <v>0.31309999999999993</v>
      </c>
      <c r="AK2678" s="266">
        <v>0.40940000000000021</v>
      </c>
      <c r="AL2678" s="266">
        <v>0.50430000000000019</v>
      </c>
      <c r="AM2678" s="266">
        <v>0.59719999999999995</v>
      </c>
      <c r="AN2678" s="266">
        <v>0.69209999999999994</v>
      </c>
      <c r="AO2678" s="266">
        <v>0.79300000000000015</v>
      </c>
      <c r="AP2678" s="266">
        <v>0.88870000000000005</v>
      </c>
      <c r="AQ2678" s="266">
        <v>0.98960000000000026</v>
      </c>
      <c r="AR2678" s="266">
        <v>1.0876000000000006</v>
      </c>
      <c r="AS2678" s="266">
        <v>1.1737000000000002</v>
      </c>
      <c r="AT2678" s="266">
        <v>1.2702</v>
      </c>
      <c r="AU2678" s="266">
        <v>1.3584000000000005</v>
      </c>
      <c r="AV2678" s="266">
        <v>1.4451000000000005</v>
      </c>
      <c r="AW2678" s="266">
        <v>1.5239999999999996</v>
      </c>
      <c r="AX2678" s="266">
        <v>1.6015999999999995</v>
      </c>
      <c r="AY2678" s="266">
        <v>1.6727000000000003</v>
      </c>
      <c r="AZ2678" s="266">
        <v>1.7395999999999998</v>
      </c>
      <c r="BA2678" s="266">
        <v>1.8010000000000002</v>
      </c>
      <c r="BB2678" s="266">
        <v>1.8589999999999995</v>
      </c>
      <c r="BC2678" s="266">
        <v>1.9086999999999996</v>
      </c>
      <c r="BD2678" s="266">
        <v>1.9543999999999997</v>
      </c>
      <c r="BE2678" s="266">
        <v>1.9951999999999996</v>
      </c>
      <c r="BF2678" s="266">
        <v>2.0348999999999995</v>
      </c>
      <c r="BG2678" s="266">
        <v>2.0693999999999999</v>
      </c>
      <c r="BH2678" s="266">
        <v>2.1004000000000005</v>
      </c>
      <c r="BI2678" s="266">
        <v>2.1277999999999997</v>
      </c>
      <c r="BJ2678" s="266">
        <v>2.1520000000000001</v>
      </c>
      <c r="BK2678" s="266">
        <v>2.1728999999999994</v>
      </c>
      <c r="BL2678" s="266">
        <v>2.1907999999999994</v>
      </c>
      <c r="BM2678" s="266">
        <v>2.2058</v>
      </c>
      <c r="BN2678" s="266">
        <v>2.2036999999999995</v>
      </c>
    </row>
    <row r="2679" spans="1:66" x14ac:dyDescent="0.2">
      <c r="A2679" t="s">
        <v>14</v>
      </c>
      <c r="B2679" t="s">
        <v>321</v>
      </c>
      <c r="C2679" t="s">
        <v>394</v>
      </c>
      <c r="D2679" t="s">
        <v>163</v>
      </c>
      <c r="E2679" t="s">
        <v>202</v>
      </c>
      <c r="F2679" t="s">
        <v>153</v>
      </c>
      <c r="G2679" t="s">
        <v>154</v>
      </c>
      <c r="H2679" t="s">
        <v>155</v>
      </c>
      <c r="I2679" s="266">
        <v>0</v>
      </c>
      <c r="J2679" s="266">
        <v>0</v>
      </c>
      <c r="K2679" s="266">
        <v>0</v>
      </c>
      <c r="L2679" s="266">
        <v>0</v>
      </c>
      <c r="M2679" s="266">
        <v>0</v>
      </c>
      <c r="N2679" s="266">
        <v>0</v>
      </c>
      <c r="O2679" s="266">
        <v>0</v>
      </c>
      <c r="P2679" s="266">
        <v>0</v>
      </c>
      <c r="Q2679" s="266">
        <v>0</v>
      </c>
      <c r="R2679" s="266">
        <v>0</v>
      </c>
      <c r="S2679" s="266">
        <v>0</v>
      </c>
      <c r="T2679" s="266">
        <v>0</v>
      </c>
      <c r="U2679" s="266">
        <v>-0.47019999999997708</v>
      </c>
      <c r="V2679" s="266">
        <v>-1.177899999999994</v>
      </c>
      <c r="W2679" s="266">
        <v>-1.9022999999999683</v>
      </c>
      <c r="X2679" s="266">
        <v>-2.714300000000037</v>
      </c>
      <c r="Y2679" s="266">
        <v>-2.943300000000022</v>
      </c>
      <c r="Z2679" s="266">
        <v>-14.483900000000006</v>
      </c>
      <c r="AA2679" s="266">
        <v>-24.67580000000001</v>
      </c>
      <c r="AB2679" s="266">
        <v>-34.954700000000003</v>
      </c>
      <c r="AC2679" s="266">
        <v>-42.260500000000008</v>
      </c>
      <c r="AD2679" s="266">
        <v>-46.065899999999999</v>
      </c>
      <c r="AE2679" s="266">
        <v>-49.302700000000016</v>
      </c>
      <c r="AF2679" s="266">
        <v>-49.548999999999978</v>
      </c>
      <c r="AG2679" s="266">
        <v>-56.45689999999999</v>
      </c>
      <c r="AH2679" s="266">
        <v>-63.258499999999998</v>
      </c>
      <c r="AI2679" s="266">
        <v>-69.476499999999987</v>
      </c>
      <c r="AJ2679" s="266">
        <v>-75.100400000000008</v>
      </c>
      <c r="AK2679" s="266">
        <v>-80.244899999999987</v>
      </c>
      <c r="AL2679" s="266">
        <v>-84.954899999999995</v>
      </c>
      <c r="AM2679" s="266">
        <v>-89.267300000000006</v>
      </c>
      <c r="AN2679" s="266">
        <v>-93.481099999999998</v>
      </c>
      <c r="AO2679" s="266">
        <v>-97.90209999999999</v>
      </c>
      <c r="AP2679" s="266">
        <v>-101.9046</v>
      </c>
      <c r="AQ2679" s="266">
        <v>-106.11840000000001</v>
      </c>
      <c r="AR2679" s="266">
        <v>-110.12290000000002</v>
      </c>
      <c r="AS2679" s="266">
        <v>-113.45869999999999</v>
      </c>
      <c r="AT2679" s="266">
        <v>-117.44840000000001</v>
      </c>
      <c r="AU2679" s="266">
        <v>-121.0307</v>
      </c>
      <c r="AV2679" s="266">
        <v>-124.6456</v>
      </c>
      <c r="AW2679" s="266">
        <v>-127.90379999999999</v>
      </c>
      <c r="AX2679" s="266">
        <v>-131.22379999999998</v>
      </c>
      <c r="AY2679" s="266">
        <v>-134.32259999999999</v>
      </c>
      <c r="AZ2679" s="266">
        <v>-137.35410000000002</v>
      </c>
      <c r="BA2679" s="266">
        <v>-140.24369999999999</v>
      </c>
      <c r="BB2679" s="266">
        <v>-143.1431</v>
      </c>
      <c r="BC2679" s="266">
        <v>-145.67920000000004</v>
      </c>
      <c r="BD2679" s="266">
        <v>-148.1525</v>
      </c>
      <c r="BE2679" s="266">
        <v>-150.50669999999997</v>
      </c>
      <c r="BF2679" s="266">
        <v>-153.012</v>
      </c>
      <c r="BG2679" s="266">
        <v>-155.38220000000001</v>
      </c>
      <c r="BH2679" s="266">
        <v>-157.72920000000002</v>
      </c>
      <c r="BI2679" s="266">
        <v>-160.048</v>
      </c>
      <c r="BJ2679" s="266">
        <v>-162.34890000000001</v>
      </c>
      <c r="BK2679" s="266">
        <v>-164.63290000000001</v>
      </c>
      <c r="BL2679" s="266">
        <v>-166.90600000000001</v>
      </c>
      <c r="BM2679" s="266">
        <v>-169.17089999999996</v>
      </c>
      <c r="BN2679" s="266">
        <v>-169.96460000000002</v>
      </c>
    </row>
    <row r="2680" spans="1:66" x14ac:dyDescent="0.2">
      <c r="A2680" t="s">
        <v>14</v>
      </c>
      <c r="B2680" t="s">
        <v>321</v>
      </c>
      <c r="C2680" t="s">
        <v>394</v>
      </c>
      <c r="D2680" t="s">
        <v>163</v>
      </c>
      <c r="E2680" t="s">
        <v>201</v>
      </c>
      <c r="F2680" t="s">
        <v>153</v>
      </c>
      <c r="G2680" t="s">
        <v>154</v>
      </c>
      <c r="H2680" t="s">
        <v>155</v>
      </c>
      <c r="I2680" s="266">
        <v>0</v>
      </c>
      <c r="J2680" s="266">
        <v>-1.3497999999999877</v>
      </c>
      <c r="K2680" s="266">
        <v>-3.5327999999999946</v>
      </c>
      <c r="L2680" s="266">
        <v>-3.6218999999999966</v>
      </c>
      <c r="M2680" s="266">
        <v>-3.502600000000001</v>
      </c>
      <c r="N2680" s="266">
        <v>-3.3276000000000039</v>
      </c>
      <c r="O2680" s="266">
        <v>-3.890500000000003</v>
      </c>
      <c r="P2680" s="266">
        <v>-4.0176000000000016</v>
      </c>
      <c r="Q2680" s="266">
        <v>-13.243499999999997</v>
      </c>
      <c r="R2680" s="266">
        <v>-22.694199999999995</v>
      </c>
      <c r="S2680" s="266">
        <v>-29.009799999999998</v>
      </c>
      <c r="T2680" s="266">
        <v>-30.712199999999996</v>
      </c>
      <c r="U2680" s="266">
        <v>-32.164200000000008</v>
      </c>
      <c r="V2680" s="266">
        <v>-30.80919999999999</v>
      </c>
      <c r="W2680" s="266">
        <v>-33.42270000000002</v>
      </c>
      <c r="X2680" s="266">
        <v>-37.30319999999999</v>
      </c>
      <c r="Y2680" s="266">
        <v>-26.797700000000006</v>
      </c>
      <c r="Z2680" s="266">
        <v>-22.098800000000011</v>
      </c>
      <c r="AA2680" s="266">
        <v>-17.598499999999987</v>
      </c>
      <c r="AB2680" s="266">
        <v>-12.546500000000009</v>
      </c>
      <c r="AC2680" s="266">
        <v>-9.9997999999999934</v>
      </c>
      <c r="AD2680" s="266">
        <v>-7.7426000000000101</v>
      </c>
      <c r="AE2680" s="266">
        <v>-6.3444999999999965</v>
      </c>
      <c r="AF2680" s="266">
        <v>-6.4979999999999976</v>
      </c>
      <c r="AG2680" s="266">
        <v>-5.8423999999999907</v>
      </c>
      <c r="AH2680" s="266">
        <v>-5.339100000000002</v>
      </c>
      <c r="AI2680" s="266">
        <v>-4.9590999999999923</v>
      </c>
      <c r="AJ2680" s="266">
        <v>-4.6796999999999969</v>
      </c>
      <c r="AK2680" s="266">
        <v>-4.4339999999999975</v>
      </c>
      <c r="AL2680" s="266">
        <v>-4.216399999999993</v>
      </c>
      <c r="AM2680" s="266">
        <v>-4.0219999999999914</v>
      </c>
      <c r="AN2680" s="266">
        <v>-3.8534000000000077</v>
      </c>
      <c r="AO2680" s="266">
        <v>-3.7125000000000057</v>
      </c>
      <c r="AP2680" s="266">
        <v>-3.5819000000000045</v>
      </c>
      <c r="AQ2680" s="266">
        <v>-3.4717999999999876</v>
      </c>
      <c r="AR2680" s="266">
        <v>-3.3705000000000069</v>
      </c>
      <c r="AS2680" s="266">
        <v>-3.2664000000000044</v>
      </c>
      <c r="AT2680" s="266">
        <v>-3.1837000000000018</v>
      </c>
      <c r="AU2680" s="266">
        <v>-3.1004000000000076</v>
      </c>
      <c r="AV2680" s="266">
        <v>-3.0228000000000037</v>
      </c>
      <c r="AW2680" s="266">
        <v>-2.9434000000000111</v>
      </c>
      <c r="AX2680" s="266">
        <v>-2.8678999999999917</v>
      </c>
      <c r="AY2680" s="266">
        <v>-2.7911000000000001</v>
      </c>
      <c r="AZ2680" s="266">
        <v>-2.714800000000011</v>
      </c>
      <c r="BA2680" s="266">
        <v>-2.6371000000000038</v>
      </c>
      <c r="BB2680" s="266">
        <v>-2.559599999999989</v>
      </c>
      <c r="BC2680" s="266">
        <v>-2.4771999999999963</v>
      </c>
      <c r="BD2680" s="266">
        <v>-2.3933999999999997</v>
      </c>
      <c r="BE2680" s="266">
        <v>-2.3076000000000079</v>
      </c>
      <c r="BF2680" s="266">
        <v>-2.2225000000000108</v>
      </c>
      <c r="BG2680" s="266">
        <v>-2.1345999999999918</v>
      </c>
      <c r="BH2680" s="266">
        <v>-2.0450999999999908</v>
      </c>
      <c r="BI2680" s="266">
        <v>-1.9536999999999978</v>
      </c>
      <c r="BJ2680" s="266">
        <v>-1.8603999999999985</v>
      </c>
      <c r="BK2680" s="266">
        <v>-1.765199999999993</v>
      </c>
      <c r="BL2680" s="266">
        <v>-1.667900000000003</v>
      </c>
      <c r="BM2680" s="266">
        <v>-1.5685000000000002</v>
      </c>
      <c r="BN2680" s="266">
        <v>-1.4595000000000056</v>
      </c>
    </row>
    <row r="2681" spans="1:66" x14ac:dyDescent="0.2">
      <c r="A2681" t="s">
        <v>14</v>
      </c>
      <c r="B2681" t="s">
        <v>321</v>
      </c>
      <c r="C2681" t="s">
        <v>394</v>
      </c>
      <c r="D2681" t="s">
        <v>163</v>
      </c>
      <c r="E2681" t="s">
        <v>208</v>
      </c>
      <c r="F2681" t="s">
        <v>153</v>
      </c>
      <c r="G2681" t="s">
        <v>154</v>
      </c>
      <c r="H2681" t="s">
        <v>155</v>
      </c>
      <c r="I2681" s="266">
        <v>-2.1699999999995612E-2</v>
      </c>
      <c r="J2681" s="266">
        <v>1.3310999999999922</v>
      </c>
      <c r="K2681" s="266">
        <v>2.5012000000000114</v>
      </c>
      <c r="L2681" s="266">
        <v>3.2423000000000002</v>
      </c>
      <c r="M2681" s="266">
        <v>4.9277999999999906</v>
      </c>
      <c r="N2681" s="266">
        <v>7.1616999999999962</v>
      </c>
      <c r="O2681" s="266">
        <v>6.3736999999999995</v>
      </c>
      <c r="P2681" s="266">
        <v>7.2721000000000089</v>
      </c>
      <c r="Q2681" s="266">
        <v>8.566299999999984</v>
      </c>
      <c r="R2681" s="266">
        <v>10.067200000000014</v>
      </c>
      <c r="S2681" s="266">
        <v>13.215199999999982</v>
      </c>
      <c r="T2681" s="266">
        <v>11.524399999999986</v>
      </c>
      <c r="U2681" s="266">
        <v>10.541599999999988</v>
      </c>
      <c r="V2681" s="266">
        <v>11.214100000000002</v>
      </c>
      <c r="W2681" s="266">
        <v>9.4662000000000148</v>
      </c>
      <c r="X2681" s="266">
        <v>9.9953000000000145</v>
      </c>
      <c r="Y2681" s="266">
        <v>10.394200000000012</v>
      </c>
      <c r="Z2681" s="266">
        <v>8.6936000000000178</v>
      </c>
      <c r="AA2681" s="266">
        <v>9.3564000000000078</v>
      </c>
      <c r="AB2681" s="266">
        <v>7.2444999999999879</v>
      </c>
      <c r="AC2681" s="266">
        <v>5.191599999999994</v>
      </c>
      <c r="AD2681" s="266">
        <v>4.3863000000000056</v>
      </c>
      <c r="AE2681" s="266">
        <v>2.9813999999999936</v>
      </c>
      <c r="AF2681" s="266">
        <v>2.3106999999999971</v>
      </c>
      <c r="AG2681" s="266">
        <v>2.2738999999999976</v>
      </c>
      <c r="AH2681" s="266">
        <v>1.3808000000000078</v>
      </c>
      <c r="AI2681" s="266">
        <v>0.60999999999999943</v>
      </c>
      <c r="AJ2681" s="266">
        <v>-6.980000000000075E-2</v>
      </c>
      <c r="AK2681" s="266">
        <v>-0.66400000000000148</v>
      </c>
      <c r="AL2681" s="266">
        <v>-1.1725999999999885</v>
      </c>
      <c r="AM2681" s="266">
        <v>-2.7190999999999974</v>
      </c>
      <c r="AN2681" s="266">
        <v>-4.1394999999999982</v>
      </c>
      <c r="AO2681" s="266">
        <v>-5.4869999999999948</v>
      </c>
      <c r="AP2681" s="266">
        <v>-6.6854999999999905</v>
      </c>
      <c r="AQ2681" s="266">
        <v>-7.8256999999999977</v>
      </c>
      <c r="AR2681" s="266">
        <v>-8.8481000000000023</v>
      </c>
      <c r="AS2681" s="266">
        <v>-9.723700000000008</v>
      </c>
      <c r="AT2681" s="266">
        <v>-10.616400000000013</v>
      </c>
      <c r="AU2681" s="266">
        <v>-11.388800000000003</v>
      </c>
      <c r="AV2681" s="266">
        <v>-12.119699999999995</v>
      </c>
      <c r="AW2681" s="266">
        <v>-12.767099999999999</v>
      </c>
      <c r="AX2681" s="266">
        <v>-13.366700000000009</v>
      </c>
      <c r="AY2681" s="266">
        <v>-13.906099999999995</v>
      </c>
      <c r="AZ2681" s="266">
        <v>-14.404499999999999</v>
      </c>
      <c r="BA2681" s="266">
        <v>-14.845699999999994</v>
      </c>
      <c r="BB2681" s="266">
        <v>-15.266999999999996</v>
      </c>
      <c r="BC2681" s="266">
        <v>-15.625200000000007</v>
      </c>
      <c r="BD2681" s="266">
        <v>-15.941600000000008</v>
      </c>
      <c r="BE2681" s="266">
        <v>-16.223600000000005</v>
      </c>
      <c r="BF2681" s="266">
        <v>-16.506699999999995</v>
      </c>
      <c r="BG2681" s="266">
        <v>-16.743099999999998</v>
      </c>
      <c r="BH2681" s="266">
        <v>-16.9619</v>
      </c>
      <c r="BI2681" s="266">
        <v>-17.165400000000005</v>
      </c>
      <c r="BJ2681" s="266">
        <v>-17.340099999999993</v>
      </c>
      <c r="BK2681" s="266">
        <v>-17.506199999999993</v>
      </c>
      <c r="BL2681" s="266">
        <v>-17.664099999999991</v>
      </c>
      <c r="BM2681" s="266">
        <v>-17.798900000000003</v>
      </c>
      <c r="BN2681" s="266">
        <v>-17.78540000000001</v>
      </c>
    </row>
    <row r="2682" spans="1:66" x14ac:dyDescent="0.2">
      <c r="A2682" t="s">
        <v>14</v>
      </c>
      <c r="B2682" t="s">
        <v>321</v>
      </c>
      <c r="C2682" t="s">
        <v>394</v>
      </c>
      <c r="D2682" t="s">
        <v>163</v>
      </c>
      <c r="E2682" t="s">
        <v>210</v>
      </c>
      <c r="F2682" t="s">
        <v>153</v>
      </c>
      <c r="G2682" t="s">
        <v>154</v>
      </c>
      <c r="H2682" t="s">
        <v>155</v>
      </c>
      <c r="I2682" s="266">
        <v>0</v>
      </c>
      <c r="J2682" s="266">
        <v>0</v>
      </c>
      <c r="K2682" s="266">
        <v>0</v>
      </c>
      <c r="L2682" s="266">
        <v>0</v>
      </c>
      <c r="M2682" s="266">
        <v>0</v>
      </c>
      <c r="N2682" s="266">
        <v>0</v>
      </c>
      <c r="O2682" s="266">
        <v>0</v>
      </c>
      <c r="P2682" s="266">
        <v>0</v>
      </c>
      <c r="Q2682" s="266">
        <v>0</v>
      </c>
      <c r="R2682" s="266">
        <v>0</v>
      </c>
      <c r="S2682" s="266">
        <v>0</v>
      </c>
      <c r="T2682" s="266">
        <v>0</v>
      </c>
      <c r="U2682" s="266">
        <v>-0.57600000000000051</v>
      </c>
      <c r="V2682" s="266">
        <v>-1.2574000000000041</v>
      </c>
      <c r="W2682" s="266">
        <v>-1.7147000000000006</v>
      </c>
      <c r="X2682" s="266">
        <v>-1.8820999999999941</v>
      </c>
      <c r="Y2682" s="266">
        <v>-2.6135999999999981</v>
      </c>
      <c r="Z2682" s="266">
        <v>-2.3301000000000016</v>
      </c>
      <c r="AA2682" s="266">
        <v>-2.2824000000000026</v>
      </c>
      <c r="AB2682" s="266">
        <v>-2.5137</v>
      </c>
      <c r="AC2682" s="266">
        <v>-2.4557000000000002</v>
      </c>
      <c r="AD2682" s="266">
        <v>-2.2756000000000043</v>
      </c>
      <c r="AE2682" s="266">
        <v>-2.0614999999999952</v>
      </c>
      <c r="AF2682" s="266">
        <v>-1.8827999999999996</v>
      </c>
      <c r="AG2682" s="266">
        <v>-1.9373000000000005</v>
      </c>
      <c r="AH2682" s="266">
        <v>-1.9809999999999981</v>
      </c>
      <c r="AI2682" s="266">
        <v>-2.011099999999999</v>
      </c>
      <c r="AJ2682" s="266">
        <v>-2.0289999999999999</v>
      </c>
      <c r="AK2682" s="266">
        <v>-2.0375999999999976</v>
      </c>
      <c r="AL2682" s="266">
        <v>-2.0384999999999991</v>
      </c>
      <c r="AM2682" s="266">
        <v>-2.0328999999999979</v>
      </c>
      <c r="AN2682" s="266">
        <v>-2.0257999999999967</v>
      </c>
      <c r="AO2682" s="266">
        <v>-2.0218999999999987</v>
      </c>
      <c r="AP2682" s="266">
        <v>-2.0122</v>
      </c>
      <c r="AQ2682" s="266">
        <v>-2.0059000000000005</v>
      </c>
      <c r="AR2682" s="266">
        <v>-1.9969000000000037</v>
      </c>
      <c r="AS2682" s="266">
        <v>-1.9789999999999992</v>
      </c>
      <c r="AT2682" s="266">
        <v>-1.970000000000006</v>
      </c>
      <c r="AU2682" s="266">
        <v>-1.9558000000000035</v>
      </c>
      <c r="AV2682" s="266">
        <v>-1.9418000000000006</v>
      </c>
      <c r="AW2682" s="266">
        <v>-1.9232000000000014</v>
      </c>
      <c r="AX2682" s="266">
        <v>-1.9052000000000007</v>
      </c>
      <c r="AY2682" s="266">
        <v>-1.8840000000000003</v>
      </c>
      <c r="AZ2682" s="266">
        <v>-1.8614999999999995</v>
      </c>
      <c r="BA2682" s="266">
        <v>-1.8370000000000033</v>
      </c>
      <c r="BB2682" s="266">
        <v>-1.8117999999999981</v>
      </c>
      <c r="BC2682" s="266">
        <v>-1.782199999999996</v>
      </c>
      <c r="BD2682" s="266">
        <v>-1.7515000000000001</v>
      </c>
      <c r="BE2682" s="266">
        <v>-1.7186999999999983</v>
      </c>
      <c r="BF2682" s="266">
        <v>-1.6867000000000019</v>
      </c>
      <c r="BG2682" s="266">
        <v>-1.6525999999999996</v>
      </c>
      <c r="BH2682" s="266">
        <v>-1.6173000000000002</v>
      </c>
      <c r="BI2682" s="266">
        <v>-1.5810999999999993</v>
      </c>
      <c r="BJ2682" s="266">
        <v>-1.5435999999999979</v>
      </c>
      <c r="BK2682" s="266">
        <v>-1.5050999999999988</v>
      </c>
      <c r="BL2682" s="266">
        <v>-1.465600000000002</v>
      </c>
      <c r="BM2682" s="266">
        <v>-1.4250000000000043</v>
      </c>
      <c r="BN2682" s="266">
        <v>-1.3740999999999985</v>
      </c>
    </row>
    <row r="2683" spans="1:66" x14ac:dyDescent="0.2">
      <c r="A2683" t="s">
        <v>14</v>
      </c>
      <c r="B2683" t="s">
        <v>321</v>
      </c>
      <c r="C2683" t="s">
        <v>394</v>
      </c>
      <c r="D2683" t="s">
        <v>164</v>
      </c>
      <c r="E2683" t="s">
        <v>199</v>
      </c>
      <c r="F2683" t="s">
        <v>153</v>
      </c>
      <c r="G2683" t="s">
        <v>154</v>
      </c>
      <c r="H2683" t="s">
        <v>155</v>
      </c>
      <c r="I2683" s="266">
        <v>-0.18500000000000227</v>
      </c>
      <c r="J2683" s="266">
        <v>-0.52109999999999701</v>
      </c>
      <c r="K2683" s="266">
        <v>-0.83569999999999922</v>
      </c>
      <c r="L2683" s="266">
        <v>-1.6509999999999998</v>
      </c>
      <c r="M2683" s="266">
        <v>-2.0533999999999999</v>
      </c>
      <c r="N2683" s="266">
        <v>-2.1768000000000001</v>
      </c>
      <c r="O2683" s="266">
        <v>-3.214699999999997</v>
      </c>
      <c r="P2683" s="266">
        <v>-4.0366999999999997</v>
      </c>
      <c r="Q2683" s="266">
        <v>-4.1757000000000026</v>
      </c>
      <c r="R2683" s="266">
        <v>-4.7076000000000029</v>
      </c>
      <c r="S2683" s="266">
        <v>-3.5448000000000022</v>
      </c>
      <c r="T2683" s="266">
        <v>-4.0661000000000023</v>
      </c>
      <c r="U2683" s="266">
        <v>-4.5116000000000014</v>
      </c>
      <c r="V2683" s="266">
        <v>-5.0147000000000013</v>
      </c>
      <c r="W2683" s="266">
        <v>-5.5469000000000008</v>
      </c>
      <c r="X2683" s="266">
        <v>-5.4918000000000013</v>
      </c>
      <c r="Y2683" s="266">
        <v>-5.2257999999999996</v>
      </c>
      <c r="Z2683" s="266">
        <v>-4.8481000000000023</v>
      </c>
      <c r="AA2683" s="266">
        <v>-4.4946000000000019</v>
      </c>
      <c r="AB2683" s="266">
        <v>-4.1758999999999986</v>
      </c>
      <c r="AC2683" s="266">
        <v>-4.16</v>
      </c>
      <c r="AD2683" s="266">
        <v>-3.3283999999999985</v>
      </c>
      <c r="AE2683" s="266">
        <v>-3.0938000000000017</v>
      </c>
      <c r="AF2683" s="266">
        <v>-3.0993000000000013</v>
      </c>
      <c r="AG2683" s="266">
        <v>-3.9516000000000009</v>
      </c>
      <c r="AH2683" s="266">
        <v>-4.0019999999999989</v>
      </c>
      <c r="AI2683" s="266">
        <v>-4.0626000000000015</v>
      </c>
      <c r="AJ2683" s="266">
        <v>-4.1229000000000013</v>
      </c>
      <c r="AK2683" s="266">
        <v>-4.1834999999999987</v>
      </c>
      <c r="AL2683" s="266">
        <v>-4.2426000000000013</v>
      </c>
      <c r="AM2683" s="266">
        <v>-4.3027999999999977</v>
      </c>
      <c r="AN2683" s="266">
        <v>-4.3740999999999985</v>
      </c>
      <c r="AO2683" s="266">
        <v>-4.4727999999999977</v>
      </c>
      <c r="AP2683" s="266">
        <v>-4.5649999999999995</v>
      </c>
      <c r="AQ2683" s="266">
        <v>-4.6797000000000004</v>
      </c>
      <c r="AR2683" s="266">
        <v>-4.7906000000000013</v>
      </c>
      <c r="AS2683" s="266">
        <v>-4.8830999999999989</v>
      </c>
      <c r="AT2683" s="266">
        <v>-5.0098999999999982</v>
      </c>
      <c r="AU2683" s="266">
        <v>-5.1216000000000008</v>
      </c>
      <c r="AV2683" s="266">
        <v>-5.2405000000000008</v>
      </c>
      <c r="AW2683" s="266">
        <v>-5.3490999999999982</v>
      </c>
      <c r="AX2683" s="266">
        <v>-5.4586000000000006</v>
      </c>
      <c r="AY2683" s="266">
        <v>-5.5610000000000017</v>
      </c>
      <c r="AZ2683" s="266">
        <v>-5.661699999999998</v>
      </c>
      <c r="BA2683" s="266">
        <v>-5.7545000000000002</v>
      </c>
      <c r="BB2683" s="266">
        <v>-5.8496000000000006</v>
      </c>
      <c r="BC2683" s="266">
        <v>-5.929800000000002</v>
      </c>
      <c r="BD2683" s="266">
        <v>-6.0042999999999989</v>
      </c>
      <c r="BE2683" s="266">
        <v>-6.071299999999999</v>
      </c>
      <c r="BF2683" s="266">
        <v>-6.144499999999999</v>
      </c>
      <c r="BG2683" s="266">
        <v>-6.207200000000002</v>
      </c>
      <c r="BH2683" s="266">
        <v>-6.2663999999999991</v>
      </c>
      <c r="BI2683" s="266">
        <v>-6.3221000000000007</v>
      </c>
      <c r="BJ2683" s="266">
        <v>-6.3720999999999997</v>
      </c>
      <c r="BK2683" s="266">
        <v>-6.4192000000000018</v>
      </c>
      <c r="BL2683" s="266">
        <v>-6.4634000000000018</v>
      </c>
      <c r="BM2683" s="266">
        <v>-6.5023000000000017</v>
      </c>
      <c r="BN2683" s="266">
        <v>-6.4929999999999986</v>
      </c>
    </row>
    <row r="2684" spans="1:66" x14ac:dyDescent="0.2">
      <c r="A2684" t="s">
        <v>14</v>
      </c>
      <c r="B2684" t="s">
        <v>321</v>
      </c>
      <c r="C2684" t="s">
        <v>394</v>
      </c>
      <c r="D2684" t="s">
        <v>164</v>
      </c>
      <c r="E2684" t="s">
        <v>212</v>
      </c>
      <c r="F2684" t="s">
        <v>153</v>
      </c>
      <c r="G2684" t="s">
        <v>154</v>
      </c>
      <c r="H2684" t="s">
        <v>155</v>
      </c>
      <c r="I2684" s="266">
        <v>0</v>
      </c>
      <c r="J2684" s="266">
        <v>0</v>
      </c>
      <c r="K2684" s="266">
        <v>0</v>
      </c>
      <c r="L2684" s="266">
        <v>0</v>
      </c>
      <c r="M2684" s="266">
        <v>0</v>
      </c>
      <c r="N2684" s="266">
        <v>0</v>
      </c>
      <c r="O2684" s="266">
        <v>0</v>
      </c>
      <c r="P2684" s="266">
        <v>0</v>
      </c>
      <c r="Q2684" s="266">
        <v>0</v>
      </c>
      <c r="R2684" s="266">
        <v>0</v>
      </c>
      <c r="S2684" s="266">
        <v>0</v>
      </c>
      <c r="T2684" s="266">
        <v>0</v>
      </c>
      <c r="U2684" s="266">
        <v>0</v>
      </c>
      <c r="V2684" s="266">
        <v>0</v>
      </c>
      <c r="W2684" s="266">
        <v>0</v>
      </c>
      <c r="X2684" s="266">
        <v>0</v>
      </c>
      <c r="Y2684" s="266">
        <v>0</v>
      </c>
      <c r="Z2684" s="266">
        <v>0</v>
      </c>
      <c r="AA2684" s="266">
        <v>0</v>
      </c>
      <c r="AB2684" s="266">
        <v>0</v>
      </c>
      <c r="AC2684" s="266">
        <v>0</v>
      </c>
      <c r="AD2684" s="266">
        <v>0</v>
      </c>
      <c r="AE2684" s="266">
        <v>-2.0999999999999908E-3</v>
      </c>
      <c r="AF2684" s="266">
        <v>-6.0999999999999943E-3</v>
      </c>
      <c r="AG2684" s="266">
        <v>-5.7000000000000384E-3</v>
      </c>
      <c r="AH2684" s="266">
        <v>-4.3000000000001926E-3</v>
      </c>
      <c r="AI2684" s="266">
        <v>-2.0999999999999908E-3</v>
      </c>
      <c r="AJ2684" s="266">
        <v>3.9999999999995595E-4</v>
      </c>
      <c r="AK2684" s="266">
        <v>3.2000000000000917E-3</v>
      </c>
      <c r="AL2684" s="266">
        <v>6.6000000000001613E-3</v>
      </c>
      <c r="AM2684" s="266">
        <v>1.0299999999999976E-2</v>
      </c>
      <c r="AN2684" s="266">
        <v>1.419999999999999E-2</v>
      </c>
      <c r="AO2684" s="266">
        <v>1.9000000000000128E-2</v>
      </c>
      <c r="AP2684" s="266">
        <v>2.3700000000000054E-2</v>
      </c>
      <c r="AQ2684" s="266">
        <v>2.8799999999999937E-2</v>
      </c>
      <c r="AR2684" s="266">
        <v>3.4299999999999997E-2</v>
      </c>
      <c r="AS2684" s="266">
        <v>3.9300000000000113E-2</v>
      </c>
      <c r="AT2684" s="266">
        <v>4.4999999999999929E-2</v>
      </c>
      <c r="AU2684" s="266">
        <v>5.0699999999999967E-2</v>
      </c>
      <c r="AV2684" s="266">
        <v>5.6300000000000017E-2</v>
      </c>
      <c r="AW2684" s="266">
        <v>6.1599999999999877E-2</v>
      </c>
      <c r="AX2684" s="266">
        <v>6.7099999999999937E-2</v>
      </c>
      <c r="AY2684" s="266">
        <v>7.2299999999999809E-2</v>
      </c>
      <c r="AZ2684" s="266">
        <v>7.7299999999999924E-2</v>
      </c>
      <c r="BA2684" s="266">
        <v>8.230000000000004E-2</v>
      </c>
      <c r="BB2684" s="266">
        <v>8.7199999999999944E-2</v>
      </c>
      <c r="BC2684" s="266">
        <v>9.1700000000000115E-2</v>
      </c>
      <c r="BD2684" s="266">
        <v>9.6000000000000085E-2</v>
      </c>
      <c r="BE2684" s="266">
        <v>0.10010000000000008</v>
      </c>
      <c r="BF2684" s="266">
        <v>0.10430000000000006</v>
      </c>
      <c r="BG2684" s="266">
        <v>0.10840000000000005</v>
      </c>
      <c r="BH2684" s="266">
        <v>0.11219999999999986</v>
      </c>
      <c r="BI2684" s="266">
        <v>0.1160000000000001</v>
      </c>
      <c r="BJ2684" s="266">
        <v>0.11980000000000013</v>
      </c>
      <c r="BK2684" s="266">
        <v>0.12329999999999997</v>
      </c>
      <c r="BL2684" s="266">
        <v>0.12670000000000003</v>
      </c>
      <c r="BM2684" s="266">
        <v>0.13009999999999988</v>
      </c>
      <c r="BN2684" s="266">
        <v>0.13210000000000011</v>
      </c>
    </row>
    <row r="2685" spans="1:66" x14ac:dyDescent="0.2">
      <c r="A2685" t="s">
        <v>14</v>
      </c>
      <c r="B2685" t="s">
        <v>321</v>
      </c>
      <c r="C2685" t="s">
        <v>394</v>
      </c>
      <c r="D2685" t="s">
        <v>164</v>
      </c>
      <c r="E2685" t="s">
        <v>213</v>
      </c>
      <c r="F2685" t="s">
        <v>153</v>
      </c>
      <c r="G2685" t="s">
        <v>154</v>
      </c>
      <c r="H2685" t="s">
        <v>155</v>
      </c>
      <c r="I2685" s="266">
        <v>0</v>
      </c>
      <c r="J2685" s="266">
        <v>0</v>
      </c>
      <c r="K2685" s="266">
        <v>0</v>
      </c>
      <c r="L2685" s="266">
        <v>0</v>
      </c>
      <c r="M2685" s="266">
        <v>0</v>
      </c>
      <c r="N2685" s="266">
        <v>0</v>
      </c>
      <c r="O2685" s="266">
        <v>0</v>
      </c>
      <c r="P2685" s="266">
        <v>0</v>
      </c>
      <c r="Q2685" s="266">
        <v>0</v>
      </c>
      <c r="R2685" s="266">
        <v>0</v>
      </c>
      <c r="S2685" s="266">
        <v>0</v>
      </c>
      <c r="T2685" s="266">
        <v>0</v>
      </c>
      <c r="U2685" s="266">
        <v>-1.3099999999999667E-2</v>
      </c>
      <c r="V2685" s="266">
        <v>-5.6600000000000428E-2</v>
      </c>
      <c r="W2685" s="266">
        <v>-6.9100000000000605E-2</v>
      </c>
      <c r="X2685" s="266">
        <v>-7.3199999999999932E-2</v>
      </c>
      <c r="Y2685" s="266">
        <v>-0.10550000000000015</v>
      </c>
      <c r="Z2685" s="266">
        <v>-0.13980000000000015</v>
      </c>
      <c r="AA2685" s="266">
        <v>-0.13160000000000061</v>
      </c>
      <c r="AB2685" s="266">
        <v>-0.13640000000000008</v>
      </c>
      <c r="AC2685" s="266">
        <v>-0.13189999999999991</v>
      </c>
      <c r="AD2685" s="266">
        <v>-0.12190000000000012</v>
      </c>
      <c r="AE2685" s="266">
        <v>-0.11399999999999988</v>
      </c>
      <c r="AF2685" s="266">
        <v>-0.10270000000000001</v>
      </c>
      <c r="AG2685" s="266">
        <v>1.5900000000000247E-2</v>
      </c>
      <c r="AH2685" s="266">
        <v>0.20899999999999963</v>
      </c>
      <c r="AI2685" s="266">
        <v>0.39729999999999954</v>
      </c>
      <c r="AJ2685" s="266">
        <v>0.58139999999999947</v>
      </c>
      <c r="AK2685" s="266">
        <v>0.76309999999999967</v>
      </c>
      <c r="AL2685" s="266">
        <v>0.9421999999999997</v>
      </c>
      <c r="AM2685" s="266">
        <v>1.1175999999999995</v>
      </c>
      <c r="AN2685" s="266">
        <v>1.2960000000000003</v>
      </c>
      <c r="AO2685" s="266">
        <v>1.4857999999999993</v>
      </c>
      <c r="AP2685" s="266">
        <v>1.6656000000000004</v>
      </c>
      <c r="AQ2685" s="266">
        <v>1.8553000000000006</v>
      </c>
      <c r="AR2685" s="266">
        <v>2.0395000000000003</v>
      </c>
      <c r="AS2685" s="266">
        <v>2.2015000000000002</v>
      </c>
      <c r="AT2685" s="266">
        <v>2.3829999999999991</v>
      </c>
      <c r="AU2685" s="266">
        <v>2.5489000000000006</v>
      </c>
      <c r="AV2685" s="266">
        <v>2.7118999999999991</v>
      </c>
      <c r="AW2685" s="266">
        <v>2.8602000000000007</v>
      </c>
      <c r="AX2685" s="266">
        <v>3.0058999999999996</v>
      </c>
      <c r="AY2685" s="266">
        <v>3.1391999999999998</v>
      </c>
      <c r="AZ2685" s="266">
        <v>3.2643999999999993</v>
      </c>
      <c r="BA2685" s="266">
        <v>3.3791000000000002</v>
      </c>
      <c r="BB2685" s="266">
        <v>3.4876000000000005</v>
      </c>
      <c r="BC2685" s="266">
        <v>3.5807000000000002</v>
      </c>
      <c r="BD2685" s="266">
        <v>3.6660000000000004</v>
      </c>
      <c r="BE2685" s="266">
        <v>3.7419999999999991</v>
      </c>
      <c r="BF2685" s="266">
        <v>3.8161999999999994</v>
      </c>
      <c r="BG2685" s="266">
        <v>3.880399999999999</v>
      </c>
      <c r="BH2685" s="266">
        <v>3.9379999999999997</v>
      </c>
      <c r="BI2685" s="266">
        <v>3.9889000000000001</v>
      </c>
      <c r="BJ2685" s="266">
        <v>4.0336999999999996</v>
      </c>
      <c r="BK2685" s="266">
        <v>4.0722999999999994</v>
      </c>
      <c r="BL2685" s="266">
        <v>4.1051999999999991</v>
      </c>
      <c r="BM2685" s="266">
        <v>4.1325999999999992</v>
      </c>
      <c r="BN2685" s="266">
        <v>4.1290000000000004</v>
      </c>
    </row>
    <row r="2686" spans="1:66" x14ac:dyDescent="0.2">
      <c r="A2686" t="s">
        <v>14</v>
      </c>
      <c r="B2686" t="s">
        <v>321</v>
      </c>
      <c r="C2686" t="s">
        <v>394</v>
      </c>
      <c r="D2686" t="s">
        <v>164</v>
      </c>
      <c r="E2686" t="s">
        <v>202</v>
      </c>
      <c r="F2686" t="s">
        <v>153</v>
      </c>
      <c r="G2686" t="s">
        <v>154</v>
      </c>
      <c r="H2686" t="s">
        <v>155</v>
      </c>
      <c r="I2686" s="266">
        <v>0</v>
      </c>
      <c r="J2686" s="266">
        <v>0</v>
      </c>
      <c r="K2686" s="266">
        <v>0</v>
      </c>
      <c r="L2686" s="266">
        <v>0</v>
      </c>
      <c r="M2686" s="266">
        <v>0</v>
      </c>
      <c r="N2686" s="266">
        <v>0</v>
      </c>
      <c r="O2686" s="266">
        <v>0</v>
      </c>
      <c r="P2686" s="266">
        <v>0</v>
      </c>
      <c r="Q2686" s="266">
        <v>0</v>
      </c>
      <c r="R2686" s="266">
        <v>0</v>
      </c>
      <c r="S2686" s="266">
        <v>0</v>
      </c>
      <c r="T2686" s="266">
        <v>0</v>
      </c>
      <c r="U2686" s="266">
        <v>-0.50630000000001019</v>
      </c>
      <c r="V2686" s="266">
        <v>-1.2751999999999839</v>
      </c>
      <c r="W2686" s="266">
        <v>-2.0477000000000203</v>
      </c>
      <c r="X2686" s="266">
        <v>-2.9016000000000304</v>
      </c>
      <c r="Y2686" s="266">
        <v>-3.1585000000000036</v>
      </c>
      <c r="Z2686" s="266">
        <v>-15.59499999999997</v>
      </c>
      <c r="AA2686" s="266">
        <v>-26.515100000000018</v>
      </c>
      <c r="AB2686" s="266">
        <v>-37.723799999999983</v>
      </c>
      <c r="AC2686" s="266">
        <v>-45.735600000000005</v>
      </c>
      <c r="AD2686" s="266">
        <v>-49.93780000000001</v>
      </c>
      <c r="AE2686" s="266">
        <v>-53.533500000000004</v>
      </c>
      <c r="AF2686" s="266">
        <v>-53.920100000000019</v>
      </c>
      <c r="AG2686" s="266">
        <v>-61.370599999999996</v>
      </c>
      <c r="AH2686" s="266">
        <v>-68.74260000000001</v>
      </c>
      <c r="AI2686" s="266">
        <v>-75.458100000000002</v>
      </c>
      <c r="AJ2686" s="266">
        <v>-81.543299999999988</v>
      </c>
      <c r="AK2686" s="266">
        <v>-87.110500000000002</v>
      </c>
      <c r="AL2686" s="266">
        <v>-92.208200000000005</v>
      </c>
      <c r="AM2686" s="266">
        <v>-96.875800000000012</v>
      </c>
      <c r="AN2686" s="266">
        <v>-101.40579999999999</v>
      </c>
      <c r="AO2686" s="266">
        <v>-106.17589999999998</v>
      </c>
      <c r="AP2686" s="266">
        <v>-110.47909999999999</v>
      </c>
      <c r="AQ2686" s="266">
        <v>-115.01390000000001</v>
      </c>
      <c r="AR2686" s="266">
        <v>-119.3154</v>
      </c>
      <c r="AS2686" s="266">
        <v>-122.90569999999998</v>
      </c>
      <c r="AT2686" s="266">
        <v>-127.19309999999999</v>
      </c>
      <c r="AU2686" s="266">
        <v>-131.03309999999999</v>
      </c>
      <c r="AV2686" s="266">
        <v>-134.90989999999999</v>
      </c>
      <c r="AW2686" s="266">
        <v>-138.39460000000003</v>
      </c>
      <c r="AX2686" s="266">
        <v>-141.93599999999998</v>
      </c>
      <c r="AY2686" s="266">
        <v>-145.23129999999998</v>
      </c>
      <c r="AZ2686" s="266">
        <v>-148.43679999999998</v>
      </c>
      <c r="BA2686" s="266">
        <v>-151.49150000000003</v>
      </c>
      <c r="BB2686" s="266">
        <v>-154.57249999999999</v>
      </c>
      <c r="BC2686" s="266">
        <v>-157.25520000000003</v>
      </c>
      <c r="BD2686" s="266">
        <v>-159.86899999999997</v>
      </c>
      <c r="BE2686" s="266">
        <v>-162.3349</v>
      </c>
      <c r="BF2686" s="266">
        <v>-164.98330000000004</v>
      </c>
      <c r="BG2686" s="266">
        <v>-167.47629999999998</v>
      </c>
      <c r="BH2686" s="266">
        <v>-169.94080000000002</v>
      </c>
      <c r="BI2686" s="266">
        <v>-172.37529999999998</v>
      </c>
      <c r="BJ2686" s="266">
        <v>-174.78860000000003</v>
      </c>
      <c r="BK2686" s="266">
        <v>-177.18239999999997</v>
      </c>
      <c r="BL2686" s="266">
        <v>-179.56299999999999</v>
      </c>
      <c r="BM2686" s="266">
        <v>-181.93310000000002</v>
      </c>
      <c r="BN2686" s="266">
        <v>-182.77940000000001</v>
      </c>
    </row>
    <row r="2687" spans="1:66" x14ac:dyDescent="0.2">
      <c r="A2687" t="s">
        <v>14</v>
      </c>
      <c r="B2687" t="s">
        <v>321</v>
      </c>
      <c r="C2687" t="s">
        <v>394</v>
      </c>
      <c r="D2687" t="s">
        <v>164</v>
      </c>
      <c r="E2687" t="s">
        <v>201</v>
      </c>
      <c r="F2687" t="s">
        <v>153</v>
      </c>
      <c r="G2687" t="s">
        <v>154</v>
      </c>
      <c r="H2687" t="s">
        <v>155</v>
      </c>
      <c r="I2687" s="266">
        <v>0</v>
      </c>
      <c r="J2687" s="266">
        <v>-1.4525000000000006</v>
      </c>
      <c r="K2687" s="266">
        <v>-3.9992000000000019</v>
      </c>
      <c r="L2687" s="266">
        <v>-4.1086999999999989</v>
      </c>
      <c r="M2687" s="266">
        <v>-3.9909999999999997</v>
      </c>
      <c r="N2687" s="266">
        <v>-3.8034000000000106</v>
      </c>
      <c r="O2687" s="266">
        <v>-4.4504000000000019</v>
      </c>
      <c r="P2687" s="266">
        <v>-4.6018000000000256</v>
      </c>
      <c r="Q2687" s="266">
        <v>-15.306999999999988</v>
      </c>
      <c r="R2687" s="266">
        <v>-26.259700000000009</v>
      </c>
      <c r="S2687" s="266">
        <v>-33.597099999999998</v>
      </c>
      <c r="T2687" s="266">
        <v>-35.544100000000014</v>
      </c>
      <c r="U2687" s="266">
        <v>-37.22120000000001</v>
      </c>
      <c r="V2687" s="266">
        <v>-35.765699999999981</v>
      </c>
      <c r="W2687" s="266">
        <v>-38.699200000000019</v>
      </c>
      <c r="X2687" s="266">
        <v>-42.99260000000001</v>
      </c>
      <c r="Y2687" s="266">
        <v>-30.948999999999998</v>
      </c>
      <c r="Z2687" s="266">
        <v>-25.615099999999998</v>
      </c>
      <c r="AA2687" s="266">
        <v>-20.3506</v>
      </c>
      <c r="AB2687" s="266">
        <v>-14.527199999999993</v>
      </c>
      <c r="AC2687" s="266">
        <v>-11.5732</v>
      </c>
      <c r="AD2687" s="266">
        <v>-8.9675000000000011</v>
      </c>
      <c r="AE2687" s="266">
        <v>-7.3494000000000028</v>
      </c>
      <c r="AF2687" s="266">
        <v>-7.4240999999999957</v>
      </c>
      <c r="AG2687" s="266">
        <v>-6.6993999999999971</v>
      </c>
      <c r="AH2687" s="266">
        <v>-6.1477000000000004</v>
      </c>
      <c r="AI2687" s="266">
        <v>-5.7347999999999928</v>
      </c>
      <c r="AJ2687" s="266">
        <v>-5.4356999999999971</v>
      </c>
      <c r="AK2687" s="266">
        <v>-5.1708999999999889</v>
      </c>
      <c r="AL2687" s="266">
        <v>-4.9347000000000065</v>
      </c>
      <c r="AM2687" s="266">
        <v>-4.7220999999999975</v>
      </c>
      <c r="AN2687" s="266">
        <v>-4.5361999999999938</v>
      </c>
      <c r="AO2687" s="266">
        <v>-4.3807999999999936</v>
      </c>
      <c r="AP2687" s="266">
        <v>-4.2348999999999961</v>
      </c>
      <c r="AQ2687" s="266">
        <v>-4.111699999999999</v>
      </c>
      <c r="AR2687" s="266">
        <v>-3.9972000000000065</v>
      </c>
      <c r="AS2687" s="266">
        <v>-3.8785000000000025</v>
      </c>
      <c r="AT2687" s="266">
        <v>-3.7839000000000027</v>
      </c>
      <c r="AU2687" s="266">
        <v>-3.6876000000000033</v>
      </c>
      <c r="AV2687" s="266">
        <v>-3.5975999999999999</v>
      </c>
      <c r="AW2687" s="266">
        <v>-3.5044999999999931</v>
      </c>
      <c r="AX2687" s="266">
        <v>-3.4157000000000011</v>
      </c>
      <c r="AY2687" s="266">
        <v>-3.3247999999999962</v>
      </c>
      <c r="AZ2687" s="266">
        <v>-3.2338999999999913</v>
      </c>
      <c r="BA2687" s="266">
        <v>-3.1413000000000011</v>
      </c>
      <c r="BB2687" s="266">
        <v>-3.0486999999999966</v>
      </c>
      <c r="BC2687" s="266">
        <v>-2.9501999999999953</v>
      </c>
      <c r="BD2687" s="266">
        <v>-2.8500000000000085</v>
      </c>
      <c r="BE2687" s="266">
        <v>-2.7471999999999923</v>
      </c>
      <c r="BF2687" s="266">
        <v>-2.645300000000006</v>
      </c>
      <c r="BG2687" s="266">
        <v>-2.5398999999999887</v>
      </c>
      <c r="BH2687" s="266">
        <v>-2.432699999999997</v>
      </c>
      <c r="BI2687" s="266">
        <v>-2.3231999999999999</v>
      </c>
      <c r="BJ2687" s="266">
        <v>-2.21159999999999</v>
      </c>
      <c r="BK2687" s="266">
        <v>-2.0974999999999966</v>
      </c>
      <c r="BL2687" s="266">
        <v>-1.9812000000000012</v>
      </c>
      <c r="BM2687" s="266">
        <v>-1.8623000000000047</v>
      </c>
      <c r="BN2687" s="266">
        <v>-1.7323999999999984</v>
      </c>
    </row>
    <row r="2688" spans="1:66" x14ac:dyDescent="0.2">
      <c r="A2688" t="s">
        <v>14</v>
      </c>
      <c r="B2688" t="s">
        <v>321</v>
      </c>
      <c r="C2688" t="s">
        <v>394</v>
      </c>
      <c r="D2688" t="s">
        <v>164</v>
      </c>
      <c r="E2688" t="s">
        <v>208</v>
      </c>
      <c r="F2688" t="s">
        <v>153</v>
      </c>
      <c r="G2688" t="s">
        <v>154</v>
      </c>
      <c r="H2688" t="s">
        <v>155</v>
      </c>
      <c r="I2688" s="266">
        <v>-1.4000000000002899E-3</v>
      </c>
      <c r="J2688" s="266">
        <v>0.10159999999999947</v>
      </c>
      <c r="K2688" s="266">
        <v>0.18219999999999992</v>
      </c>
      <c r="L2688" s="266">
        <v>0.28179999999999872</v>
      </c>
      <c r="M2688" s="266">
        <v>0.38620000000000054</v>
      </c>
      <c r="N2688" s="266">
        <v>0.55219999999999914</v>
      </c>
      <c r="O2688" s="266">
        <v>0.49859999999999971</v>
      </c>
      <c r="P2688" s="266">
        <v>0.59180000000000099</v>
      </c>
      <c r="Q2688" s="266">
        <v>0.66310000000000002</v>
      </c>
      <c r="R2688" s="266">
        <v>0.80999999999999872</v>
      </c>
      <c r="S2688" s="266">
        <v>1.0320999999999998</v>
      </c>
      <c r="T2688" s="266">
        <v>0.98210000000000086</v>
      </c>
      <c r="U2688" s="266">
        <v>0.89829999999999899</v>
      </c>
      <c r="V2688" s="266">
        <v>0.88860000000000028</v>
      </c>
      <c r="W2688" s="266">
        <v>0.79879999999999995</v>
      </c>
      <c r="X2688" s="266">
        <v>0.78699999999999903</v>
      </c>
      <c r="Y2688" s="266">
        <v>0.80310000000000059</v>
      </c>
      <c r="Z2688" s="266">
        <v>0.68499999999999872</v>
      </c>
      <c r="AA2688" s="266">
        <v>0.63039999999999985</v>
      </c>
      <c r="AB2688" s="266">
        <v>0.52609999999999957</v>
      </c>
      <c r="AC2688" s="266">
        <v>0.40800000000000125</v>
      </c>
      <c r="AD2688" s="266">
        <v>0.30900000000000105</v>
      </c>
      <c r="AE2688" s="266">
        <v>0.23139999999999983</v>
      </c>
      <c r="AF2688" s="266">
        <v>0.16420000000000012</v>
      </c>
      <c r="AG2688" s="266">
        <v>0.13819999999999943</v>
      </c>
      <c r="AH2688" s="266">
        <v>6.0599999999999987E-2</v>
      </c>
      <c r="AI2688" s="266">
        <v>-6.5999999999997172E-3</v>
      </c>
      <c r="AJ2688" s="266">
        <v>-6.5999999999999837E-2</v>
      </c>
      <c r="AK2688" s="266">
        <v>-0.11809999999999921</v>
      </c>
      <c r="AL2688" s="266">
        <v>-0.16279999999999983</v>
      </c>
      <c r="AM2688" s="266">
        <v>-0.29610000000000003</v>
      </c>
      <c r="AN2688" s="266">
        <v>-0.41860000000000053</v>
      </c>
      <c r="AO2688" s="266">
        <v>-0.53610000000000024</v>
      </c>
      <c r="AP2688" s="266">
        <v>-0.64050000000000029</v>
      </c>
      <c r="AQ2688" s="266">
        <v>-0.74009999999999998</v>
      </c>
      <c r="AR2688" s="266">
        <v>-0.82950000000000035</v>
      </c>
      <c r="AS2688" s="266">
        <v>-0.90609999999999946</v>
      </c>
      <c r="AT2688" s="266">
        <v>-0.98460000000000036</v>
      </c>
      <c r="AU2688" s="266">
        <v>-1.0524999999999993</v>
      </c>
      <c r="AV2688" s="266">
        <v>-1.1171000000000006</v>
      </c>
      <c r="AW2688" s="266">
        <v>-1.1741000000000001</v>
      </c>
      <c r="AX2688" s="266">
        <v>-1.2267000000000001</v>
      </c>
      <c r="AY2688" s="266">
        <v>-1.2742000000000004</v>
      </c>
      <c r="AZ2688" s="266">
        <v>-1.3178000000000001</v>
      </c>
      <c r="BA2688" s="266">
        <v>-1.3568999999999996</v>
      </c>
      <c r="BB2688" s="266">
        <v>-1.3944999999999999</v>
      </c>
      <c r="BC2688" s="266">
        <v>-1.4261999999999988</v>
      </c>
      <c r="BD2688" s="266">
        <v>-1.4544000000000006</v>
      </c>
      <c r="BE2688" s="266">
        <v>-1.4792000000000005</v>
      </c>
      <c r="BF2688" s="266">
        <v>-1.5042999999999997</v>
      </c>
      <c r="BG2688" s="266">
        <v>-1.5254000000000012</v>
      </c>
      <c r="BH2688" s="266">
        <v>-1.5449000000000002</v>
      </c>
      <c r="BI2688" s="266">
        <v>-1.5632000000000001</v>
      </c>
      <c r="BJ2688" s="266">
        <v>-1.5789999999999988</v>
      </c>
      <c r="BK2688" s="266">
        <v>-1.5939999999999994</v>
      </c>
      <c r="BL2688" s="266">
        <v>-1.608200000000001</v>
      </c>
      <c r="BM2688" s="266">
        <v>-1.6205999999999996</v>
      </c>
      <c r="BN2688" s="266">
        <v>-1.6195999999999993</v>
      </c>
    </row>
    <row r="2689" spans="1:66" x14ac:dyDescent="0.2">
      <c r="A2689" t="s">
        <v>14</v>
      </c>
      <c r="B2689" t="s">
        <v>321</v>
      </c>
      <c r="C2689" t="s">
        <v>394</v>
      </c>
      <c r="D2689" t="s">
        <v>164</v>
      </c>
      <c r="E2689" t="s">
        <v>210</v>
      </c>
      <c r="F2689" t="s">
        <v>153</v>
      </c>
      <c r="G2689" t="s">
        <v>154</v>
      </c>
      <c r="H2689" t="s">
        <v>155</v>
      </c>
      <c r="I2689" s="266">
        <v>0</v>
      </c>
      <c r="J2689" s="266">
        <v>0</v>
      </c>
      <c r="K2689" s="266">
        <v>0</v>
      </c>
      <c r="L2689" s="266">
        <v>0</v>
      </c>
      <c r="M2689" s="266">
        <v>0</v>
      </c>
      <c r="N2689" s="266">
        <v>0</v>
      </c>
      <c r="O2689" s="266">
        <v>0</v>
      </c>
      <c r="P2689" s="266">
        <v>0</v>
      </c>
      <c r="Q2689" s="266">
        <v>0</v>
      </c>
      <c r="R2689" s="266">
        <v>0</v>
      </c>
      <c r="S2689" s="266">
        <v>0</v>
      </c>
      <c r="T2689" s="266">
        <v>0</v>
      </c>
      <c r="U2689" s="266">
        <v>-0.67479999999999762</v>
      </c>
      <c r="V2689" s="266">
        <v>-1.4586000000000041</v>
      </c>
      <c r="W2689" s="266">
        <v>-2.0001000000000033</v>
      </c>
      <c r="X2689" s="266">
        <v>-2.2393000000000001</v>
      </c>
      <c r="Y2689" s="266">
        <v>-3.0171999999999883</v>
      </c>
      <c r="Z2689" s="266">
        <v>-2.7736000000000018</v>
      </c>
      <c r="AA2689" s="266">
        <v>-2.7331999999999965</v>
      </c>
      <c r="AB2689" s="266">
        <v>-2.9584999999999937</v>
      </c>
      <c r="AC2689" s="266">
        <v>-2.8972000000000051</v>
      </c>
      <c r="AD2689" s="266">
        <v>-2.6875</v>
      </c>
      <c r="AE2689" s="266">
        <v>-2.4373000000000005</v>
      </c>
      <c r="AF2689" s="266">
        <v>-2.2324999999999946</v>
      </c>
      <c r="AG2689" s="266">
        <v>-2.2966999999999942</v>
      </c>
      <c r="AH2689" s="266">
        <v>-2.3485999999999976</v>
      </c>
      <c r="AI2689" s="266">
        <v>-2.3839000000000041</v>
      </c>
      <c r="AJ2689" s="266">
        <v>-2.4049000000000049</v>
      </c>
      <c r="AK2689" s="266">
        <v>-2.4148999999999958</v>
      </c>
      <c r="AL2689" s="266">
        <v>-2.4157999999999973</v>
      </c>
      <c r="AM2689" s="266">
        <v>-2.4089999999999989</v>
      </c>
      <c r="AN2689" s="266">
        <v>-2.3997000000000028</v>
      </c>
      <c r="AO2689" s="266">
        <v>-2.3945000000000007</v>
      </c>
      <c r="AP2689" s="266">
        <v>-2.3822999999999936</v>
      </c>
      <c r="AQ2689" s="266">
        <v>-2.3741000000000057</v>
      </c>
      <c r="AR2689" s="266">
        <v>-2.3626999999999967</v>
      </c>
      <c r="AS2689" s="266">
        <v>-2.3408999999999978</v>
      </c>
      <c r="AT2689" s="266">
        <v>-2.3295999999999992</v>
      </c>
      <c r="AU2689" s="266">
        <v>-2.3119000000000014</v>
      </c>
      <c r="AV2689" s="266">
        <v>-2.2946000000000026</v>
      </c>
      <c r="AW2689" s="266">
        <v>-2.2717999999999989</v>
      </c>
      <c r="AX2689" s="266">
        <v>-2.2494999999999976</v>
      </c>
      <c r="AY2689" s="266">
        <v>-2.2235000000000014</v>
      </c>
      <c r="AZ2689" s="266">
        <v>-2.1960000000000051</v>
      </c>
      <c r="BA2689" s="266">
        <v>-2.1659000000000006</v>
      </c>
      <c r="BB2689" s="266">
        <v>-2.1353000000000009</v>
      </c>
      <c r="BC2689" s="266">
        <v>-2.099499999999999</v>
      </c>
      <c r="BD2689" s="266">
        <v>-2.0623000000000005</v>
      </c>
      <c r="BE2689" s="266">
        <v>-2.0226999999999933</v>
      </c>
      <c r="BF2689" s="266">
        <v>-1.9842000000000013</v>
      </c>
      <c r="BG2689" s="266">
        <v>-1.9431999999999974</v>
      </c>
      <c r="BH2689" s="266">
        <v>-1.9009</v>
      </c>
      <c r="BI2689" s="266">
        <v>-1.8573000000000022</v>
      </c>
      <c r="BJ2689" s="266">
        <v>-1.8125</v>
      </c>
      <c r="BK2689" s="266">
        <v>-1.7663999999999973</v>
      </c>
      <c r="BL2689" s="266">
        <v>-1.7190999999999974</v>
      </c>
      <c r="BM2689" s="266">
        <v>-1.6706999999999965</v>
      </c>
      <c r="BN2689" s="266">
        <v>-1.610599999999998</v>
      </c>
    </row>
    <row r="2690" spans="1:66" x14ac:dyDescent="0.2">
      <c r="A2690" t="s">
        <v>14</v>
      </c>
      <c r="B2690" t="s">
        <v>321</v>
      </c>
      <c r="C2690" t="s">
        <v>394</v>
      </c>
      <c r="D2690" t="s">
        <v>165</v>
      </c>
      <c r="E2690" t="s">
        <v>199</v>
      </c>
      <c r="F2690" t="s">
        <v>153</v>
      </c>
      <c r="G2690" t="s">
        <v>154</v>
      </c>
      <c r="H2690" t="s">
        <v>155</v>
      </c>
      <c r="I2690" s="266">
        <v>-0.18919999999999959</v>
      </c>
      <c r="J2690" s="266">
        <v>-0.45610000000000106</v>
      </c>
      <c r="K2690" s="266">
        <v>-0.60719999999999885</v>
      </c>
      <c r="L2690" s="266">
        <v>-1.3506999999999998</v>
      </c>
      <c r="M2690" s="266">
        <v>-1.5618999999999996</v>
      </c>
      <c r="N2690" s="266">
        <v>-1.716899999999999</v>
      </c>
      <c r="O2690" s="266">
        <v>-2.5582999999999991</v>
      </c>
      <c r="P2690" s="266">
        <v>-3.5984000000000016</v>
      </c>
      <c r="Q2690" s="266">
        <v>-3.3339999999999996</v>
      </c>
      <c r="R2690" s="266">
        <v>-3.7243999999999993</v>
      </c>
      <c r="S2690" s="266">
        <v>-3.5004999999999988</v>
      </c>
      <c r="T2690" s="266">
        <v>-3.6302000000000021</v>
      </c>
      <c r="U2690" s="266">
        <v>-4.1017999999999972</v>
      </c>
      <c r="V2690" s="266">
        <v>-4.0318000000000005</v>
      </c>
      <c r="W2690" s="266">
        <v>-4.4247000000000014</v>
      </c>
      <c r="X2690" s="266">
        <v>-4.1659000000000006</v>
      </c>
      <c r="Y2690" s="266">
        <v>-4.1462000000000003</v>
      </c>
      <c r="Z2690" s="266">
        <v>-4.0922000000000018</v>
      </c>
      <c r="AA2690" s="266">
        <v>-3.8690999999999995</v>
      </c>
      <c r="AB2690" s="266">
        <v>-3.4474</v>
      </c>
      <c r="AC2690" s="266">
        <v>-3.3440000000000012</v>
      </c>
      <c r="AD2690" s="266">
        <v>-3.1631999999999998</v>
      </c>
      <c r="AE2690" s="266">
        <v>-3.0731000000000002</v>
      </c>
      <c r="AF2690" s="266">
        <v>-2.4430999999999994</v>
      </c>
      <c r="AG2690" s="266">
        <v>-3.3648999999999987</v>
      </c>
      <c r="AH2690" s="266">
        <v>-3.4089000000000009</v>
      </c>
      <c r="AI2690" s="266">
        <v>-3.4617999999999984</v>
      </c>
      <c r="AJ2690" s="266">
        <v>-3.5142999999999986</v>
      </c>
      <c r="AK2690" s="266">
        <v>-3.5670999999999999</v>
      </c>
      <c r="AL2690" s="266">
        <v>-3.6186000000000007</v>
      </c>
      <c r="AM2690" s="266">
        <v>-3.6710000000000012</v>
      </c>
      <c r="AN2690" s="266">
        <v>-3.7333999999999996</v>
      </c>
      <c r="AO2690" s="266">
        <v>-3.8196999999999992</v>
      </c>
      <c r="AP2690" s="266">
        <v>-3.9003000000000014</v>
      </c>
      <c r="AQ2690" s="266">
        <v>-4.0004000000000008</v>
      </c>
      <c r="AR2690" s="266">
        <v>-4.0968999999999998</v>
      </c>
      <c r="AS2690" s="266">
        <v>-4.1776000000000018</v>
      </c>
      <c r="AT2690" s="266">
        <v>-4.2878000000000007</v>
      </c>
      <c r="AU2690" s="266">
        <v>-4.3849</v>
      </c>
      <c r="AV2690" s="266">
        <v>-4.4884000000000004</v>
      </c>
      <c r="AW2690" s="266">
        <v>-4.5826999999999991</v>
      </c>
      <c r="AX2690" s="266">
        <v>-4.6777999999999977</v>
      </c>
      <c r="AY2690" s="266">
        <v>-4.7667999999999999</v>
      </c>
      <c r="AZ2690" s="266">
        <v>-4.8543999999999983</v>
      </c>
      <c r="BA2690" s="266">
        <v>-4.9351000000000003</v>
      </c>
      <c r="BB2690" s="266">
        <v>-5.0180999999999987</v>
      </c>
      <c r="BC2690" s="266">
        <v>-5.0881000000000007</v>
      </c>
      <c r="BD2690" s="266">
        <v>-5.1530999999999985</v>
      </c>
      <c r="BE2690" s="266">
        <v>-5.2116000000000007</v>
      </c>
      <c r="BF2690" s="266">
        <v>-5.2752999999999997</v>
      </c>
      <c r="BG2690" s="266">
        <v>-5.3301000000000016</v>
      </c>
      <c r="BH2690" s="266">
        <v>-5.3817000000000004</v>
      </c>
      <c r="BI2690" s="266">
        <v>-5.4303999999999988</v>
      </c>
      <c r="BJ2690" s="266">
        <v>-5.4740999999999982</v>
      </c>
      <c r="BK2690" s="266">
        <v>-5.5153999999999996</v>
      </c>
      <c r="BL2690" s="266">
        <v>-5.5541000000000018</v>
      </c>
      <c r="BM2690" s="266">
        <v>-5.5883000000000003</v>
      </c>
      <c r="BN2690" s="266">
        <v>-5.5805000000000007</v>
      </c>
    </row>
    <row r="2691" spans="1:66" x14ac:dyDescent="0.2">
      <c r="A2691" t="s">
        <v>14</v>
      </c>
      <c r="B2691" t="s">
        <v>321</v>
      </c>
      <c r="C2691" t="s">
        <v>394</v>
      </c>
      <c r="D2691" t="s">
        <v>165</v>
      </c>
      <c r="E2691" t="s">
        <v>212</v>
      </c>
      <c r="F2691" t="s">
        <v>153</v>
      </c>
      <c r="G2691" t="s">
        <v>154</v>
      </c>
      <c r="H2691" t="s">
        <v>155</v>
      </c>
      <c r="I2691" s="266">
        <v>0</v>
      </c>
      <c r="J2691" s="266">
        <v>0</v>
      </c>
      <c r="K2691" s="266">
        <v>0</v>
      </c>
      <c r="L2691" s="266">
        <v>0</v>
      </c>
      <c r="M2691" s="266">
        <v>0</v>
      </c>
      <c r="N2691" s="266">
        <v>0</v>
      </c>
      <c r="O2691" s="266">
        <v>0</v>
      </c>
      <c r="P2691" s="266">
        <v>0</v>
      </c>
      <c r="Q2691" s="266">
        <v>0</v>
      </c>
      <c r="R2691" s="266">
        <v>0</v>
      </c>
      <c r="S2691" s="266">
        <v>0</v>
      </c>
      <c r="T2691" s="266">
        <v>0</v>
      </c>
      <c r="U2691" s="266">
        <v>0</v>
      </c>
      <c r="V2691" s="266">
        <v>0</v>
      </c>
      <c r="W2691" s="266">
        <v>0</v>
      </c>
      <c r="X2691" s="266">
        <v>0</v>
      </c>
      <c r="Y2691" s="266">
        <v>0</v>
      </c>
      <c r="Z2691" s="266">
        <v>0</v>
      </c>
      <c r="AA2691" s="266">
        <v>0</v>
      </c>
      <c r="AB2691" s="266">
        <v>0</v>
      </c>
      <c r="AC2691" s="266">
        <v>0</v>
      </c>
      <c r="AD2691" s="266">
        <v>0</v>
      </c>
      <c r="AE2691" s="266">
        <v>-4.7999999999999154E-3</v>
      </c>
      <c r="AF2691" s="266">
        <v>-8.3999999999999631E-3</v>
      </c>
      <c r="AG2691" s="266">
        <v>-9.300000000000086E-3</v>
      </c>
      <c r="AH2691" s="266">
        <v>-6.9000000000001283E-3</v>
      </c>
      <c r="AI2691" s="266">
        <v>-3.4000000000000696E-3</v>
      </c>
      <c r="AJ2691" s="266">
        <v>7.0000000000014495E-4</v>
      </c>
      <c r="AK2691" s="266">
        <v>5.5000000000000604E-3</v>
      </c>
      <c r="AL2691" s="266">
        <v>1.1199999999999877E-2</v>
      </c>
      <c r="AM2691" s="266">
        <v>1.7199999999999882E-2</v>
      </c>
      <c r="AN2691" s="266">
        <v>2.3799999999999821E-2</v>
      </c>
      <c r="AO2691" s="266">
        <v>3.159999999999985E-2</v>
      </c>
      <c r="AP2691" s="266">
        <v>3.9299999999999891E-2</v>
      </c>
      <c r="AQ2691" s="266">
        <v>4.8000000000000043E-2</v>
      </c>
      <c r="AR2691" s="266">
        <v>5.699999999999994E-2</v>
      </c>
      <c r="AS2691" s="266">
        <v>6.5399999999999903E-2</v>
      </c>
      <c r="AT2691" s="266">
        <v>7.48000000000002E-2</v>
      </c>
      <c r="AU2691" s="266">
        <v>8.429999999999982E-2</v>
      </c>
      <c r="AV2691" s="266">
        <v>9.3700000000000117E-2</v>
      </c>
      <c r="AW2691" s="266">
        <v>0.10239999999999982</v>
      </c>
      <c r="AX2691" s="266">
        <v>0.11149999999999993</v>
      </c>
      <c r="AY2691" s="266">
        <v>0.12009999999999987</v>
      </c>
      <c r="AZ2691" s="266">
        <v>0.12840000000000007</v>
      </c>
      <c r="BA2691" s="266">
        <v>0.13680000000000003</v>
      </c>
      <c r="BB2691" s="266">
        <v>0.14490000000000025</v>
      </c>
      <c r="BC2691" s="266">
        <v>0.15229999999999988</v>
      </c>
      <c r="BD2691" s="266">
        <v>0.15949999999999998</v>
      </c>
      <c r="BE2691" s="266">
        <v>0.16639999999999988</v>
      </c>
      <c r="BF2691" s="266">
        <v>0.17329999999999979</v>
      </c>
      <c r="BG2691" s="266">
        <v>0.17999999999999972</v>
      </c>
      <c r="BH2691" s="266">
        <v>0.18650000000000011</v>
      </c>
      <c r="BI2691" s="266">
        <v>0.19259999999999966</v>
      </c>
      <c r="BJ2691" s="266">
        <v>0.19890000000000008</v>
      </c>
      <c r="BK2691" s="266">
        <v>0.20480000000000009</v>
      </c>
      <c r="BL2691" s="266">
        <v>0.21039999999999992</v>
      </c>
      <c r="BM2691" s="266">
        <v>0.21599999999999975</v>
      </c>
      <c r="BN2691" s="266">
        <v>0.21929999999999961</v>
      </c>
    </row>
    <row r="2692" spans="1:66" x14ac:dyDescent="0.2">
      <c r="A2692" t="s">
        <v>14</v>
      </c>
      <c r="B2692" t="s">
        <v>321</v>
      </c>
      <c r="C2692" t="s">
        <v>394</v>
      </c>
      <c r="D2692" t="s">
        <v>165</v>
      </c>
      <c r="E2692" t="s">
        <v>213</v>
      </c>
      <c r="F2692" t="s">
        <v>153</v>
      </c>
      <c r="G2692" t="s">
        <v>154</v>
      </c>
      <c r="H2692" t="s">
        <v>155</v>
      </c>
      <c r="I2692" s="266">
        <v>0</v>
      </c>
      <c r="J2692" s="266">
        <v>0</v>
      </c>
      <c r="K2692" s="266">
        <v>0</v>
      </c>
      <c r="L2692" s="266">
        <v>0</v>
      </c>
      <c r="M2692" s="266">
        <v>0</v>
      </c>
      <c r="N2692" s="266">
        <v>0</v>
      </c>
      <c r="O2692" s="266">
        <v>0</v>
      </c>
      <c r="P2692" s="266">
        <v>0</v>
      </c>
      <c r="Q2692" s="266">
        <v>0</v>
      </c>
      <c r="R2692" s="266">
        <v>0</v>
      </c>
      <c r="S2692" s="266">
        <v>0</v>
      </c>
      <c r="T2692" s="266">
        <v>0</v>
      </c>
      <c r="U2692" s="266">
        <v>-1.1099999999999888E-2</v>
      </c>
      <c r="V2692" s="266">
        <v>-4.7699999999999854E-2</v>
      </c>
      <c r="W2692" s="266">
        <v>-5.7999999999999829E-2</v>
      </c>
      <c r="X2692" s="266">
        <v>-6.0999999999999943E-2</v>
      </c>
      <c r="Y2692" s="266">
        <v>-8.8599999999999568E-2</v>
      </c>
      <c r="Z2692" s="266">
        <v>-0.11620000000000008</v>
      </c>
      <c r="AA2692" s="266">
        <v>-0.10940000000000039</v>
      </c>
      <c r="AB2692" s="266">
        <v>-0.11380000000000035</v>
      </c>
      <c r="AC2692" s="266">
        <v>-0.11010000000000009</v>
      </c>
      <c r="AD2692" s="266">
        <v>-0.1019000000000001</v>
      </c>
      <c r="AE2692" s="266">
        <v>-9.5399999999999707E-2</v>
      </c>
      <c r="AF2692" s="266">
        <v>-8.6100000000000065E-2</v>
      </c>
      <c r="AG2692" s="266">
        <v>1.330000000000009E-2</v>
      </c>
      <c r="AH2692" s="266">
        <v>0.17430000000000057</v>
      </c>
      <c r="AI2692" s="266">
        <v>0.33129999999999971</v>
      </c>
      <c r="AJ2692" s="266">
        <v>0.48489999999999966</v>
      </c>
      <c r="AK2692" s="266">
        <v>0.63659999999999961</v>
      </c>
      <c r="AL2692" s="266">
        <v>0.78589999999999982</v>
      </c>
      <c r="AM2692" s="266">
        <v>0.93219999999999992</v>
      </c>
      <c r="AN2692" s="266">
        <v>1.0811999999999999</v>
      </c>
      <c r="AO2692" s="266">
        <v>1.2397</v>
      </c>
      <c r="AP2692" s="266">
        <v>1.3901000000000003</v>
      </c>
      <c r="AQ2692" s="266">
        <v>1.5487000000000002</v>
      </c>
      <c r="AR2692" s="266">
        <v>1.7026000000000003</v>
      </c>
      <c r="AS2692" s="266">
        <v>1.8380000000000001</v>
      </c>
      <c r="AT2692" s="266">
        <v>1.9896999999999991</v>
      </c>
      <c r="AU2692" s="266">
        <v>2.1284000000000001</v>
      </c>
      <c r="AV2692" s="266">
        <v>2.2648000000000001</v>
      </c>
      <c r="AW2692" s="266">
        <v>2.3885999999999994</v>
      </c>
      <c r="AX2692" s="266">
        <v>2.5104000000000006</v>
      </c>
      <c r="AY2692" s="266">
        <v>2.6219000000000001</v>
      </c>
      <c r="AZ2692" s="266">
        <v>2.7265999999999995</v>
      </c>
      <c r="BA2692" s="266">
        <v>2.8226000000000004</v>
      </c>
      <c r="BB2692" s="266">
        <v>2.9133999999999993</v>
      </c>
      <c r="BC2692" s="266">
        <v>2.9913000000000007</v>
      </c>
      <c r="BD2692" s="266">
        <v>3.0627000000000004</v>
      </c>
      <c r="BE2692" s="266">
        <v>3.1263000000000005</v>
      </c>
      <c r="BF2692" s="266">
        <v>3.1883999999999997</v>
      </c>
      <c r="BG2692" s="266">
        <v>3.2420999999999998</v>
      </c>
      <c r="BH2692" s="266">
        <v>3.2903999999999991</v>
      </c>
      <c r="BI2692" s="266">
        <v>3.3330999999999991</v>
      </c>
      <c r="BJ2692" s="266">
        <v>3.3705999999999996</v>
      </c>
      <c r="BK2692" s="266">
        <v>3.4029999999999996</v>
      </c>
      <c r="BL2692" s="266">
        <v>3.4305999999999992</v>
      </c>
      <c r="BM2692" s="266">
        <v>3.4536000000000007</v>
      </c>
      <c r="BN2692" s="266">
        <v>3.4506000000000006</v>
      </c>
    </row>
    <row r="2693" spans="1:66" x14ac:dyDescent="0.2">
      <c r="A2693" t="s">
        <v>14</v>
      </c>
      <c r="B2693" t="s">
        <v>321</v>
      </c>
      <c r="C2693" t="s">
        <v>394</v>
      </c>
      <c r="D2693" t="s">
        <v>165</v>
      </c>
      <c r="E2693" t="s">
        <v>202</v>
      </c>
      <c r="F2693" t="s">
        <v>153</v>
      </c>
      <c r="G2693" t="s">
        <v>154</v>
      </c>
      <c r="H2693" t="s">
        <v>155</v>
      </c>
      <c r="I2693" s="266">
        <v>0</v>
      </c>
      <c r="J2693" s="266">
        <v>0</v>
      </c>
      <c r="K2693" s="266">
        <v>0</v>
      </c>
      <c r="L2693" s="266">
        <v>0</v>
      </c>
      <c r="M2693" s="266">
        <v>0</v>
      </c>
      <c r="N2693" s="266">
        <v>0</v>
      </c>
      <c r="O2693" s="266">
        <v>0</v>
      </c>
      <c r="P2693" s="266">
        <v>0</v>
      </c>
      <c r="Q2693" s="266">
        <v>0</v>
      </c>
      <c r="R2693" s="266">
        <v>0</v>
      </c>
      <c r="S2693" s="266">
        <v>0</v>
      </c>
      <c r="T2693" s="266">
        <v>0</v>
      </c>
      <c r="U2693" s="266">
        <v>-0.57419999999996207</v>
      </c>
      <c r="V2693" s="266">
        <v>-1.4459999999999695</v>
      </c>
      <c r="W2693" s="266">
        <v>-2.3229999999999791</v>
      </c>
      <c r="X2693" s="266">
        <v>-3.2939999999999827</v>
      </c>
      <c r="Y2693" s="266">
        <v>-3.5842999999999847</v>
      </c>
      <c r="Z2693" s="266">
        <v>-17.69259999999997</v>
      </c>
      <c r="AA2693" s="266">
        <v>-30.103399999999965</v>
      </c>
      <c r="AB2693" s="266">
        <v>-42.8476</v>
      </c>
      <c r="AC2693" s="266">
        <v>-51.967800000000011</v>
      </c>
      <c r="AD2693" s="266">
        <v>-56.744900000000001</v>
      </c>
      <c r="AE2693" s="266">
        <v>-60.870800000000003</v>
      </c>
      <c r="AF2693" s="266">
        <v>-61.356900000000024</v>
      </c>
      <c r="AG2693" s="266">
        <v>-69.834699999999998</v>
      </c>
      <c r="AH2693" s="266">
        <v>-78.219600000000014</v>
      </c>
      <c r="AI2693" s="266">
        <v>-85.861499999999978</v>
      </c>
      <c r="AJ2693" s="266">
        <v>-92.785500000000013</v>
      </c>
      <c r="AK2693" s="266">
        <v>-99.120299999999986</v>
      </c>
      <c r="AL2693" s="266">
        <v>-104.9212</v>
      </c>
      <c r="AM2693" s="266">
        <v>-110.2329</v>
      </c>
      <c r="AN2693" s="266">
        <v>-115.39209999999997</v>
      </c>
      <c r="AO2693" s="266">
        <v>-120.83279999999996</v>
      </c>
      <c r="AP2693" s="266">
        <v>-125.74050000000003</v>
      </c>
      <c r="AQ2693" s="266">
        <v>-130.91350000000003</v>
      </c>
      <c r="AR2693" s="266">
        <v>-135.82</v>
      </c>
      <c r="AS2693" s="266">
        <v>-139.9161</v>
      </c>
      <c r="AT2693" s="266">
        <v>-144.80759999999998</v>
      </c>
      <c r="AU2693" s="266">
        <v>-149.18939999999998</v>
      </c>
      <c r="AV2693" s="266">
        <v>-153.61420000000001</v>
      </c>
      <c r="AW2693" s="266">
        <v>-157.59120000000001</v>
      </c>
      <c r="AX2693" s="266">
        <v>-161.63190000000003</v>
      </c>
      <c r="AY2693" s="266">
        <v>-165.39340000000001</v>
      </c>
      <c r="AZ2693" s="266">
        <v>-169.05309999999997</v>
      </c>
      <c r="BA2693" s="266">
        <v>-172.54329999999999</v>
      </c>
      <c r="BB2693" s="266">
        <v>-176.06479999999999</v>
      </c>
      <c r="BC2693" s="266">
        <v>-179.13120000000001</v>
      </c>
      <c r="BD2693" s="266">
        <v>-182.11929999999998</v>
      </c>
      <c r="BE2693" s="266">
        <v>-184.93809999999999</v>
      </c>
      <c r="BF2693" s="266">
        <v>-187.964</v>
      </c>
      <c r="BG2693" s="266">
        <v>-190.8141</v>
      </c>
      <c r="BH2693" s="266">
        <v>-193.63160000000002</v>
      </c>
      <c r="BI2693" s="266">
        <v>-196.41550000000001</v>
      </c>
      <c r="BJ2693" s="266">
        <v>-199.17540000000002</v>
      </c>
      <c r="BK2693" s="266">
        <v>-201.9134</v>
      </c>
      <c r="BL2693" s="266">
        <v>-204.63639999999998</v>
      </c>
      <c r="BM2693" s="266">
        <v>-207.34780000000003</v>
      </c>
      <c r="BN2693" s="266">
        <v>-208.31320000000002</v>
      </c>
    </row>
    <row r="2694" spans="1:66" x14ac:dyDescent="0.2">
      <c r="A2694" t="s">
        <v>14</v>
      </c>
      <c r="B2694" t="s">
        <v>321</v>
      </c>
      <c r="C2694" t="s">
        <v>394</v>
      </c>
      <c r="D2694" t="s">
        <v>165</v>
      </c>
      <c r="E2694" t="s">
        <v>201</v>
      </c>
      <c r="F2694" t="s">
        <v>153</v>
      </c>
      <c r="G2694" t="s">
        <v>154</v>
      </c>
      <c r="H2694" t="s">
        <v>155</v>
      </c>
      <c r="I2694" s="266">
        <v>0</v>
      </c>
      <c r="J2694" s="266">
        <v>-1.6075999999999908</v>
      </c>
      <c r="K2694" s="266">
        <v>-4.3805999999999869</v>
      </c>
      <c r="L2694" s="266">
        <v>-4.4987000000000137</v>
      </c>
      <c r="M2694" s="266">
        <v>-4.3659999999999854</v>
      </c>
      <c r="N2694" s="266">
        <v>-4.1581000000000046</v>
      </c>
      <c r="O2694" s="266">
        <v>-4.8646999999999991</v>
      </c>
      <c r="P2694" s="266">
        <v>-5.0289999999999964</v>
      </c>
      <c r="Q2694" s="266">
        <v>-16.697899999999976</v>
      </c>
      <c r="R2694" s="266">
        <v>-28.639700000000005</v>
      </c>
      <c r="S2694" s="266">
        <v>-36.635700000000014</v>
      </c>
      <c r="T2694" s="266">
        <v>-38.764099999999985</v>
      </c>
      <c r="U2694" s="266">
        <v>-40.595100000000002</v>
      </c>
      <c r="V2694" s="266">
        <v>-38.9846</v>
      </c>
      <c r="W2694" s="266">
        <v>-42.204299999999989</v>
      </c>
      <c r="X2694" s="266">
        <v>-46.930299999999988</v>
      </c>
      <c r="Y2694" s="266">
        <v>-33.770900000000012</v>
      </c>
      <c r="Z2694" s="266">
        <v>-27.932899999999989</v>
      </c>
      <c r="AA2694" s="266">
        <v>-22.204800000000006</v>
      </c>
      <c r="AB2694" s="266">
        <v>-15.850599999999986</v>
      </c>
      <c r="AC2694" s="266">
        <v>-12.632300000000001</v>
      </c>
      <c r="AD2694" s="266">
        <v>-9.7895000000000039</v>
      </c>
      <c r="AE2694" s="266">
        <v>-8.0211000000000041</v>
      </c>
      <c r="AF2694" s="266">
        <v>-8.1232000000000113</v>
      </c>
      <c r="AG2694" s="266">
        <v>-7.3297000000000025</v>
      </c>
      <c r="AH2694" s="266">
        <v>-6.7253000000000043</v>
      </c>
      <c r="AI2694" s="266">
        <v>-6.2729999999999961</v>
      </c>
      <c r="AJ2694" s="266">
        <v>-5.9451999999999998</v>
      </c>
      <c r="AK2694" s="266">
        <v>-5.6551000000000045</v>
      </c>
      <c r="AL2694" s="266">
        <v>-5.3962999999999965</v>
      </c>
      <c r="AM2694" s="266">
        <v>-5.1634999999999991</v>
      </c>
      <c r="AN2694" s="266">
        <v>-4.9599999999999937</v>
      </c>
      <c r="AO2694" s="266">
        <v>-4.7900000000000063</v>
      </c>
      <c r="AP2694" s="266">
        <v>-4.6304999999999978</v>
      </c>
      <c r="AQ2694" s="266">
        <v>-4.4956999999999994</v>
      </c>
      <c r="AR2694" s="266">
        <v>-4.3706000000000103</v>
      </c>
      <c r="AS2694" s="266">
        <v>-4.2407000000000039</v>
      </c>
      <c r="AT2694" s="266">
        <v>-4.1373999999999995</v>
      </c>
      <c r="AU2694" s="266">
        <v>-4.0320999999999998</v>
      </c>
      <c r="AV2694" s="266">
        <v>-3.9335999999999984</v>
      </c>
      <c r="AW2694" s="266">
        <v>-3.8318999999999903</v>
      </c>
      <c r="AX2694" s="266">
        <v>-3.734800000000007</v>
      </c>
      <c r="AY2694" s="266">
        <v>-3.6354000000000042</v>
      </c>
      <c r="AZ2694" s="266">
        <v>-3.5361000000000047</v>
      </c>
      <c r="BA2694" s="266">
        <v>-3.4346999999999923</v>
      </c>
      <c r="BB2694" s="266">
        <v>-3.3335000000000008</v>
      </c>
      <c r="BC2694" s="266">
        <v>-3.2257000000000033</v>
      </c>
      <c r="BD2694" s="266">
        <v>-3.1160999999999888</v>
      </c>
      <c r="BE2694" s="266">
        <v>-3.0037000000000091</v>
      </c>
      <c r="BF2694" s="266">
        <v>-2.8919000000000068</v>
      </c>
      <c r="BG2694" s="266">
        <v>-2.7767999999999944</v>
      </c>
      <c r="BH2694" s="266">
        <v>-2.6593000000000018</v>
      </c>
      <c r="BI2694" s="266">
        <v>-2.5395000000000039</v>
      </c>
      <c r="BJ2694" s="266">
        <v>-2.417199999999994</v>
      </c>
      <c r="BK2694" s="266">
        <v>-2.2923000000000116</v>
      </c>
      <c r="BL2694" s="266">
        <v>-2.1647999999999996</v>
      </c>
      <c r="BM2694" s="266">
        <v>-2.0345999999999975</v>
      </c>
      <c r="BN2694" s="266">
        <v>-1.8922000000000025</v>
      </c>
    </row>
    <row r="2695" spans="1:66" x14ac:dyDescent="0.2">
      <c r="A2695" t="s">
        <v>14</v>
      </c>
      <c r="B2695" t="s">
        <v>321</v>
      </c>
      <c r="C2695" t="s">
        <v>394</v>
      </c>
      <c r="D2695" t="s">
        <v>165</v>
      </c>
      <c r="E2695" t="s">
        <v>208</v>
      </c>
      <c r="F2695" t="s">
        <v>153</v>
      </c>
      <c r="G2695" t="s">
        <v>154</v>
      </c>
      <c r="H2695" t="s">
        <v>155</v>
      </c>
      <c r="I2695" s="266">
        <v>-2.4999999999995026E-3</v>
      </c>
      <c r="J2695" s="266">
        <v>0.18529999999999802</v>
      </c>
      <c r="K2695" s="266">
        <v>0.33190000000000097</v>
      </c>
      <c r="L2695" s="266">
        <v>0.51299999999999812</v>
      </c>
      <c r="M2695" s="266">
        <v>0.70339999999999847</v>
      </c>
      <c r="N2695" s="266">
        <v>1.0061</v>
      </c>
      <c r="O2695" s="266">
        <v>0.90850000000000009</v>
      </c>
      <c r="P2695" s="266">
        <v>1.0780999999999992</v>
      </c>
      <c r="Q2695" s="266">
        <v>1.2076999999999991</v>
      </c>
      <c r="R2695" s="266">
        <v>1.4749999999999979</v>
      </c>
      <c r="S2695" s="266">
        <v>1.8792000000000009</v>
      </c>
      <c r="T2695" s="266">
        <v>1.7868999999999993</v>
      </c>
      <c r="U2695" s="266">
        <v>1.6343999999999994</v>
      </c>
      <c r="V2695" s="266">
        <v>1.6133000000000024</v>
      </c>
      <c r="W2695" s="266">
        <v>1.4537000000000013</v>
      </c>
      <c r="X2695" s="266">
        <v>1.4343000000000004</v>
      </c>
      <c r="Y2695" s="266">
        <v>1.458400000000001</v>
      </c>
      <c r="Z2695" s="266">
        <v>1.2501999999999995</v>
      </c>
      <c r="AA2695" s="266">
        <v>1.1485000000000021</v>
      </c>
      <c r="AB2695" s="266">
        <v>0.9559000000000033</v>
      </c>
      <c r="AC2695" s="266">
        <v>0.74060000000000059</v>
      </c>
      <c r="AD2695" s="266">
        <v>0.56039999999999957</v>
      </c>
      <c r="AE2695" s="266">
        <v>0.41529999999999845</v>
      </c>
      <c r="AF2695" s="266">
        <v>0.29690000000000083</v>
      </c>
      <c r="AG2695" s="266">
        <v>0.24900000000000055</v>
      </c>
      <c r="AH2695" s="266">
        <v>0.10699999999999932</v>
      </c>
      <c r="AI2695" s="266">
        <v>-1.6000000000000014E-2</v>
      </c>
      <c r="AJ2695" s="266">
        <v>-0.12459999999999916</v>
      </c>
      <c r="AK2695" s="266">
        <v>-0.21980000000000111</v>
      </c>
      <c r="AL2695" s="266">
        <v>-0.30169999999999852</v>
      </c>
      <c r="AM2695" s="266">
        <v>-0.54550000000000054</v>
      </c>
      <c r="AN2695" s="266">
        <v>-0.76960000000000051</v>
      </c>
      <c r="AO2695" s="266">
        <v>-0.98490000000000144</v>
      </c>
      <c r="AP2695" s="266">
        <v>-1.1758000000000006</v>
      </c>
      <c r="AQ2695" s="266">
        <v>-1.3583999999999996</v>
      </c>
      <c r="AR2695" s="266">
        <v>-1.5221</v>
      </c>
      <c r="AS2695" s="266">
        <v>-1.6624999999999996</v>
      </c>
      <c r="AT2695" s="266">
        <v>-1.8063000000000002</v>
      </c>
      <c r="AU2695" s="266">
        <v>-1.9307999999999996</v>
      </c>
      <c r="AV2695" s="266">
        <v>-2.049100000000001</v>
      </c>
      <c r="AW2695" s="266">
        <v>-2.1535000000000011</v>
      </c>
      <c r="AX2695" s="266">
        <v>-2.25</v>
      </c>
      <c r="AY2695" s="266">
        <v>-2.3369999999999997</v>
      </c>
      <c r="AZ2695" s="266">
        <v>-2.4169999999999998</v>
      </c>
      <c r="BA2695" s="266">
        <v>-2.4886999999999997</v>
      </c>
      <c r="BB2695" s="266">
        <v>-2.5577000000000005</v>
      </c>
      <c r="BC2695" s="266">
        <v>-2.6160999999999994</v>
      </c>
      <c r="BD2695" s="266">
        <v>-2.6677999999999997</v>
      </c>
      <c r="BE2695" s="266">
        <v>-2.7134</v>
      </c>
      <c r="BF2695" s="266">
        <v>-2.7594999999999992</v>
      </c>
      <c r="BG2695" s="266">
        <v>-2.7983000000000011</v>
      </c>
      <c r="BH2695" s="266">
        <v>-2.8341999999999992</v>
      </c>
      <c r="BI2695" s="266">
        <v>-2.8678000000000008</v>
      </c>
      <c r="BJ2695" s="266">
        <v>-2.8969000000000005</v>
      </c>
      <c r="BK2695" s="266">
        <v>-2.9245000000000001</v>
      </c>
      <c r="BL2695" s="266">
        <v>-2.9507999999999992</v>
      </c>
      <c r="BM2695" s="266">
        <v>-2.9735000000000014</v>
      </c>
      <c r="BN2695" s="266">
        <v>-2.9716000000000005</v>
      </c>
    </row>
    <row r="2696" spans="1:66" x14ac:dyDescent="0.2">
      <c r="A2696" t="s">
        <v>14</v>
      </c>
      <c r="B2696" t="s">
        <v>321</v>
      </c>
      <c r="C2696" t="s">
        <v>394</v>
      </c>
      <c r="D2696" t="s">
        <v>165</v>
      </c>
      <c r="E2696" t="s">
        <v>210</v>
      </c>
      <c r="F2696" t="s">
        <v>153</v>
      </c>
      <c r="G2696" t="s">
        <v>154</v>
      </c>
      <c r="H2696" t="s">
        <v>155</v>
      </c>
      <c r="I2696" s="266">
        <v>0</v>
      </c>
      <c r="J2696" s="266">
        <v>0</v>
      </c>
      <c r="K2696" s="266">
        <v>0</v>
      </c>
      <c r="L2696" s="266">
        <v>0</v>
      </c>
      <c r="M2696" s="266">
        <v>0</v>
      </c>
      <c r="N2696" s="266">
        <v>0</v>
      </c>
      <c r="O2696" s="266">
        <v>0</v>
      </c>
      <c r="P2696" s="266">
        <v>0</v>
      </c>
      <c r="Q2696" s="266">
        <v>0</v>
      </c>
      <c r="R2696" s="266">
        <v>0</v>
      </c>
      <c r="S2696" s="266">
        <v>0</v>
      </c>
      <c r="T2696" s="266">
        <v>0</v>
      </c>
      <c r="U2696" s="266">
        <v>-0.74859999999999616</v>
      </c>
      <c r="V2696" s="266">
        <v>-1.620599999999996</v>
      </c>
      <c r="W2696" s="266">
        <v>-2.2205000000000013</v>
      </c>
      <c r="X2696" s="266">
        <v>-2.4799000000000007</v>
      </c>
      <c r="Y2696" s="266">
        <v>-3.3533999999999935</v>
      </c>
      <c r="Z2696" s="266">
        <v>-3.0717999999999961</v>
      </c>
      <c r="AA2696" s="266">
        <v>-3.0265000000000057</v>
      </c>
      <c r="AB2696" s="266">
        <v>-3.2852999999999994</v>
      </c>
      <c r="AC2696" s="266">
        <v>-3.2192999999999969</v>
      </c>
      <c r="AD2696" s="266">
        <v>-2.9864999999999995</v>
      </c>
      <c r="AE2696" s="266">
        <v>-2.7100999999999971</v>
      </c>
      <c r="AF2696" s="266">
        <v>-2.4843000000000046</v>
      </c>
      <c r="AG2696" s="266">
        <v>-2.5555999999999983</v>
      </c>
      <c r="AH2696" s="266">
        <v>-2.6130999999999958</v>
      </c>
      <c r="AI2696" s="266">
        <v>-2.6524000000000001</v>
      </c>
      <c r="AJ2696" s="266">
        <v>-2.6756999999999991</v>
      </c>
      <c r="AK2696" s="266">
        <v>-2.6866999999999948</v>
      </c>
      <c r="AL2696" s="266">
        <v>-2.6875999999999962</v>
      </c>
      <c r="AM2696" s="266">
        <v>-2.6799000000000035</v>
      </c>
      <c r="AN2696" s="266">
        <v>-2.6696999999999989</v>
      </c>
      <c r="AO2696" s="266">
        <v>-2.6639999999999944</v>
      </c>
      <c r="AP2696" s="266">
        <v>-2.650500000000001</v>
      </c>
      <c r="AQ2696" s="266">
        <v>-2.6415000000000006</v>
      </c>
      <c r="AR2696" s="266">
        <v>-2.6289000000000016</v>
      </c>
      <c r="AS2696" s="266">
        <v>-2.6047999999999973</v>
      </c>
      <c r="AT2696" s="266">
        <v>-2.5922999999999945</v>
      </c>
      <c r="AU2696" s="266">
        <v>-2.5727000000000046</v>
      </c>
      <c r="AV2696" s="266">
        <v>-2.5534000000000034</v>
      </c>
      <c r="AW2696" s="266">
        <v>-2.5282000000000053</v>
      </c>
      <c r="AX2696" s="266">
        <v>-2.5033999999999992</v>
      </c>
      <c r="AY2696" s="266">
        <v>-2.4746999999999986</v>
      </c>
      <c r="AZ2696" s="266">
        <v>-2.4438999999999993</v>
      </c>
      <c r="BA2696" s="266">
        <v>-2.4106000000000023</v>
      </c>
      <c r="BB2696" s="266">
        <v>-2.3765999999999963</v>
      </c>
      <c r="BC2696" s="266">
        <v>-2.3367999999999967</v>
      </c>
      <c r="BD2696" s="266">
        <v>-2.2952999999999975</v>
      </c>
      <c r="BE2696" s="266">
        <v>-2.2513000000000005</v>
      </c>
      <c r="BF2696" s="266">
        <v>-2.2085000000000008</v>
      </c>
      <c r="BG2696" s="266">
        <v>-2.162700000000001</v>
      </c>
      <c r="BH2696" s="266">
        <v>-2.1157000000000039</v>
      </c>
      <c r="BI2696" s="266">
        <v>-2.0671999999999997</v>
      </c>
      <c r="BJ2696" s="266">
        <v>-2.0172999999999988</v>
      </c>
      <c r="BK2696" s="266">
        <v>-1.9660000000000011</v>
      </c>
      <c r="BL2696" s="266">
        <v>-1.9132999999999996</v>
      </c>
      <c r="BM2696" s="266">
        <v>-1.8593000000000046</v>
      </c>
      <c r="BN2696" s="266">
        <v>-1.7923000000000044</v>
      </c>
    </row>
    <row r="2697" spans="1:66" x14ac:dyDescent="0.2">
      <c r="A2697" t="s">
        <v>14</v>
      </c>
      <c r="B2697" t="s">
        <v>321</v>
      </c>
      <c r="C2697" t="s">
        <v>394</v>
      </c>
      <c r="D2697" t="s">
        <v>166</v>
      </c>
      <c r="E2697" t="s">
        <v>199</v>
      </c>
      <c r="F2697" t="s">
        <v>153</v>
      </c>
      <c r="G2697" t="s">
        <v>154</v>
      </c>
      <c r="H2697" t="s">
        <v>155</v>
      </c>
      <c r="I2697" s="266">
        <v>-0.19409999999999883</v>
      </c>
      <c r="J2697" s="266">
        <v>-0.47140000000000093</v>
      </c>
      <c r="K2697" s="266">
        <v>-0.72189999999999799</v>
      </c>
      <c r="L2697" s="266">
        <v>-1.5390000000000015</v>
      </c>
      <c r="M2697" s="266">
        <v>-1.8838000000000008</v>
      </c>
      <c r="N2697" s="266">
        <v>-2.0271000000000008</v>
      </c>
      <c r="O2697" s="266">
        <v>-3.0825999999999993</v>
      </c>
      <c r="P2697" s="266">
        <v>-3.864099999999997</v>
      </c>
      <c r="Q2697" s="266">
        <v>-3.9364999999999988</v>
      </c>
      <c r="R2697" s="266">
        <v>-4.2764999999999986</v>
      </c>
      <c r="S2697" s="266">
        <v>-3.7370000000000019</v>
      </c>
      <c r="T2697" s="266">
        <v>-3.9808000000000021</v>
      </c>
      <c r="U2697" s="266">
        <v>-4.5730000000000004</v>
      </c>
      <c r="V2697" s="266">
        <v>-4.7134999999999998</v>
      </c>
      <c r="W2697" s="266">
        <v>-4.9731000000000023</v>
      </c>
      <c r="X2697" s="266">
        <v>-5.1524999999999999</v>
      </c>
      <c r="Y2697" s="266">
        <v>-4.8592999999999975</v>
      </c>
      <c r="Z2697" s="266">
        <v>-4.5781999999999989</v>
      </c>
      <c r="AA2697" s="266">
        <v>-4.4616999999999969</v>
      </c>
      <c r="AB2697" s="266">
        <v>-4.1195999999999984</v>
      </c>
      <c r="AC2697" s="266">
        <v>-4.0446999999999989</v>
      </c>
      <c r="AD2697" s="266">
        <v>-3.5946999999999996</v>
      </c>
      <c r="AE2697" s="266">
        <v>-3.4705000000000013</v>
      </c>
      <c r="AF2697" s="266">
        <v>-3.176400000000001</v>
      </c>
      <c r="AG2697" s="266">
        <v>-3.9958000000000009</v>
      </c>
      <c r="AH2697" s="266">
        <v>-4.0516000000000005</v>
      </c>
      <c r="AI2697" s="266">
        <v>-4.1198999999999995</v>
      </c>
      <c r="AJ2697" s="266">
        <v>-4.1873999999999985</v>
      </c>
      <c r="AK2697" s="266">
        <v>-4.2552999999999983</v>
      </c>
      <c r="AL2697" s="266">
        <v>-4.3215999999999983</v>
      </c>
      <c r="AM2697" s="266">
        <v>-4.3890000000000011</v>
      </c>
      <c r="AN2697" s="266">
        <v>-4.4694000000000003</v>
      </c>
      <c r="AO2697" s="266">
        <v>-4.5813999999999986</v>
      </c>
      <c r="AP2697" s="266">
        <v>-4.6857000000000006</v>
      </c>
      <c r="AQ2697" s="266">
        <v>-4.8140999999999998</v>
      </c>
      <c r="AR2697" s="266">
        <v>-4.9373999999999985</v>
      </c>
      <c r="AS2697" s="266">
        <v>-5.0411999999999999</v>
      </c>
      <c r="AT2697" s="266">
        <v>-5.1810000000000009</v>
      </c>
      <c r="AU2697" s="266">
        <v>-5.3047999999999984</v>
      </c>
      <c r="AV2697" s="266">
        <v>-5.4362999999999992</v>
      </c>
      <c r="AW2697" s="266">
        <v>-5.5564</v>
      </c>
      <c r="AX2697" s="266">
        <v>-5.676499999999999</v>
      </c>
      <c r="AY2697" s="266">
        <v>-5.7896000000000001</v>
      </c>
      <c r="AZ2697" s="266">
        <v>-5.9010000000000016</v>
      </c>
      <c r="BA2697" s="266">
        <v>-6.0046999999999979</v>
      </c>
      <c r="BB2697" s="266">
        <v>-6.1110000000000007</v>
      </c>
      <c r="BC2697" s="266">
        <v>-6.2009999999999987</v>
      </c>
      <c r="BD2697" s="266">
        <v>-6.2845999999999993</v>
      </c>
      <c r="BE2697" s="266">
        <v>-6.3599000000000014</v>
      </c>
      <c r="BF2697" s="266">
        <v>-6.4410000000000007</v>
      </c>
      <c r="BG2697" s="266">
        <v>-6.5116000000000014</v>
      </c>
      <c r="BH2697" s="266">
        <v>-6.5779999999999994</v>
      </c>
      <c r="BI2697" s="266">
        <v>-6.6409000000000002</v>
      </c>
      <c r="BJ2697" s="266">
        <v>-6.6974999999999998</v>
      </c>
      <c r="BK2697" s="266">
        <v>-6.751100000000001</v>
      </c>
      <c r="BL2697" s="266">
        <v>-6.8015000000000008</v>
      </c>
      <c r="BM2697" s="266">
        <v>-6.8462999999999994</v>
      </c>
      <c r="BN2697" s="266">
        <v>-6.8373999999999988</v>
      </c>
    </row>
    <row r="2698" spans="1:66" x14ac:dyDescent="0.2">
      <c r="A2698" t="s">
        <v>14</v>
      </c>
      <c r="B2698" t="s">
        <v>321</v>
      </c>
      <c r="C2698" t="s">
        <v>394</v>
      </c>
      <c r="D2698" t="s">
        <v>166</v>
      </c>
      <c r="E2698" t="s">
        <v>212</v>
      </c>
      <c r="F2698" t="s">
        <v>153</v>
      </c>
      <c r="G2698" t="s">
        <v>154</v>
      </c>
      <c r="H2698" t="s">
        <v>155</v>
      </c>
      <c r="I2698" s="266">
        <v>0</v>
      </c>
      <c r="J2698" s="266">
        <v>0</v>
      </c>
      <c r="K2698" s="266">
        <v>0</v>
      </c>
      <c r="L2698" s="266">
        <v>0</v>
      </c>
      <c r="M2698" s="266">
        <v>0</v>
      </c>
      <c r="N2698" s="266">
        <v>0</v>
      </c>
      <c r="O2698" s="266">
        <v>0</v>
      </c>
      <c r="P2698" s="266">
        <v>0</v>
      </c>
      <c r="Q2698" s="266">
        <v>0</v>
      </c>
      <c r="R2698" s="266">
        <v>0</v>
      </c>
      <c r="S2698" s="266">
        <v>0</v>
      </c>
      <c r="T2698" s="266">
        <v>0</v>
      </c>
      <c r="U2698" s="266">
        <v>0</v>
      </c>
      <c r="V2698" s="266">
        <v>0</v>
      </c>
      <c r="W2698" s="266">
        <v>0</v>
      </c>
      <c r="X2698" s="266">
        <v>0</v>
      </c>
      <c r="Y2698" s="266">
        <v>0</v>
      </c>
      <c r="Z2698" s="266">
        <v>0</v>
      </c>
      <c r="AA2698" s="266">
        <v>0</v>
      </c>
      <c r="AB2698" s="266">
        <v>0</v>
      </c>
      <c r="AC2698" s="266">
        <v>0</v>
      </c>
      <c r="AD2698" s="266">
        <v>0</v>
      </c>
      <c r="AE2698" s="266">
        <v>-5.5000000000000604E-3</v>
      </c>
      <c r="AF2698" s="266">
        <v>-1.4500000000000401E-2</v>
      </c>
      <c r="AG2698" s="266">
        <v>-1.18999999999998E-2</v>
      </c>
      <c r="AH2698" s="266">
        <v>-8.999999999999897E-3</v>
      </c>
      <c r="AI2698" s="266">
        <v>-4.3999999999999595E-3</v>
      </c>
      <c r="AJ2698" s="266">
        <v>8.0000000000035598E-4</v>
      </c>
      <c r="AK2698" s="266">
        <v>7.0999999999998842E-3</v>
      </c>
      <c r="AL2698" s="266">
        <v>1.4299999999999979E-2</v>
      </c>
      <c r="AM2698" s="266">
        <v>2.1900000000000031E-2</v>
      </c>
      <c r="AN2698" s="266">
        <v>3.0400000000000205E-2</v>
      </c>
      <c r="AO2698" s="266">
        <v>4.029999999999978E-2</v>
      </c>
      <c r="AP2698" s="266">
        <v>5.0300000000000011E-2</v>
      </c>
      <c r="AQ2698" s="266">
        <v>6.1299999999999688E-2</v>
      </c>
      <c r="AR2698" s="266">
        <v>7.2899999999999743E-2</v>
      </c>
      <c r="AS2698" s="266">
        <v>8.3499999999999908E-2</v>
      </c>
      <c r="AT2698" s="266">
        <v>9.5600000000000129E-2</v>
      </c>
      <c r="AU2698" s="266">
        <v>0.10769999999999991</v>
      </c>
      <c r="AV2698" s="266">
        <v>0.11969999999999992</v>
      </c>
      <c r="AW2698" s="266">
        <v>0.13090000000000002</v>
      </c>
      <c r="AX2698" s="266">
        <v>0.14250000000000007</v>
      </c>
      <c r="AY2698" s="266">
        <v>0.15349999999999975</v>
      </c>
      <c r="AZ2698" s="266">
        <v>0.16420000000000012</v>
      </c>
      <c r="BA2698" s="266">
        <v>0.17479999999999984</v>
      </c>
      <c r="BB2698" s="266">
        <v>0.18520000000000003</v>
      </c>
      <c r="BC2698" s="266">
        <v>0.19459999999999988</v>
      </c>
      <c r="BD2698" s="266">
        <v>0.20400000000000018</v>
      </c>
      <c r="BE2698" s="266">
        <v>0.21269999999999989</v>
      </c>
      <c r="BF2698" s="266">
        <v>0.22140000000000004</v>
      </c>
      <c r="BG2698" s="266">
        <v>0.22999999999999998</v>
      </c>
      <c r="BH2698" s="266">
        <v>0.23830000000000018</v>
      </c>
      <c r="BI2698" s="266">
        <v>0.24629999999999974</v>
      </c>
      <c r="BJ2698" s="266">
        <v>0.25419999999999998</v>
      </c>
      <c r="BK2698" s="266">
        <v>0.26170000000000027</v>
      </c>
      <c r="BL2698" s="266">
        <v>0.26889999999999992</v>
      </c>
      <c r="BM2698" s="266">
        <v>0.2759999999999998</v>
      </c>
      <c r="BN2698" s="266">
        <v>0.28019999999999978</v>
      </c>
    </row>
    <row r="2699" spans="1:66" x14ac:dyDescent="0.2">
      <c r="A2699" t="s">
        <v>14</v>
      </c>
      <c r="B2699" t="s">
        <v>321</v>
      </c>
      <c r="C2699" t="s">
        <v>394</v>
      </c>
      <c r="D2699" t="s">
        <v>166</v>
      </c>
      <c r="E2699" t="s">
        <v>213</v>
      </c>
      <c r="F2699" t="s">
        <v>153</v>
      </c>
      <c r="G2699" t="s">
        <v>154</v>
      </c>
      <c r="H2699" t="s">
        <v>155</v>
      </c>
      <c r="I2699" s="266">
        <v>0</v>
      </c>
      <c r="J2699" s="266">
        <v>0</v>
      </c>
      <c r="K2699" s="266">
        <v>0</v>
      </c>
      <c r="L2699" s="266">
        <v>0</v>
      </c>
      <c r="M2699" s="266">
        <v>0</v>
      </c>
      <c r="N2699" s="266">
        <v>0</v>
      </c>
      <c r="O2699" s="266">
        <v>0</v>
      </c>
      <c r="P2699" s="266">
        <v>0</v>
      </c>
      <c r="Q2699" s="266">
        <v>0</v>
      </c>
      <c r="R2699" s="266">
        <v>0</v>
      </c>
      <c r="S2699" s="266">
        <v>0</v>
      </c>
      <c r="T2699" s="266">
        <v>0</v>
      </c>
      <c r="U2699" s="266">
        <v>-1.1500000000000732E-2</v>
      </c>
      <c r="V2699" s="266">
        <v>-4.9599999999999866E-2</v>
      </c>
      <c r="W2699" s="266">
        <v>-6.0099999999999376E-2</v>
      </c>
      <c r="X2699" s="266">
        <v>-6.3400000000000567E-2</v>
      </c>
      <c r="Y2699" s="266">
        <v>-9.2000000000000526E-2</v>
      </c>
      <c r="Z2699" s="266">
        <v>-0.1203000000000003</v>
      </c>
      <c r="AA2699" s="266">
        <v>-0.11319999999999997</v>
      </c>
      <c r="AB2699" s="266">
        <v>-0.11759999999999948</v>
      </c>
      <c r="AC2699" s="266">
        <v>-0.11370000000000013</v>
      </c>
      <c r="AD2699" s="266">
        <v>-0.10519999999999996</v>
      </c>
      <c r="AE2699" s="266">
        <v>-9.8399999999999821E-2</v>
      </c>
      <c r="AF2699" s="266">
        <v>-8.8699999999999779E-2</v>
      </c>
      <c r="AG2699" s="266">
        <v>1.4499999999999957E-2</v>
      </c>
      <c r="AH2699" s="266">
        <v>0.18149999999999977</v>
      </c>
      <c r="AI2699" s="266">
        <v>0.34450000000000003</v>
      </c>
      <c r="AJ2699" s="266">
        <v>0.50390000000000068</v>
      </c>
      <c r="AK2699" s="266">
        <v>0.66140000000000043</v>
      </c>
      <c r="AL2699" s="266">
        <v>0.81639999999999979</v>
      </c>
      <c r="AM2699" s="266">
        <v>0.96830000000000016</v>
      </c>
      <c r="AN2699" s="266">
        <v>1.1228999999999996</v>
      </c>
      <c r="AO2699" s="266">
        <v>1.2874999999999996</v>
      </c>
      <c r="AP2699" s="266">
        <v>1.4435000000000002</v>
      </c>
      <c r="AQ2699" s="266">
        <v>1.6081000000000003</v>
      </c>
      <c r="AR2699" s="266">
        <v>1.7676999999999996</v>
      </c>
      <c r="AS2699" s="266">
        <v>1.9082999999999997</v>
      </c>
      <c r="AT2699" s="266">
        <v>2.0655999999999999</v>
      </c>
      <c r="AU2699" s="266">
        <v>2.2095000000000002</v>
      </c>
      <c r="AV2699" s="266">
        <v>2.3510000000000009</v>
      </c>
      <c r="AW2699" s="266">
        <v>2.4794999999999998</v>
      </c>
      <c r="AX2699" s="266">
        <v>2.6058000000000003</v>
      </c>
      <c r="AY2699" s="266">
        <v>2.7214999999999998</v>
      </c>
      <c r="AZ2699" s="266">
        <v>2.8301000000000007</v>
      </c>
      <c r="BA2699" s="266">
        <v>2.9296999999999995</v>
      </c>
      <c r="BB2699" s="266">
        <v>3.0239999999999991</v>
      </c>
      <c r="BC2699" s="266">
        <v>3.1048000000000009</v>
      </c>
      <c r="BD2699" s="266">
        <v>3.1788999999999996</v>
      </c>
      <c r="BE2699" s="266">
        <v>3.2448000000000006</v>
      </c>
      <c r="BF2699" s="266">
        <v>3.3091999999999997</v>
      </c>
      <c r="BG2699" s="266">
        <v>3.3650000000000002</v>
      </c>
      <c r="BH2699" s="266">
        <v>3.4151000000000007</v>
      </c>
      <c r="BI2699" s="266">
        <v>3.4594000000000005</v>
      </c>
      <c r="BJ2699" s="266">
        <v>3.4983000000000004</v>
      </c>
      <c r="BK2699" s="266">
        <v>3.5317999999999987</v>
      </c>
      <c r="BL2699" s="266">
        <v>3.5604999999999993</v>
      </c>
      <c r="BM2699" s="266">
        <v>3.5844000000000005</v>
      </c>
      <c r="BN2699" s="266">
        <v>3.5812000000000008</v>
      </c>
    </row>
    <row r="2700" spans="1:66" x14ac:dyDescent="0.2">
      <c r="A2700" t="s">
        <v>14</v>
      </c>
      <c r="B2700" t="s">
        <v>321</v>
      </c>
      <c r="C2700" t="s">
        <v>394</v>
      </c>
      <c r="D2700" t="s">
        <v>166</v>
      </c>
      <c r="E2700" t="s">
        <v>202</v>
      </c>
      <c r="F2700" t="s">
        <v>153</v>
      </c>
      <c r="G2700" t="s">
        <v>154</v>
      </c>
      <c r="H2700" t="s">
        <v>155</v>
      </c>
      <c r="I2700" s="266">
        <v>0</v>
      </c>
      <c r="J2700" s="266">
        <v>0</v>
      </c>
      <c r="K2700" s="266">
        <v>0</v>
      </c>
      <c r="L2700" s="266">
        <v>0</v>
      </c>
      <c r="M2700" s="266">
        <v>0</v>
      </c>
      <c r="N2700" s="266">
        <v>0</v>
      </c>
      <c r="O2700" s="266">
        <v>0</v>
      </c>
      <c r="P2700" s="266">
        <v>0</v>
      </c>
      <c r="Q2700" s="266">
        <v>0</v>
      </c>
      <c r="R2700" s="266">
        <v>0</v>
      </c>
      <c r="S2700" s="266">
        <v>0</v>
      </c>
      <c r="T2700" s="266">
        <v>0</v>
      </c>
      <c r="U2700" s="266">
        <v>-0.58990000000000009</v>
      </c>
      <c r="V2700" s="266">
        <v>-1.4848999999999819</v>
      </c>
      <c r="W2700" s="266">
        <v>-2.3863000000000056</v>
      </c>
      <c r="X2700" s="266">
        <v>-3.3847999999999843</v>
      </c>
      <c r="Y2700" s="266">
        <v>-3.6829999999999927</v>
      </c>
      <c r="Z2700" s="266">
        <v>-18.174800000000005</v>
      </c>
      <c r="AA2700" s="266">
        <v>-30.920200000000023</v>
      </c>
      <c r="AB2700" s="266">
        <v>-43.991599999999949</v>
      </c>
      <c r="AC2700" s="266">
        <v>-53.336700000000008</v>
      </c>
      <c r="AD2700" s="266">
        <v>-58.238099999999974</v>
      </c>
      <c r="AE2700" s="266">
        <v>-62.458399999999983</v>
      </c>
      <c r="AF2700" s="266">
        <v>-62.933400000000006</v>
      </c>
      <c r="AG2700" s="266">
        <v>-71.634500000000003</v>
      </c>
      <c r="AH2700" s="266">
        <v>-80.23769999999999</v>
      </c>
      <c r="AI2700" s="266">
        <v>-88.079900000000009</v>
      </c>
      <c r="AJ2700" s="266">
        <v>-95.184600000000017</v>
      </c>
      <c r="AK2700" s="266">
        <v>-101.68450000000001</v>
      </c>
      <c r="AL2700" s="266">
        <v>-107.63670000000002</v>
      </c>
      <c r="AM2700" s="266">
        <v>-113.0866</v>
      </c>
      <c r="AN2700" s="266">
        <v>-118.38130000000001</v>
      </c>
      <c r="AO2700" s="266">
        <v>-123.96080000000001</v>
      </c>
      <c r="AP2700" s="266">
        <v>-128.9949</v>
      </c>
      <c r="AQ2700" s="266">
        <v>-134.30029999999999</v>
      </c>
      <c r="AR2700" s="266">
        <v>-139.33300000000003</v>
      </c>
      <c r="AS2700" s="266">
        <v>-143.53380000000001</v>
      </c>
      <c r="AT2700" s="266">
        <v>-148.55059999999997</v>
      </c>
      <c r="AU2700" s="266">
        <v>-153.04520000000002</v>
      </c>
      <c r="AV2700" s="266">
        <v>-157.58340000000004</v>
      </c>
      <c r="AW2700" s="266">
        <v>-161.66329999999999</v>
      </c>
      <c r="AX2700" s="266">
        <v>-165.80930000000004</v>
      </c>
      <c r="AY2700" s="266">
        <v>-169.6694</v>
      </c>
      <c r="AZ2700" s="266">
        <v>-173.42610000000002</v>
      </c>
      <c r="BA2700" s="266">
        <v>-177.00829999999996</v>
      </c>
      <c r="BB2700" s="266">
        <v>-180.62070000000003</v>
      </c>
      <c r="BC2700" s="266">
        <v>-183.7672</v>
      </c>
      <c r="BD2700" s="266">
        <v>-186.83320000000003</v>
      </c>
      <c r="BE2700" s="266">
        <v>-189.72719999999998</v>
      </c>
      <c r="BF2700" s="266">
        <v>-192.83240000000001</v>
      </c>
      <c r="BG2700" s="266">
        <v>-195.7577</v>
      </c>
      <c r="BH2700" s="266">
        <v>-198.64970000000002</v>
      </c>
      <c r="BI2700" s="266">
        <v>-201.50710000000001</v>
      </c>
      <c r="BJ2700" s="266">
        <v>-204.34</v>
      </c>
      <c r="BK2700" s="266">
        <v>-207.15050000000002</v>
      </c>
      <c r="BL2700" s="266">
        <v>-209.94560000000001</v>
      </c>
      <c r="BM2700" s="266">
        <v>-212.72880000000001</v>
      </c>
      <c r="BN2700" s="266">
        <v>-213.71950000000001</v>
      </c>
    </row>
    <row r="2701" spans="1:66" x14ac:dyDescent="0.2">
      <c r="A2701" t="s">
        <v>14</v>
      </c>
      <c r="B2701" t="s">
        <v>321</v>
      </c>
      <c r="C2701" t="s">
        <v>394</v>
      </c>
      <c r="D2701" t="s">
        <v>166</v>
      </c>
      <c r="E2701" t="s">
        <v>201</v>
      </c>
      <c r="F2701" t="s">
        <v>153</v>
      </c>
      <c r="G2701" t="s">
        <v>154</v>
      </c>
      <c r="H2701" t="s">
        <v>155</v>
      </c>
      <c r="I2701" s="266">
        <v>0</v>
      </c>
      <c r="J2701" s="266">
        <v>-1.6744000000000057</v>
      </c>
      <c r="K2701" s="266">
        <v>-4.558400000000006</v>
      </c>
      <c r="L2701" s="266">
        <v>-4.6810000000000116</v>
      </c>
      <c r="M2701" s="266">
        <v>-4.5425999999999931</v>
      </c>
      <c r="N2701" s="266">
        <v>-4.3259999999999934</v>
      </c>
      <c r="O2701" s="266">
        <v>-5.0610999999999819</v>
      </c>
      <c r="P2701" s="266">
        <v>-5.2317999999999927</v>
      </c>
      <c r="Q2701" s="266">
        <v>-17.368499999999983</v>
      </c>
      <c r="R2701" s="266">
        <v>-29.789100000000019</v>
      </c>
      <c r="S2701" s="266">
        <v>-38.105400000000003</v>
      </c>
      <c r="T2701" s="266">
        <v>-40.319699999999983</v>
      </c>
      <c r="U2701" s="266">
        <v>-42.224100000000021</v>
      </c>
      <c r="V2701" s="266">
        <v>-40.546300000000002</v>
      </c>
      <c r="W2701" s="266">
        <v>-43.897100000000023</v>
      </c>
      <c r="X2701" s="266">
        <v>-48.816499999999991</v>
      </c>
      <c r="Y2701" s="266">
        <v>-35.126599999999996</v>
      </c>
      <c r="Z2701" s="266">
        <v>-29.051600000000008</v>
      </c>
      <c r="AA2701" s="266">
        <v>-23.094699999999989</v>
      </c>
      <c r="AB2701" s="266">
        <v>-16.484999999999985</v>
      </c>
      <c r="AC2701" s="266">
        <v>-13.137200000000007</v>
      </c>
      <c r="AD2701" s="266">
        <v>-10.180400000000006</v>
      </c>
      <c r="AE2701" s="266">
        <v>-8.3464999999999918</v>
      </c>
      <c r="AF2701" s="266">
        <v>-8.458200000000005</v>
      </c>
      <c r="AG2701" s="266">
        <v>-7.6299999999999955</v>
      </c>
      <c r="AH2701" s="266">
        <v>-6.9989000000000061</v>
      </c>
      <c r="AI2701" s="266">
        <v>-6.526299999999992</v>
      </c>
      <c r="AJ2701" s="266">
        <v>-6.1834999999999951</v>
      </c>
      <c r="AK2701" s="266">
        <v>-5.8802000000000021</v>
      </c>
      <c r="AL2701" s="266">
        <v>-5.6097000000000037</v>
      </c>
      <c r="AM2701" s="266">
        <v>-5.366500000000002</v>
      </c>
      <c r="AN2701" s="266">
        <v>-5.1540999999999997</v>
      </c>
      <c r="AO2701" s="266">
        <v>-4.9766000000000048</v>
      </c>
      <c r="AP2701" s="266">
        <v>-4.8101999999999947</v>
      </c>
      <c r="AQ2701" s="266">
        <v>-4.6695999999999884</v>
      </c>
      <c r="AR2701" s="266">
        <v>-4.5391000000000048</v>
      </c>
      <c r="AS2701" s="266">
        <v>-4.4037999999999897</v>
      </c>
      <c r="AT2701" s="266">
        <v>-4.2961999999999989</v>
      </c>
      <c r="AU2701" s="266">
        <v>-4.1865999999999985</v>
      </c>
      <c r="AV2701" s="266">
        <v>-4.0841999999999956</v>
      </c>
      <c r="AW2701" s="266">
        <v>-3.9783999999999935</v>
      </c>
      <c r="AX2701" s="266">
        <v>-3.8774999999999977</v>
      </c>
      <c r="AY2701" s="266">
        <v>-3.7742000000000075</v>
      </c>
      <c r="AZ2701" s="266">
        <v>-3.6710999999999956</v>
      </c>
      <c r="BA2701" s="266">
        <v>-3.5657999999999959</v>
      </c>
      <c r="BB2701" s="266">
        <v>-3.4607999999999919</v>
      </c>
      <c r="BC2701" s="266">
        <v>-3.3489000000000004</v>
      </c>
      <c r="BD2701" s="266">
        <v>-3.2351000000000028</v>
      </c>
      <c r="BE2701" s="266">
        <v>-3.1184999999999974</v>
      </c>
      <c r="BF2701" s="266">
        <v>-3.002600000000001</v>
      </c>
      <c r="BG2701" s="266">
        <v>-2.8830999999999989</v>
      </c>
      <c r="BH2701" s="266">
        <v>-2.7612999999999914</v>
      </c>
      <c r="BI2701" s="266">
        <v>-2.6370000000000005</v>
      </c>
      <c r="BJ2701" s="266">
        <v>-2.5099999999999909</v>
      </c>
      <c r="BK2701" s="266">
        <v>-2.3804999999999978</v>
      </c>
      <c r="BL2701" s="266">
        <v>-2.2481999999999971</v>
      </c>
      <c r="BM2701" s="266">
        <v>-2.113199999999992</v>
      </c>
      <c r="BN2701" s="266">
        <v>-1.9655000000000058</v>
      </c>
    </row>
    <row r="2702" spans="1:66" x14ac:dyDescent="0.2">
      <c r="A2702" t="s">
        <v>14</v>
      </c>
      <c r="B2702" t="s">
        <v>321</v>
      </c>
      <c r="C2702" t="s">
        <v>394</v>
      </c>
      <c r="D2702" t="s">
        <v>166</v>
      </c>
      <c r="E2702" t="s">
        <v>208</v>
      </c>
      <c r="F2702" t="s">
        <v>153</v>
      </c>
      <c r="G2702" t="s">
        <v>154</v>
      </c>
      <c r="H2702" t="s">
        <v>155</v>
      </c>
      <c r="I2702" s="266">
        <v>-2.2999999999999687E-3</v>
      </c>
      <c r="J2702" s="266">
        <v>0.17040000000000077</v>
      </c>
      <c r="K2702" s="266">
        <v>0.30519999999999925</v>
      </c>
      <c r="L2702" s="266">
        <v>0.47180000000000177</v>
      </c>
      <c r="M2702" s="266">
        <v>0.64680000000000248</v>
      </c>
      <c r="N2702" s="266">
        <v>0.92530000000000001</v>
      </c>
      <c r="O2702" s="266">
        <v>0.83490000000000109</v>
      </c>
      <c r="P2702" s="266">
        <v>0.99080000000000013</v>
      </c>
      <c r="Q2702" s="266">
        <v>1.110199999999999</v>
      </c>
      <c r="R2702" s="266">
        <v>1.3560000000000016</v>
      </c>
      <c r="S2702" s="266">
        <v>1.7287999999999997</v>
      </c>
      <c r="T2702" s="266">
        <v>1.6435000000000031</v>
      </c>
      <c r="U2702" s="266">
        <v>1.5031999999999996</v>
      </c>
      <c r="V2702" s="266">
        <v>1.4838999999999984</v>
      </c>
      <c r="W2702" s="266">
        <v>1.3374999999999986</v>
      </c>
      <c r="X2702" s="266">
        <v>1.3200000000000003</v>
      </c>
      <c r="Y2702" s="266">
        <v>1.3422000000000018</v>
      </c>
      <c r="Z2702" s="266">
        <v>1.1513999999999989</v>
      </c>
      <c r="AA2702" s="266">
        <v>1.0577000000000005</v>
      </c>
      <c r="AB2702" s="266">
        <v>0.8813999999999993</v>
      </c>
      <c r="AC2702" s="266">
        <v>0.68389999999999951</v>
      </c>
      <c r="AD2702" s="266">
        <v>0.51839999999999975</v>
      </c>
      <c r="AE2702" s="266">
        <v>0.38529999999999909</v>
      </c>
      <c r="AF2702" s="266">
        <v>0.27669999999999995</v>
      </c>
      <c r="AG2702" s="266">
        <v>0.23299999999999876</v>
      </c>
      <c r="AH2702" s="266">
        <v>0.1031000000000013</v>
      </c>
      <c r="AI2702" s="266">
        <v>-9.2999999999996419E-3</v>
      </c>
      <c r="AJ2702" s="266">
        <v>-0.10870000000000068</v>
      </c>
      <c r="AK2702" s="266">
        <v>-0.1958000000000002</v>
      </c>
      <c r="AL2702" s="266">
        <v>-0.27050000000000018</v>
      </c>
      <c r="AM2702" s="266">
        <v>-0.4936999999999987</v>
      </c>
      <c r="AN2702" s="266">
        <v>-0.69870000000000054</v>
      </c>
      <c r="AO2702" s="266">
        <v>-0.89569999999999972</v>
      </c>
      <c r="AP2702" s="266">
        <v>-1.0702999999999996</v>
      </c>
      <c r="AQ2702" s="266">
        <v>-1.2371999999999996</v>
      </c>
      <c r="AR2702" s="266">
        <v>-1.3869000000000007</v>
      </c>
      <c r="AS2702" s="266">
        <v>-1.5152999999999999</v>
      </c>
      <c r="AT2702" s="266">
        <v>-1.6467000000000009</v>
      </c>
      <c r="AU2702" s="266">
        <v>-1.7604999999999986</v>
      </c>
      <c r="AV2702" s="266">
        <v>-1.8685000000000009</v>
      </c>
      <c r="AW2702" s="266">
        <v>-1.9640000000000004</v>
      </c>
      <c r="AX2702" s="266">
        <v>-2.0522999999999989</v>
      </c>
      <c r="AY2702" s="266">
        <v>-2.1318999999999999</v>
      </c>
      <c r="AZ2702" s="266">
        <v>-2.2050000000000001</v>
      </c>
      <c r="BA2702" s="266">
        <v>-2.2706</v>
      </c>
      <c r="BB2702" s="266">
        <v>-2.3337000000000003</v>
      </c>
      <c r="BC2702" s="266">
        <v>-2.3870000000000005</v>
      </c>
      <c r="BD2702" s="266">
        <v>-2.4342000000000006</v>
      </c>
      <c r="BE2702" s="266">
        <v>-2.4759000000000011</v>
      </c>
      <c r="BF2702" s="266">
        <v>-2.5181000000000004</v>
      </c>
      <c r="BG2702" s="266">
        <v>-2.5535999999999994</v>
      </c>
      <c r="BH2702" s="266">
        <v>-2.5864000000000011</v>
      </c>
      <c r="BI2702" s="266">
        <v>-2.6169999999999991</v>
      </c>
      <c r="BJ2702" s="266">
        <v>-2.6435999999999993</v>
      </c>
      <c r="BK2702" s="266">
        <v>-2.6688000000000009</v>
      </c>
      <c r="BL2702" s="266">
        <v>-2.6928999999999998</v>
      </c>
      <c r="BM2702" s="266">
        <v>-2.7135999999999996</v>
      </c>
      <c r="BN2702" s="266">
        <v>-2.7118000000000002</v>
      </c>
    </row>
    <row r="2703" spans="1:66" x14ac:dyDescent="0.2">
      <c r="A2703" t="s">
        <v>14</v>
      </c>
      <c r="B2703" t="s">
        <v>321</v>
      </c>
      <c r="C2703" t="s">
        <v>394</v>
      </c>
      <c r="D2703" t="s">
        <v>166</v>
      </c>
      <c r="E2703" t="s">
        <v>210</v>
      </c>
      <c r="F2703" t="s">
        <v>153</v>
      </c>
      <c r="G2703" t="s">
        <v>154</v>
      </c>
      <c r="H2703" t="s">
        <v>155</v>
      </c>
      <c r="I2703" s="266">
        <v>0</v>
      </c>
      <c r="J2703" s="266">
        <v>0</v>
      </c>
      <c r="K2703" s="266">
        <v>0</v>
      </c>
      <c r="L2703" s="266">
        <v>0</v>
      </c>
      <c r="M2703" s="266">
        <v>0</v>
      </c>
      <c r="N2703" s="266">
        <v>0</v>
      </c>
      <c r="O2703" s="266">
        <v>0</v>
      </c>
      <c r="P2703" s="266">
        <v>0</v>
      </c>
      <c r="Q2703" s="266">
        <v>0</v>
      </c>
      <c r="R2703" s="266">
        <v>0</v>
      </c>
      <c r="S2703" s="266">
        <v>0</v>
      </c>
      <c r="T2703" s="266">
        <v>0</v>
      </c>
      <c r="U2703" s="266">
        <v>-0.83050000000000068</v>
      </c>
      <c r="V2703" s="266">
        <v>-1.7980000000000018</v>
      </c>
      <c r="W2703" s="266">
        <v>-2.4632000000000005</v>
      </c>
      <c r="X2703" s="266">
        <v>-2.7497000000000043</v>
      </c>
      <c r="Y2703" s="266">
        <v>-3.7222000000000008</v>
      </c>
      <c r="Z2703" s="266">
        <v>-3.405699999999996</v>
      </c>
      <c r="AA2703" s="266">
        <v>-3.3541999999999916</v>
      </c>
      <c r="AB2703" s="266">
        <v>-3.6418999999999926</v>
      </c>
      <c r="AC2703" s="266">
        <v>-3.5674999999999955</v>
      </c>
      <c r="AD2703" s="266">
        <v>-3.3096000000000032</v>
      </c>
      <c r="AE2703" s="266">
        <v>-3.0028000000000006</v>
      </c>
      <c r="AF2703" s="266">
        <v>-2.7513000000000005</v>
      </c>
      <c r="AG2703" s="266">
        <v>-2.8303999999999974</v>
      </c>
      <c r="AH2703" s="266">
        <v>-2.8941000000000017</v>
      </c>
      <c r="AI2703" s="266">
        <v>-2.9375999999999962</v>
      </c>
      <c r="AJ2703" s="266">
        <v>-2.9635000000000034</v>
      </c>
      <c r="AK2703" s="266">
        <v>-2.9757999999999996</v>
      </c>
      <c r="AL2703" s="266">
        <v>-2.9767999999999972</v>
      </c>
      <c r="AM2703" s="266">
        <v>-2.9683000000000064</v>
      </c>
      <c r="AN2703" s="266">
        <v>-2.9569999999999936</v>
      </c>
      <c r="AO2703" s="266">
        <v>-2.950800000000001</v>
      </c>
      <c r="AP2703" s="266">
        <v>-2.9358000000000004</v>
      </c>
      <c r="AQ2703" s="266">
        <v>-2.9258000000000024</v>
      </c>
      <c r="AR2703" s="266">
        <v>-2.9118999999999957</v>
      </c>
      <c r="AS2703" s="266">
        <v>-2.8852000000000046</v>
      </c>
      <c r="AT2703" s="266">
        <v>-2.8714000000000013</v>
      </c>
      <c r="AU2703" s="266">
        <v>-2.8497000000000057</v>
      </c>
      <c r="AV2703" s="266">
        <v>-2.828400000000002</v>
      </c>
      <c r="AW2703" s="266">
        <v>-2.8004999999999995</v>
      </c>
      <c r="AX2703" s="266">
        <v>-2.7730999999999995</v>
      </c>
      <c r="AY2703" s="266">
        <v>-2.7413000000000025</v>
      </c>
      <c r="AZ2703" s="266">
        <v>-2.7072999999999965</v>
      </c>
      <c r="BA2703" s="266">
        <v>-2.6702999999999975</v>
      </c>
      <c r="BB2703" s="266">
        <v>-2.632799999999996</v>
      </c>
      <c r="BC2703" s="266">
        <v>-2.5887999999999991</v>
      </c>
      <c r="BD2703" s="266">
        <v>-2.5429999999999993</v>
      </c>
      <c r="BE2703" s="266">
        <v>-2.4942999999999955</v>
      </c>
      <c r="BF2703" s="266">
        <v>-2.4467999999999961</v>
      </c>
      <c r="BG2703" s="266">
        <v>-2.3962999999999965</v>
      </c>
      <c r="BH2703" s="266">
        <v>-2.3442000000000007</v>
      </c>
      <c r="BI2703" s="266">
        <v>-2.2904999999999944</v>
      </c>
      <c r="BJ2703" s="266">
        <v>-2.2352999999999952</v>
      </c>
      <c r="BK2703" s="266">
        <v>-2.1784999999999997</v>
      </c>
      <c r="BL2703" s="266">
        <v>-2.1202000000000041</v>
      </c>
      <c r="BM2703" s="266">
        <v>-2.0603999999999942</v>
      </c>
      <c r="BN2703" s="266">
        <v>-1.9863</v>
      </c>
    </row>
    <row r="2704" spans="1:66" x14ac:dyDescent="0.2">
      <c r="A2704" t="s">
        <v>14</v>
      </c>
      <c r="B2704" t="s">
        <v>321</v>
      </c>
      <c r="C2704" t="s">
        <v>11</v>
      </c>
      <c r="D2704" t="s">
        <v>152</v>
      </c>
      <c r="E2704" t="s">
        <v>199</v>
      </c>
      <c r="F2704" t="s">
        <v>153</v>
      </c>
      <c r="G2704" t="s">
        <v>154</v>
      </c>
      <c r="H2704" t="s">
        <v>155</v>
      </c>
      <c r="I2704" s="266">
        <v>-0.19289999999999807</v>
      </c>
      <c r="J2704" s="266">
        <v>-0.42270000000000074</v>
      </c>
      <c r="K2704" s="266">
        <v>-0.66639999999999944</v>
      </c>
      <c r="L2704" s="266">
        <v>-1.4150000000000027</v>
      </c>
      <c r="M2704" s="266">
        <v>-1.7257999999999996</v>
      </c>
      <c r="N2704" s="266">
        <v>-1.7675999999999998</v>
      </c>
      <c r="O2704" s="266">
        <v>-2.8346000000000018</v>
      </c>
      <c r="P2704" s="266">
        <v>-3.5804999999999971</v>
      </c>
      <c r="Q2704" s="266">
        <v>-3.629800000000003</v>
      </c>
      <c r="R2704" s="266">
        <v>-3.997399999999999</v>
      </c>
      <c r="S2704" s="266">
        <v>-3.2812000000000019</v>
      </c>
      <c r="T2704" s="266">
        <v>-3.8033999999999999</v>
      </c>
      <c r="U2704" s="266">
        <v>-4.1202000000000005</v>
      </c>
      <c r="V2704" s="266">
        <v>-4.1258999999999979</v>
      </c>
      <c r="W2704" s="266">
        <v>-4.7140999999999984</v>
      </c>
      <c r="X2704" s="266">
        <v>-4.7293000000000021</v>
      </c>
      <c r="Y2704" s="266">
        <v>-4.316200000000002</v>
      </c>
      <c r="Z2704" s="266">
        <v>-4.0277999999999992</v>
      </c>
      <c r="AA2704" s="266">
        <v>-3.9660999999999991</v>
      </c>
      <c r="AB2704" s="266">
        <v>-3.7541000000000011</v>
      </c>
      <c r="AC2704" s="266">
        <v>-3.6285999999999987</v>
      </c>
      <c r="AD2704" s="266">
        <v>-3.2615999999999996</v>
      </c>
      <c r="AE2704" s="266">
        <v>-3.0065000000000008</v>
      </c>
      <c r="AF2704" s="266">
        <v>-2.7296999999999993</v>
      </c>
      <c r="AG2704" s="266">
        <v>-3.5680000000000014</v>
      </c>
      <c r="AH2704" s="266">
        <v>-3.6159999999999997</v>
      </c>
      <c r="AI2704" s="266">
        <v>-3.6743000000000006</v>
      </c>
      <c r="AJ2704" s="266">
        <v>-3.7319999999999993</v>
      </c>
      <c r="AK2704" s="266">
        <v>-3.7899999999999991</v>
      </c>
      <c r="AL2704" s="266">
        <v>-3.8465999999999987</v>
      </c>
      <c r="AM2704" s="266">
        <v>-3.9041999999999994</v>
      </c>
      <c r="AN2704" s="266">
        <v>-3.9728999999999992</v>
      </c>
      <c r="AO2704" s="266">
        <v>-4.0682999999999989</v>
      </c>
      <c r="AP2704" s="266">
        <v>-4.1574000000000009</v>
      </c>
      <c r="AQ2704" s="266">
        <v>-4.2673999999999985</v>
      </c>
      <c r="AR2704" s="266">
        <v>-4.3734000000000002</v>
      </c>
      <c r="AS2704" s="266">
        <v>-4.4621999999999993</v>
      </c>
      <c r="AT2704" s="266">
        <v>-4.5828000000000024</v>
      </c>
      <c r="AU2704" s="266">
        <v>-4.6892999999999994</v>
      </c>
      <c r="AV2704" s="266">
        <v>-4.8027000000000015</v>
      </c>
      <c r="AW2704" s="266">
        <v>-4.9061000000000021</v>
      </c>
      <c r="AX2704" s="266">
        <v>-5.0098999999999982</v>
      </c>
      <c r="AY2704" s="266">
        <v>-5.1074999999999982</v>
      </c>
      <c r="AZ2704" s="266">
        <v>-5.2035999999999998</v>
      </c>
      <c r="BA2704" s="266">
        <v>-5.2927999999999997</v>
      </c>
      <c r="BB2704" s="266">
        <v>-5.3841000000000019</v>
      </c>
      <c r="BC2704" s="266">
        <v>-5.4614000000000011</v>
      </c>
      <c r="BD2704" s="266">
        <v>-5.533199999999999</v>
      </c>
      <c r="BE2704" s="266">
        <v>-5.5980000000000025</v>
      </c>
      <c r="BF2704" s="266">
        <v>-5.6681000000000008</v>
      </c>
      <c r="BG2704" s="266">
        <v>-5.7287999999999997</v>
      </c>
      <c r="BH2704" s="266">
        <v>-5.7858999999999998</v>
      </c>
      <c r="BI2704" s="266">
        <v>-5.84</v>
      </c>
      <c r="BJ2704" s="266">
        <v>-5.8885999999999985</v>
      </c>
      <c r="BK2704" s="266">
        <v>-5.9346000000000014</v>
      </c>
      <c r="BL2704" s="266">
        <v>-5.9779</v>
      </c>
      <c r="BM2704" s="266">
        <v>-6.0161999999999978</v>
      </c>
      <c r="BN2704" s="266">
        <v>-6.0081000000000007</v>
      </c>
    </row>
    <row r="2705" spans="1:66" x14ac:dyDescent="0.2">
      <c r="A2705" t="s">
        <v>14</v>
      </c>
      <c r="B2705" t="s">
        <v>321</v>
      </c>
      <c r="C2705" t="s">
        <v>11</v>
      </c>
      <c r="D2705" t="s">
        <v>152</v>
      </c>
      <c r="E2705" t="s">
        <v>212</v>
      </c>
      <c r="F2705" t="s">
        <v>153</v>
      </c>
      <c r="G2705" t="s">
        <v>154</v>
      </c>
      <c r="H2705" t="s">
        <v>155</v>
      </c>
      <c r="I2705" s="266">
        <v>0</v>
      </c>
      <c r="J2705" s="266">
        <v>0</v>
      </c>
      <c r="K2705" s="266">
        <v>0</v>
      </c>
      <c r="L2705" s="266">
        <v>0</v>
      </c>
      <c r="M2705" s="266">
        <v>0</v>
      </c>
      <c r="N2705" s="266">
        <v>0</v>
      </c>
      <c r="O2705" s="266">
        <v>0</v>
      </c>
      <c r="P2705" s="266">
        <v>0</v>
      </c>
      <c r="Q2705" s="266">
        <v>0</v>
      </c>
      <c r="R2705" s="266">
        <v>0</v>
      </c>
      <c r="S2705" s="266">
        <v>0</v>
      </c>
      <c r="T2705" s="266">
        <v>0</v>
      </c>
      <c r="U2705" s="266">
        <v>0</v>
      </c>
      <c r="V2705" s="266">
        <v>0</v>
      </c>
      <c r="W2705" s="266">
        <v>0</v>
      </c>
      <c r="X2705" s="266">
        <v>0</v>
      </c>
      <c r="Y2705" s="266">
        <v>0</v>
      </c>
      <c r="Z2705" s="266">
        <v>0</v>
      </c>
      <c r="AA2705" s="266">
        <v>0</v>
      </c>
      <c r="AB2705" s="266">
        <v>0</v>
      </c>
      <c r="AC2705" s="266">
        <v>0</v>
      </c>
      <c r="AD2705" s="266">
        <v>0</v>
      </c>
      <c r="AE2705" s="266">
        <v>-4.0000000000000036E-3</v>
      </c>
      <c r="AF2705" s="266">
        <v>-1.0000000000000009E-2</v>
      </c>
      <c r="AG2705" s="266">
        <v>-9.3999999999998529E-3</v>
      </c>
      <c r="AH2705" s="266">
        <v>-7.1000000000001062E-3</v>
      </c>
      <c r="AI2705" s="266">
        <v>-3.4999999999998366E-3</v>
      </c>
      <c r="AJ2705" s="266">
        <v>6.0000000000015596E-4</v>
      </c>
      <c r="AK2705" s="266">
        <v>5.4000000000000714E-3</v>
      </c>
      <c r="AL2705" s="266">
        <v>1.1099999999999888E-2</v>
      </c>
      <c r="AM2705" s="266">
        <v>1.7099999999999893E-2</v>
      </c>
      <c r="AN2705" s="266">
        <v>2.3700000000000054E-2</v>
      </c>
      <c r="AO2705" s="266">
        <v>3.159999999999985E-2</v>
      </c>
      <c r="AP2705" s="266">
        <v>3.9400000000000102E-2</v>
      </c>
      <c r="AQ2705" s="266">
        <v>4.8000000000000265E-2</v>
      </c>
      <c r="AR2705" s="266">
        <v>5.7199999999999918E-2</v>
      </c>
      <c r="AS2705" s="266">
        <v>6.5500000000000114E-2</v>
      </c>
      <c r="AT2705" s="266">
        <v>7.5099999999999945E-2</v>
      </c>
      <c r="AU2705" s="266">
        <v>8.4499999999999797E-2</v>
      </c>
      <c r="AV2705" s="266">
        <v>9.3999999999999861E-2</v>
      </c>
      <c r="AW2705" s="266">
        <v>0.10280000000000022</v>
      </c>
      <c r="AX2705" s="266">
        <v>0.11190000000000033</v>
      </c>
      <c r="AY2705" s="266">
        <v>0.12060000000000004</v>
      </c>
      <c r="AZ2705" s="266">
        <v>0.12890000000000024</v>
      </c>
      <c r="BA2705" s="266">
        <v>0.1373000000000002</v>
      </c>
      <c r="BB2705" s="266">
        <v>0.14549999999999974</v>
      </c>
      <c r="BC2705" s="266">
        <v>0.15290000000000026</v>
      </c>
      <c r="BD2705" s="266">
        <v>0.16029999999999989</v>
      </c>
      <c r="BE2705" s="266">
        <v>0.16709999999999958</v>
      </c>
      <c r="BF2705" s="266">
        <v>0.17399999999999993</v>
      </c>
      <c r="BG2705" s="266">
        <v>0.18080000000000007</v>
      </c>
      <c r="BH2705" s="266">
        <v>0.18739999999999979</v>
      </c>
      <c r="BI2705" s="266">
        <v>0.19359999999999999</v>
      </c>
      <c r="BJ2705" s="266">
        <v>0.1998000000000002</v>
      </c>
      <c r="BK2705" s="266">
        <v>0.20580000000000043</v>
      </c>
      <c r="BL2705" s="266">
        <v>0.21140000000000025</v>
      </c>
      <c r="BM2705" s="266">
        <v>0.21700000000000008</v>
      </c>
      <c r="BN2705" s="266">
        <v>0.22029999999999994</v>
      </c>
    </row>
    <row r="2706" spans="1:66" x14ac:dyDescent="0.2">
      <c r="A2706" t="s">
        <v>14</v>
      </c>
      <c r="B2706" t="s">
        <v>321</v>
      </c>
      <c r="C2706" t="s">
        <v>11</v>
      </c>
      <c r="D2706" t="s">
        <v>152</v>
      </c>
      <c r="E2706" t="s">
        <v>213</v>
      </c>
      <c r="F2706" t="s">
        <v>153</v>
      </c>
      <c r="G2706" t="s">
        <v>154</v>
      </c>
      <c r="H2706" t="s">
        <v>155</v>
      </c>
      <c r="I2706" s="266">
        <v>0</v>
      </c>
      <c r="J2706" s="266">
        <v>0</v>
      </c>
      <c r="K2706" s="266">
        <v>0</v>
      </c>
      <c r="L2706" s="266">
        <v>0</v>
      </c>
      <c r="M2706" s="266">
        <v>0</v>
      </c>
      <c r="N2706" s="266">
        <v>0</v>
      </c>
      <c r="O2706" s="266">
        <v>0</v>
      </c>
      <c r="P2706" s="266">
        <v>0</v>
      </c>
      <c r="Q2706" s="266">
        <v>0</v>
      </c>
      <c r="R2706" s="266">
        <v>0</v>
      </c>
      <c r="S2706" s="266">
        <v>0</v>
      </c>
      <c r="T2706" s="266">
        <v>0</v>
      </c>
      <c r="U2706" s="266">
        <v>-1.0400000000000631E-2</v>
      </c>
      <c r="V2706" s="266">
        <v>-4.5300000000000118E-2</v>
      </c>
      <c r="W2706" s="266">
        <v>-5.5100000000000371E-2</v>
      </c>
      <c r="X2706" s="266">
        <v>-5.7999999999999829E-2</v>
      </c>
      <c r="Y2706" s="266">
        <v>-8.4000000000000519E-2</v>
      </c>
      <c r="Z2706" s="266">
        <v>-0.11059999999999981</v>
      </c>
      <c r="AA2706" s="266">
        <v>-0.10400000000000009</v>
      </c>
      <c r="AB2706" s="266">
        <v>-0.10779999999999967</v>
      </c>
      <c r="AC2706" s="266">
        <v>-0.1041000000000003</v>
      </c>
      <c r="AD2706" s="266">
        <v>-9.6200000000000063E-2</v>
      </c>
      <c r="AE2706" s="266">
        <v>-8.9900000000000091E-2</v>
      </c>
      <c r="AF2706" s="266">
        <v>-8.0999999999999961E-2</v>
      </c>
      <c r="AG2706" s="266">
        <v>1.330000000000009E-2</v>
      </c>
      <c r="AH2706" s="266">
        <v>0.16659999999999986</v>
      </c>
      <c r="AI2706" s="266">
        <v>0.3160999999999996</v>
      </c>
      <c r="AJ2706" s="266">
        <v>0.46220000000000017</v>
      </c>
      <c r="AK2706" s="266">
        <v>0.60649999999999959</v>
      </c>
      <c r="AL2706" s="266">
        <v>0.74859999999999971</v>
      </c>
      <c r="AM2706" s="266">
        <v>0.88779999999999948</v>
      </c>
      <c r="AN2706" s="266">
        <v>1.0294999999999996</v>
      </c>
      <c r="AO2706" s="266">
        <v>1.1800999999999995</v>
      </c>
      <c r="AP2706" s="266">
        <v>1.3230000000000004</v>
      </c>
      <c r="AQ2706" s="266">
        <v>1.4737</v>
      </c>
      <c r="AR2706" s="266">
        <v>1.6198999999999995</v>
      </c>
      <c r="AS2706" s="266">
        <v>1.7486000000000006</v>
      </c>
      <c r="AT2706" s="266">
        <v>1.8926999999999996</v>
      </c>
      <c r="AU2706" s="266">
        <v>2.0244999999999997</v>
      </c>
      <c r="AV2706" s="266">
        <v>2.1539999999999999</v>
      </c>
      <c r="AW2706" s="266">
        <v>2.2717999999999998</v>
      </c>
      <c r="AX2706" s="266">
        <v>2.3875000000000002</v>
      </c>
      <c r="AY2706" s="266">
        <v>2.4934999999999992</v>
      </c>
      <c r="AZ2706" s="266">
        <v>2.593</v>
      </c>
      <c r="BA2706" s="266">
        <v>2.6840999999999999</v>
      </c>
      <c r="BB2706" s="266">
        <v>2.7705000000000011</v>
      </c>
      <c r="BC2706" s="266">
        <v>2.8443999999999994</v>
      </c>
      <c r="BD2706" s="266">
        <v>2.9123000000000001</v>
      </c>
      <c r="BE2706" s="266">
        <v>2.9726999999999988</v>
      </c>
      <c r="BF2706" s="266">
        <v>3.0316999999999998</v>
      </c>
      <c r="BG2706" s="266">
        <v>3.0828000000000007</v>
      </c>
      <c r="BH2706" s="266">
        <v>3.1288000000000009</v>
      </c>
      <c r="BI2706" s="266">
        <v>3.1692999999999998</v>
      </c>
      <c r="BJ2706" s="266">
        <v>3.2050000000000001</v>
      </c>
      <c r="BK2706" s="266">
        <v>3.2356999999999996</v>
      </c>
      <c r="BL2706" s="266">
        <v>3.2620000000000005</v>
      </c>
      <c r="BM2706" s="266">
        <v>3.2840000000000007</v>
      </c>
      <c r="BN2706" s="266">
        <v>3.2809999999999997</v>
      </c>
    </row>
    <row r="2707" spans="1:66" x14ac:dyDescent="0.2">
      <c r="A2707" t="s">
        <v>14</v>
      </c>
      <c r="B2707" t="s">
        <v>321</v>
      </c>
      <c r="C2707" t="s">
        <v>11</v>
      </c>
      <c r="D2707" t="s">
        <v>152</v>
      </c>
      <c r="E2707" t="s">
        <v>202</v>
      </c>
      <c r="F2707" t="s">
        <v>153</v>
      </c>
      <c r="G2707" t="s">
        <v>154</v>
      </c>
      <c r="H2707" t="s">
        <v>155</v>
      </c>
      <c r="I2707" s="266">
        <v>0</v>
      </c>
      <c r="J2707" s="266">
        <v>0</v>
      </c>
      <c r="K2707" s="266">
        <v>0</v>
      </c>
      <c r="L2707" s="266">
        <v>0</v>
      </c>
      <c r="M2707" s="266">
        <v>0</v>
      </c>
      <c r="N2707" s="266">
        <v>0</v>
      </c>
      <c r="O2707" s="266">
        <v>0</v>
      </c>
      <c r="P2707" s="266">
        <v>0</v>
      </c>
      <c r="Q2707" s="266">
        <v>0</v>
      </c>
      <c r="R2707" s="266">
        <v>0</v>
      </c>
      <c r="S2707" s="266">
        <v>0</v>
      </c>
      <c r="T2707" s="266">
        <v>0</v>
      </c>
      <c r="U2707" s="266">
        <v>-0.5666999999999689</v>
      </c>
      <c r="V2707" s="266">
        <v>-1.4264999999999759</v>
      </c>
      <c r="W2707" s="266">
        <v>-2.2927999999999997</v>
      </c>
      <c r="X2707" s="266">
        <v>-3.2502000000000066</v>
      </c>
      <c r="Y2707" s="266">
        <v>-3.5347000000000435</v>
      </c>
      <c r="Z2707" s="266">
        <v>-17.453800000000001</v>
      </c>
      <c r="AA2707" s="266">
        <v>-29.685999999999979</v>
      </c>
      <c r="AB2707" s="266">
        <v>-42.209000000000003</v>
      </c>
      <c r="AC2707" s="266">
        <v>-51.161000000000001</v>
      </c>
      <c r="AD2707" s="266">
        <v>-55.826999999999998</v>
      </c>
      <c r="AE2707" s="266">
        <v>-59.810699999999969</v>
      </c>
      <c r="AF2707" s="266">
        <v>-60.221699999999998</v>
      </c>
      <c r="AG2707" s="266">
        <v>-68.552400000000006</v>
      </c>
      <c r="AH2707" s="266">
        <v>-76.792699999999996</v>
      </c>
      <c r="AI2707" s="266">
        <v>-84.300900000000013</v>
      </c>
      <c r="AJ2707" s="266">
        <v>-91.102699999999999</v>
      </c>
      <c r="AK2707" s="266">
        <v>-97.325299999999999</v>
      </c>
      <c r="AL2707" s="266">
        <v>-103.0231</v>
      </c>
      <c r="AM2707" s="266">
        <v>-108.24010000000001</v>
      </c>
      <c r="AN2707" s="266">
        <v>-113.30800000000002</v>
      </c>
      <c r="AO2707" s="266">
        <v>-118.64179999999999</v>
      </c>
      <c r="AP2707" s="266">
        <v>-123.45620000000002</v>
      </c>
      <c r="AQ2707" s="266">
        <v>-128.52929999999998</v>
      </c>
      <c r="AR2707" s="266">
        <v>-133.3433</v>
      </c>
      <c r="AS2707" s="266">
        <v>-137.35979999999998</v>
      </c>
      <c r="AT2707" s="266">
        <v>-142.15830000000003</v>
      </c>
      <c r="AU2707" s="266">
        <v>-146.45699999999999</v>
      </c>
      <c r="AV2707" s="266">
        <v>-150.79669999999999</v>
      </c>
      <c r="AW2707" s="266">
        <v>-154.6985</v>
      </c>
      <c r="AX2707" s="266">
        <v>-158.66630000000001</v>
      </c>
      <c r="AY2707" s="266">
        <v>-162.35949999999997</v>
      </c>
      <c r="AZ2707" s="266">
        <v>-165.9545</v>
      </c>
      <c r="BA2707" s="266">
        <v>-169.38019999999997</v>
      </c>
      <c r="BB2707" s="266">
        <v>-172.83310000000003</v>
      </c>
      <c r="BC2707" s="266">
        <v>-175.84149999999997</v>
      </c>
      <c r="BD2707" s="266">
        <v>-178.77379999999999</v>
      </c>
      <c r="BE2707" s="266">
        <v>-181.54379999999998</v>
      </c>
      <c r="BF2707" s="266">
        <v>-184.51579999999998</v>
      </c>
      <c r="BG2707" s="266">
        <v>-187.31480000000002</v>
      </c>
      <c r="BH2707" s="266">
        <v>-190.08249999999998</v>
      </c>
      <c r="BI2707" s="266">
        <v>-192.81659999999999</v>
      </c>
      <c r="BJ2707" s="266">
        <v>-195.52729999999997</v>
      </c>
      <c r="BK2707" s="266">
        <v>-198.21640000000002</v>
      </c>
      <c r="BL2707" s="266">
        <v>-200.89099999999996</v>
      </c>
      <c r="BM2707" s="266">
        <v>-203.554</v>
      </c>
      <c r="BN2707" s="266">
        <v>-204.50239999999999</v>
      </c>
    </row>
    <row r="2708" spans="1:66" x14ac:dyDescent="0.2">
      <c r="A2708" t="s">
        <v>14</v>
      </c>
      <c r="B2708" t="s">
        <v>321</v>
      </c>
      <c r="C2708" t="s">
        <v>11</v>
      </c>
      <c r="D2708" t="s">
        <v>152</v>
      </c>
      <c r="E2708" t="s">
        <v>201</v>
      </c>
      <c r="F2708" t="s">
        <v>153</v>
      </c>
      <c r="G2708" t="s">
        <v>154</v>
      </c>
      <c r="H2708" t="s">
        <v>155</v>
      </c>
      <c r="I2708" s="266">
        <v>0</v>
      </c>
      <c r="J2708" s="266">
        <v>-1.3289999999999935</v>
      </c>
      <c r="K2708" s="266">
        <v>-3.640500000000003</v>
      </c>
      <c r="L2708" s="266">
        <v>-3.7394000000000034</v>
      </c>
      <c r="M2708" s="266">
        <v>-3.6308000000000078</v>
      </c>
      <c r="N2708" s="266">
        <v>-3.4590000000000032</v>
      </c>
      <c r="O2708" s="266">
        <v>-4.0471000000000004</v>
      </c>
      <c r="P2708" s="266">
        <v>-4.1842000000000041</v>
      </c>
      <c r="Q2708" s="266">
        <v>-13.905800000000013</v>
      </c>
      <c r="R2708" s="266">
        <v>-23.853499999999997</v>
      </c>
      <c r="S2708" s="266">
        <v>-30.515899999999988</v>
      </c>
      <c r="T2708" s="266">
        <v>-32.286500000000004</v>
      </c>
      <c r="U2708" s="266">
        <v>-33.809699999999992</v>
      </c>
      <c r="V2708" s="266">
        <v>-32.476900000000001</v>
      </c>
      <c r="W2708" s="266">
        <v>-35.148799999999994</v>
      </c>
      <c r="X2708" s="266">
        <v>-39.066199999999981</v>
      </c>
      <c r="Y2708" s="266">
        <v>-28.116200000000006</v>
      </c>
      <c r="Z2708" s="266">
        <v>-23.262100000000004</v>
      </c>
      <c r="AA2708" s="266">
        <v>-18.484099999999998</v>
      </c>
      <c r="AB2708" s="266">
        <v>-13.190699999999993</v>
      </c>
      <c r="AC2708" s="266">
        <v>-10.507499999999993</v>
      </c>
      <c r="AD2708" s="266">
        <v>-8.1388999999999925</v>
      </c>
      <c r="AE2708" s="266">
        <v>-6.6559000000000026</v>
      </c>
      <c r="AF2708" s="266">
        <v>-6.7241000000000071</v>
      </c>
      <c r="AG2708" s="266">
        <v>-6.0648999999999944</v>
      </c>
      <c r="AH2708" s="266">
        <v>-5.5624000000000109</v>
      </c>
      <c r="AI2708" s="266">
        <v>-5.186000000000007</v>
      </c>
      <c r="AJ2708" s="266">
        <v>-4.9128000000000043</v>
      </c>
      <c r="AK2708" s="266">
        <v>-4.6710000000000065</v>
      </c>
      <c r="AL2708" s="266">
        <v>-4.4556999999999931</v>
      </c>
      <c r="AM2708" s="266">
        <v>-4.2618999999999971</v>
      </c>
      <c r="AN2708" s="266">
        <v>-4.0928000000000111</v>
      </c>
      <c r="AO2708" s="266">
        <v>-3.9514999999999958</v>
      </c>
      <c r="AP2708" s="266">
        <v>-3.8190999999999917</v>
      </c>
      <c r="AQ2708" s="266">
        <v>-3.7071000000000112</v>
      </c>
      <c r="AR2708" s="266">
        <v>-3.6034999999999968</v>
      </c>
      <c r="AS2708" s="266">
        <v>-3.4958000000000027</v>
      </c>
      <c r="AT2708" s="266">
        <v>-3.4103000000000065</v>
      </c>
      <c r="AU2708" s="266">
        <v>-3.3233000000000033</v>
      </c>
      <c r="AV2708" s="266">
        <v>-3.2419000000000011</v>
      </c>
      <c r="AW2708" s="266">
        <v>-3.1578999999999979</v>
      </c>
      <c r="AX2708" s="266">
        <v>-3.0778999999999996</v>
      </c>
      <c r="AY2708" s="266">
        <v>-2.9960000000000093</v>
      </c>
      <c r="AZ2708" s="266">
        <v>-2.9141999999999939</v>
      </c>
      <c r="BA2708" s="266">
        <v>-2.8306999999999931</v>
      </c>
      <c r="BB2708" s="266">
        <v>-2.747399999999999</v>
      </c>
      <c r="BC2708" s="266">
        <v>-2.6587000000000103</v>
      </c>
      <c r="BD2708" s="266">
        <v>-2.5686000000000035</v>
      </c>
      <c r="BE2708" s="266">
        <v>-2.4759999999999991</v>
      </c>
      <c r="BF2708" s="266">
        <v>-2.384200000000007</v>
      </c>
      <c r="BG2708" s="266">
        <v>-2.2894000000000005</v>
      </c>
      <c r="BH2708" s="266">
        <v>-2.1929000000000087</v>
      </c>
      <c r="BI2708" s="266">
        <v>-2.0944000000000074</v>
      </c>
      <c r="BJ2708" s="266">
        <v>-1.9938000000000073</v>
      </c>
      <c r="BK2708" s="266">
        <v>-1.8911999999999978</v>
      </c>
      <c r="BL2708" s="266">
        <v>-1.7864000000000004</v>
      </c>
      <c r="BM2708" s="266">
        <v>-1.6793999999999869</v>
      </c>
      <c r="BN2708" s="266">
        <v>-1.5622000000000043</v>
      </c>
    </row>
    <row r="2709" spans="1:66" x14ac:dyDescent="0.2">
      <c r="A2709" t="s">
        <v>14</v>
      </c>
      <c r="B2709" t="s">
        <v>321</v>
      </c>
      <c r="C2709" t="s">
        <v>11</v>
      </c>
      <c r="D2709" t="s">
        <v>152</v>
      </c>
      <c r="E2709" t="s">
        <v>208</v>
      </c>
      <c r="F2709" t="s">
        <v>153</v>
      </c>
      <c r="G2709" t="s">
        <v>154</v>
      </c>
      <c r="H2709" t="s">
        <v>155</v>
      </c>
      <c r="I2709" s="266">
        <v>-2.5999999999992696E-3</v>
      </c>
      <c r="J2709" s="266">
        <v>0.18260000000000076</v>
      </c>
      <c r="K2709" s="266">
        <v>0.32760000000000034</v>
      </c>
      <c r="L2709" s="266">
        <v>0.50659999999999883</v>
      </c>
      <c r="M2709" s="266">
        <v>0.69450000000000145</v>
      </c>
      <c r="N2709" s="266">
        <v>0.99340000000000117</v>
      </c>
      <c r="O2709" s="266">
        <v>0.8960000000000008</v>
      </c>
      <c r="P2709" s="266">
        <v>1.0628999999999991</v>
      </c>
      <c r="Q2709" s="266">
        <v>1.1912999999999982</v>
      </c>
      <c r="R2709" s="266">
        <v>1.4556000000000004</v>
      </c>
      <c r="S2709" s="266">
        <v>1.8567</v>
      </c>
      <c r="T2709" s="266">
        <v>1.7664000000000009</v>
      </c>
      <c r="U2709" s="266">
        <v>1.6146000000000029</v>
      </c>
      <c r="V2709" s="266">
        <v>1.5969999999999978</v>
      </c>
      <c r="W2709" s="266">
        <v>1.4377000000000031</v>
      </c>
      <c r="X2709" s="266">
        <v>1.4177999999999997</v>
      </c>
      <c r="Y2709" s="266">
        <v>1.4452999999999996</v>
      </c>
      <c r="Z2709" s="266">
        <v>1.2363999999999997</v>
      </c>
      <c r="AA2709" s="266">
        <v>1.1372999999999998</v>
      </c>
      <c r="AB2709" s="266">
        <v>0.95110000000000028</v>
      </c>
      <c r="AC2709" s="266">
        <v>0.7400999999999982</v>
      </c>
      <c r="AD2709" s="266">
        <v>0.5627999999999993</v>
      </c>
      <c r="AE2709" s="266">
        <v>0.42050000000000054</v>
      </c>
      <c r="AF2709" s="266">
        <v>0.30400000000000027</v>
      </c>
      <c r="AG2709" s="266">
        <v>0.25750000000000028</v>
      </c>
      <c r="AH2709" s="266">
        <v>0.11969999999999992</v>
      </c>
      <c r="AI2709" s="266">
        <v>4.9999999999883471E-4</v>
      </c>
      <c r="AJ2709" s="266">
        <v>-0.10490000000000066</v>
      </c>
      <c r="AK2709" s="266">
        <v>-0.19720000000000049</v>
      </c>
      <c r="AL2709" s="266">
        <v>-0.27649999999999864</v>
      </c>
      <c r="AM2709" s="266">
        <v>-0.51360000000000028</v>
      </c>
      <c r="AN2709" s="266">
        <v>-0.73130000000000095</v>
      </c>
      <c r="AO2709" s="266">
        <v>-0.94030000000000058</v>
      </c>
      <c r="AP2709" s="266">
        <v>-1.1257000000000001</v>
      </c>
      <c r="AQ2709" s="266">
        <v>-1.3027999999999995</v>
      </c>
      <c r="AR2709" s="266">
        <v>-1.4617000000000004</v>
      </c>
      <c r="AS2709" s="266">
        <v>-1.597900000000001</v>
      </c>
      <c r="AT2709" s="266">
        <v>-1.7372999999999994</v>
      </c>
      <c r="AU2709" s="266">
        <v>-1.8580000000000005</v>
      </c>
      <c r="AV2709" s="266">
        <v>-1.9725999999999999</v>
      </c>
      <c r="AW2709" s="266">
        <v>-2.0738000000000003</v>
      </c>
      <c r="AX2709" s="266">
        <v>-2.1674999999999986</v>
      </c>
      <c r="AY2709" s="266">
        <v>-2.2518000000000011</v>
      </c>
      <c r="AZ2709" s="266">
        <v>-2.3295000000000012</v>
      </c>
      <c r="BA2709" s="266">
        <v>-2.3988999999999994</v>
      </c>
      <c r="BB2709" s="266">
        <v>-2.4657</v>
      </c>
      <c r="BC2709" s="266">
        <v>-2.5223000000000013</v>
      </c>
      <c r="BD2709" s="266">
        <v>-2.5724999999999998</v>
      </c>
      <c r="BE2709" s="266">
        <v>-2.6166</v>
      </c>
      <c r="BF2709" s="266">
        <v>-2.6614000000000004</v>
      </c>
      <c r="BG2709" s="266">
        <v>-2.6989999999999998</v>
      </c>
      <c r="BH2709" s="266">
        <v>-2.7338000000000005</v>
      </c>
      <c r="BI2709" s="266">
        <v>-2.7662000000000013</v>
      </c>
      <c r="BJ2709" s="266">
        <v>-2.7945000000000011</v>
      </c>
      <c r="BK2709" s="266">
        <v>-2.8211999999999993</v>
      </c>
      <c r="BL2709" s="266">
        <v>-2.8466000000000005</v>
      </c>
      <c r="BM2709" s="266">
        <v>-2.8686000000000007</v>
      </c>
      <c r="BN2709" s="266">
        <v>-2.8666999999999998</v>
      </c>
    </row>
    <row r="2710" spans="1:66" x14ac:dyDescent="0.2">
      <c r="A2710" t="s">
        <v>14</v>
      </c>
      <c r="B2710" t="s">
        <v>321</v>
      </c>
      <c r="C2710" t="s">
        <v>11</v>
      </c>
      <c r="D2710" t="s">
        <v>152</v>
      </c>
      <c r="E2710" t="s">
        <v>210</v>
      </c>
      <c r="F2710" t="s">
        <v>153</v>
      </c>
      <c r="G2710" t="s">
        <v>154</v>
      </c>
      <c r="H2710" t="s">
        <v>155</v>
      </c>
      <c r="I2710" s="266">
        <v>0</v>
      </c>
      <c r="J2710" s="266">
        <v>0</v>
      </c>
      <c r="K2710" s="266">
        <v>0</v>
      </c>
      <c r="L2710" s="266">
        <v>0</v>
      </c>
      <c r="M2710" s="266">
        <v>0</v>
      </c>
      <c r="N2710" s="266">
        <v>0</v>
      </c>
      <c r="O2710" s="266">
        <v>0</v>
      </c>
      <c r="P2710" s="266">
        <v>0</v>
      </c>
      <c r="Q2710" s="266">
        <v>0</v>
      </c>
      <c r="R2710" s="266">
        <v>0</v>
      </c>
      <c r="S2710" s="266">
        <v>0</v>
      </c>
      <c r="T2710" s="266">
        <v>0</v>
      </c>
      <c r="U2710" s="266">
        <v>-0.67929999999999779</v>
      </c>
      <c r="V2710" s="266">
        <v>-1.4705000000000013</v>
      </c>
      <c r="W2710" s="266">
        <v>-2.015199999999993</v>
      </c>
      <c r="X2710" s="266">
        <v>-2.2492000000000019</v>
      </c>
      <c r="Y2710" s="266">
        <v>-3.0409000000000077</v>
      </c>
      <c r="Z2710" s="266">
        <v>-2.7862999999999971</v>
      </c>
      <c r="AA2710" s="266">
        <v>-2.7439000000000036</v>
      </c>
      <c r="AB2710" s="266">
        <v>-2.9767999999999972</v>
      </c>
      <c r="AC2710" s="266">
        <v>-2.9142999999999972</v>
      </c>
      <c r="AD2710" s="266">
        <v>-2.701900000000002</v>
      </c>
      <c r="AE2710" s="266">
        <v>-2.4489999999999981</v>
      </c>
      <c r="AF2710" s="266">
        <v>-2.2423000000000002</v>
      </c>
      <c r="AG2710" s="266">
        <v>-2.3068000000000026</v>
      </c>
      <c r="AH2710" s="266">
        <v>-2.3590000000000018</v>
      </c>
      <c r="AI2710" s="266">
        <v>-2.3946000000000041</v>
      </c>
      <c r="AJ2710" s="266">
        <v>-2.4157000000000011</v>
      </c>
      <c r="AK2710" s="266">
        <v>-2.4258999999999986</v>
      </c>
      <c r="AL2710" s="266">
        <v>-2.4268000000000001</v>
      </c>
      <c r="AM2710" s="266">
        <v>-2.4198999999999984</v>
      </c>
      <c r="AN2710" s="266">
        <v>-2.410899999999998</v>
      </c>
      <c r="AO2710" s="266">
        <v>-2.405699999999996</v>
      </c>
      <c r="AP2710" s="266">
        <v>-2.3935999999999993</v>
      </c>
      <c r="AQ2710" s="266">
        <v>-2.3854000000000042</v>
      </c>
      <c r="AR2710" s="266">
        <v>-2.3739999999999952</v>
      </c>
      <c r="AS2710" s="266">
        <v>-2.3522999999999996</v>
      </c>
      <c r="AT2710" s="266">
        <v>-2.3410000000000011</v>
      </c>
      <c r="AU2710" s="266">
        <v>-2.3233999999999995</v>
      </c>
      <c r="AV2710" s="266">
        <v>-2.3061000000000007</v>
      </c>
      <c r="AW2710" s="266">
        <v>-2.283299999999997</v>
      </c>
      <c r="AX2710" s="266">
        <v>-2.261099999999999</v>
      </c>
      <c r="AY2710" s="266">
        <v>-2.2350999999999956</v>
      </c>
      <c r="AZ2710" s="266">
        <v>-2.2075999999999993</v>
      </c>
      <c r="BA2710" s="266">
        <v>-2.177500000000002</v>
      </c>
      <c r="BB2710" s="266">
        <v>-2.1468999999999951</v>
      </c>
      <c r="BC2710" s="266">
        <v>-2.1111000000000004</v>
      </c>
      <c r="BD2710" s="266">
        <v>-2.0737999999999985</v>
      </c>
      <c r="BE2710" s="266">
        <v>-2.0341000000000022</v>
      </c>
      <c r="BF2710" s="266">
        <v>-1.9954999999999998</v>
      </c>
      <c r="BG2710" s="266">
        <v>-1.9543000000000035</v>
      </c>
      <c r="BH2710" s="266">
        <v>-1.911999999999999</v>
      </c>
      <c r="BI2710" s="266">
        <v>-1.8682000000000016</v>
      </c>
      <c r="BJ2710" s="266">
        <v>-1.8233999999999995</v>
      </c>
      <c r="BK2710" s="266">
        <v>-1.7772000000000006</v>
      </c>
      <c r="BL2710" s="266">
        <v>-1.729699999999994</v>
      </c>
      <c r="BM2710" s="266">
        <v>-1.6809999999999974</v>
      </c>
      <c r="BN2710" s="266">
        <v>-1.6207000000000065</v>
      </c>
    </row>
    <row r="2711" spans="1:66" x14ac:dyDescent="0.2">
      <c r="A2711" t="s">
        <v>14</v>
      </c>
      <c r="B2711" t="s">
        <v>321</v>
      </c>
      <c r="C2711" t="s">
        <v>11</v>
      </c>
      <c r="D2711" t="s">
        <v>156</v>
      </c>
      <c r="E2711" t="s">
        <v>199</v>
      </c>
      <c r="F2711" t="s">
        <v>153</v>
      </c>
      <c r="G2711" t="s">
        <v>154</v>
      </c>
      <c r="H2711" t="s">
        <v>155</v>
      </c>
      <c r="I2711" s="266">
        <v>-0.14710000000000001</v>
      </c>
      <c r="J2711" s="266">
        <v>-0.34880000000000067</v>
      </c>
      <c r="K2711" s="266">
        <v>-0.50150000000000006</v>
      </c>
      <c r="L2711" s="266">
        <v>-1.1064999999999987</v>
      </c>
      <c r="M2711" s="266">
        <v>-1.3303000000000011</v>
      </c>
      <c r="N2711" s="266">
        <v>-1.3701000000000008</v>
      </c>
      <c r="O2711" s="266">
        <v>-2.2302999999999997</v>
      </c>
      <c r="P2711" s="266">
        <v>-2.6749999999999989</v>
      </c>
      <c r="Q2711" s="266">
        <v>-2.8543000000000003</v>
      </c>
      <c r="R2711" s="266">
        <v>-3.0466000000000015</v>
      </c>
      <c r="S2711" s="266">
        <v>-2.6827000000000005</v>
      </c>
      <c r="T2711" s="266">
        <v>-2.8353999999999999</v>
      </c>
      <c r="U2711" s="266">
        <v>-3.2128999999999994</v>
      </c>
      <c r="V2711" s="266">
        <v>-3.3789999999999996</v>
      </c>
      <c r="W2711" s="266">
        <v>-3.4472000000000023</v>
      </c>
      <c r="X2711" s="266">
        <v>-3.4681999999999977</v>
      </c>
      <c r="Y2711" s="266">
        <v>-3.3645999999999994</v>
      </c>
      <c r="Z2711" s="266">
        <v>-3.1174999999999997</v>
      </c>
      <c r="AA2711" s="266">
        <v>-3.1894000000000009</v>
      </c>
      <c r="AB2711" s="266">
        <v>-2.8915000000000006</v>
      </c>
      <c r="AC2711" s="266">
        <v>-2.7302999999999997</v>
      </c>
      <c r="AD2711" s="266">
        <v>-2.6143000000000001</v>
      </c>
      <c r="AE2711" s="266">
        <v>-2.2521000000000004</v>
      </c>
      <c r="AF2711" s="266">
        <v>-2.0019999999999998</v>
      </c>
      <c r="AG2711" s="266">
        <v>-2.7280000000000015</v>
      </c>
      <c r="AH2711" s="266">
        <v>-2.7640999999999991</v>
      </c>
      <c r="AI2711" s="266">
        <v>-2.807599999999999</v>
      </c>
      <c r="AJ2711" s="266">
        <v>-2.8507999999999996</v>
      </c>
      <c r="AK2711" s="266">
        <v>-2.8941999999999997</v>
      </c>
      <c r="AL2711" s="266">
        <v>-2.936399999999999</v>
      </c>
      <c r="AM2711" s="266">
        <v>-2.9794999999999998</v>
      </c>
      <c r="AN2711" s="266">
        <v>-3.0309000000000008</v>
      </c>
      <c r="AO2711" s="266">
        <v>-3.1020000000000003</v>
      </c>
      <c r="AP2711" s="266">
        <v>-3.1684000000000001</v>
      </c>
      <c r="AQ2711" s="266">
        <v>-3.2505999999999986</v>
      </c>
      <c r="AR2711" s="266">
        <v>-3.33</v>
      </c>
      <c r="AS2711" s="266">
        <v>-3.3963999999999999</v>
      </c>
      <c r="AT2711" s="266">
        <v>-3.4869000000000003</v>
      </c>
      <c r="AU2711" s="266">
        <v>-3.5666999999999991</v>
      </c>
      <c r="AV2711" s="266">
        <v>-3.6516000000000002</v>
      </c>
      <c r="AW2711" s="266">
        <v>-3.729099999999999</v>
      </c>
      <c r="AX2711" s="266">
        <v>-3.8071000000000002</v>
      </c>
      <c r="AY2711" s="266">
        <v>-3.8803000000000001</v>
      </c>
      <c r="AZ2711" s="266">
        <v>-3.9522000000000013</v>
      </c>
      <c r="BA2711" s="266">
        <v>-4.0188000000000006</v>
      </c>
      <c r="BB2711" s="266">
        <v>-4.0871999999999993</v>
      </c>
      <c r="BC2711" s="266">
        <v>-4.1448</v>
      </c>
      <c r="BD2711" s="266">
        <v>-4.1983999999999995</v>
      </c>
      <c r="BE2711" s="266">
        <v>-4.2468000000000004</v>
      </c>
      <c r="BF2711" s="266">
        <v>-4.2993000000000006</v>
      </c>
      <c r="BG2711" s="266">
        <v>-4.3445</v>
      </c>
      <c r="BH2711" s="266">
        <v>-4.3871000000000002</v>
      </c>
      <c r="BI2711" s="266">
        <v>-4.4274000000000004</v>
      </c>
      <c r="BJ2711" s="266">
        <v>-4.4635999999999996</v>
      </c>
      <c r="BK2711" s="266">
        <v>-4.4977999999999998</v>
      </c>
      <c r="BL2711" s="266">
        <v>-4.5300000000000011</v>
      </c>
      <c r="BM2711" s="266">
        <v>-4.5583999999999989</v>
      </c>
      <c r="BN2711" s="266">
        <v>-4.5521000000000011</v>
      </c>
    </row>
    <row r="2712" spans="1:66" x14ac:dyDescent="0.2">
      <c r="A2712" t="s">
        <v>14</v>
      </c>
      <c r="B2712" t="s">
        <v>321</v>
      </c>
      <c r="C2712" t="s">
        <v>11</v>
      </c>
      <c r="D2712" t="s">
        <v>156</v>
      </c>
      <c r="E2712" t="s">
        <v>212</v>
      </c>
      <c r="F2712" t="s">
        <v>153</v>
      </c>
      <c r="G2712" t="s">
        <v>154</v>
      </c>
      <c r="H2712" t="s">
        <v>155</v>
      </c>
      <c r="I2712" s="266">
        <v>0</v>
      </c>
      <c r="J2712" s="266">
        <v>0</v>
      </c>
      <c r="K2712" s="266">
        <v>0</v>
      </c>
      <c r="L2712" s="266">
        <v>0</v>
      </c>
      <c r="M2712" s="266">
        <v>0</v>
      </c>
      <c r="N2712" s="266">
        <v>0</v>
      </c>
      <c r="O2712" s="266">
        <v>0</v>
      </c>
      <c r="P2712" s="266">
        <v>0</v>
      </c>
      <c r="Q2712" s="266">
        <v>0</v>
      </c>
      <c r="R2712" s="266">
        <v>0</v>
      </c>
      <c r="S2712" s="266">
        <v>0</v>
      </c>
      <c r="T2712" s="266">
        <v>0</v>
      </c>
      <c r="U2712" s="266">
        <v>0</v>
      </c>
      <c r="V2712" s="266">
        <v>0</v>
      </c>
      <c r="W2712" s="266">
        <v>0</v>
      </c>
      <c r="X2712" s="266">
        <v>0</v>
      </c>
      <c r="Y2712" s="266">
        <v>0</v>
      </c>
      <c r="Z2712" s="266">
        <v>0</v>
      </c>
      <c r="AA2712" s="266">
        <v>0</v>
      </c>
      <c r="AB2712" s="266">
        <v>0</v>
      </c>
      <c r="AC2712" s="266">
        <v>0</v>
      </c>
      <c r="AD2712" s="266">
        <v>0</v>
      </c>
      <c r="AE2712" s="266">
        <v>-3.1999999999998696E-3</v>
      </c>
      <c r="AF2712" s="266">
        <v>-7.6000000000000512E-3</v>
      </c>
      <c r="AG2712" s="266">
        <v>-8.0999999999999961E-3</v>
      </c>
      <c r="AH2712" s="266">
        <v>-6.0999999999999943E-3</v>
      </c>
      <c r="AI2712" s="266">
        <v>-3.0999999999998806E-3</v>
      </c>
      <c r="AJ2712" s="266">
        <v>5.0000000000016698E-4</v>
      </c>
      <c r="AK2712" s="266">
        <v>4.6999999999999265E-3</v>
      </c>
      <c r="AL2712" s="266">
        <v>9.5000000000000639E-3</v>
      </c>
      <c r="AM2712" s="266">
        <v>1.4700000000000157E-2</v>
      </c>
      <c r="AN2712" s="266">
        <v>2.0299999999999985E-2</v>
      </c>
      <c r="AO2712" s="266">
        <v>2.7099999999999902E-2</v>
      </c>
      <c r="AP2712" s="266">
        <v>3.3800000000000052E-2</v>
      </c>
      <c r="AQ2712" s="266">
        <v>4.1200000000000125E-2</v>
      </c>
      <c r="AR2712" s="266">
        <v>4.8999999999999932E-2</v>
      </c>
      <c r="AS2712" s="266">
        <v>5.6199999999999806E-2</v>
      </c>
      <c r="AT2712" s="266">
        <v>6.4300000000000024E-2</v>
      </c>
      <c r="AU2712" s="266">
        <v>7.2500000000000009E-2</v>
      </c>
      <c r="AV2712" s="266">
        <v>8.0600000000000005E-2</v>
      </c>
      <c r="AW2712" s="266">
        <v>8.8100000000000067E-2</v>
      </c>
      <c r="AX2712" s="266">
        <v>9.5899999999999874E-2</v>
      </c>
      <c r="AY2712" s="266">
        <v>0.10329999999999995</v>
      </c>
      <c r="AZ2712" s="266">
        <v>0.11050000000000004</v>
      </c>
      <c r="BA2712" s="266">
        <v>0.11770000000000014</v>
      </c>
      <c r="BB2712" s="266">
        <v>0.12470000000000003</v>
      </c>
      <c r="BC2712" s="266">
        <v>0.13100000000000023</v>
      </c>
      <c r="BD2712" s="266">
        <v>0.1373000000000002</v>
      </c>
      <c r="BE2712" s="266">
        <v>0.14320000000000022</v>
      </c>
      <c r="BF2712" s="266">
        <v>0.14910000000000023</v>
      </c>
      <c r="BG2712" s="266">
        <v>0.15500000000000025</v>
      </c>
      <c r="BH2712" s="266">
        <v>0.16049999999999986</v>
      </c>
      <c r="BI2712" s="266">
        <v>0.16589999999999994</v>
      </c>
      <c r="BJ2712" s="266">
        <v>0.17120000000000002</v>
      </c>
      <c r="BK2712" s="266">
        <v>0.17630000000000012</v>
      </c>
      <c r="BL2712" s="266">
        <v>0.18109999999999982</v>
      </c>
      <c r="BM2712" s="266">
        <v>0.18589999999999995</v>
      </c>
      <c r="BN2712" s="266">
        <v>0.18869999999999987</v>
      </c>
    </row>
    <row r="2713" spans="1:66" x14ac:dyDescent="0.2">
      <c r="A2713" t="s">
        <v>14</v>
      </c>
      <c r="B2713" t="s">
        <v>321</v>
      </c>
      <c r="C2713" t="s">
        <v>11</v>
      </c>
      <c r="D2713" t="s">
        <v>156</v>
      </c>
      <c r="E2713" t="s">
        <v>213</v>
      </c>
      <c r="F2713" t="s">
        <v>153</v>
      </c>
      <c r="G2713" t="s">
        <v>154</v>
      </c>
      <c r="H2713" t="s">
        <v>155</v>
      </c>
      <c r="I2713" s="266">
        <v>0</v>
      </c>
      <c r="J2713" s="266">
        <v>0</v>
      </c>
      <c r="K2713" s="266">
        <v>0</v>
      </c>
      <c r="L2713" s="266">
        <v>0</v>
      </c>
      <c r="M2713" s="266">
        <v>0</v>
      </c>
      <c r="N2713" s="266">
        <v>0</v>
      </c>
      <c r="O2713" s="266">
        <v>0</v>
      </c>
      <c r="P2713" s="266">
        <v>0</v>
      </c>
      <c r="Q2713" s="266">
        <v>0</v>
      </c>
      <c r="R2713" s="266">
        <v>0</v>
      </c>
      <c r="S2713" s="266">
        <v>0</v>
      </c>
      <c r="T2713" s="266">
        <v>0</v>
      </c>
      <c r="U2713" s="266">
        <v>-9.2000000000007631E-3</v>
      </c>
      <c r="V2713" s="266">
        <v>-4.0000000000000036E-2</v>
      </c>
      <c r="W2713" s="266">
        <v>-4.8700000000000188E-2</v>
      </c>
      <c r="X2713" s="266">
        <v>-5.1299999999999901E-2</v>
      </c>
      <c r="Y2713" s="266">
        <v>-7.4300000000000033E-2</v>
      </c>
      <c r="Z2713" s="266">
        <v>-9.7900000000000098E-2</v>
      </c>
      <c r="AA2713" s="266">
        <v>-9.2099999999999849E-2</v>
      </c>
      <c r="AB2713" s="266">
        <v>-9.5499999999999918E-2</v>
      </c>
      <c r="AC2713" s="266">
        <v>-9.2300000000000271E-2</v>
      </c>
      <c r="AD2713" s="266">
        <v>-8.5299999999999709E-2</v>
      </c>
      <c r="AE2713" s="266">
        <v>-7.9800000000000093E-2</v>
      </c>
      <c r="AF2713" s="266">
        <v>-7.1799999999999642E-2</v>
      </c>
      <c r="AG2713" s="266">
        <v>1.1499999999999844E-2</v>
      </c>
      <c r="AH2713" s="266">
        <v>0.1469999999999998</v>
      </c>
      <c r="AI2713" s="266">
        <v>0.27900000000000036</v>
      </c>
      <c r="AJ2713" s="266">
        <v>0.40829999999999966</v>
      </c>
      <c r="AK2713" s="266">
        <v>0.53580000000000005</v>
      </c>
      <c r="AL2713" s="266">
        <v>0.6615000000000002</v>
      </c>
      <c r="AM2713" s="266">
        <v>0.78449999999999953</v>
      </c>
      <c r="AN2713" s="266">
        <v>0.90969999999999995</v>
      </c>
      <c r="AO2713" s="266">
        <v>1.0429999999999993</v>
      </c>
      <c r="AP2713" s="266">
        <v>1.1692</v>
      </c>
      <c r="AQ2713" s="266">
        <v>1.3025000000000002</v>
      </c>
      <c r="AR2713" s="266">
        <v>1.4318</v>
      </c>
      <c r="AS2713" s="266">
        <v>1.5455000000000005</v>
      </c>
      <c r="AT2713" s="266">
        <v>1.6730999999999998</v>
      </c>
      <c r="AU2713" s="266">
        <v>1.7895000000000003</v>
      </c>
      <c r="AV2713" s="266">
        <v>1.9040999999999997</v>
      </c>
      <c r="AW2713" s="266">
        <v>2.0080999999999998</v>
      </c>
      <c r="AX2713" s="266">
        <v>2.1104000000000003</v>
      </c>
      <c r="AY2713" s="266">
        <v>2.2042000000000002</v>
      </c>
      <c r="AZ2713" s="266">
        <v>2.2921000000000005</v>
      </c>
      <c r="BA2713" s="266">
        <v>2.3726999999999991</v>
      </c>
      <c r="BB2713" s="266">
        <v>2.4489999999999998</v>
      </c>
      <c r="BC2713" s="266">
        <v>2.5144000000000002</v>
      </c>
      <c r="BD2713" s="266">
        <v>2.5743999999999998</v>
      </c>
      <c r="BE2713" s="266">
        <v>2.6278999999999995</v>
      </c>
      <c r="BF2713" s="266">
        <v>2.6800999999999995</v>
      </c>
      <c r="BG2713" s="266">
        <v>2.7252999999999998</v>
      </c>
      <c r="BH2713" s="266">
        <v>2.7657999999999996</v>
      </c>
      <c r="BI2713" s="266">
        <v>2.8016999999999994</v>
      </c>
      <c r="BJ2713" s="266">
        <v>2.8331999999999997</v>
      </c>
      <c r="BK2713" s="266">
        <v>2.8604000000000003</v>
      </c>
      <c r="BL2713" s="266">
        <v>2.8835000000000006</v>
      </c>
      <c r="BM2713" s="266">
        <v>2.9029000000000007</v>
      </c>
      <c r="BN2713" s="266">
        <v>2.9003999999999994</v>
      </c>
    </row>
    <row r="2714" spans="1:66" x14ac:dyDescent="0.2">
      <c r="A2714" t="s">
        <v>14</v>
      </c>
      <c r="B2714" t="s">
        <v>321</v>
      </c>
      <c r="C2714" t="s">
        <v>11</v>
      </c>
      <c r="D2714" t="s">
        <v>156</v>
      </c>
      <c r="E2714" t="s">
        <v>202</v>
      </c>
      <c r="F2714" t="s">
        <v>153</v>
      </c>
      <c r="G2714" t="s">
        <v>154</v>
      </c>
      <c r="H2714" t="s">
        <v>155</v>
      </c>
      <c r="I2714" s="266">
        <v>0</v>
      </c>
      <c r="J2714" s="266">
        <v>0</v>
      </c>
      <c r="K2714" s="266">
        <v>0</v>
      </c>
      <c r="L2714" s="266">
        <v>0</v>
      </c>
      <c r="M2714" s="266">
        <v>0</v>
      </c>
      <c r="N2714" s="266">
        <v>0</v>
      </c>
      <c r="O2714" s="266">
        <v>0</v>
      </c>
      <c r="P2714" s="266">
        <v>0</v>
      </c>
      <c r="Q2714" s="266">
        <v>0</v>
      </c>
      <c r="R2714" s="266">
        <v>0</v>
      </c>
      <c r="S2714" s="266">
        <v>0</v>
      </c>
      <c r="T2714" s="266">
        <v>0</v>
      </c>
      <c r="U2714" s="266">
        <v>-0.50119999999998299</v>
      </c>
      <c r="V2714" s="266">
        <v>-1.2618999999999687</v>
      </c>
      <c r="W2714" s="266">
        <v>-2.0278000000000134</v>
      </c>
      <c r="X2714" s="266">
        <v>-2.8740999999999985</v>
      </c>
      <c r="Y2714" s="266">
        <v>-3.126199999999983</v>
      </c>
      <c r="Z2714" s="266">
        <v>-15.437799999999982</v>
      </c>
      <c r="AA2714" s="266">
        <v>-26.257900000000006</v>
      </c>
      <c r="AB2714" s="266">
        <v>-37.346100000000035</v>
      </c>
      <c r="AC2714" s="266">
        <v>-45.275899999999979</v>
      </c>
      <c r="AD2714" s="266">
        <v>-49.411599999999993</v>
      </c>
      <c r="AE2714" s="266">
        <v>-52.950500000000005</v>
      </c>
      <c r="AF2714" s="266">
        <v>-53.32820000000001</v>
      </c>
      <c r="AG2714" s="266">
        <v>-60.701899999999995</v>
      </c>
      <c r="AH2714" s="266">
        <v>-67.996700000000004</v>
      </c>
      <c r="AI2714" s="266">
        <v>-74.642899999999997</v>
      </c>
      <c r="AJ2714" s="266">
        <v>-80.664299999999997</v>
      </c>
      <c r="AK2714" s="266">
        <v>-86.173100000000005</v>
      </c>
      <c r="AL2714" s="266">
        <v>-91.217299999999994</v>
      </c>
      <c r="AM2714" s="266">
        <v>-95.835899999999995</v>
      </c>
      <c r="AN2714" s="266">
        <v>-100.32170000000001</v>
      </c>
      <c r="AO2714" s="266">
        <v>-105.04490000000001</v>
      </c>
      <c r="AP2714" s="266">
        <v>-109.3074</v>
      </c>
      <c r="AQ2714" s="266">
        <v>-113.79940000000001</v>
      </c>
      <c r="AR2714" s="266">
        <v>-118.06140000000001</v>
      </c>
      <c r="AS2714" s="266">
        <v>-121.61779999999999</v>
      </c>
      <c r="AT2714" s="266">
        <v>-125.86630000000001</v>
      </c>
      <c r="AU2714" s="266">
        <v>-129.672</v>
      </c>
      <c r="AV2714" s="266">
        <v>-133.51419999999999</v>
      </c>
      <c r="AW2714" s="266">
        <v>-136.9683</v>
      </c>
      <c r="AX2714" s="266">
        <v>-140.47999999999999</v>
      </c>
      <c r="AY2714" s="266">
        <v>-143.7484</v>
      </c>
      <c r="AZ2714" s="266">
        <v>-146.92919999999998</v>
      </c>
      <c r="BA2714" s="266">
        <v>-149.96050000000002</v>
      </c>
      <c r="BB2714" s="266">
        <v>-153.01710000000003</v>
      </c>
      <c r="BC2714" s="266">
        <v>-155.67959999999999</v>
      </c>
      <c r="BD2714" s="266">
        <v>-158.27459999999999</v>
      </c>
      <c r="BE2714" s="266">
        <v>-160.72469999999998</v>
      </c>
      <c r="BF2714" s="266">
        <v>-163.35439999999997</v>
      </c>
      <c r="BG2714" s="266">
        <v>-165.83090000000004</v>
      </c>
      <c r="BH2714" s="266">
        <v>-168.27930000000003</v>
      </c>
      <c r="BI2714" s="266">
        <v>-170.69819999999999</v>
      </c>
      <c r="BJ2714" s="266">
        <v>-173.09629999999999</v>
      </c>
      <c r="BK2714" s="266">
        <v>-175.47520000000003</v>
      </c>
      <c r="BL2714" s="266">
        <v>-177.84110000000004</v>
      </c>
      <c r="BM2714" s="266">
        <v>-180.1968</v>
      </c>
      <c r="BN2714" s="266">
        <v>-181.03629999999998</v>
      </c>
    </row>
    <row r="2715" spans="1:66" x14ac:dyDescent="0.2">
      <c r="A2715" t="s">
        <v>14</v>
      </c>
      <c r="B2715" t="s">
        <v>321</v>
      </c>
      <c r="C2715" t="s">
        <v>11</v>
      </c>
      <c r="D2715" t="s">
        <v>156</v>
      </c>
      <c r="E2715" t="s">
        <v>201</v>
      </c>
      <c r="F2715" t="s">
        <v>153</v>
      </c>
      <c r="G2715" t="s">
        <v>154</v>
      </c>
      <c r="H2715" t="s">
        <v>155</v>
      </c>
      <c r="I2715" s="266">
        <v>0</v>
      </c>
      <c r="J2715" s="266">
        <v>-1.2209999999999894</v>
      </c>
      <c r="K2715" s="266">
        <v>-3.3464999999999918</v>
      </c>
      <c r="L2715" s="266">
        <v>-3.4373999999999967</v>
      </c>
      <c r="M2715" s="266">
        <v>-3.3376999999999981</v>
      </c>
      <c r="N2715" s="266">
        <v>-3.1799000000000035</v>
      </c>
      <c r="O2715" s="266">
        <v>-3.7206000000000046</v>
      </c>
      <c r="P2715" s="266">
        <v>-3.8468000000000018</v>
      </c>
      <c r="Q2715" s="266">
        <v>-12.785599999999988</v>
      </c>
      <c r="R2715" s="266">
        <v>-21.932199999999995</v>
      </c>
      <c r="S2715" s="266">
        <v>-28.058199999999999</v>
      </c>
      <c r="T2715" s="266">
        <v>-29.685999999999993</v>
      </c>
      <c r="U2715" s="266">
        <v>-31.086600000000018</v>
      </c>
      <c r="V2715" s="266">
        <v>-29.862399999999994</v>
      </c>
      <c r="W2715" s="266">
        <v>-32.318600000000004</v>
      </c>
      <c r="X2715" s="266">
        <v>-35.918700000000015</v>
      </c>
      <c r="Y2715" s="266">
        <v>-25.851899999999986</v>
      </c>
      <c r="Z2715" s="266">
        <v>-21.389900000000011</v>
      </c>
      <c r="AA2715" s="266">
        <v>-16.996300000000005</v>
      </c>
      <c r="AB2715" s="266">
        <v>-12.129999999999995</v>
      </c>
      <c r="AC2715" s="266">
        <v>-9.6631</v>
      </c>
      <c r="AD2715" s="266">
        <v>-7.4855000000000018</v>
      </c>
      <c r="AE2715" s="266">
        <v>-6.1225999999999914</v>
      </c>
      <c r="AF2715" s="266">
        <v>-6.1849999999999952</v>
      </c>
      <c r="AG2715" s="266">
        <v>-5.5794999999999959</v>
      </c>
      <c r="AH2715" s="266">
        <v>-5.1182999999999979</v>
      </c>
      <c r="AI2715" s="266">
        <v>-4.772900000000007</v>
      </c>
      <c r="AJ2715" s="266">
        <v>-4.5222999999999942</v>
      </c>
      <c r="AK2715" s="266">
        <v>-4.3006000000000029</v>
      </c>
      <c r="AL2715" s="266">
        <v>-4.1030000000000086</v>
      </c>
      <c r="AM2715" s="266">
        <v>-3.9253000000000071</v>
      </c>
      <c r="AN2715" s="266">
        <v>-3.7699000000000069</v>
      </c>
      <c r="AO2715" s="266">
        <v>-3.6402000000000072</v>
      </c>
      <c r="AP2715" s="266">
        <v>-3.5185000000000031</v>
      </c>
      <c r="AQ2715" s="266">
        <v>-3.4157999999999902</v>
      </c>
      <c r="AR2715" s="266">
        <v>-3.3204000000000065</v>
      </c>
      <c r="AS2715" s="266">
        <v>-3.221500000000006</v>
      </c>
      <c r="AT2715" s="266">
        <v>-3.1426999999999907</v>
      </c>
      <c r="AU2715" s="266">
        <v>-3.0626999999999924</v>
      </c>
      <c r="AV2715" s="266">
        <v>-2.9877999999999929</v>
      </c>
      <c r="AW2715" s="266">
        <v>-2.9103999999999957</v>
      </c>
      <c r="AX2715" s="266">
        <v>-2.8367000000000075</v>
      </c>
      <c r="AY2715" s="266">
        <v>-2.7612000000000023</v>
      </c>
      <c r="AZ2715" s="266">
        <v>-2.6858000000000004</v>
      </c>
      <c r="BA2715" s="266">
        <v>-2.6089000000000055</v>
      </c>
      <c r="BB2715" s="266">
        <v>-2.5320999999999998</v>
      </c>
      <c r="BC2715" s="266">
        <v>-2.4502999999999986</v>
      </c>
      <c r="BD2715" s="266">
        <v>-2.3671999999999969</v>
      </c>
      <c r="BE2715" s="266">
        <v>-2.2818999999999932</v>
      </c>
      <c r="BF2715" s="266">
        <v>-2.1971999999999952</v>
      </c>
      <c r="BG2715" s="266">
        <v>-2.109800000000007</v>
      </c>
      <c r="BH2715" s="266">
        <v>-2.0207999999999942</v>
      </c>
      <c r="BI2715" s="266">
        <v>-1.9299000000000035</v>
      </c>
      <c r="BJ2715" s="266">
        <v>-1.837299999999999</v>
      </c>
      <c r="BK2715" s="266">
        <v>-1.7424999999999926</v>
      </c>
      <c r="BL2715" s="266">
        <v>-1.6458999999999975</v>
      </c>
      <c r="BM2715" s="266">
        <v>-1.5472000000000037</v>
      </c>
      <c r="BN2715" s="266">
        <v>-1.4391999999999996</v>
      </c>
    </row>
    <row r="2716" spans="1:66" x14ac:dyDescent="0.2">
      <c r="A2716" t="s">
        <v>14</v>
      </c>
      <c r="B2716" t="s">
        <v>321</v>
      </c>
      <c r="C2716" t="s">
        <v>11</v>
      </c>
      <c r="D2716" t="s">
        <v>156</v>
      </c>
      <c r="E2716" t="s">
        <v>208</v>
      </c>
      <c r="F2716" t="s">
        <v>153</v>
      </c>
      <c r="G2716" t="s">
        <v>154</v>
      </c>
      <c r="H2716" t="s">
        <v>155</v>
      </c>
      <c r="I2716" s="266">
        <v>-1.9999999999988916E-3</v>
      </c>
      <c r="J2716" s="266">
        <v>0.14610000000000056</v>
      </c>
      <c r="K2716" s="266">
        <v>0.26200000000000223</v>
      </c>
      <c r="L2716" s="266">
        <v>0.40520000000000067</v>
      </c>
      <c r="M2716" s="266">
        <v>0.55539999999999878</v>
      </c>
      <c r="N2716" s="266">
        <v>0.79420000000000002</v>
      </c>
      <c r="O2716" s="266">
        <v>0.71679999999999922</v>
      </c>
      <c r="P2716" s="266">
        <v>0.85039999999999871</v>
      </c>
      <c r="Q2716" s="266">
        <v>0.95300000000000118</v>
      </c>
      <c r="R2716" s="266">
        <v>1.1642999999999972</v>
      </c>
      <c r="S2716" s="266">
        <v>1.4845000000000006</v>
      </c>
      <c r="T2716" s="266">
        <v>1.4123999999999981</v>
      </c>
      <c r="U2716" s="266">
        <v>1.2911999999999999</v>
      </c>
      <c r="V2716" s="266">
        <v>1.2768000000000015</v>
      </c>
      <c r="W2716" s="266">
        <v>1.1491000000000007</v>
      </c>
      <c r="X2716" s="266">
        <v>1.1332000000000022</v>
      </c>
      <c r="Y2716" s="266">
        <v>1.1549999999999976</v>
      </c>
      <c r="Z2716" s="266">
        <v>0.98770000000000024</v>
      </c>
      <c r="AA2716" s="266">
        <v>0.90850000000000009</v>
      </c>
      <c r="AB2716" s="266">
        <v>0.75900000000000034</v>
      </c>
      <c r="AC2716" s="266">
        <v>0.58990000000000009</v>
      </c>
      <c r="AD2716" s="266">
        <v>0.44790000000000063</v>
      </c>
      <c r="AE2716" s="266">
        <v>0.33389999999999986</v>
      </c>
      <c r="AF2716" s="266">
        <v>0.24049999999999905</v>
      </c>
      <c r="AG2716" s="266">
        <v>0.20310000000000095</v>
      </c>
      <c r="AH2716" s="266">
        <v>9.2399999999999594E-2</v>
      </c>
      <c r="AI2716" s="266">
        <v>-3.3999999999991815E-3</v>
      </c>
      <c r="AJ2716" s="266">
        <v>-8.8100000000000733E-2</v>
      </c>
      <c r="AK2716" s="266">
        <v>-0.16220000000000034</v>
      </c>
      <c r="AL2716" s="266">
        <v>-0.22600000000000087</v>
      </c>
      <c r="AM2716" s="266">
        <v>-0.41629999999999967</v>
      </c>
      <c r="AN2716" s="266">
        <v>-0.59130000000000038</v>
      </c>
      <c r="AO2716" s="266">
        <v>-0.75919999999999987</v>
      </c>
      <c r="AP2716" s="266">
        <v>-0.90800000000000125</v>
      </c>
      <c r="AQ2716" s="266">
        <v>-1.0503999999999998</v>
      </c>
      <c r="AR2716" s="266">
        <v>-1.177999999999999</v>
      </c>
      <c r="AS2716" s="266">
        <v>-1.2873999999999999</v>
      </c>
      <c r="AT2716" s="266">
        <v>-1.3994</v>
      </c>
      <c r="AU2716" s="266">
        <v>-1.4963999999999995</v>
      </c>
      <c r="AV2716" s="266">
        <v>-1.5884999999999998</v>
      </c>
      <c r="AW2716" s="266">
        <v>-1.6699000000000002</v>
      </c>
      <c r="AX2716" s="266">
        <v>-1.745099999999999</v>
      </c>
      <c r="AY2716" s="266">
        <v>-1.8127999999999993</v>
      </c>
      <c r="AZ2716" s="266">
        <v>-1.8752999999999993</v>
      </c>
      <c r="BA2716" s="266">
        <v>-1.9310999999999989</v>
      </c>
      <c r="BB2716" s="266">
        <v>-1.9847999999999999</v>
      </c>
      <c r="BC2716" s="266">
        <v>-2.0302000000000007</v>
      </c>
      <c r="BD2716" s="266">
        <v>-2.0704999999999991</v>
      </c>
      <c r="BE2716" s="266">
        <v>-2.1059999999999999</v>
      </c>
      <c r="BF2716" s="266">
        <v>-2.1420000000000012</v>
      </c>
      <c r="BG2716" s="266">
        <v>-2.1722000000000001</v>
      </c>
      <c r="BH2716" s="266">
        <v>-2.2000999999999991</v>
      </c>
      <c r="BI2716" s="266">
        <v>-2.2262000000000004</v>
      </c>
      <c r="BJ2716" s="266">
        <v>-2.2487999999999992</v>
      </c>
      <c r="BK2716" s="266">
        <v>-2.2704000000000004</v>
      </c>
      <c r="BL2716" s="266">
        <v>-2.2908000000000008</v>
      </c>
      <c r="BM2716" s="266">
        <v>-2.3085000000000004</v>
      </c>
      <c r="BN2716" s="266">
        <v>-2.3069000000000006</v>
      </c>
    </row>
    <row r="2717" spans="1:66" x14ac:dyDescent="0.2">
      <c r="A2717" t="s">
        <v>14</v>
      </c>
      <c r="B2717" t="s">
        <v>321</v>
      </c>
      <c r="C2717" t="s">
        <v>11</v>
      </c>
      <c r="D2717" t="s">
        <v>156</v>
      </c>
      <c r="E2717" t="s">
        <v>210</v>
      </c>
      <c r="F2717" t="s">
        <v>153</v>
      </c>
      <c r="G2717" t="s">
        <v>154</v>
      </c>
      <c r="H2717" t="s">
        <v>155</v>
      </c>
      <c r="I2717" s="266">
        <v>0</v>
      </c>
      <c r="J2717" s="266">
        <v>0</v>
      </c>
      <c r="K2717" s="266">
        <v>0</v>
      </c>
      <c r="L2717" s="266">
        <v>0</v>
      </c>
      <c r="M2717" s="266">
        <v>0</v>
      </c>
      <c r="N2717" s="266">
        <v>0</v>
      </c>
      <c r="O2717" s="266">
        <v>0</v>
      </c>
      <c r="P2717" s="266">
        <v>0</v>
      </c>
      <c r="Q2717" s="266">
        <v>0</v>
      </c>
      <c r="R2717" s="266">
        <v>0</v>
      </c>
      <c r="S2717" s="266">
        <v>0</v>
      </c>
      <c r="T2717" s="266">
        <v>0</v>
      </c>
      <c r="U2717" s="266">
        <v>-0.60070000000000334</v>
      </c>
      <c r="V2717" s="266">
        <v>-1.3001000000000005</v>
      </c>
      <c r="W2717" s="266">
        <v>-1.781800000000004</v>
      </c>
      <c r="X2717" s="266">
        <v>-1.9898000000000025</v>
      </c>
      <c r="Y2717" s="266">
        <v>-2.6880999999999986</v>
      </c>
      <c r="Z2717" s="266">
        <v>-2.4650000000000034</v>
      </c>
      <c r="AA2717" s="266">
        <v>-2.4281000000000006</v>
      </c>
      <c r="AB2717" s="266">
        <v>-2.6332999999999984</v>
      </c>
      <c r="AC2717" s="266">
        <v>-2.5786999999999978</v>
      </c>
      <c r="AD2717" s="266">
        <v>-2.3909999999999982</v>
      </c>
      <c r="AE2717" s="266">
        <v>-2.1676999999999964</v>
      </c>
      <c r="AF2717" s="266">
        <v>-1.9853000000000023</v>
      </c>
      <c r="AG2717" s="266">
        <v>-2.0425000000000004</v>
      </c>
      <c r="AH2717" s="266">
        <v>-2.088599999999996</v>
      </c>
      <c r="AI2717" s="266">
        <v>-2.1200000000000045</v>
      </c>
      <c r="AJ2717" s="266">
        <v>-2.1387999999999998</v>
      </c>
      <c r="AK2717" s="266">
        <v>-2.1477000000000004</v>
      </c>
      <c r="AL2717" s="266">
        <v>-2.1484999999999985</v>
      </c>
      <c r="AM2717" s="266">
        <v>-2.1422999999999988</v>
      </c>
      <c r="AN2717" s="266">
        <v>-2.1341999999999999</v>
      </c>
      <c r="AO2717" s="266">
        <v>-2.1296999999999997</v>
      </c>
      <c r="AP2717" s="266">
        <v>-2.1189999999999998</v>
      </c>
      <c r="AQ2717" s="266">
        <v>-2.111699999999999</v>
      </c>
      <c r="AR2717" s="266">
        <v>-2.1016000000000048</v>
      </c>
      <c r="AS2717" s="266">
        <v>-2.0823999999999998</v>
      </c>
      <c r="AT2717" s="266">
        <v>-2.0724000000000018</v>
      </c>
      <c r="AU2717" s="266">
        <v>-2.0568000000000026</v>
      </c>
      <c r="AV2717" s="266">
        <v>-2.041400000000003</v>
      </c>
      <c r="AW2717" s="266">
        <v>-2.0212999999999965</v>
      </c>
      <c r="AX2717" s="266">
        <v>-2.0015000000000001</v>
      </c>
      <c r="AY2717" s="266">
        <v>-1.9784999999999968</v>
      </c>
      <c r="AZ2717" s="266">
        <v>-1.9540999999999968</v>
      </c>
      <c r="BA2717" s="266">
        <v>-1.9273999999999987</v>
      </c>
      <c r="BB2717" s="266">
        <v>-1.9003000000000014</v>
      </c>
      <c r="BC2717" s="266">
        <v>-1.8686000000000007</v>
      </c>
      <c r="BD2717" s="266">
        <v>-1.8355000000000032</v>
      </c>
      <c r="BE2717" s="266">
        <v>-1.8004000000000033</v>
      </c>
      <c r="BF2717" s="266">
        <v>-1.7660999999999945</v>
      </c>
      <c r="BG2717" s="266">
        <v>-1.7296000000000049</v>
      </c>
      <c r="BH2717" s="266">
        <v>-1.6920999999999964</v>
      </c>
      <c r="BI2717" s="266">
        <v>-1.6533000000000015</v>
      </c>
      <c r="BJ2717" s="266">
        <v>-1.6135999999999981</v>
      </c>
      <c r="BK2717" s="266">
        <v>-1.5726999999999975</v>
      </c>
      <c r="BL2717" s="266">
        <v>-1.5307000000000031</v>
      </c>
      <c r="BM2717" s="266">
        <v>-1.4874999999999972</v>
      </c>
      <c r="BN2717" s="266">
        <v>-1.4340000000000046</v>
      </c>
    </row>
    <row r="2718" spans="1:66" x14ac:dyDescent="0.2">
      <c r="A2718" t="s">
        <v>14</v>
      </c>
      <c r="B2718" t="s">
        <v>321</v>
      </c>
      <c r="C2718" t="s">
        <v>11</v>
      </c>
      <c r="D2718" t="s">
        <v>157</v>
      </c>
      <c r="E2718" t="s">
        <v>199</v>
      </c>
      <c r="F2718" t="s">
        <v>153</v>
      </c>
      <c r="G2718" t="s">
        <v>154</v>
      </c>
      <c r="H2718" t="s">
        <v>155</v>
      </c>
      <c r="I2718" s="266">
        <v>-9.8499999999999588E-2</v>
      </c>
      <c r="J2718" s="266">
        <v>-0.23710000000000164</v>
      </c>
      <c r="K2718" s="266">
        <v>-0.40629999999999988</v>
      </c>
      <c r="L2718" s="266">
        <v>-0.7911999999999999</v>
      </c>
      <c r="M2718" s="266">
        <v>-0.9892000000000003</v>
      </c>
      <c r="N2718" s="266">
        <v>-1.0396000000000001</v>
      </c>
      <c r="O2718" s="266">
        <v>-1.7010000000000005</v>
      </c>
      <c r="P2718" s="266">
        <v>-2.0625</v>
      </c>
      <c r="Q2718" s="266">
        <v>-2.0297000000000001</v>
      </c>
      <c r="R2718" s="266">
        <v>-2.3856999999999999</v>
      </c>
      <c r="S2718" s="266">
        <v>-1.9254999999999995</v>
      </c>
      <c r="T2718" s="266">
        <v>-1.9824000000000002</v>
      </c>
      <c r="U2718" s="266">
        <v>-2.2329000000000008</v>
      </c>
      <c r="V2718" s="266">
        <v>-2.5302000000000007</v>
      </c>
      <c r="W2718" s="266">
        <v>-2.4387999999999987</v>
      </c>
      <c r="X2718" s="266">
        <v>-2.7392000000000003</v>
      </c>
      <c r="Y2718" s="266">
        <v>-2.6077999999999992</v>
      </c>
      <c r="Z2718" s="266">
        <v>-2.3841999999999999</v>
      </c>
      <c r="AA2718" s="266">
        <v>-2.3206999999999987</v>
      </c>
      <c r="AB2718" s="266">
        <v>-2.2134999999999998</v>
      </c>
      <c r="AC2718" s="266">
        <v>-1.962299999999999</v>
      </c>
      <c r="AD2718" s="266">
        <v>-1.8343999999999996</v>
      </c>
      <c r="AE2718" s="266">
        <v>-1.6107999999999993</v>
      </c>
      <c r="AF2718" s="266">
        <v>-1.5017999999999994</v>
      </c>
      <c r="AG2718" s="266">
        <v>-1.9704000000000006</v>
      </c>
      <c r="AH2718" s="266">
        <v>-1.9952000000000005</v>
      </c>
      <c r="AI2718" s="266">
        <v>-2.0249000000000006</v>
      </c>
      <c r="AJ2718" s="266">
        <v>-2.0545</v>
      </c>
      <c r="AK2718" s="266">
        <v>-2.0842000000000001</v>
      </c>
      <c r="AL2718" s="266">
        <v>-2.1132000000000009</v>
      </c>
      <c r="AM2718" s="266">
        <v>-2.1427000000000005</v>
      </c>
      <c r="AN2718" s="266">
        <v>-2.1776999999999997</v>
      </c>
      <c r="AO2718" s="266">
        <v>-2.2261999999999995</v>
      </c>
      <c r="AP2718" s="266">
        <v>-2.2714000000000008</v>
      </c>
      <c r="AQ2718" s="266">
        <v>-2.3278999999999996</v>
      </c>
      <c r="AR2718" s="266">
        <v>-2.3825000000000003</v>
      </c>
      <c r="AS2718" s="266">
        <v>-2.4279000000000002</v>
      </c>
      <c r="AT2718" s="266">
        <v>-2.4903999999999993</v>
      </c>
      <c r="AU2718" s="266">
        <v>-2.5454999999999997</v>
      </c>
      <c r="AV2718" s="266">
        <v>-2.6041000000000007</v>
      </c>
      <c r="AW2718" s="266">
        <v>-2.6576000000000004</v>
      </c>
      <c r="AX2718" s="266">
        <v>-2.7116000000000007</v>
      </c>
      <c r="AY2718" s="266">
        <v>-2.7622</v>
      </c>
      <c r="AZ2718" s="266">
        <v>-2.8118999999999996</v>
      </c>
      <c r="BA2718" s="266">
        <v>-2.8576000000000006</v>
      </c>
      <c r="BB2718" s="266">
        <v>-2.9044999999999996</v>
      </c>
      <c r="BC2718" s="266">
        <v>-2.9440999999999997</v>
      </c>
      <c r="BD2718" s="266">
        <v>-2.9807999999999995</v>
      </c>
      <c r="BE2718" s="266">
        <v>-3.0138999999999996</v>
      </c>
      <c r="BF2718" s="266">
        <v>-3.0500999999999996</v>
      </c>
      <c r="BG2718" s="266">
        <v>-3.0810999999999993</v>
      </c>
      <c r="BH2718" s="266">
        <v>-3.1104000000000003</v>
      </c>
      <c r="BI2718" s="266">
        <v>-3.1379000000000001</v>
      </c>
      <c r="BJ2718" s="266">
        <v>-3.1625000000000005</v>
      </c>
      <c r="BK2718" s="266">
        <v>-3.1857999999999995</v>
      </c>
      <c r="BL2718" s="266">
        <v>-3.2077999999999989</v>
      </c>
      <c r="BM2718" s="266">
        <v>-3.2269000000000005</v>
      </c>
      <c r="BN2718" s="266">
        <v>-3.2222999999999997</v>
      </c>
    </row>
    <row r="2719" spans="1:66" x14ac:dyDescent="0.2">
      <c r="A2719" t="s">
        <v>14</v>
      </c>
      <c r="B2719" t="s">
        <v>321</v>
      </c>
      <c r="C2719" t="s">
        <v>11</v>
      </c>
      <c r="D2719" t="s">
        <v>157</v>
      </c>
      <c r="E2719" t="s">
        <v>212</v>
      </c>
      <c r="F2719" t="s">
        <v>153</v>
      </c>
      <c r="G2719" t="s">
        <v>154</v>
      </c>
      <c r="H2719" t="s">
        <v>155</v>
      </c>
      <c r="I2719" s="266">
        <v>0</v>
      </c>
      <c r="J2719" s="266">
        <v>0</v>
      </c>
      <c r="K2719" s="266">
        <v>0</v>
      </c>
      <c r="L2719" s="266">
        <v>0</v>
      </c>
      <c r="M2719" s="266">
        <v>0</v>
      </c>
      <c r="N2719" s="266">
        <v>0</v>
      </c>
      <c r="O2719" s="266">
        <v>0</v>
      </c>
      <c r="P2719" s="266">
        <v>0</v>
      </c>
      <c r="Q2719" s="266">
        <v>0</v>
      </c>
      <c r="R2719" s="266">
        <v>0</v>
      </c>
      <c r="S2719" s="266">
        <v>0</v>
      </c>
      <c r="T2719" s="266">
        <v>0</v>
      </c>
      <c r="U2719" s="266">
        <v>0</v>
      </c>
      <c r="V2719" s="266">
        <v>0</v>
      </c>
      <c r="W2719" s="266">
        <v>0</v>
      </c>
      <c r="X2719" s="266">
        <v>0</v>
      </c>
      <c r="Y2719" s="266">
        <v>0</v>
      </c>
      <c r="Z2719" s="266">
        <v>0</v>
      </c>
      <c r="AA2719" s="266">
        <v>0</v>
      </c>
      <c r="AB2719" s="266">
        <v>0</v>
      </c>
      <c r="AC2719" s="266">
        <v>0</v>
      </c>
      <c r="AD2719" s="266">
        <v>0</v>
      </c>
      <c r="AE2719" s="266">
        <v>-2.9000000000001247E-3</v>
      </c>
      <c r="AF2719" s="266">
        <v>-7.4999999999998401E-3</v>
      </c>
      <c r="AG2719" s="266">
        <v>-7.2000000000000952E-3</v>
      </c>
      <c r="AH2719" s="266">
        <v>-5.5000000000000604E-3</v>
      </c>
      <c r="AI2719" s="266">
        <v>-2.8000000000001357E-3</v>
      </c>
      <c r="AJ2719" s="266">
        <v>2.9999999999996696E-4</v>
      </c>
      <c r="AK2719" s="266">
        <v>3.9000000000000146E-3</v>
      </c>
      <c r="AL2719" s="266">
        <v>8.2999999999999741E-3</v>
      </c>
      <c r="AM2719" s="266">
        <v>1.2800000000000145E-2</v>
      </c>
      <c r="AN2719" s="266">
        <v>1.7800000000000038E-2</v>
      </c>
      <c r="AO2719" s="266">
        <v>2.3600000000000065E-2</v>
      </c>
      <c r="AP2719" s="266">
        <v>2.9500000000000082E-2</v>
      </c>
      <c r="AQ2719" s="266">
        <v>3.6000000000000032E-2</v>
      </c>
      <c r="AR2719" s="266">
        <v>4.2899999999999938E-2</v>
      </c>
      <c r="AS2719" s="266">
        <v>4.919999999999991E-2</v>
      </c>
      <c r="AT2719" s="266">
        <v>5.6300000000000017E-2</v>
      </c>
      <c r="AU2719" s="266">
        <v>6.3500000000000112E-2</v>
      </c>
      <c r="AV2719" s="266">
        <v>7.0599999999999996E-2</v>
      </c>
      <c r="AW2719" s="266">
        <v>7.7300000000000146E-2</v>
      </c>
      <c r="AX2719" s="266">
        <v>8.4200000000000053E-2</v>
      </c>
      <c r="AY2719" s="266">
        <v>9.0700000000000003E-2</v>
      </c>
      <c r="AZ2719" s="266">
        <v>9.6999999999999975E-2</v>
      </c>
      <c r="BA2719" s="266">
        <v>0.10339999999999994</v>
      </c>
      <c r="BB2719" s="266">
        <v>0.10949999999999993</v>
      </c>
      <c r="BC2719" s="266">
        <v>0.11509999999999998</v>
      </c>
      <c r="BD2719" s="266">
        <v>0.12060000000000004</v>
      </c>
      <c r="BE2719" s="266">
        <v>0.12579999999999991</v>
      </c>
      <c r="BF2719" s="266">
        <v>0.13109999999999999</v>
      </c>
      <c r="BG2719" s="266">
        <v>0.13610000000000011</v>
      </c>
      <c r="BH2719" s="266">
        <v>0.1411</v>
      </c>
      <c r="BI2719" s="266">
        <v>0.14579999999999993</v>
      </c>
      <c r="BJ2719" s="266">
        <v>0.15059999999999985</v>
      </c>
      <c r="BK2719" s="266">
        <v>0.15500000000000003</v>
      </c>
      <c r="BL2719" s="266">
        <v>0.1593</v>
      </c>
      <c r="BM2719" s="266">
        <v>0.16349999999999998</v>
      </c>
      <c r="BN2719" s="266">
        <v>0.16609999999999991</v>
      </c>
    </row>
    <row r="2720" spans="1:66" x14ac:dyDescent="0.2">
      <c r="A2720" t="s">
        <v>14</v>
      </c>
      <c r="B2720" t="s">
        <v>321</v>
      </c>
      <c r="C2720" t="s">
        <v>11</v>
      </c>
      <c r="D2720" t="s">
        <v>157</v>
      </c>
      <c r="E2720" t="s">
        <v>213</v>
      </c>
      <c r="F2720" t="s">
        <v>153</v>
      </c>
      <c r="G2720" t="s">
        <v>154</v>
      </c>
      <c r="H2720" t="s">
        <v>155</v>
      </c>
      <c r="I2720" s="266">
        <v>0</v>
      </c>
      <c r="J2720" s="266">
        <v>0</v>
      </c>
      <c r="K2720" s="266">
        <v>0</v>
      </c>
      <c r="L2720" s="266">
        <v>0</v>
      </c>
      <c r="M2720" s="266">
        <v>0</v>
      </c>
      <c r="N2720" s="266">
        <v>0</v>
      </c>
      <c r="O2720" s="266">
        <v>0</v>
      </c>
      <c r="P2720" s="266">
        <v>0</v>
      </c>
      <c r="Q2720" s="266">
        <v>0</v>
      </c>
      <c r="R2720" s="266">
        <v>0</v>
      </c>
      <c r="S2720" s="266">
        <v>0</v>
      </c>
      <c r="T2720" s="266">
        <v>0</v>
      </c>
      <c r="U2720" s="266">
        <v>-9.3999999999994088E-3</v>
      </c>
      <c r="V2720" s="266">
        <v>-4.1199999999999903E-2</v>
      </c>
      <c r="W2720" s="266">
        <v>-5.0200000000000244E-2</v>
      </c>
      <c r="X2720" s="266">
        <v>-5.2900000000000169E-2</v>
      </c>
      <c r="Y2720" s="266">
        <v>-7.6499999999999346E-2</v>
      </c>
      <c r="Z2720" s="266">
        <v>-0.1012000000000004</v>
      </c>
      <c r="AA2720" s="266">
        <v>-9.5200000000000173E-2</v>
      </c>
      <c r="AB2720" s="266">
        <v>-9.8799999999999777E-2</v>
      </c>
      <c r="AC2720" s="266">
        <v>-9.5499999999999918E-2</v>
      </c>
      <c r="AD2720" s="266">
        <v>-8.8300000000000267E-2</v>
      </c>
      <c r="AE2720" s="266">
        <v>-8.2500000000000018E-2</v>
      </c>
      <c r="AF2720" s="266">
        <v>-7.4300000000000033E-2</v>
      </c>
      <c r="AG2720" s="266">
        <v>1.1499999999999844E-2</v>
      </c>
      <c r="AH2720" s="266">
        <v>0.15129999999999999</v>
      </c>
      <c r="AI2720" s="266">
        <v>0.28750000000000053</v>
      </c>
      <c r="AJ2720" s="266">
        <v>0.42079999999999984</v>
      </c>
      <c r="AK2720" s="266">
        <v>0.55240000000000045</v>
      </c>
      <c r="AL2720" s="266">
        <v>0.68190000000000062</v>
      </c>
      <c r="AM2720" s="266">
        <v>0.80879999999999974</v>
      </c>
      <c r="AN2720" s="266">
        <v>0.93800000000000061</v>
      </c>
      <c r="AO2720" s="266">
        <v>1.0753000000000004</v>
      </c>
      <c r="AP2720" s="266">
        <v>1.2056000000000004</v>
      </c>
      <c r="AQ2720" s="266">
        <v>1.3430000000000009</v>
      </c>
      <c r="AR2720" s="266">
        <v>1.4763999999999999</v>
      </c>
      <c r="AS2720" s="266">
        <v>1.5937999999999999</v>
      </c>
      <c r="AT2720" s="266">
        <v>1.7252999999999998</v>
      </c>
      <c r="AU2720" s="266">
        <v>1.8454000000000006</v>
      </c>
      <c r="AV2720" s="266">
        <v>1.9636000000000005</v>
      </c>
      <c r="AW2720" s="266">
        <v>2.0709</v>
      </c>
      <c r="AX2720" s="266">
        <v>2.1764999999999999</v>
      </c>
      <c r="AY2720" s="266">
        <v>2.2732000000000001</v>
      </c>
      <c r="AZ2720" s="266">
        <v>2.3639000000000001</v>
      </c>
      <c r="BA2720" s="266">
        <v>2.4470999999999998</v>
      </c>
      <c r="BB2720" s="266">
        <v>2.5256999999999996</v>
      </c>
      <c r="BC2720" s="266">
        <v>2.5932000000000004</v>
      </c>
      <c r="BD2720" s="266">
        <v>2.6551</v>
      </c>
      <c r="BE2720" s="266">
        <v>2.7101999999999995</v>
      </c>
      <c r="BF2720" s="266">
        <v>2.7640000000000002</v>
      </c>
      <c r="BG2720" s="266">
        <v>2.8107000000000006</v>
      </c>
      <c r="BH2720" s="266">
        <v>2.8525</v>
      </c>
      <c r="BI2720" s="266">
        <v>2.8895000000000008</v>
      </c>
      <c r="BJ2720" s="266">
        <v>2.9220000000000006</v>
      </c>
      <c r="BK2720" s="266">
        <v>2.9501999999999988</v>
      </c>
      <c r="BL2720" s="266">
        <v>2.9741999999999997</v>
      </c>
      <c r="BM2720" s="266">
        <v>2.9941000000000004</v>
      </c>
      <c r="BN2720" s="266">
        <v>2.9915000000000003</v>
      </c>
    </row>
    <row r="2721" spans="1:66" x14ac:dyDescent="0.2">
      <c r="A2721" t="s">
        <v>14</v>
      </c>
      <c r="B2721" t="s">
        <v>321</v>
      </c>
      <c r="C2721" t="s">
        <v>11</v>
      </c>
      <c r="D2721" t="s">
        <v>157</v>
      </c>
      <c r="E2721" t="s">
        <v>202</v>
      </c>
      <c r="F2721" t="s">
        <v>153</v>
      </c>
      <c r="G2721" t="s">
        <v>154</v>
      </c>
      <c r="H2721" t="s">
        <v>155</v>
      </c>
      <c r="I2721" s="266">
        <v>0</v>
      </c>
      <c r="J2721" s="266">
        <v>0</v>
      </c>
      <c r="K2721" s="266">
        <v>0</v>
      </c>
      <c r="L2721" s="266">
        <v>0</v>
      </c>
      <c r="M2721" s="266">
        <v>0</v>
      </c>
      <c r="N2721" s="266">
        <v>0</v>
      </c>
      <c r="O2721" s="266">
        <v>0</v>
      </c>
      <c r="P2721" s="266">
        <v>0</v>
      </c>
      <c r="Q2721" s="266">
        <v>0</v>
      </c>
      <c r="R2721" s="266">
        <v>0</v>
      </c>
      <c r="S2721" s="266">
        <v>0</v>
      </c>
      <c r="T2721" s="266">
        <v>0</v>
      </c>
      <c r="U2721" s="266">
        <v>-0.51740000000000919</v>
      </c>
      <c r="V2721" s="266">
        <v>-1.3028999999999655</v>
      </c>
      <c r="W2721" s="266">
        <v>-2.0936000000000377</v>
      </c>
      <c r="X2721" s="266">
        <v>-2.9662999999999897</v>
      </c>
      <c r="Y2721" s="266">
        <v>-3.2261000000000308</v>
      </c>
      <c r="Z2721" s="266">
        <v>-15.935900000000004</v>
      </c>
      <c r="AA2721" s="266">
        <v>-27.105999999999995</v>
      </c>
      <c r="AB2721" s="266">
        <v>-38.557500000000005</v>
      </c>
      <c r="AC2721" s="266">
        <v>-46.752299999999991</v>
      </c>
      <c r="AD2721" s="266">
        <v>-51.015900000000016</v>
      </c>
      <c r="AE2721" s="266">
        <v>-54.665300000000002</v>
      </c>
      <c r="AF2721" s="266">
        <v>-55.060300000000012</v>
      </c>
      <c r="AG2721" s="266">
        <v>-62.67149999999998</v>
      </c>
      <c r="AH2721" s="266">
        <v>-70.20320000000001</v>
      </c>
      <c r="AI2721" s="266">
        <v>-77.063900000000018</v>
      </c>
      <c r="AJ2721" s="266">
        <v>-83.279899999999998</v>
      </c>
      <c r="AK2721" s="266">
        <v>-88.96690000000001</v>
      </c>
      <c r="AL2721" s="266">
        <v>-94.17440000000002</v>
      </c>
      <c r="AM2721" s="266">
        <v>-98.942399999999992</v>
      </c>
      <c r="AN2721" s="266">
        <v>-103.5727</v>
      </c>
      <c r="AO2721" s="266">
        <v>-108.44919999999999</v>
      </c>
      <c r="AP2721" s="266">
        <v>-112.8497</v>
      </c>
      <c r="AQ2721" s="266">
        <v>-117.48730000000002</v>
      </c>
      <c r="AR2721" s="266">
        <v>-121.88760000000002</v>
      </c>
      <c r="AS2721" s="266">
        <v>-125.5595</v>
      </c>
      <c r="AT2721" s="266">
        <v>-129.94619999999998</v>
      </c>
      <c r="AU2721" s="266">
        <v>-133.87529999999998</v>
      </c>
      <c r="AV2721" s="266">
        <v>-137.84219999999999</v>
      </c>
      <c r="AW2721" s="266">
        <v>-141.40799999999996</v>
      </c>
      <c r="AX2721" s="266">
        <v>-145.0334</v>
      </c>
      <c r="AY2721" s="266">
        <v>-148.40710000000001</v>
      </c>
      <c r="AZ2721" s="266">
        <v>-151.69</v>
      </c>
      <c r="BA2721" s="266">
        <v>-154.8185</v>
      </c>
      <c r="BB2721" s="266">
        <v>-157.97380000000004</v>
      </c>
      <c r="BC2721" s="266">
        <v>-160.72190000000001</v>
      </c>
      <c r="BD2721" s="266">
        <v>-163.4006</v>
      </c>
      <c r="BE2721" s="266">
        <v>-165.92930000000001</v>
      </c>
      <c r="BF2721" s="266">
        <v>-168.64409999999998</v>
      </c>
      <c r="BG2721" s="266">
        <v>-171.20029999999997</v>
      </c>
      <c r="BH2721" s="266">
        <v>-173.7277</v>
      </c>
      <c r="BI2721" s="266">
        <v>-176.22429999999997</v>
      </c>
      <c r="BJ2721" s="266">
        <v>-178.6995</v>
      </c>
      <c r="BK2721" s="266">
        <v>-181.1551</v>
      </c>
      <c r="BL2721" s="266">
        <v>-183.59700000000001</v>
      </c>
      <c r="BM2721" s="266">
        <v>-186.02849999999998</v>
      </c>
      <c r="BN2721" s="266">
        <v>-186.89510000000001</v>
      </c>
    </row>
    <row r="2722" spans="1:66" x14ac:dyDescent="0.2">
      <c r="A2722" t="s">
        <v>14</v>
      </c>
      <c r="B2722" t="s">
        <v>321</v>
      </c>
      <c r="C2722" t="s">
        <v>11</v>
      </c>
      <c r="D2722" t="s">
        <v>157</v>
      </c>
      <c r="E2722" t="s">
        <v>201</v>
      </c>
      <c r="F2722" t="s">
        <v>153</v>
      </c>
      <c r="G2722" t="s">
        <v>154</v>
      </c>
      <c r="H2722" t="s">
        <v>155</v>
      </c>
      <c r="I2722" s="266">
        <v>0</v>
      </c>
      <c r="J2722" s="266">
        <v>-1.3038000000000096</v>
      </c>
      <c r="K2722" s="266">
        <v>-3.5803000000000083</v>
      </c>
      <c r="L2722" s="266">
        <v>-3.677899999999994</v>
      </c>
      <c r="M2722" s="266">
        <v>-3.5716999999999928</v>
      </c>
      <c r="N2722" s="266">
        <v>-3.4031999999999982</v>
      </c>
      <c r="O2722" s="266">
        <v>-3.9819999999999993</v>
      </c>
      <c r="P2722" s="266">
        <v>-4.1171999999999969</v>
      </c>
      <c r="Q2722" s="266">
        <v>-13.688600000000008</v>
      </c>
      <c r="R2722" s="266">
        <v>-23.481999999999999</v>
      </c>
      <c r="S2722" s="266">
        <v>-30.041799999999995</v>
      </c>
      <c r="T2722" s="266">
        <v>-31.784000000000006</v>
      </c>
      <c r="U2722" s="266">
        <v>-33.283299999999983</v>
      </c>
      <c r="V2722" s="266">
        <v>-31.975700000000018</v>
      </c>
      <c r="W2722" s="266">
        <v>-34.602400000000003</v>
      </c>
      <c r="X2722" s="266">
        <v>-38.451100000000011</v>
      </c>
      <c r="Y2722" s="266">
        <v>-27.676200000000009</v>
      </c>
      <c r="Z2722" s="266">
        <v>-22.902199999999993</v>
      </c>
      <c r="AA2722" s="266">
        <v>-18.196100000000001</v>
      </c>
      <c r="AB2722" s="266">
        <v>-12.98599999999999</v>
      </c>
      <c r="AC2722" s="266">
        <v>-10.344500000000011</v>
      </c>
      <c r="AD2722" s="266">
        <v>-8.0126000000000062</v>
      </c>
      <c r="AE2722" s="266">
        <v>-6.5471000000000004</v>
      </c>
      <c r="AF2722" s="266">
        <v>-6.6067000000000036</v>
      </c>
      <c r="AG2722" s="266">
        <v>-5.9607000000000028</v>
      </c>
      <c r="AH2722" s="266">
        <v>-5.4688000000000017</v>
      </c>
      <c r="AI2722" s="266">
        <v>-5.1004000000000076</v>
      </c>
      <c r="AJ2722" s="266">
        <v>-4.8333999999999975</v>
      </c>
      <c r="AK2722" s="266">
        <v>-4.5969999999999942</v>
      </c>
      <c r="AL2722" s="266">
        <v>-4.3863000000000056</v>
      </c>
      <c r="AM2722" s="266">
        <v>-4.1966999999999928</v>
      </c>
      <c r="AN2722" s="266">
        <v>-4.0310000000000059</v>
      </c>
      <c r="AO2722" s="266">
        <v>-3.8924999999999983</v>
      </c>
      <c r="AP2722" s="266">
        <v>-3.7626999999999953</v>
      </c>
      <c r="AQ2722" s="266">
        <v>-3.6530000000000058</v>
      </c>
      <c r="AR2722" s="266">
        <v>-3.5513000000000119</v>
      </c>
      <c r="AS2722" s="266">
        <v>-3.4455999999999989</v>
      </c>
      <c r="AT2722" s="266">
        <v>-3.361699999999999</v>
      </c>
      <c r="AU2722" s="266">
        <v>-3.2759999999999962</v>
      </c>
      <c r="AV2722" s="266">
        <v>-3.1960000000000122</v>
      </c>
      <c r="AW2722" s="266">
        <v>-3.1133999999999986</v>
      </c>
      <c r="AX2722" s="266">
        <v>-3.0345999999999975</v>
      </c>
      <c r="AY2722" s="266">
        <v>-2.9538999999999902</v>
      </c>
      <c r="AZ2722" s="266">
        <v>-2.8733000000000004</v>
      </c>
      <c r="BA2722" s="266">
        <v>-2.7909999999999968</v>
      </c>
      <c r="BB2722" s="266">
        <v>-2.7087999999999965</v>
      </c>
      <c r="BC2722" s="266">
        <v>-2.6213000000000051</v>
      </c>
      <c r="BD2722" s="266">
        <v>-2.5323999999999955</v>
      </c>
      <c r="BE2722" s="266">
        <v>-2.4410999999999916</v>
      </c>
      <c r="BF2722" s="266">
        <v>-2.3506</v>
      </c>
      <c r="BG2722" s="266">
        <v>-2.2571000000000083</v>
      </c>
      <c r="BH2722" s="266">
        <v>-2.1619000000000028</v>
      </c>
      <c r="BI2722" s="266">
        <v>-2.0645999999999987</v>
      </c>
      <c r="BJ2722" s="266">
        <v>-1.9654000000000025</v>
      </c>
      <c r="BK2722" s="266">
        <v>-1.8641000000000076</v>
      </c>
      <c r="BL2722" s="266">
        <v>-1.7606999999999999</v>
      </c>
      <c r="BM2722" s="266">
        <v>-1.6550999999999902</v>
      </c>
      <c r="BN2722" s="266">
        <v>-1.539599999999993</v>
      </c>
    </row>
    <row r="2723" spans="1:66" x14ac:dyDescent="0.2">
      <c r="A2723" t="s">
        <v>14</v>
      </c>
      <c r="B2723" t="s">
        <v>321</v>
      </c>
      <c r="C2723" t="s">
        <v>11</v>
      </c>
      <c r="D2723" t="s">
        <v>157</v>
      </c>
      <c r="E2723" t="s">
        <v>208</v>
      </c>
      <c r="F2723" t="s">
        <v>153</v>
      </c>
      <c r="G2723" t="s">
        <v>154</v>
      </c>
      <c r="H2723" t="s">
        <v>155</v>
      </c>
      <c r="I2723" s="266">
        <v>-3.3999999999991815E-3</v>
      </c>
      <c r="J2723" s="266">
        <v>0.25710000000000122</v>
      </c>
      <c r="K2723" s="266">
        <v>0.46130000000000138</v>
      </c>
      <c r="L2723" s="266">
        <v>0.71330000000000027</v>
      </c>
      <c r="M2723" s="266">
        <v>0.97789999999999822</v>
      </c>
      <c r="N2723" s="266">
        <v>1.3979999999999961</v>
      </c>
      <c r="O2723" s="266">
        <v>1.2622999999999998</v>
      </c>
      <c r="P2723" s="266">
        <v>1.4974999999999987</v>
      </c>
      <c r="Q2723" s="266">
        <v>1.6778999999999975</v>
      </c>
      <c r="R2723" s="266">
        <v>2.0499999999999972</v>
      </c>
      <c r="S2723" s="266">
        <v>2.6129999999999995</v>
      </c>
      <c r="T2723" s="266">
        <v>2.4865999999999957</v>
      </c>
      <c r="U2723" s="266">
        <v>2.2730999999999995</v>
      </c>
      <c r="V2723" s="266">
        <v>2.2484999999999999</v>
      </c>
      <c r="W2723" s="266">
        <v>2.0228999999999999</v>
      </c>
      <c r="X2723" s="266">
        <v>1.9940999999999995</v>
      </c>
      <c r="Y2723" s="266">
        <v>2.0335999999999999</v>
      </c>
      <c r="Z2723" s="266">
        <v>1.7374000000000009</v>
      </c>
      <c r="AA2723" s="266">
        <v>1.5984999999999978</v>
      </c>
      <c r="AB2723" s="266">
        <v>1.3354999999999997</v>
      </c>
      <c r="AC2723" s="266">
        <v>1.0375999999999976</v>
      </c>
      <c r="AD2723" s="266">
        <v>0.78779999999999717</v>
      </c>
      <c r="AE2723" s="266">
        <v>0.58670000000000044</v>
      </c>
      <c r="AF2723" s="266">
        <v>0.42220000000000013</v>
      </c>
      <c r="AG2723" s="266">
        <v>0.35620000000000118</v>
      </c>
      <c r="AH2723" s="266">
        <v>0.16109999999999758</v>
      </c>
      <c r="AI2723" s="266">
        <v>-7.6999999999998181E-3</v>
      </c>
      <c r="AJ2723" s="266">
        <v>-0.15690000000000026</v>
      </c>
      <c r="AK2723" s="266">
        <v>-0.28770000000000095</v>
      </c>
      <c r="AL2723" s="266">
        <v>-0.40009999999999835</v>
      </c>
      <c r="AM2723" s="266">
        <v>-0.73529999999999873</v>
      </c>
      <c r="AN2723" s="266">
        <v>-1.0434999999999981</v>
      </c>
      <c r="AO2723" s="266">
        <v>-1.3391999999999982</v>
      </c>
      <c r="AP2723" s="266">
        <v>-1.6015000000000015</v>
      </c>
      <c r="AQ2723" s="266">
        <v>-1.8523999999999994</v>
      </c>
      <c r="AR2723" s="266">
        <v>-2.077300000000001</v>
      </c>
      <c r="AS2723" s="266">
        <v>-2.2700999999999993</v>
      </c>
      <c r="AT2723" s="266">
        <v>-2.4675000000000011</v>
      </c>
      <c r="AU2723" s="266">
        <v>-2.6384000000000007</v>
      </c>
      <c r="AV2723" s="266">
        <v>-2.8007000000000009</v>
      </c>
      <c r="AW2723" s="266">
        <v>-2.9442000000000021</v>
      </c>
      <c r="AX2723" s="266">
        <v>-3.0767999999999986</v>
      </c>
      <c r="AY2723" s="266">
        <v>-3.196200000000001</v>
      </c>
      <c r="AZ2723" s="266">
        <v>-3.3061000000000007</v>
      </c>
      <c r="BA2723" s="266">
        <v>-3.404399999999999</v>
      </c>
      <c r="BB2723" s="266">
        <v>-3.4990999999999985</v>
      </c>
      <c r="BC2723" s="266">
        <v>-3.5792000000000002</v>
      </c>
      <c r="BD2723" s="266">
        <v>-3.6501999999999981</v>
      </c>
      <c r="BE2723" s="266">
        <v>-3.7128000000000014</v>
      </c>
      <c r="BF2723" s="266">
        <v>-3.7760999999999996</v>
      </c>
      <c r="BG2723" s="266">
        <v>-3.8293999999999997</v>
      </c>
      <c r="BH2723" s="266">
        <v>-3.878700000000002</v>
      </c>
      <c r="BI2723" s="266">
        <v>-3.9247000000000014</v>
      </c>
      <c r="BJ2723" s="266">
        <v>-3.964500000000001</v>
      </c>
      <c r="BK2723" s="266">
        <v>-4.0025000000000013</v>
      </c>
      <c r="BL2723" s="266">
        <v>-4.0384999999999991</v>
      </c>
      <c r="BM2723" s="266">
        <v>-4.0698000000000008</v>
      </c>
      <c r="BN2723" s="266">
        <v>-4.0670000000000002</v>
      </c>
    </row>
    <row r="2724" spans="1:66" x14ac:dyDescent="0.2">
      <c r="A2724" t="s">
        <v>14</v>
      </c>
      <c r="B2724" t="s">
        <v>321</v>
      </c>
      <c r="C2724" t="s">
        <v>11</v>
      </c>
      <c r="D2724" t="s">
        <v>157</v>
      </c>
      <c r="E2724" t="s">
        <v>210</v>
      </c>
      <c r="F2724" t="s">
        <v>153</v>
      </c>
      <c r="G2724" t="s">
        <v>154</v>
      </c>
      <c r="H2724" t="s">
        <v>155</v>
      </c>
      <c r="I2724" s="266">
        <v>0</v>
      </c>
      <c r="J2724" s="266">
        <v>0</v>
      </c>
      <c r="K2724" s="266">
        <v>0</v>
      </c>
      <c r="L2724" s="266">
        <v>0</v>
      </c>
      <c r="M2724" s="266">
        <v>0</v>
      </c>
      <c r="N2724" s="266">
        <v>0</v>
      </c>
      <c r="O2724" s="266">
        <v>0</v>
      </c>
      <c r="P2724" s="266">
        <v>0</v>
      </c>
      <c r="Q2724" s="266">
        <v>0</v>
      </c>
      <c r="R2724" s="266">
        <v>0</v>
      </c>
      <c r="S2724" s="266">
        <v>0</v>
      </c>
      <c r="T2724" s="266">
        <v>0</v>
      </c>
      <c r="U2724" s="266">
        <v>-0.61999999999999744</v>
      </c>
      <c r="V2724" s="266">
        <v>-1.3418999999999954</v>
      </c>
      <c r="W2724" s="266">
        <v>-1.8393000000000015</v>
      </c>
      <c r="X2724" s="266">
        <v>-2.0542000000000016</v>
      </c>
      <c r="Y2724" s="266">
        <v>-2.7727999999999966</v>
      </c>
      <c r="Z2724" s="266">
        <v>-2.545100000000005</v>
      </c>
      <c r="AA2724" s="266">
        <v>-2.5075000000000003</v>
      </c>
      <c r="AB2724" s="266">
        <v>-2.7188000000000017</v>
      </c>
      <c r="AC2724" s="266">
        <v>-2.6627999999999972</v>
      </c>
      <c r="AD2724" s="266">
        <v>-2.4686000000000021</v>
      </c>
      <c r="AE2724" s="266">
        <v>-2.2378</v>
      </c>
      <c r="AF2724" s="266">
        <v>-2.0495999999999981</v>
      </c>
      <c r="AG2724" s="266">
        <v>-2.1085999999999956</v>
      </c>
      <c r="AH2724" s="266">
        <v>-2.1563000000000017</v>
      </c>
      <c r="AI2724" s="266">
        <v>-2.1888000000000005</v>
      </c>
      <c r="AJ2724" s="266">
        <v>-2.2081999999999979</v>
      </c>
      <c r="AK2724" s="266">
        <v>-2.2173999999999978</v>
      </c>
      <c r="AL2724" s="266">
        <v>-2.2182000000000031</v>
      </c>
      <c r="AM2724" s="266">
        <v>-2.2119</v>
      </c>
      <c r="AN2724" s="266">
        <v>-2.2036000000000016</v>
      </c>
      <c r="AO2724" s="266">
        <v>-2.1988999999999947</v>
      </c>
      <c r="AP2724" s="266">
        <v>-2.1876999999999995</v>
      </c>
      <c r="AQ2724" s="266">
        <v>-2.1803000000000026</v>
      </c>
      <c r="AR2724" s="266">
        <v>-2.1698999999999984</v>
      </c>
      <c r="AS2724" s="266">
        <v>-2.1500000000000057</v>
      </c>
      <c r="AT2724" s="266">
        <v>-2.1396999999999977</v>
      </c>
      <c r="AU2724" s="266">
        <v>-2.1234999999999999</v>
      </c>
      <c r="AV2724" s="266">
        <v>-2.107600000000005</v>
      </c>
      <c r="AW2724" s="266">
        <v>-2.0867999999999967</v>
      </c>
      <c r="AX2724" s="266">
        <v>-2.0664000000000016</v>
      </c>
      <c r="AY2724" s="266">
        <v>-2.0427000000000035</v>
      </c>
      <c r="AZ2724" s="266">
        <v>-2.0174000000000021</v>
      </c>
      <c r="BA2724" s="266">
        <v>-1.9899000000000058</v>
      </c>
      <c r="BB2724" s="266">
        <v>-1.9617999999999967</v>
      </c>
      <c r="BC2724" s="266">
        <v>-1.9289999999999949</v>
      </c>
      <c r="BD2724" s="266">
        <v>-1.8948999999999998</v>
      </c>
      <c r="BE2724" s="266">
        <v>-1.8585999999999956</v>
      </c>
      <c r="BF2724" s="266">
        <v>-1.8232999999999961</v>
      </c>
      <c r="BG2724" s="266">
        <v>-1.7855999999999952</v>
      </c>
      <c r="BH2724" s="266">
        <v>-1.7468000000000004</v>
      </c>
      <c r="BI2724" s="266">
        <v>-1.7069000000000045</v>
      </c>
      <c r="BJ2724" s="266">
        <v>-1.6657000000000011</v>
      </c>
      <c r="BK2724" s="266">
        <v>-1.6234999999999999</v>
      </c>
      <c r="BL2724" s="266">
        <v>-1.5799999999999983</v>
      </c>
      <c r="BM2724" s="266">
        <v>-1.5356000000000023</v>
      </c>
      <c r="BN2724" s="266">
        <v>-1.4802999999999997</v>
      </c>
    </row>
    <row r="2725" spans="1:66" x14ac:dyDescent="0.2">
      <c r="A2725" t="s">
        <v>14</v>
      </c>
      <c r="B2725" t="s">
        <v>321</v>
      </c>
      <c r="C2725" t="s">
        <v>11</v>
      </c>
      <c r="D2725" t="s">
        <v>158</v>
      </c>
      <c r="E2725" t="s">
        <v>199</v>
      </c>
      <c r="F2725" t="s">
        <v>153</v>
      </c>
      <c r="G2725" t="s">
        <v>154</v>
      </c>
      <c r="H2725" t="s">
        <v>155</v>
      </c>
      <c r="I2725" s="266">
        <v>-9.2399999999999594E-2</v>
      </c>
      <c r="J2725" s="266">
        <v>-0.21189999999999998</v>
      </c>
      <c r="K2725" s="266">
        <v>-0.36810000000000009</v>
      </c>
      <c r="L2725" s="266">
        <v>-0.69159999999999933</v>
      </c>
      <c r="M2725" s="266">
        <v>-0.88870000000000005</v>
      </c>
      <c r="N2725" s="266">
        <v>-0.93239999999999945</v>
      </c>
      <c r="O2725" s="266">
        <v>-1.5028000000000006</v>
      </c>
      <c r="P2725" s="266">
        <v>-1.6838999999999995</v>
      </c>
      <c r="Q2725" s="266">
        <v>-1.9316999999999993</v>
      </c>
      <c r="R2725" s="266">
        <v>-1.9894000000000016</v>
      </c>
      <c r="S2725" s="266">
        <v>-1.8453999999999997</v>
      </c>
      <c r="T2725" s="266">
        <v>-1.7441000000000004</v>
      </c>
      <c r="U2725" s="266">
        <v>-2.0756000000000014</v>
      </c>
      <c r="V2725" s="266">
        <v>-2.1151999999999997</v>
      </c>
      <c r="W2725" s="266">
        <v>-2.3102</v>
      </c>
      <c r="X2725" s="266">
        <v>-2.5249000000000006</v>
      </c>
      <c r="Y2725" s="266">
        <v>-2.2509999999999994</v>
      </c>
      <c r="Z2725" s="266">
        <v>-2.2259000000000011</v>
      </c>
      <c r="AA2725" s="266">
        <v>-2.2012999999999998</v>
      </c>
      <c r="AB2725" s="266">
        <v>-1.8567</v>
      </c>
      <c r="AC2725" s="266">
        <v>-1.7874999999999988</v>
      </c>
      <c r="AD2725" s="266">
        <v>-1.668000000000001</v>
      </c>
      <c r="AE2725" s="266">
        <v>-1.6074000000000002</v>
      </c>
      <c r="AF2725" s="266">
        <v>-1.2674000000000003</v>
      </c>
      <c r="AG2725" s="266">
        <v>-1.7766999999999991</v>
      </c>
      <c r="AH2725" s="266">
        <v>-1.7996999999999996</v>
      </c>
      <c r="AI2725" s="266">
        <v>-1.8275999999999994</v>
      </c>
      <c r="AJ2725" s="266">
        <v>-1.8551000000000002</v>
      </c>
      <c r="AK2725" s="266">
        <v>-1.8825999999999992</v>
      </c>
      <c r="AL2725" s="266">
        <v>-1.9095999999999993</v>
      </c>
      <c r="AM2725" s="266">
        <v>-1.9369999999999994</v>
      </c>
      <c r="AN2725" s="266">
        <v>-1.9697000000000005</v>
      </c>
      <c r="AO2725" s="266">
        <v>-2.0149999999999997</v>
      </c>
      <c r="AP2725" s="266">
        <v>-2.0572999999999997</v>
      </c>
      <c r="AQ2725" s="266">
        <v>-2.1098000000000008</v>
      </c>
      <c r="AR2725" s="266">
        <v>-2.1606000000000005</v>
      </c>
      <c r="AS2725" s="266">
        <v>-2.2030000000000003</v>
      </c>
      <c r="AT2725" s="266">
        <v>-2.2608000000000006</v>
      </c>
      <c r="AU2725" s="266">
        <v>-2.3119000000000005</v>
      </c>
      <c r="AV2725" s="266">
        <v>-2.3662999999999998</v>
      </c>
      <c r="AW2725" s="266">
        <v>-2.4159999999999995</v>
      </c>
      <c r="AX2725" s="266">
        <v>-2.4660000000000002</v>
      </c>
      <c r="AY2725" s="266">
        <v>-2.5129000000000001</v>
      </c>
      <c r="AZ2725" s="266">
        <v>-2.5590000000000002</v>
      </c>
      <c r="BA2725" s="266">
        <v>-2.6017000000000001</v>
      </c>
      <c r="BB2725" s="266">
        <v>-2.6453999999999995</v>
      </c>
      <c r="BC2725" s="266">
        <v>-2.6824000000000003</v>
      </c>
      <c r="BD2725" s="266">
        <v>-2.7166999999999994</v>
      </c>
      <c r="BE2725" s="266">
        <v>-2.7476000000000003</v>
      </c>
      <c r="BF2725" s="266">
        <v>-2.7814000000000005</v>
      </c>
      <c r="BG2725" s="266">
        <v>-2.8103000000000007</v>
      </c>
      <c r="BH2725" s="266">
        <v>-2.8377999999999997</v>
      </c>
      <c r="BI2725" s="266">
        <v>-2.8636000000000008</v>
      </c>
      <c r="BJ2725" s="266">
        <v>-2.8868</v>
      </c>
      <c r="BK2725" s="266">
        <v>-2.9086999999999996</v>
      </c>
      <c r="BL2725" s="266">
        <v>-2.9293000000000005</v>
      </c>
      <c r="BM2725" s="266">
        <v>-2.9475999999999996</v>
      </c>
      <c r="BN2725" s="266">
        <v>-2.9435000000000002</v>
      </c>
    </row>
    <row r="2726" spans="1:66" x14ac:dyDescent="0.2">
      <c r="A2726" t="s">
        <v>14</v>
      </c>
      <c r="B2726" t="s">
        <v>321</v>
      </c>
      <c r="C2726" t="s">
        <v>11</v>
      </c>
      <c r="D2726" t="s">
        <v>158</v>
      </c>
      <c r="E2726" t="s">
        <v>212</v>
      </c>
      <c r="F2726" t="s">
        <v>153</v>
      </c>
      <c r="G2726" t="s">
        <v>154</v>
      </c>
      <c r="H2726" t="s">
        <v>155</v>
      </c>
      <c r="I2726" s="266">
        <v>0</v>
      </c>
      <c r="J2726" s="266">
        <v>0</v>
      </c>
      <c r="K2726" s="266">
        <v>0</v>
      </c>
      <c r="L2726" s="266">
        <v>0</v>
      </c>
      <c r="M2726" s="266">
        <v>0</v>
      </c>
      <c r="N2726" s="266">
        <v>0</v>
      </c>
      <c r="O2726" s="266">
        <v>0</v>
      </c>
      <c r="P2726" s="266">
        <v>0</v>
      </c>
      <c r="Q2726" s="266">
        <v>0</v>
      </c>
      <c r="R2726" s="266">
        <v>0</v>
      </c>
      <c r="S2726" s="266">
        <v>0</v>
      </c>
      <c r="T2726" s="266">
        <v>0</v>
      </c>
      <c r="U2726" s="266">
        <v>0</v>
      </c>
      <c r="V2726" s="266">
        <v>0</v>
      </c>
      <c r="W2726" s="266">
        <v>0</v>
      </c>
      <c r="X2726" s="266">
        <v>0</v>
      </c>
      <c r="Y2726" s="266">
        <v>0</v>
      </c>
      <c r="Z2726" s="266">
        <v>0</v>
      </c>
      <c r="AA2726" s="266">
        <v>0</v>
      </c>
      <c r="AB2726" s="266">
        <v>0</v>
      </c>
      <c r="AC2726" s="266">
        <v>0</v>
      </c>
      <c r="AD2726" s="266">
        <v>0</v>
      </c>
      <c r="AE2726" s="266">
        <v>-2.8999999999999027E-3</v>
      </c>
      <c r="AF2726" s="266">
        <v>-4.9000000000000155E-3</v>
      </c>
      <c r="AG2726" s="266">
        <v>-5.7000000000000384E-3</v>
      </c>
      <c r="AH2726" s="266">
        <v>-4.3999999999999595E-3</v>
      </c>
      <c r="AI2726" s="266">
        <v>-2.2999999999999687E-3</v>
      </c>
      <c r="AJ2726" s="266">
        <v>9.9999999999988987E-5</v>
      </c>
      <c r="AK2726" s="266">
        <v>2.8999999999999027E-3</v>
      </c>
      <c r="AL2726" s="266">
        <v>6.2999999999999723E-3</v>
      </c>
      <c r="AM2726" s="266">
        <v>9.8000000000000309E-3</v>
      </c>
      <c r="AN2726" s="266">
        <v>1.3700000000000045E-2</v>
      </c>
      <c r="AO2726" s="266">
        <v>1.8299999999999983E-2</v>
      </c>
      <c r="AP2726" s="266">
        <v>2.3000000000000131E-2</v>
      </c>
      <c r="AQ2726" s="266">
        <v>2.8100000000000014E-2</v>
      </c>
      <c r="AR2726" s="266">
        <v>3.3399999999999874E-2</v>
      </c>
      <c r="AS2726" s="266">
        <v>3.8400000000000212E-2</v>
      </c>
      <c r="AT2726" s="266">
        <v>4.4000000000000039E-2</v>
      </c>
      <c r="AU2726" s="266">
        <v>4.9600000000000088E-2</v>
      </c>
      <c r="AV2726" s="266">
        <v>5.5100000000000149E-2</v>
      </c>
      <c r="AW2726" s="266">
        <v>6.0400000000000009E-2</v>
      </c>
      <c r="AX2726" s="266">
        <v>6.5800000000000081E-2</v>
      </c>
      <c r="AY2726" s="266">
        <v>7.0899999999999963E-2</v>
      </c>
      <c r="AZ2726" s="266">
        <v>7.580000000000009E-2</v>
      </c>
      <c r="BA2726" s="266">
        <v>8.0799999999999983E-2</v>
      </c>
      <c r="BB2726" s="266">
        <v>8.560000000000012E-2</v>
      </c>
      <c r="BC2726" s="266">
        <v>8.9999999999999858E-2</v>
      </c>
      <c r="BD2726" s="266">
        <v>9.430000000000005E-2</v>
      </c>
      <c r="BE2726" s="266">
        <v>9.8500000000000032E-2</v>
      </c>
      <c r="BF2726" s="266">
        <v>0.10260000000000002</v>
      </c>
      <c r="BG2726" s="266">
        <v>0.10659999999999981</v>
      </c>
      <c r="BH2726" s="266">
        <v>0.11050000000000004</v>
      </c>
      <c r="BI2726" s="266">
        <v>0.11419999999999986</v>
      </c>
      <c r="BJ2726" s="266">
        <v>0.11789999999999989</v>
      </c>
      <c r="BK2726" s="266">
        <v>0.12149999999999994</v>
      </c>
      <c r="BL2726" s="266">
        <v>0.12480000000000002</v>
      </c>
      <c r="BM2726" s="266">
        <v>0.1281000000000001</v>
      </c>
      <c r="BN2726" s="266">
        <v>0.13019999999999987</v>
      </c>
    </row>
    <row r="2727" spans="1:66" x14ac:dyDescent="0.2">
      <c r="A2727" t="s">
        <v>14</v>
      </c>
      <c r="B2727" t="s">
        <v>321</v>
      </c>
      <c r="C2727" t="s">
        <v>11</v>
      </c>
      <c r="D2727" t="s">
        <v>158</v>
      </c>
      <c r="E2727" t="s">
        <v>213</v>
      </c>
      <c r="F2727" t="s">
        <v>153</v>
      </c>
      <c r="G2727" t="s">
        <v>154</v>
      </c>
      <c r="H2727" t="s">
        <v>155</v>
      </c>
      <c r="I2727" s="266">
        <v>0</v>
      </c>
      <c r="J2727" s="266">
        <v>0</v>
      </c>
      <c r="K2727" s="266">
        <v>0</v>
      </c>
      <c r="L2727" s="266">
        <v>0</v>
      </c>
      <c r="M2727" s="266">
        <v>0</v>
      </c>
      <c r="N2727" s="266">
        <v>0</v>
      </c>
      <c r="O2727" s="266">
        <v>0</v>
      </c>
      <c r="P2727" s="266">
        <v>0</v>
      </c>
      <c r="Q2727" s="266">
        <v>0</v>
      </c>
      <c r="R2727" s="266">
        <v>0</v>
      </c>
      <c r="S2727" s="266">
        <v>0</v>
      </c>
      <c r="T2727" s="266">
        <v>0</v>
      </c>
      <c r="U2727" s="266">
        <v>-9.0000000000003411E-3</v>
      </c>
      <c r="V2727" s="266">
        <v>-3.9500000000000313E-2</v>
      </c>
      <c r="W2727" s="266">
        <v>-4.8000000000000043E-2</v>
      </c>
      <c r="X2727" s="266">
        <v>-5.0499999999999989E-2</v>
      </c>
      <c r="Y2727" s="266">
        <v>-7.3199999999999932E-2</v>
      </c>
      <c r="Z2727" s="266">
        <v>-9.6900000000000208E-2</v>
      </c>
      <c r="AA2727" s="266">
        <v>-9.1099999999999959E-2</v>
      </c>
      <c r="AB2727" s="266">
        <v>-9.430000000000005E-2</v>
      </c>
      <c r="AC2727" s="266">
        <v>-9.1000000000000192E-2</v>
      </c>
      <c r="AD2727" s="266">
        <v>-8.4000000000000075E-2</v>
      </c>
      <c r="AE2727" s="266">
        <v>-7.8399999999999803E-2</v>
      </c>
      <c r="AF2727" s="266">
        <v>-7.0500000000000007E-2</v>
      </c>
      <c r="AG2727" s="266">
        <v>1.1600000000000055E-2</v>
      </c>
      <c r="AH2727" s="266">
        <v>0.14570000000000016</v>
      </c>
      <c r="AI2727" s="266">
        <v>0.27629999999999955</v>
      </c>
      <c r="AJ2727" s="266">
        <v>0.40390000000000015</v>
      </c>
      <c r="AK2727" s="266">
        <v>0.52999999999999936</v>
      </c>
      <c r="AL2727" s="266">
        <v>0.65419999999999945</v>
      </c>
      <c r="AM2727" s="266">
        <v>0.77569999999999961</v>
      </c>
      <c r="AN2727" s="266">
        <v>0.89950000000000063</v>
      </c>
      <c r="AO2727" s="266">
        <v>1.0311000000000003</v>
      </c>
      <c r="AP2727" s="266">
        <v>1.1556999999999995</v>
      </c>
      <c r="AQ2727" s="266">
        <v>1.2873000000000001</v>
      </c>
      <c r="AR2727" s="266">
        <v>1.415</v>
      </c>
      <c r="AS2727" s="266">
        <v>1.5274000000000001</v>
      </c>
      <c r="AT2727" s="266">
        <v>1.6532999999999998</v>
      </c>
      <c r="AU2727" s="266">
        <v>1.7683</v>
      </c>
      <c r="AV2727" s="266">
        <v>1.8815</v>
      </c>
      <c r="AW2727" s="266">
        <v>1.9841999999999995</v>
      </c>
      <c r="AX2727" s="266">
        <v>2.0853999999999999</v>
      </c>
      <c r="AY2727" s="266">
        <v>2.1779000000000002</v>
      </c>
      <c r="AZ2727" s="266">
        <v>2.2648999999999999</v>
      </c>
      <c r="BA2727" s="266">
        <v>2.3445</v>
      </c>
      <c r="BB2727" s="266">
        <v>2.4198000000000004</v>
      </c>
      <c r="BC2727" s="266">
        <v>2.4843999999999999</v>
      </c>
      <c r="BD2727" s="266">
        <v>2.5434999999999999</v>
      </c>
      <c r="BE2727" s="266">
        <v>2.5964</v>
      </c>
      <c r="BF2727" s="266">
        <v>2.6478999999999999</v>
      </c>
      <c r="BG2727" s="266">
        <v>2.6926999999999994</v>
      </c>
      <c r="BH2727" s="266">
        <v>2.7328000000000001</v>
      </c>
      <c r="BI2727" s="266">
        <v>2.7681000000000004</v>
      </c>
      <c r="BJ2727" s="266">
        <v>2.7993000000000006</v>
      </c>
      <c r="BK2727" s="266">
        <v>2.8262</v>
      </c>
      <c r="BL2727" s="266">
        <v>2.8491999999999997</v>
      </c>
      <c r="BM2727" s="266">
        <v>2.8683000000000005</v>
      </c>
      <c r="BN2727" s="266">
        <v>2.865800000000001</v>
      </c>
    </row>
    <row r="2728" spans="1:66" x14ac:dyDescent="0.2">
      <c r="A2728" t="s">
        <v>14</v>
      </c>
      <c r="B2728" t="s">
        <v>321</v>
      </c>
      <c r="C2728" t="s">
        <v>11</v>
      </c>
      <c r="D2728" t="s">
        <v>158</v>
      </c>
      <c r="E2728" t="s">
        <v>202</v>
      </c>
      <c r="F2728" t="s">
        <v>153</v>
      </c>
      <c r="G2728" t="s">
        <v>154</v>
      </c>
      <c r="H2728" t="s">
        <v>155</v>
      </c>
      <c r="I2728" s="266">
        <v>0</v>
      </c>
      <c r="J2728" s="266">
        <v>0</v>
      </c>
      <c r="K2728" s="266">
        <v>0</v>
      </c>
      <c r="L2728" s="266">
        <v>0</v>
      </c>
      <c r="M2728" s="266">
        <v>0</v>
      </c>
      <c r="N2728" s="266">
        <v>0</v>
      </c>
      <c r="O2728" s="266">
        <v>0</v>
      </c>
      <c r="P2728" s="266">
        <v>0</v>
      </c>
      <c r="Q2728" s="266">
        <v>0</v>
      </c>
      <c r="R2728" s="266">
        <v>0</v>
      </c>
      <c r="S2728" s="266">
        <v>0</v>
      </c>
      <c r="T2728" s="266">
        <v>0</v>
      </c>
      <c r="U2728" s="266">
        <v>-0.49500000000000455</v>
      </c>
      <c r="V2728" s="266">
        <v>-1.2463000000000193</v>
      </c>
      <c r="W2728" s="266">
        <v>-2.003400000000056</v>
      </c>
      <c r="X2728" s="266">
        <v>-2.8385000000000105</v>
      </c>
      <c r="Y2728" s="266">
        <v>-3.0858000000000061</v>
      </c>
      <c r="Z2728" s="266">
        <v>-15.244799999999998</v>
      </c>
      <c r="AA2728" s="266">
        <v>-25.924699999999973</v>
      </c>
      <c r="AB2728" s="266">
        <v>-36.84620000000001</v>
      </c>
      <c r="AC2728" s="266">
        <v>-44.654300000000035</v>
      </c>
      <c r="AD2728" s="266">
        <v>-48.703800000000001</v>
      </c>
      <c r="AE2728" s="266">
        <v>-52.141100000000023</v>
      </c>
      <c r="AF2728" s="266">
        <v>-52.474400000000003</v>
      </c>
      <c r="AG2728" s="266">
        <v>-59.735500000000002</v>
      </c>
      <c r="AH2728" s="266">
        <v>-66.920499999999976</v>
      </c>
      <c r="AI2728" s="266">
        <v>-73.464799999999997</v>
      </c>
      <c r="AJ2728" s="266">
        <v>-79.393199999999979</v>
      </c>
      <c r="AK2728" s="266">
        <v>-84.816800000000001</v>
      </c>
      <c r="AL2728" s="266">
        <v>-89.782800000000009</v>
      </c>
      <c r="AM2728" s="266">
        <v>-94.329599999999999</v>
      </c>
      <c r="AN2728" s="266">
        <v>-98.745999999999995</v>
      </c>
      <c r="AO2728" s="266">
        <v>-103.3904</v>
      </c>
      <c r="AP2728" s="266">
        <v>-107.58369999999999</v>
      </c>
      <c r="AQ2728" s="266">
        <v>-112.0018</v>
      </c>
      <c r="AR2728" s="266">
        <v>-116.19519999999999</v>
      </c>
      <c r="AS2728" s="266">
        <v>-119.69300000000001</v>
      </c>
      <c r="AT2728" s="266">
        <v>-123.87310000000001</v>
      </c>
      <c r="AU2728" s="266">
        <v>-127.61739999999999</v>
      </c>
      <c r="AV2728" s="266">
        <v>-131.39699999999999</v>
      </c>
      <c r="AW2728" s="266">
        <v>-134.79520000000002</v>
      </c>
      <c r="AX2728" s="266">
        <v>-138.25280000000001</v>
      </c>
      <c r="AY2728" s="266">
        <v>-141.47019999999998</v>
      </c>
      <c r="AZ2728" s="266">
        <v>-144.60249999999999</v>
      </c>
      <c r="BA2728" s="266">
        <v>-147.58570000000003</v>
      </c>
      <c r="BB2728" s="266">
        <v>-150.59209999999996</v>
      </c>
      <c r="BC2728" s="266">
        <v>-153.21170000000001</v>
      </c>
      <c r="BD2728" s="266">
        <v>-155.76569999999998</v>
      </c>
      <c r="BE2728" s="266">
        <v>-158.17929999999998</v>
      </c>
      <c r="BF2728" s="266">
        <v>-160.76920000000001</v>
      </c>
      <c r="BG2728" s="266">
        <v>-163.20780000000002</v>
      </c>
      <c r="BH2728" s="266">
        <v>-165.61940000000004</v>
      </c>
      <c r="BI2728" s="266">
        <v>-168.00149999999996</v>
      </c>
      <c r="BJ2728" s="266">
        <v>-170.36319999999998</v>
      </c>
      <c r="BK2728" s="266">
        <v>-172.70610000000002</v>
      </c>
      <c r="BL2728" s="266">
        <v>-175.03610000000003</v>
      </c>
      <c r="BM2728" s="266">
        <v>-177.3562</v>
      </c>
      <c r="BN2728" s="266">
        <v>-178.18299999999999</v>
      </c>
    </row>
    <row r="2729" spans="1:66" x14ac:dyDescent="0.2">
      <c r="A2729" t="s">
        <v>14</v>
      </c>
      <c r="B2729" t="s">
        <v>321</v>
      </c>
      <c r="C2729" t="s">
        <v>11</v>
      </c>
      <c r="D2729" t="s">
        <v>158</v>
      </c>
      <c r="E2729" t="s">
        <v>201</v>
      </c>
      <c r="F2729" t="s">
        <v>153</v>
      </c>
      <c r="G2729" t="s">
        <v>154</v>
      </c>
      <c r="H2729" t="s">
        <v>155</v>
      </c>
      <c r="I2729" s="266">
        <v>0</v>
      </c>
      <c r="J2729" s="266">
        <v>-1.2686999999999955</v>
      </c>
      <c r="K2729" s="266">
        <v>-3.4921999999999969</v>
      </c>
      <c r="L2729" s="266">
        <v>-3.5877999999999872</v>
      </c>
      <c r="M2729" s="266">
        <v>-3.4849000000000103</v>
      </c>
      <c r="N2729" s="266">
        <v>-3.320999999999998</v>
      </c>
      <c r="O2729" s="266">
        <v>-3.8859000000000066</v>
      </c>
      <c r="P2729" s="266">
        <v>-4.0180000000000007</v>
      </c>
      <c r="Q2729" s="266">
        <v>-13.364599999999996</v>
      </c>
      <c r="R2729" s="266">
        <v>-22.927400000000006</v>
      </c>
      <c r="S2729" s="266">
        <v>-29.333399999999997</v>
      </c>
      <c r="T2729" s="266">
        <v>-31.033599999999993</v>
      </c>
      <c r="U2729" s="266">
        <v>-32.496399999999994</v>
      </c>
      <c r="V2729" s="266">
        <v>-31.223100000000002</v>
      </c>
      <c r="W2729" s="266">
        <v>-33.783400000000015</v>
      </c>
      <c r="X2729" s="266">
        <v>-37.532699999999991</v>
      </c>
      <c r="Y2729" s="266">
        <v>-27.016799999999989</v>
      </c>
      <c r="Z2729" s="266">
        <v>-22.358800000000016</v>
      </c>
      <c r="AA2729" s="266">
        <v>-17.760300000000001</v>
      </c>
      <c r="AB2729" s="266">
        <v>-12.672200000000004</v>
      </c>
      <c r="AC2729" s="266">
        <v>-10.091300000000004</v>
      </c>
      <c r="AD2729" s="266">
        <v>-7.8140000000000072</v>
      </c>
      <c r="AE2729" s="266">
        <v>-6.3774999999999977</v>
      </c>
      <c r="AF2729" s="266">
        <v>-6.4274999999999949</v>
      </c>
      <c r="AG2729" s="266">
        <v>-5.7968999999999937</v>
      </c>
      <c r="AH2729" s="266">
        <v>-5.3164000000000016</v>
      </c>
      <c r="AI2729" s="266">
        <v>-4.9561999999999955</v>
      </c>
      <c r="AJ2729" s="266">
        <v>-4.6946999999999974</v>
      </c>
      <c r="AK2729" s="266">
        <v>-4.4633999999999929</v>
      </c>
      <c r="AL2729" s="266">
        <v>-4.2573000000000008</v>
      </c>
      <c r="AM2729" s="266">
        <v>-4.0720000000000027</v>
      </c>
      <c r="AN2729" s="266">
        <v>-3.9102000000000032</v>
      </c>
      <c r="AO2729" s="266">
        <v>-3.7750000000000057</v>
      </c>
      <c r="AP2729" s="266">
        <v>-3.6483999999999952</v>
      </c>
      <c r="AQ2729" s="266">
        <v>-3.5414000000000101</v>
      </c>
      <c r="AR2729" s="266">
        <v>-3.4421999999999997</v>
      </c>
      <c r="AS2729" s="266">
        <v>-3.3393999999999977</v>
      </c>
      <c r="AT2729" s="266">
        <v>-3.2576999999999998</v>
      </c>
      <c r="AU2729" s="266">
        <v>-3.1744999999999948</v>
      </c>
      <c r="AV2729" s="266">
        <v>-3.0968999999999909</v>
      </c>
      <c r="AW2729" s="266">
        <v>-3.0165999999999968</v>
      </c>
      <c r="AX2729" s="266">
        <v>-2.9401999999999902</v>
      </c>
      <c r="AY2729" s="266">
        <v>-2.8619999999999948</v>
      </c>
      <c r="AZ2729" s="266">
        <v>-2.7839000000000027</v>
      </c>
      <c r="BA2729" s="266">
        <v>-2.7043000000000035</v>
      </c>
      <c r="BB2729" s="266">
        <v>-2.6248000000000076</v>
      </c>
      <c r="BC2729" s="266">
        <v>-2.5400000000000063</v>
      </c>
      <c r="BD2729" s="266">
        <v>-2.4540000000000077</v>
      </c>
      <c r="BE2729" s="266">
        <v>-2.3657000000000039</v>
      </c>
      <c r="BF2729" s="266">
        <v>-2.2780999999999949</v>
      </c>
      <c r="BG2729" s="266">
        <v>-2.1876999999999924</v>
      </c>
      <c r="BH2729" s="266">
        <v>-2.0955999999999904</v>
      </c>
      <c r="BI2729" s="266">
        <v>-2.0015000000000072</v>
      </c>
      <c r="BJ2729" s="266">
        <v>-1.9056000000000068</v>
      </c>
      <c r="BK2729" s="266">
        <v>-1.8076000000000079</v>
      </c>
      <c r="BL2729" s="266">
        <v>-1.7075999999999993</v>
      </c>
      <c r="BM2729" s="266">
        <v>-1.6054999999999922</v>
      </c>
      <c r="BN2729" s="266">
        <v>-1.493700000000004</v>
      </c>
    </row>
    <row r="2730" spans="1:66" x14ac:dyDescent="0.2">
      <c r="A2730" t="s">
        <v>14</v>
      </c>
      <c r="B2730" t="s">
        <v>321</v>
      </c>
      <c r="C2730" t="s">
        <v>11</v>
      </c>
      <c r="D2730" t="s">
        <v>158</v>
      </c>
      <c r="E2730" t="s">
        <v>208</v>
      </c>
      <c r="F2730" t="s">
        <v>153</v>
      </c>
      <c r="G2730" t="s">
        <v>154</v>
      </c>
      <c r="H2730" t="s">
        <v>155</v>
      </c>
      <c r="I2730" s="266">
        <v>-3.7999999999982492E-3</v>
      </c>
      <c r="J2730" s="266">
        <v>0.26879999999999882</v>
      </c>
      <c r="K2730" s="266">
        <v>0.48260000000000147</v>
      </c>
      <c r="L2730" s="266">
        <v>0.7461999999999982</v>
      </c>
      <c r="M2730" s="266">
        <v>1.023299999999999</v>
      </c>
      <c r="N2730" s="266">
        <v>1.4630999999999972</v>
      </c>
      <c r="O2730" s="266">
        <v>1.319700000000001</v>
      </c>
      <c r="P2730" s="266">
        <v>1.565100000000001</v>
      </c>
      <c r="Q2730" s="266">
        <v>1.7541999999999973</v>
      </c>
      <c r="R2730" s="266">
        <v>2.1440999999999946</v>
      </c>
      <c r="S2730" s="266">
        <v>2.7358000000000047</v>
      </c>
      <c r="T2730" s="266">
        <v>2.6039999999999992</v>
      </c>
      <c r="U2730" s="266">
        <v>2.3791999999999973</v>
      </c>
      <c r="V2730" s="266">
        <v>2.356500000000004</v>
      </c>
      <c r="W2730" s="266">
        <v>2.1193000000000026</v>
      </c>
      <c r="X2730" s="266">
        <v>2.0890000000000022</v>
      </c>
      <c r="Y2730" s="266">
        <v>2.133300000000002</v>
      </c>
      <c r="Z2730" s="266">
        <v>1.8211999999999975</v>
      </c>
      <c r="AA2730" s="266">
        <v>1.6766999999999967</v>
      </c>
      <c r="AB2730" s="266">
        <v>1.4055999999999997</v>
      </c>
      <c r="AC2730" s="266">
        <v>1.0956999999999972</v>
      </c>
      <c r="AD2730" s="266">
        <v>0.83519999999999683</v>
      </c>
      <c r="AE2730" s="266">
        <v>0.62590000000000146</v>
      </c>
      <c r="AF2730" s="266">
        <v>0.45429999999999993</v>
      </c>
      <c r="AG2730" s="266">
        <v>0.38729999999999976</v>
      </c>
      <c r="AH2730" s="266">
        <v>0.18560000000000088</v>
      </c>
      <c r="AI2730" s="266">
        <v>1.1200000000002319E-2</v>
      </c>
      <c r="AJ2730" s="266">
        <v>-0.14300000000000068</v>
      </c>
      <c r="AK2730" s="266">
        <v>-0.27789999999999893</v>
      </c>
      <c r="AL2730" s="266">
        <v>-0.39389999999999858</v>
      </c>
      <c r="AM2730" s="266">
        <v>-0.74089999999999989</v>
      </c>
      <c r="AN2730" s="266">
        <v>-1.0599000000000025</v>
      </c>
      <c r="AO2730" s="266">
        <v>-1.3656000000000006</v>
      </c>
      <c r="AP2730" s="266">
        <v>-1.6367999999999974</v>
      </c>
      <c r="AQ2730" s="266">
        <v>-1.8961000000000006</v>
      </c>
      <c r="AR2730" s="266">
        <v>-2.1284999999999989</v>
      </c>
      <c r="AS2730" s="266">
        <v>-2.3277000000000001</v>
      </c>
      <c r="AT2730" s="266">
        <v>-2.531600000000001</v>
      </c>
      <c r="AU2730" s="266">
        <v>-2.7081999999999979</v>
      </c>
      <c r="AV2730" s="266">
        <v>-2.8756999999999984</v>
      </c>
      <c r="AW2730" s="266">
        <v>-3.0239000000000011</v>
      </c>
      <c r="AX2730" s="266">
        <v>-3.160899999999998</v>
      </c>
      <c r="AY2730" s="266">
        <v>-3.2841999999999985</v>
      </c>
      <c r="AZ2730" s="266">
        <v>-3.3978000000000002</v>
      </c>
      <c r="BA2730" s="266">
        <v>-3.4993000000000016</v>
      </c>
      <c r="BB2730" s="266">
        <v>-3.5971000000000011</v>
      </c>
      <c r="BC2730" s="266">
        <v>-3.6797000000000004</v>
      </c>
      <c r="BD2730" s="266">
        <v>-3.7530000000000001</v>
      </c>
      <c r="BE2730" s="266">
        <v>-3.8176000000000023</v>
      </c>
      <c r="BF2730" s="266">
        <v>-3.8830999999999989</v>
      </c>
      <c r="BG2730" s="266">
        <v>-3.9380999999999986</v>
      </c>
      <c r="BH2730" s="266">
        <v>-3.988900000000001</v>
      </c>
      <c r="BI2730" s="266">
        <v>-4.0364000000000004</v>
      </c>
      <c r="BJ2730" s="266">
        <v>-4.0775000000000006</v>
      </c>
      <c r="BK2730" s="266">
        <v>-4.1166000000000018</v>
      </c>
      <c r="BL2730" s="266">
        <v>-4.1538000000000004</v>
      </c>
      <c r="BM2730" s="266">
        <v>-4.1859999999999999</v>
      </c>
      <c r="BN2730" s="266">
        <v>-4.1830999999999996</v>
      </c>
    </row>
    <row r="2731" spans="1:66" x14ac:dyDescent="0.2">
      <c r="A2731" t="s">
        <v>14</v>
      </c>
      <c r="B2731" t="s">
        <v>321</v>
      </c>
      <c r="C2731" t="s">
        <v>11</v>
      </c>
      <c r="D2731" t="s">
        <v>158</v>
      </c>
      <c r="E2731" t="s">
        <v>210</v>
      </c>
      <c r="F2731" t="s">
        <v>153</v>
      </c>
      <c r="G2731" t="s">
        <v>154</v>
      </c>
      <c r="H2731" t="s">
        <v>155</v>
      </c>
      <c r="I2731" s="266">
        <v>0</v>
      </c>
      <c r="J2731" s="266">
        <v>0</v>
      </c>
      <c r="K2731" s="266">
        <v>0</v>
      </c>
      <c r="L2731" s="266">
        <v>0</v>
      </c>
      <c r="M2731" s="266">
        <v>0</v>
      </c>
      <c r="N2731" s="266">
        <v>0</v>
      </c>
      <c r="O2731" s="266">
        <v>0</v>
      </c>
      <c r="P2731" s="266">
        <v>0</v>
      </c>
      <c r="Q2731" s="266">
        <v>0</v>
      </c>
      <c r="R2731" s="266">
        <v>0</v>
      </c>
      <c r="S2731" s="266">
        <v>0</v>
      </c>
      <c r="T2731" s="266">
        <v>0</v>
      </c>
      <c r="U2731" s="266">
        <v>-0.59360000000000213</v>
      </c>
      <c r="V2731" s="266">
        <v>-1.2849000000000004</v>
      </c>
      <c r="W2731" s="266">
        <v>-1.761099999999999</v>
      </c>
      <c r="X2731" s="266">
        <v>-1.9652999999999992</v>
      </c>
      <c r="Y2731" s="266">
        <v>-2.6542999999999992</v>
      </c>
      <c r="Z2731" s="266">
        <v>-2.4350000000000023</v>
      </c>
      <c r="AA2731" s="266">
        <v>-2.3978999999999999</v>
      </c>
      <c r="AB2731" s="266">
        <v>-2.5997999999999948</v>
      </c>
      <c r="AC2731" s="266">
        <v>-2.5444999999999993</v>
      </c>
      <c r="AD2731" s="266">
        <v>-2.3579000000000008</v>
      </c>
      <c r="AE2731" s="266">
        <v>-2.1357999999999961</v>
      </c>
      <c r="AF2731" s="266">
        <v>-1.9543999999999997</v>
      </c>
      <c r="AG2731" s="266">
        <v>-2.0107999999999997</v>
      </c>
      <c r="AH2731" s="266">
        <v>-2.0564999999999998</v>
      </c>
      <c r="AI2731" s="266">
        <v>-2.0874999999999986</v>
      </c>
      <c r="AJ2731" s="266">
        <v>-2.1060999999999979</v>
      </c>
      <c r="AK2731" s="266">
        <v>-2.115000000000002</v>
      </c>
      <c r="AL2731" s="266">
        <v>-2.1158000000000001</v>
      </c>
      <c r="AM2731" s="266">
        <v>-2.1097999999999999</v>
      </c>
      <c r="AN2731" s="266">
        <v>-2.101899999999997</v>
      </c>
      <c r="AO2731" s="266">
        <v>-2.0975000000000037</v>
      </c>
      <c r="AP2731" s="266">
        <v>-2.0869</v>
      </c>
      <c r="AQ2731" s="266">
        <v>-2.0797999999999988</v>
      </c>
      <c r="AR2731" s="266">
        <v>-2.0700000000000003</v>
      </c>
      <c r="AS2731" s="266">
        <v>-2.0508999999999986</v>
      </c>
      <c r="AT2731" s="266">
        <v>-2.0412000000000035</v>
      </c>
      <c r="AU2731" s="266">
        <v>-2.0258000000000038</v>
      </c>
      <c r="AV2731" s="266">
        <v>-2.0106999999999999</v>
      </c>
      <c r="AW2731" s="266">
        <v>-1.9908000000000001</v>
      </c>
      <c r="AX2731" s="266">
        <v>-1.9714999999999989</v>
      </c>
      <c r="AY2731" s="266">
        <v>-1.9490000000000052</v>
      </c>
      <c r="AZ2731" s="266">
        <v>-1.9249000000000009</v>
      </c>
      <c r="BA2731" s="266">
        <v>-1.8986999999999981</v>
      </c>
      <c r="BB2731" s="266">
        <v>-1.8719999999999999</v>
      </c>
      <c r="BC2731" s="266">
        <v>-1.8408000000000015</v>
      </c>
      <c r="BD2731" s="266">
        <v>-1.8082999999999956</v>
      </c>
      <c r="BE2731" s="266">
        <v>-1.7738000000000014</v>
      </c>
      <c r="BF2731" s="266">
        <v>-1.7402000000000015</v>
      </c>
      <c r="BG2731" s="266">
        <v>-1.7042999999999964</v>
      </c>
      <c r="BH2731" s="266">
        <v>-1.6674000000000007</v>
      </c>
      <c r="BI2731" s="266">
        <v>-1.6293000000000006</v>
      </c>
      <c r="BJ2731" s="266">
        <v>-1.5903000000000063</v>
      </c>
      <c r="BK2731" s="266">
        <v>-1.5499999999999972</v>
      </c>
      <c r="BL2731" s="266">
        <v>-1.5086999999999975</v>
      </c>
      <c r="BM2731" s="266">
        <v>-1.4663000000000039</v>
      </c>
      <c r="BN2731" s="266">
        <v>-1.4138000000000019</v>
      </c>
    </row>
    <row r="2732" spans="1:66" x14ac:dyDescent="0.2">
      <c r="A2732" t="s">
        <v>14</v>
      </c>
      <c r="B2732" t="s">
        <v>321</v>
      </c>
      <c r="C2732" t="s">
        <v>11</v>
      </c>
      <c r="D2732" t="s">
        <v>159</v>
      </c>
      <c r="E2732" t="s">
        <v>199</v>
      </c>
      <c r="F2732" t="s">
        <v>153</v>
      </c>
      <c r="G2732" t="s">
        <v>154</v>
      </c>
      <c r="H2732" t="s">
        <v>155</v>
      </c>
      <c r="I2732" s="266">
        <v>-3.4899999999999931E-2</v>
      </c>
      <c r="J2732" s="266">
        <v>-8.4899999999999753E-2</v>
      </c>
      <c r="K2732" s="266">
        <v>-0.14339999999999975</v>
      </c>
      <c r="L2732" s="266">
        <v>-0.33579999999999988</v>
      </c>
      <c r="M2732" s="266">
        <v>-0.29079999999999995</v>
      </c>
      <c r="N2732" s="266">
        <v>-0.43550000000000022</v>
      </c>
      <c r="O2732" s="266">
        <v>-0.69649999999999945</v>
      </c>
      <c r="P2732" s="266">
        <v>-0.74949999999999939</v>
      </c>
      <c r="Q2732" s="266">
        <v>-0.69880000000000031</v>
      </c>
      <c r="R2732" s="266">
        <v>-0.90269999999999939</v>
      </c>
      <c r="S2732" s="266">
        <v>-0.7669999999999999</v>
      </c>
      <c r="T2732" s="266">
        <v>-0.7511000000000001</v>
      </c>
      <c r="U2732" s="266">
        <v>-0.80100000000000016</v>
      </c>
      <c r="V2732" s="266">
        <v>-0.83250000000000002</v>
      </c>
      <c r="W2732" s="266">
        <v>-0.96089999999999964</v>
      </c>
      <c r="X2732" s="266">
        <v>-0.97149999999999981</v>
      </c>
      <c r="Y2732" s="266">
        <v>-0.89569999999999972</v>
      </c>
      <c r="Z2732" s="266">
        <v>-1.0526</v>
      </c>
      <c r="AA2732" s="266">
        <v>-1.0531000000000006</v>
      </c>
      <c r="AB2732" s="266">
        <v>-0.81710000000000038</v>
      </c>
      <c r="AC2732" s="266">
        <v>-0.70889999999999986</v>
      </c>
      <c r="AD2732" s="266">
        <v>-0.64539999999999997</v>
      </c>
      <c r="AE2732" s="266">
        <v>-0.60849999999999982</v>
      </c>
      <c r="AF2732" s="266">
        <v>-0.51190000000000024</v>
      </c>
      <c r="AG2732" s="266">
        <v>-0.71740000000000004</v>
      </c>
      <c r="AH2732" s="266">
        <v>-0.72540000000000004</v>
      </c>
      <c r="AI2732" s="266">
        <v>-0.73490000000000011</v>
      </c>
      <c r="AJ2732" s="266">
        <v>-0.74440000000000017</v>
      </c>
      <c r="AK2732" s="266">
        <v>-0.754</v>
      </c>
      <c r="AL2732" s="266">
        <v>-0.76319999999999988</v>
      </c>
      <c r="AM2732" s="266">
        <v>-0.77269999999999994</v>
      </c>
      <c r="AN2732" s="266">
        <v>-0.78390000000000004</v>
      </c>
      <c r="AO2732" s="266">
        <v>-0.79919999999999991</v>
      </c>
      <c r="AP2732" s="266">
        <v>-0.81369999999999987</v>
      </c>
      <c r="AQ2732" s="266">
        <v>-0.83189999999999964</v>
      </c>
      <c r="AR2732" s="266">
        <v>-0.84959999999999969</v>
      </c>
      <c r="AS2732" s="266">
        <v>-0.86430000000000007</v>
      </c>
      <c r="AT2732" s="266">
        <v>-0.88480000000000025</v>
      </c>
      <c r="AU2732" s="266">
        <v>-0.90280000000000005</v>
      </c>
      <c r="AV2732" s="266">
        <v>-0.92209999999999992</v>
      </c>
      <c r="AW2732" s="266">
        <v>-0.93969999999999976</v>
      </c>
      <c r="AX2732" s="266">
        <v>-0.9577</v>
      </c>
      <c r="AY2732" s="266">
        <v>-0.97440000000000015</v>
      </c>
      <c r="AZ2732" s="266">
        <v>-0.99089999999999989</v>
      </c>
      <c r="BA2732" s="266">
        <v>-1.0059</v>
      </c>
      <c r="BB2732" s="266">
        <v>-1.0212000000000003</v>
      </c>
      <c r="BC2732" s="266">
        <v>-1.0339999999999998</v>
      </c>
      <c r="BD2732" s="266">
        <v>-1.0461000000000005</v>
      </c>
      <c r="BE2732" s="266">
        <v>-1.0569999999999999</v>
      </c>
      <c r="BF2732" s="266">
        <v>-1.0688999999999997</v>
      </c>
      <c r="BG2732" s="266">
        <v>-1.0790999999999995</v>
      </c>
      <c r="BH2732" s="266">
        <v>-1.0886999999999998</v>
      </c>
      <c r="BI2732" s="266">
        <v>-1.0976999999999997</v>
      </c>
      <c r="BJ2732" s="266">
        <v>-1.1057999999999999</v>
      </c>
      <c r="BK2732" s="266">
        <v>-1.1133999999999999</v>
      </c>
      <c r="BL2732" s="266">
        <v>-1.1204999999999998</v>
      </c>
      <c r="BM2732" s="266">
        <v>-1.1266999999999996</v>
      </c>
      <c r="BN2732" s="266">
        <v>-1.1248999999999998</v>
      </c>
    </row>
    <row r="2733" spans="1:66" x14ac:dyDescent="0.2">
      <c r="A2733" t="s">
        <v>14</v>
      </c>
      <c r="B2733" t="s">
        <v>321</v>
      </c>
      <c r="C2733" t="s">
        <v>11</v>
      </c>
      <c r="D2733" t="s">
        <v>159</v>
      </c>
      <c r="E2733" t="s">
        <v>212</v>
      </c>
      <c r="F2733" t="s">
        <v>153</v>
      </c>
      <c r="G2733" t="s">
        <v>154</v>
      </c>
      <c r="H2733" t="s">
        <v>155</v>
      </c>
      <c r="I2733" s="266">
        <v>0</v>
      </c>
      <c r="J2733" s="266">
        <v>0</v>
      </c>
      <c r="K2733" s="266">
        <v>0</v>
      </c>
      <c r="L2733" s="266">
        <v>0</v>
      </c>
      <c r="M2733" s="266">
        <v>0</v>
      </c>
      <c r="N2733" s="266">
        <v>0</v>
      </c>
      <c r="O2733" s="266">
        <v>0</v>
      </c>
      <c r="P2733" s="266">
        <v>0</v>
      </c>
      <c r="Q2733" s="266">
        <v>0</v>
      </c>
      <c r="R2733" s="266">
        <v>0</v>
      </c>
      <c r="S2733" s="266">
        <v>0</v>
      </c>
      <c r="T2733" s="266">
        <v>0</v>
      </c>
      <c r="U2733" s="266">
        <v>0</v>
      </c>
      <c r="V2733" s="266">
        <v>0</v>
      </c>
      <c r="W2733" s="266">
        <v>0</v>
      </c>
      <c r="X2733" s="266">
        <v>0</v>
      </c>
      <c r="Y2733" s="266">
        <v>0</v>
      </c>
      <c r="Z2733" s="266">
        <v>0</v>
      </c>
      <c r="AA2733" s="266">
        <v>0</v>
      </c>
      <c r="AB2733" s="266">
        <v>0</v>
      </c>
      <c r="AC2733" s="266">
        <v>0</v>
      </c>
      <c r="AD2733" s="266">
        <v>0</v>
      </c>
      <c r="AE2733" s="266">
        <v>-1.5999999999999348E-3</v>
      </c>
      <c r="AF2733" s="266">
        <v>-3.7000000000000366E-3</v>
      </c>
      <c r="AG2733" s="266">
        <v>-3.7999999999999146E-3</v>
      </c>
      <c r="AH2733" s="266">
        <v>-2.9000000000000137E-3</v>
      </c>
      <c r="AI2733" s="266">
        <v>-1.5999999999999348E-3</v>
      </c>
      <c r="AJ2733" s="266">
        <v>-9.9999999999988987E-5</v>
      </c>
      <c r="AK2733" s="266">
        <v>1.8000000000000238E-3</v>
      </c>
      <c r="AL2733" s="266">
        <v>3.9000000000000146E-3</v>
      </c>
      <c r="AM2733" s="266">
        <v>6.0999999999999943E-3</v>
      </c>
      <c r="AN2733" s="266">
        <v>8.700000000000041E-3</v>
      </c>
      <c r="AO2733" s="266">
        <v>1.1600000000000055E-2</v>
      </c>
      <c r="AP2733" s="266">
        <v>1.4599999999999946E-2</v>
      </c>
      <c r="AQ2733" s="266">
        <v>1.7900000000000027E-2</v>
      </c>
      <c r="AR2733" s="266">
        <v>2.1199999999999997E-2</v>
      </c>
      <c r="AS2733" s="266">
        <v>2.4499999999999966E-2</v>
      </c>
      <c r="AT2733" s="266">
        <v>2.8100000000000014E-2</v>
      </c>
      <c r="AU2733" s="266">
        <v>3.1599999999999961E-2</v>
      </c>
      <c r="AV2733" s="266">
        <v>3.5200000000000009E-2</v>
      </c>
      <c r="AW2733" s="266">
        <v>3.8600000000000079E-2</v>
      </c>
      <c r="AX2733" s="266">
        <v>4.2000000000000037E-2</v>
      </c>
      <c r="AY2733" s="266">
        <v>4.5300000000000007E-2</v>
      </c>
      <c r="AZ2733" s="266">
        <v>4.8599999999999977E-2</v>
      </c>
      <c r="BA2733" s="266">
        <v>5.1800000000000068E-2</v>
      </c>
      <c r="BB2733" s="266">
        <v>5.490000000000006E-2</v>
      </c>
      <c r="BC2733" s="266">
        <v>5.7699999999999974E-2</v>
      </c>
      <c r="BD2733" s="266">
        <v>6.0499999999999998E-2</v>
      </c>
      <c r="BE2733" s="266">
        <v>6.3200000000000034E-2</v>
      </c>
      <c r="BF2733" s="266">
        <v>6.5800000000000081E-2</v>
      </c>
      <c r="BG2733" s="266">
        <v>6.8400000000000016E-2</v>
      </c>
      <c r="BH2733" s="266">
        <v>7.0899999999999963E-2</v>
      </c>
      <c r="BI2733" s="266">
        <v>7.3400000000000021E-2</v>
      </c>
      <c r="BJ2733" s="266">
        <v>7.569999999999999E-2</v>
      </c>
      <c r="BK2733" s="266">
        <v>7.7999999999999958E-2</v>
      </c>
      <c r="BL2733" s="266">
        <v>8.0200000000000049E-2</v>
      </c>
      <c r="BM2733" s="266">
        <v>8.2400000000000029E-2</v>
      </c>
      <c r="BN2733" s="266">
        <v>8.3699999999999997E-2</v>
      </c>
    </row>
    <row r="2734" spans="1:66" x14ac:dyDescent="0.2">
      <c r="A2734" t="s">
        <v>14</v>
      </c>
      <c r="B2734" t="s">
        <v>321</v>
      </c>
      <c r="C2734" t="s">
        <v>11</v>
      </c>
      <c r="D2734" t="s">
        <v>159</v>
      </c>
      <c r="E2734" t="s">
        <v>213</v>
      </c>
      <c r="F2734" t="s">
        <v>153</v>
      </c>
      <c r="G2734" t="s">
        <v>154</v>
      </c>
      <c r="H2734" t="s">
        <v>155</v>
      </c>
      <c r="I2734" s="266">
        <v>0</v>
      </c>
      <c r="J2734" s="266">
        <v>0</v>
      </c>
      <c r="K2734" s="266">
        <v>0</v>
      </c>
      <c r="L2734" s="266">
        <v>0</v>
      </c>
      <c r="M2734" s="266">
        <v>0</v>
      </c>
      <c r="N2734" s="266">
        <v>0</v>
      </c>
      <c r="O2734" s="266">
        <v>0</v>
      </c>
      <c r="P2734" s="266">
        <v>0</v>
      </c>
      <c r="Q2734" s="266">
        <v>0</v>
      </c>
      <c r="R2734" s="266">
        <v>0</v>
      </c>
      <c r="S2734" s="266">
        <v>0</v>
      </c>
      <c r="T2734" s="266">
        <v>0</v>
      </c>
      <c r="U2734" s="266">
        <v>-8.299999999999752E-3</v>
      </c>
      <c r="V2734" s="266">
        <v>-3.6700000000000177E-2</v>
      </c>
      <c r="W2734" s="266">
        <v>-4.4200000000000017E-2</v>
      </c>
      <c r="X2734" s="266">
        <v>-4.6399999999999775E-2</v>
      </c>
      <c r="Y2734" s="266">
        <v>-6.7499999999999893E-2</v>
      </c>
      <c r="Z2734" s="266">
        <v>-8.78000000000001E-2</v>
      </c>
      <c r="AA2734" s="266">
        <v>-8.2399999999999807E-2</v>
      </c>
      <c r="AB2734" s="266">
        <v>-8.4600000000000009E-2</v>
      </c>
      <c r="AC2734" s="266">
        <v>-8.1400000000000361E-2</v>
      </c>
      <c r="AD2734" s="266">
        <v>-7.5000000000000178E-2</v>
      </c>
      <c r="AE2734" s="266">
        <v>-6.9799999999999862E-2</v>
      </c>
      <c r="AF2734" s="266">
        <v>-6.25E-2</v>
      </c>
      <c r="AG2734" s="266">
        <v>1.3100000000000112E-2</v>
      </c>
      <c r="AH2734" s="266">
        <v>0.13629999999999987</v>
      </c>
      <c r="AI2734" s="266">
        <v>0.25659999999999972</v>
      </c>
      <c r="AJ2734" s="266">
        <v>0.37390000000000034</v>
      </c>
      <c r="AK2734" s="266">
        <v>0.48990000000000045</v>
      </c>
      <c r="AL2734" s="266">
        <v>0.60390000000000033</v>
      </c>
      <c r="AM2734" s="266">
        <v>0.7157</v>
      </c>
      <c r="AN2734" s="266">
        <v>0.82960000000000012</v>
      </c>
      <c r="AO2734" s="266">
        <v>0.95029999999999992</v>
      </c>
      <c r="AP2734" s="266">
        <v>1.0648</v>
      </c>
      <c r="AQ2734" s="266">
        <v>1.1854999999999993</v>
      </c>
      <c r="AR2734" s="266">
        <v>1.3029000000000002</v>
      </c>
      <c r="AS2734" s="266">
        <v>1.4058999999999999</v>
      </c>
      <c r="AT2734" s="266">
        <v>1.5214999999999996</v>
      </c>
      <c r="AU2734" s="266">
        <v>1.6272000000000002</v>
      </c>
      <c r="AV2734" s="266">
        <v>1.7310000000000008</v>
      </c>
      <c r="AW2734" s="266">
        <v>1.8253999999999992</v>
      </c>
      <c r="AX2734" s="266">
        <v>1.9184000000000001</v>
      </c>
      <c r="AY2734" s="266">
        <v>2.0034000000000001</v>
      </c>
      <c r="AZ2734" s="266">
        <v>2.0833000000000004</v>
      </c>
      <c r="BA2734" s="266">
        <v>2.1564999999999994</v>
      </c>
      <c r="BB2734" s="266">
        <v>2.2256999999999998</v>
      </c>
      <c r="BC2734" s="266">
        <v>2.2849999999999993</v>
      </c>
      <c r="BD2734" s="266">
        <v>2.3394000000000004</v>
      </c>
      <c r="BE2734" s="266">
        <v>2.3881000000000006</v>
      </c>
      <c r="BF2734" s="266">
        <v>2.4354000000000005</v>
      </c>
      <c r="BG2734" s="266">
        <v>2.4766000000000004</v>
      </c>
      <c r="BH2734" s="266">
        <v>2.5133999999999999</v>
      </c>
      <c r="BI2734" s="266">
        <v>2.5460000000000003</v>
      </c>
      <c r="BJ2734" s="266">
        <v>2.5747</v>
      </c>
      <c r="BK2734" s="266">
        <v>2.5995999999999997</v>
      </c>
      <c r="BL2734" s="266">
        <v>2.6207000000000003</v>
      </c>
      <c r="BM2734" s="266">
        <v>2.6383000000000001</v>
      </c>
      <c r="BN2734" s="266">
        <v>2.6360000000000001</v>
      </c>
    </row>
    <row r="2735" spans="1:66" x14ac:dyDescent="0.2">
      <c r="A2735" t="s">
        <v>14</v>
      </c>
      <c r="B2735" t="s">
        <v>321</v>
      </c>
      <c r="C2735" t="s">
        <v>11</v>
      </c>
      <c r="D2735" t="s">
        <v>159</v>
      </c>
      <c r="E2735" t="s">
        <v>202</v>
      </c>
      <c r="F2735" t="s">
        <v>153</v>
      </c>
      <c r="G2735" t="s">
        <v>154</v>
      </c>
      <c r="H2735" t="s">
        <v>155</v>
      </c>
      <c r="I2735" s="266">
        <v>0</v>
      </c>
      <c r="J2735" s="266">
        <v>0</v>
      </c>
      <c r="K2735" s="266">
        <v>0</v>
      </c>
      <c r="L2735" s="266">
        <v>0</v>
      </c>
      <c r="M2735" s="266">
        <v>0</v>
      </c>
      <c r="N2735" s="266">
        <v>0</v>
      </c>
      <c r="O2735" s="266">
        <v>0</v>
      </c>
      <c r="P2735" s="266">
        <v>0</v>
      </c>
      <c r="Q2735" s="266">
        <v>0</v>
      </c>
      <c r="R2735" s="266">
        <v>0</v>
      </c>
      <c r="S2735" s="266">
        <v>0</v>
      </c>
      <c r="T2735" s="266">
        <v>0</v>
      </c>
      <c r="U2735" s="266">
        <v>-0.45319999999998117</v>
      </c>
      <c r="V2735" s="266">
        <v>-1.1384999999999934</v>
      </c>
      <c r="W2735" s="266">
        <v>-1.8334000000000117</v>
      </c>
      <c r="X2735" s="266">
        <v>-2.6028999999999769</v>
      </c>
      <c r="Y2735" s="266">
        <v>-2.8263999999999783</v>
      </c>
      <c r="Z2735" s="266">
        <v>-13.949199999999962</v>
      </c>
      <c r="AA2735" s="266">
        <v>-23.718900000000019</v>
      </c>
      <c r="AB2735" s="266">
        <v>-33.628399999999999</v>
      </c>
      <c r="AC2735" s="266">
        <v>-40.685100000000006</v>
      </c>
      <c r="AD2735" s="266">
        <v>-44.338000000000022</v>
      </c>
      <c r="AE2735" s="266">
        <v>-47.389299999999992</v>
      </c>
      <c r="AF2735" s="266">
        <v>-47.596899999999977</v>
      </c>
      <c r="AG2735" s="266">
        <v>-54.208700000000022</v>
      </c>
      <c r="AH2735" s="266">
        <v>-60.741399999999999</v>
      </c>
      <c r="AI2735" s="266">
        <v>-66.696700000000007</v>
      </c>
      <c r="AJ2735" s="266">
        <v>-72.088099999999983</v>
      </c>
      <c r="AK2735" s="266">
        <v>-77.019499999999994</v>
      </c>
      <c r="AL2735" s="266">
        <v>-81.534400000000005</v>
      </c>
      <c r="AM2735" s="266">
        <v>-85.667599999999993</v>
      </c>
      <c r="AN2735" s="266">
        <v>-89.690300000000008</v>
      </c>
      <c r="AO2735" s="266">
        <v>-93.904899999999984</v>
      </c>
      <c r="AP2735" s="266">
        <v>-97.716700000000003</v>
      </c>
      <c r="AQ2735" s="266">
        <v>-101.7299</v>
      </c>
      <c r="AR2735" s="266">
        <v>-105.5427</v>
      </c>
      <c r="AS2735" s="266">
        <v>-108.71919999999999</v>
      </c>
      <c r="AT2735" s="266">
        <v>-112.51799999999999</v>
      </c>
      <c r="AU2735" s="266">
        <v>-115.9233</v>
      </c>
      <c r="AV2735" s="266">
        <v>-119.35939999999999</v>
      </c>
      <c r="AW2735" s="266">
        <v>-122.45249999999999</v>
      </c>
      <c r="AX2735" s="266">
        <v>-125.6044</v>
      </c>
      <c r="AY2735" s="266">
        <v>-128.53980000000001</v>
      </c>
      <c r="AZ2735" s="266">
        <v>-131.40370000000001</v>
      </c>
      <c r="BA2735" s="266">
        <v>-134.12880000000001</v>
      </c>
      <c r="BB2735" s="266">
        <v>-136.8673</v>
      </c>
      <c r="BC2735" s="266">
        <v>-139.25830000000002</v>
      </c>
      <c r="BD2735" s="266">
        <v>-141.5899</v>
      </c>
      <c r="BE2735" s="266">
        <v>-143.80219999999997</v>
      </c>
      <c r="BF2735" s="266">
        <v>-146.16829999999999</v>
      </c>
      <c r="BG2735" s="266">
        <v>-148.39909999999998</v>
      </c>
      <c r="BH2735" s="266">
        <v>-150.6069</v>
      </c>
      <c r="BI2735" s="266">
        <v>-152.7869</v>
      </c>
      <c r="BJ2735" s="266">
        <v>-154.94909999999999</v>
      </c>
      <c r="BK2735" s="266">
        <v>-157.09440000000001</v>
      </c>
      <c r="BL2735" s="266">
        <v>-159.22820000000002</v>
      </c>
      <c r="BM2735" s="266">
        <v>-161.35359999999997</v>
      </c>
      <c r="BN2735" s="266">
        <v>-162.1078</v>
      </c>
    </row>
    <row r="2736" spans="1:66" x14ac:dyDescent="0.2">
      <c r="A2736" t="s">
        <v>14</v>
      </c>
      <c r="B2736" t="s">
        <v>321</v>
      </c>
      <c r="C2736" t="s">
        <v>11</v>
      </c>
      <c r="D2736" t="s">
        <v>159</v>
      </c>
      <c r="E2736" t="s">
        <v>201</v>
      </c>
      <c r="F2736" t="s">
        <v>153</v>
      </c>
      <c r="G2736" t="s">
        <v>154</v>
      </c>
      <c r="H2736" t="s">
        <v>155</v>
      </c>
      <c r="I2736" s="266">
        <v>0</v>
      </c>
      <c r="J2736" s="266">
        <v>-1.2188000000000017</v>
      </c>
      <c r="K2736" s="266">
        <v>-3.3234000000000066</v>
      </c>
      <c r="L2736" s="266">
        <v>-3.4129999999999967</v>
      </c>
      <c r="M2736" s="266">
        <v>-3.3125999999999891</v>
      </c>
      <c r="N2736" s="266">
        <v>-3.1548999999999978</v>
      </c>
      <c r="O2736" s="266">
        <v>-3.6910999999999916</v>
      </c>
      <c r="P2736" s="266">
        <v>-3.8157000000000068</v>
      </c>
      <c r="Q2736" s="266">
        <v>-12.671300000000002</v>
      </c>
      <c r="R2736" s="266">
        <v>-21.733699999999985</v>
      </c>
      <c r="S2736" s="266">
        <v>-27.801900000000003</v>
      </c>
      <c r="T2736" s="266">
        <v>-29.416799999999995</v>
      </c>
      <c r="U2736" s="266">
        <v>-30.802599999999998</v>
      </c>
      <c r="V2736" s="266">
        <v>-29.578199999999995</v>
      </c>
      <c r="W2736" s="266">
        <v>-32.017400000000009</v>
      </c>
      <c r="X2736" s="266">
        <v>-35.599100000000007</v>
      </c>
      <c r="Y2736" s="266">
        <v>-25.614400000000003</v>
      </c>
      <c r="Z2736" s="266">
        <v>-21.182599999999994</v>
      </c>
      <c r="AA2736" s="266">
        <v>-16.830500000000001</v>
      </c>
      <c r="AB2736" s="266">
        <v>-12.002099999999999</v>
      </c>
      <c r="AC2736" s="266">
        <v>-9.5549000000000035</v>
      </c>
      <c r="AD2736" s="266">
        <v>-7.3947000000000003</v>
      </c>
      <c r="AE2736" s="266">
        <v>-6.0361000000000047</v>
      </c>
      <c r="AF2736" s="266">
        <v>-6.099499999999999</v>
      </c>
      <c r="AG2736" s="266">
        <v>-5.492999999999995</v>
      </c>
      <c r="AH2736" s="266">
        <v>-5.0291000000000068</v>
      </c>
      <c r="AI2736" s="266">
        <v>-4.6801999999999921</v>
      </c>
      <c r="AJ2736" s="266">
        <v>-4.4252000000000038</v>
      </c>
      <c r="AK2736" s="266">
        <v>-4.2003999999999948</v>
      </c>
      <c r="AL2736" s="266">
        <v>-4.0006000000000057</v>
      </c>
      <c r="AM2736" s="266">
        <v>-3.8215999999999966</v>
      </c>
      <c r="AN2736" s="266">
        <v>-3.6657000000000082</v>
      </c>
      <c r="AO2736" s="266">
        <v>-3.5352999999999994</v>
      </c>
      <c r="AP2736" s="266">
        <v>-3.4139000000000053</v>
      </c>
      <c r="AQ2736" s="266">
        <v>-3.3112999999999886</v>
      </c>
      <c r="AR2736" s="266">
        <v>-3.2165999999999997</v>
      </c>
      <c r="AS2736" s="266">
        <v>-3.1188999999999965</v>
      </c>
      <c r="AT2736" s="266">
        <v>-3.0413000000000068</v>
      </c>
      <c r="AU2736" s="266">
        <v>-2.9625999999999948</v>
      </c>
      <c r="AV2736" s="266">
        <v>-2.8893999999999949</v>
      </c>
      <c r="AW2736" s="266">
        <v>-2.813999999999993</v>
      </c>
      <c r="AX2736" s="266">
        <v>-2.7424000000000035</v>
      </c>
      <c r="AY2736" s="266">
        <v>-2.6693000000000069</v>
      </c>
      <c r="AZ2736" s="266">
        <v>-2.5964999999999918</v>
      </c>
      <c r="BA2736" s="266">
        <v>-2.522199999999998</v>
      </c>
      <c r="BB2736" s="266">
        <v>-2.4480999999999966</v>
      </c>
      <c r="BC2736" s="266">
        <v>-2.3691999999999922</v>
      </c>
      <c r="BD2736" s="266">
        <v>-2.2892000000000081</v>
      </c>
      <c r="BE2736" s="266">
        <v>-2.2072000000000003</v>
      </c>
      <c r="BF2736" s="266">
        <v>-2.1257999999999981</v>
      </c>
      <c r="BG2736" s="266">
        <v>-2.0419000000000125</v>
      </c>
      <c r="BH2736" s="266">
        <v>-1.9562999999999988</v>
      </c>
      <c r="BI2736" s="266">
        <v>-1.8689000000000107</v>
      </c>
      <c r="BJ2736" s="266">
        <v>-1.7798999999999978</v>
      </c>
      <c r="BK2736" s="266">
        <v>-1.6889000000000038</v>
      </c>
      <c r="BL2736" s="266">
        <v>-1.596100000000007</v>
      </c>
      <c r="BM2736" s="266">
        <v>-1.5010999999999939</v>
      </c>
      <c r="BN2736" s="266">
        <v>-1.3973000000000013</v>
      </c>
    </row>
    <row r="2737" spans="1:66" x14ac:dyDescent="0.2">
      <c r="A2737" t="s">
        <v>14</v>
      </c>
      <c r="B2737" t="s">
        <v>321</v>
      </c>
      <c r="C2737" t="s">
        <v>11</v>
      </c>
      <c r="D2737" t="s">
        <v>159</v>
      </c>
      <c r="E2737" t="s">
        <v>208</v>
      </c>
      <c r="F2737" t="s">
        <v>153</v>
      </c>
      <c r="G2737" t="s">
        <v>154</v>
      </c>
      <c r="H2737" t="s">
        <v>155</v>
      </c>
      <c r="I2737" s="266">
        <v>-9.1999999999998749E-3</v>
      </c>
      <c r="J2737" s="266">
        <v>0.57860000000000866</v>
      </c>
      <c r="K2737" s="266">
        <v>1.0471999999999966</v>
      </c>
      <c r="L2737" s="266">
        <v>1.5360000000000014</v>
      </c>
      <c r="M2737" s="266">
        <v>2.3447000000000031</v>
      </c>
      <c r="N2737" s="266">
        <v>3.0191999999999979</v>
      </c>
      <c r="O2737" s="266">
        <v>2.7117999999999967</v>
      </c>
      <c r="P2737" s="266">
        <v>3.2395999999999958</v>
      </c>
      <c r="Q2737" s="266">
        <v>3.8455999999999975</v>
      </c>
      <c r="R2737" s="266">
        <v>4.4106000000000023</v>
      </c>
      <c r="S2737" s="266">
        <v>5.675699999999992</v>
      </c>
      <c r="T2737" s="266">
        <v>5.5711000000000013</v>
      </c>
      <c r="U2737" s="266">
        <v>5.1591999999999985</v>
      </c>
      <c r="V2737" s="266">
        <v>5.1349000000000018</v>
      </c>
      <c r="W2737" s="266">
        <v>4.444899999999997</v>
      </c>
      <c r="X2737" s="266">
        <v>4.3600999999999956</v>
      </c>
      <c r="Y2737" s="266">
        <v>4.4731999999999985</v>
      </c>
      <c r="Z2737" s="266">
        <v>3.7900999999999954</v>
      </c>
      <c r="AA2737" s="266">
        <v>3.4883000000000024</v>
      </c>
      <c r="AB2737" s="266">
        <v>2.9664000000000001</v>
      </c>
      <c r="AC2737" s="266">
        <v>2.3171000000000035</v>
      </c>
      <c r="AD2737" s="266">
        <v>1.8477999999999994</v>
      </c>
      <c r="AE2737" s="266">
        <v>1.4084999999999965</v>
      </c>
      <c r="AF2737" s="266">
        <v>1.0738999999999947</v>
      </c>
      <c r="AG2737" s="266">
        <v>0.92090000000000316</v>
      </c>
      <c r="AH2737" s="266">
        <v>0.51129999999999853</v>
      </c>
      <c r="AI2737" s="266">
        <v>0.15720000000000312</v>
      </c>
      <c r="AJ2737" s="266">
        <v>-0.1554000000000002</v>
      </c>
      <c r="AK2737" s="266">
        <v>-0.42869999999999919</v>
      </c>
      <c r="AL2737" s="266">
        <v>-0.66310000000000002</v>
      </c>
      <c r="AM2737" s="266">
        <v>-1.3711000000000055</v>
      </c>
      <c r="AN2737" s="266">
        <v>-2.0218999999999951</v>
      </c>
      <c r="AO2737" s="266">
        <v>-2.6425999999999945</v>
      </c>
      <c r="AP2737" s="266">
        <v>-3.1940999999999988</v>
      </c>
      <c r="AQ2737" s="266">
        <v>-3.7199999999999989</v>
      </c>
      <c r="AR2737" s="266">
        <v>-4.1914999999999978</v>
      </c>
      <c r="AS2737" s="266">
        <v>-4.5953999999999979</v>
      </c>
      <c r="AT2737" s="266">
        <v>-5.0080999999999989</v>
      </c>
      <c r="AU2737" s="266">
        <v>-5.3654000000000011</v>
      </c>
      <c r="AV2737" s="266">
        <v>-5.7040000000000006</v>
      </c>
      <c r="AW2737" s="266">
        <v>-6.003700000000002</v>
      </c>
      <c r="AX2737" s="266">
        <v>-6.2811000000000021</v>
      </c>
      <c r="AY2737" s="266">
        <v>-6.5307999999999993</v>
      </c>
      <c r="AZ2737" s="266">
        <v>-6.7614000000000019</v>
      </c>
      <c r="BA2737" s="266">
        <v>-6.9664999999999964</v>
      </c>
      <c r="BB2737" s="266">
        <v>-7.1632999999999996</v>
      </c>
      <c r="BC2737" s="266">
        <v>-7.3301000000000016</v>
      </c>
      <c r="BD2737" s="266">
        <v>-7.4777999999999949</v>
      </c>
      <c r="BE2737" s="266">
        <v>-7.6088000000000022</v>
      </c>
      <c r="BF2737" s="266">
        <v>-7.7409000000000034</v>
      </c>
      <c r="BG2737" s="266">
        <v>-7.8516000000000048</v>
      </c>
      <c r="BH2737" s="266">
        <v>-7.9540000000000006</v>
      </c>
      <c r="BI2737" s="266">
        <v>-8.0495000000000019</v>
      </c>
      <c r="BJ2737" s="266">
        <v>-8.132000000000005</v>
      </c>
      <c r="BK2737" s="266">
        <v>-8.2103999999999999</v>
      </c>
      <c r="BL2737" s="266">
        <v>-8.2849999999999966</v>
      </c>
      <c r="BM2737" s="266">
        <v>-8.3491</v>
      </c>
      <c r="BN2737" s="266">
        <v>-8.3430999999999997</v>
      </c>
    </row>
    <row r="2738" spans="1:66" x14ac:dyDescent="0.2">
      <c r="A2738" t="s">
        <v>14</v>
      </c>
      <c r="B2738" t="s">
        <v>321</v>
      </c>
      <c r="C2738" t="s">
        <v>11</v>
      </c>
      <c r="D2738" t="s">
        <v>159</v>
      </c>
      <c r="E2738" t="s">
        <v>210</v>
      </c>
      <c r="F2738" t="s">
        <v>153</v>
      </c>
      <c r="G2738" t="s">
        <v>154</v>
      </c>
      <c r="H2738" t="s">
        <v>155</v>
      </c>
      <c r="I2738" s="266">
        <v>0</v>
      </c>
      <c r="J2738" s="266">
        <v>0</v>
      </c>
      <c r="K2738" s="266">
        <v>0</v>
      </c>
      <c r="L2738" s="266">
        <v>0</v>
      </c>
      <c r="M2738" s="266">
        <v>0</v>
      </c>
      <c r="N2738" s="266">
        <v>0</v>
      </c>
      <c r="O2738" s="266">
        <v>0</v>
      </c>
      <c r="P2738" s="266">
        <v>0</v>
      </c>
      <c r="Q2738" s="266">
        <v>0</v>
      </c>
      <c r="R2738" s="266">
        <v>0</v>
      </c>
      <c r="S2738" s="266">
        <v>0</v>
      </c>
      <c r="T2738" s="266">
        <v>0</v>
      </c>
      <c r="U2738" s="266">
        <v>-0.54410000000000025</v>
      </c>
      <c r="V2738" s="266">
        <v>-1.1805000000000021</v>
      </c>
      <c r="W2738" s="266">
        <v>-1.6159999999999997</v>
      </c>
      <c r="X2738" s="266">
        <v>-1.7941000000000003</v>
      </c>
      <c r="Y2738" s="266">
        <v>-2.4425000000000026</v>
      </c>
      <c r="Z2738" s="266">
        <v>-2.2222000000000008</v>
      </c>
      <c r="AA2738" s="266">
        <v>-2.1833000000000027</v>
      </c>
      <c r="AB2738" s="266">
        <v>-2.3755999999999986</v>
      </c>
      <c r="AC2738" s="266">
        <v>-2.3205999999999989</v>
      </c>
      <c r="AD2738" s="266">
        <v>-2.1490999999999971</v>
      </c>
      <c r="AE2738" s="266">
        <v>-1.9440000000000026</v>
      </c>
      <c r="AF2738" s="266">
        <v>-1.7749999999999986</v>
      </c>
      <c r="AG2738" s="266">
        <v>-1.8264999999999993</v>
      </c>
      <c r="AH2738" s="266">
        <v>-1.8679999999999986</v>
      </c>
      <c r="AI2738" s="266">
        <v>-1.8963999999999999</v>
      </c>
      <c r="AJ2738" s="266">
        <v>-1.9134999999999991</v>
      </c>
      <c r="AK2738" s="266">
        <v>-1.9216999999999977</v>
      </c>
      <c r="AL2738" s="266">
        <v>-1.9225999999999992</v>
      </c>
      <c r="AM2738" s="266">
        <v>-1.9173000000000009</v>
      </c>
      <c r="AN2738" s="266">
        <v>-1.910499999999999</v>
      </c>
      <c r="AO2738" s="266">
        <v>-1.9064000000000014</v>
      </c>
      <c r="AP2738" s="266">
        <v>-1.8968999999999987</v>
      </c>
      <c r="AQ2738" s="266">
        <v>-1.8907000000000025</v>
      </c>
      <c r="AR2738" s="266">
        <v>-1.8818000000000019</v>
      </c>
      <c r="AS2738" s="266">
        <v>-1.8647000000000027</v>
      </c>
      <c r="AT2738" s="266">
        <v>-1.8559999999999981</v>
      </c>
      <c r="AU2738" s="266">
        <v>-1.8421000000000021</v>
      </c>
      <c r="AV2738" s="266">
        <v>-1.8286000000000016</v>
      </c>
      <c r="AW2738" s="266">
        <v>-1.8108000000000004</v>
      </c>
      <c r="AX2738" s="266">
        <v>-1.7934000000000054</v>
      </c>
      <c r="AY2738" s="266">
        <v>-1.7731999999999957</v>
      </c>
      <c r="AZ2738" s="266">
        <v>-1.7516999999999996</v>
      </c>
      <c r="BA2738" s="266">
        <v>-1.7282000000000011</v>
      </c>
      <c r="BB2738" s="266">
        <v>-1.7041000000000039</v>
      </c>
      <c r="BC2738" s="266">
        <v>-1.6760000000000019</v>
      </c>
      <c r="BD2738" s="266">
        <v>-1.6466999999999956</v>
      </c>
      <c r="BE2738" s="266">
        <v>-1.6156000000000006</v>
      </c>
      <c r="BF2738" s="266">
        <v>-1.5852999999999966</v>
      </c>
      <c r="BG2738" s="266">
        <v>-1.5529000000000011</v>
      </c>
      <c r="BH2738" s="266">
        <v>-1.5196999999999932</v>
      </c>
      <c r="BI2738" s="266">
        <v>-1.4853000000000023</v>
      </c>
      <c r="BJ2738" s="266">
        <v>-1.4500000000000028</v>
      </c>
      <c r="BK2738" s="266">
        <v>-1.4136999999999986</v>
      </c>
      <c r="BL2738" s="266">
        <v>-1.3763000000000005</v>
      </c>
      <c r="BM2738" s="266">
        <v>-1.3379999999999939</v>
      </c>
      <c r="BN2738" s="266">
        <v>-1.290300000000002</v>
      </c>
    </row>
    <row r="2739" spans="1:66" x14ac:dyDescent="0.2">
      <c r="A2739" t="s">
        <v>14</v>
      </c>
      <c r="B2739" t="s">
        <v>321</v>
      </c>
      <c r="C2739" t="s">
        <v>11</v>
      </c>
      <c r="D2739" t="s">
        <v>160</v>
      </c>
      <c r="E2739" t="s">
        <v>199</v>
      </c>
      <c r="F2739" t="s">
        <v>153</v>
      </c>
      <c r="G2739" t="s">
        <v>154</v>
      </c>
      <c r="H2739" t="s">
        <v>155</v>
      </c>
      <c r="I2739" s="266">
        <v>-2.2700000000000387E-2</v>
      </c>
      <c r="J2739" s="266">
        <v>-5.1200000000000134E-2</v>
      </c>
      <c r="K2739" s="266">
        <v>-7.9299999999999926E-2</v>
      </c>
      <c r="L2739" s="266">
        <v>-0.1543000000000001</v>
      </c>
      <c r="M2739" s="266">
        <v>-0.19200000000000017</v>
      </c>
      <c r="N2739" s="266">
        <v>-0.19469999999999987</v>
      </c>
      <c r="O2739" s="266">
        <v>-0.34289999999999976</v>
      </c>
      <c r="P2739" s="266">
        <v>-0.32300000000000018</v>
      </c>
      <c r="Q2739" s="266">
        <v>-0.45059999999999967</v>
      </c>
      <c r="R2739" s="266">
        <v>-0.37420000000000009</v>
      </c>
      <c r="S2739" s="266">
        <v>-0.29630000000000001</v>
      </c>
      <c r="T2739" s="266">
        <v>-0.34499999999999997</v>
      </c>
      <c r="U2739" s="266">
        <v>-0.49460000000000015</v>
      </c>
      <c r="V2739" s="266">
        <v>-0.36810000000000009</v>
      </c>
      <c r="W2739" s="266">
        <v>-0.50350000000000028</v>
      </c>
      <c r="X2739" s="266">
        <v>-0.59739999999999993</v>
      </c>
      <c r="Y2739" s="266">
        <v>-0.41469999999999985</v>
      </c>
      <c r="Z2739" s="266">
        <v>-0.54990000000000006</v>
      </c>
      <c r="AA2739" s="266">
        <v>-0.52080000000000037</v>
      </c>
      <c r="AB2739" s="266">
        <v>-0.46530000000000005</v>
      </c>
      <c r="AC2739" s="266">
        <v>-0.34199999999999986</v>
      </c>
      <c r="AD2739" s="266">
        <v>-0.36970000000000014</v>
      </c>
      <c r="AE2739" s="266">
        <v>-0.21939999999999993</v>
      </c>
      <c r="AF2739" s="266">
        <v>-0.24980000000000002</v>
      </c>
      <c r="AG2739" s="266">
        <v>-0.3569</v>
      </c>
      <c r="AH2739" s="266">
        <v>-0.36070000000000002</v>
      </c>
      <c r="AI2739" s="266">
        <v>-0.36539999999999995</v>
      </c>
      <c r="AJ2739" s="266">
        <v>-0.36999999999999988</v>
      </c>
      <c r="AK2739" s="266">
        <v>-0.37470000000000003</v>
      </c>
      <c r="AL2739" s="266">
        <v>-0.37909999999999999</v>
      </c>
      <c r="AM2739" s="266">
        <v>-0.38369999999999993</v>
      </c>
      <c r="AN2739" s="266">
        <v>-0.38929999999999998</v>
      </c>
      <c r="AO2739" s="266">
        <v>-0.39669999999999983</v>
      </c>
      <c r="AP2739" s="266">
        <v>-0.40369999999999995</v>
      </c>
      <c r="AQ2739" s="266">
        <v>-0.41260000000000008</v>
      </c>
      <c r="AR2739" s="266">
        <v>-0.42130000000000001</v>
      </c>
      <c r="AS2739" s="266">
        <v>-0.42839999999999989</v>
      </c>
      <c r="AT2739" s="266">
        <v>-0.4383999999999999</v>
      </c>
      <c r="AU2739" s="266">
        <v>-0.44720000000000004</v>
      </c>
      <c r="AV2739" s="266">
        <v>-0.45680000000000009</v>
      </c>
      <c r="AW2739" s="266">
        <v>-0.46530000000000005</v>
      </c>
      <c r="AX2739" s="266">
        <v>-0.47420000000000018</v>
      </c>
      <c r="AY2739" s="266">
        <v>-0.48239999999999994</v>
      </c>
      <c r="AZ2739" s="266">
        <v>-0.49049999999999994</v>
      </c>
      <c r="BA2739" s="266">
        <v>-0.49780000000000002</v>
      </c>
      <c r="BB2739" s="266">
        <v>-0.50530000000000008</v>
      </c>
      <c r="BC2739" s="266">
        <v>-0.51169999999999982</v>
      </c>
      <c r="BD2739" s="266">
        <v>-0.51750000000000007</v>
      </c>
      <c r="BE2739" s="266">
        <v>-0.52289999999999992</v>
      </c>
      <c r="BF2739" s="266">
        <v>-0.52880000000000016</v>
      </c>
      <c r="BG2739" s="266">
        <v>-0.53379999999999983</v>
      </c>
      <c r="BH2739" s="266">
        <v>-0.53839999999999977</v>
      </c>
      <c r="BI2739" s="266">
        <v>-0.54289999999999994</v>
      </c>
      <c r="BJ2739" s="266">
        <v>-0.54690000000000016</v>
      </c>
      <c r="BK2739" s="266">
        <v>-0.5506000000000002</v>
      </c>
      <c r="BL2739" s="266">
        <v>-0.55409999999999981</v>
      </c>
      <c r="BM2739" s="266">
        <v>-0.55709999999999993</v>
      </c>
      <c r="BN2739" s="266">
        <v>-0.55629999999999979</v>
      </c>
    </row>
    <row r="2740" spans="1:66" x14ac:dyDescent="0.2">
      <c r="A2740" t="s">
        <v>14</v>
      </c>
      <c r="B2740" t="s">
        <v>321</v>
      </c>
      <c r="C2740" t="s">
        <v>11</v>
      </c>
      <c r="D2740" t="s">
        <v>160</v>
      </c>
      <c r="E2740" t="s">
        <v>212</v>
      </c>
      <c r="F2740" t="s">
        <v>153</v>
      </c>
      <c r="G2740" t="s">
        <v>154</v>
      </c>
      <c r="H2740" t="s">
        <v>155</v>
      </c>
      <c r="I2740" s="266">
        <v>0</v>
      </c>
      <c r="J2740" s="266">
        <v>0</v>
      </c>
      <c r="K2740" s="266">
        <v>0</v>
      </c>
      <c r="L2740" s="266">
        <v>0</v>
      </c>
      <c r="M2740" s="266">
        <v>0</v>
      </c>
      <c r="N2740" s="266">
        <v>0</v>
      </c>
      <c r="O2740" s="266">
        <v>0</v>
      </c>
      <c r="P2740" s="266">
        <v>0</v>
      </c>
      <c r="Q2740" s="266">
        <v>0</v>
      </c>
      <c r="R2740" s="266">
        <v>0</v>
      </c>
      <c r="S2740" s="266">
        <v>0</v>
      </c>
      <c r="T2740" s="266">
        <v>0</v>
      </c>
      <c r="U2740" s="266">
        <v>0</v>
      </c>
      <c r="V2740" s="266">
        <v>0</v>
      </c>
      <c r="W2740" s="266">
        <v>0</v>
      </c>
      <c r="X2740" s="266">
        <v>0</v>
      </c>
      <c r="Y2740" s="266">
        <v>0</v>
      </c>
      <c r="Z2740" s="266">
        <v>0</v>
      </c>
      <c r="AA2740" s="266">
        <v>0</v>
      </c>
      <c r="AB2740" s="266">
        <v>0</v>
      </c>
      <c r="AC2740" s="266">
        <v>0</v>
      </c>
      <c r="AD2740" s="266">
        <v>0</v>
      </c>
      <c r="AE2740" s="266">
        <v>-7.999999999999674E-4</v>
      </c>
      <c r="AF2740" s="266">
        <v>-2.5000000000000022E-3</v>
      </c>
      <c r="AG2740" s="266">
        <v>-2.5000000000000022E-3</v>
      </c>
      <c r="AH2740" s="266">
        <v>-2.0000000000000018E-3</v>
      </c>
      <c r="AI2740" s="266">
        <v>-1.0999999999999899E-3</v>
      </c>
      <c r="AJ2740" s="266">
        <v>-9.9999999999988987E-5</v>
      </c>
      <c r="AK2740" s="266">
        <v>1.0999999999999899E-3</v>
      </c>
      <c r="AL2740" s="266">
        <v>2.5999999999999912E-3</v>
      </c>
      <c r="AM2740" s="266">
        <v>4.0000000000000036E-3</v>
      </c>
      <c r="AN2740" s="266">
        <v>5.6999999999999829E-3</v>
      </c>
      <c r="AO2740" s="266">
        <v>7.6000000000000512E-3</v>
      </c>
      <c r="AP2740" s="266">
        <v>9.5999999999999419E-3</v>
      </c>
      <c r="AQ2740" s="266">
        <v>1.1699999999999933E-2</v>
      </c>
      <c r="AR2740" s="266">
        <v>1.4000000000000012E-2</v>
      </c>
      <c r="AS2740" s="266">
        <v>1.6100000000000003E-2</v>
      </c>
      <c r="AT2740" s="266">
        <v>1.8499999999999961E-2</v>
      </c>
      <c r="AU2740" s="266">
        <v>2.0899999999999919E-2</v>
      </c>
      <c r="AV2740" s="266">
        <v>2.3199999999999998E-2</v>
      </c>
      <c r="AW2740" s="266">
        <v>2.5399999999999978E-2</v>
      </c>
      <c r="AX2740" s="266">
        <v>2.7700000000000058E-2</v>
      </c>
      <c r="AY2740" s="266">
        <v>2.9899999999999927E-2</v>
      </c>
      <c r="AZ2740" s="266">
        <v>3.2100000000000017E-2</v>
      </c>
      <c r="BA2740" s="266">
        <v>3.4200000000000008E-2</v>
      </c>
      <c r="BB2740" s="266">
        <v>3.620000000000001E-2</v>
      </c>
      <c r="BC2740" s="266">
        <v>3.8000000000000034E-2</v>
      </c>
      <c r="BD2740" s="266">
        <v>4.0000000000000036E-2</v>
      </c>
      <c r="BE2740" s="266">
        <v>4.1699999999999959E-2</v>
      </c>
      <c r="BF2740" s="266">
        <v>4.3499999999999983E-2</v>
      </c>
      <c r="BG2740" s="266">
        <v>4.5200000000000018E-2</v>
      </c>
      <c r="BH2740" s="266">
        <v>4.6799999999999953E-2</v>
      </c>
      <c r="BI2740" s="266">
        <v>4.8499999999999988E-2</v>
      </c>
      <c r="BJ2740" s="266">
        <v>4.9999999999999933E-2</v>
      </c>
      <c r="BK2740" s="266">
        <v>5.160000000000009E-2</v>
      </c>
      <c r="BL2740" s="266">
        <v>5.3100000000000036E-2</v>
      </c>
      <c r="BM2740" s="266">
        <v>5.4400000000000004E-2</v>
      </c>
      <c r="BN2740" s="266">
        <v>5.5300000000000016E-2</v>
      </c>
    </row>
    <row r="2741" spans="1:66" x14ac:dyDescent="0.2">
      <c r="A2741" t="s">
        <v>14</v>
      </c>
      <c r="B2741" t="s">
        <v>321</v>
      </c>
      <c r="C2741" t="s">
        <v>11</v>
      </c>
      <c r="D2741" t="s">
        <v>160</v>
      </c>
      <c r="E2741" t="s">
        <v>213</v>
      </c>
      <c r="F2741" t="s">
        <v>153</v>
      </c>
      <c r="G2741" t="s">
        <v>154</v>
      </c>
      <c r="H2741" t="s">
        <v>155</v>
      </c>
      <c r="I2741" s="266">
        <v>0</v>
      </c>
      <c r="J2741" s="266">
        <v>0</v>
      </c>
      <c r="K2741" s="266">
        <v>0</v>
      </c>
      <c r="L2741" s="266">
        <v>0</v>
      </c>
      <c r="M2741" s="266">
        <v>0</v>
      </c>
      <c r="N2741" s="266">
        <v>0</v>
      </c>
      <c r="O2741" s="266">
        <v>0</v>
      </c>
      <c r="P2741" s="266">
        <v>0</v>
      </c>
      <c r="Q2741" s="266">
        <v>0</v>
      </c>
      <c r="R2741" s="266">
        <v>0</v>
      </c>
      <c r="S2741" s="266">
        <v>0</v>
      </c>
      <c r="T2741" s="266">
        <v>0</v>
      </c>
      <c r="U2741" s="266">
        <v>-8.099999999999774E-3</v>
      </c>
      <c r="V2741" s="266">
        <v>-3.6500000000000199E-2</v>
      </c>
      <c r="W2741" s="266">
        <v>-4.3800000000000061E-2</v>
      </c>
      <c r="X2741" s="266">
        <v>-4.5900000000000052E-2</v>
      </c>
      <c r="Y2741" s="266">
        <v>-6.6799999999999748E-2</v>
      </c>
      <c r="Z2741" s="266">
        <v>-8.6400000000000254E-2</v>
      </c>
      <c r="AA2741" s="266">
        <v>-8.089999999999975E-2</v>
      </c>
      <c r="AB2741" s="266">
        <v>-8.2799999999999763E-2</v>
      </c>
      <c r="AC2741" s="266">
        <v>-7.9600000000000115E-2</v>
      </c>
      <c r="AD2741" s="266">
        <v>-7.3199999999999932E-2</v>
      </c>
      <c r="AE2741" s="266">
        <v>-6.800000000000006E-2</v>
      </c>
      <c r="AF2741" s="266">
        <v>-6.0799999999999965E-2</v>
      </c>
      <c r="AG2741" s="266">
        <v>1.4000000000000234E-2</v>
      </c>
      <c r="AH2741" s="266">
        <v>0.13580000000000014</v>
      </c>
      <c r="AI2741" s="266">
        <v>0.25470000000000015</v>
      </c>
      <c r="AJ2741" s="266">
        <v>0.37080000000000002</v>
      </c>
      <c r="AK2741" s="266">
        <v>0.48530000000000006</v>
      </c>
      <c r="AL2741" s="266">
        <v>0.5981999999999994</v>
      </c>
      <c r="AM2741" s="266">
        <v>0.70859999999999967</v>
      </c>
      <c r="AN2741" s="266">
        <v>0.82110000000000039</v>
      </c>
      <c r="AO2741" s="266">
        <v>0.9403999999999999</v>
      </c>
      <c r="AP2741" s="266">
        <v>1.0535000000000001</v>
      </c>
      <c r="AQ2741" s="266">
        <v>1.1727999999999996</v>
      </c>
      <c r="AR2741" s="266">
        <v>1.2887000000000004</v>
      </c>
      <c r="AS2741" s="266">
        <v>1.3905000000000003</v>
      </c>
      <c r="AT2741" s="266">
        <v>1.5047000000000006</v>
      </c>
      <c r="AU2741" s="266">
        <v>1.6090999999999998</v>
      </c>
      <c r="AV2741" s="266">
        <v>1.7115999999999998</v>
      </c>
      <c r="AW2741" s="266">
        <v>1.8048999999999999</v>
      </c>
      <c r="AX2741" s="266">
        <v>1.8967000000000001</v>
      </c>
      <c r="AY2741" s="266">
        <v>1.9807000000000006</v>
      </c>
      <c r="AZ2741" s="266">
        <v>2.0598000000000001</v>
      </c>
      <c r="BA2741" s="266">
        <v>2.1320999999999994</v>
      </c>
      <c r="BB2741" s="266">
        <v>2.2003999999999992</v>
      </c>
      <c r="BC2741" s="266">
        <v>2.2590000000000003</v>
      </c>
      <c r="BD2741" s="266">
        <v>2.3129</v>
      </c>
      <c r="BE2741" s="266">
        <v>2.3609</v>
      </c>
      <c r="BF2741" s="266">
        <v>2.4077000000000002</v>
      </c>
      <c r="BG2741" s="266">
        <v>2.4482999999999997</v>
      </c>
      <c r="BH2741" s="266">
        <v>2.4847999999999999</v>
      </c>
      <c r="BI2741" s="266">
        <v>2.5171000000000001</v>
      </c>
      <c r="BJ2741" s="266">
        <v>2.5453999999999999</v>
      </c>
      <c r="BK2741" s="266">
        <v>2.5698999999999996</v>
      </c>
      <c r="BL2741" s="266">
        <v>2.5907999999999998</v>
      </c>
      <c r="BM2741" s="266">
        <v>2.6082999999999998</v>
      </c>
      <c r="BN2741" s="266">
        <v>2.6059999999999999</v>
      </c>
    </row>
    <row r="2742" spans="1:66" x14ac:dyDescent="0.2">
      <c r="A2742" t="s">
        <v>14</v>
      </c>
      <c r="B2742" t="s">
        <v>321</v>
      </c>
      <c r="C2742" t="s">
        <v>11</v>
      </c>
      <c r="D2742" t="s">
        <v>160</v>
      </c>
      <c r="E2742" t="s">
        <v>202</v>
      </c>
      <c r="F2742" t="s">
        <v>153</v>
      </c>
      <c r="G2742" t="s">
        <v>154</v>
      </c>
      <c r="H2742" t="s">
        <v>155</v>
      </c>
      <c r="I2742" s="266">
        <v>0</v>
      </c>
      <c r="J2742" s="266">
        <v>0</v>
      </c>
      <c r="K2742" s="266">
        <v>0</v>
      </c>
      <c r="L2742" s="266">
        <v>0</v>
      </c>
      <c r="M2742" s="266">
        <v>0</v>
      </c>
      <c r="N2742" s="266">
        <v>0</v>
      </c>
      <c r="O2742" s="266">
        <v>0</v>
      </c>
      <c r="P2742" s="266">
        <v>0</v>
      </c>
      <c r="Q2742" s="266">
        <v>0</v>
      </c>
      <c r="R2742" s="266">
        <v>0</v>
      </c>
      <c r="S2742" s="266">
        <v>0</v>
      </c>
      <c r="T2742" s="266">
        <v>0</v>
      </c>
      <c r="U2742" s="266">
        <v>-0.44710000000000605</v>
      </c>
      <c r="V2742" s="266">
        <v>-1.1222999999999956</v>
      </c>
      <c r="W2742" s="266">
        <v>-1.8086999999999875</v>
      </c>
      <c r="X2742" s="266">
        <v>-2.569500000000005</v>
      </c>
      <c r="Y2742" s="266">
        <v>-2.7884999999999991</v>
      </c>
      <c r="Z2742" s="266">
        <v>-13.758700000000005</v>
      </c>
      <c r="AA2742" s="266">
        <v>-23.391300000000001</v>
      </c>
      <c r="AB2742" s="266">
        <v>-33.125200000000007</v>
      </c>
      <c r="AC2742" s="266">
        <v>-40.044800000000009</v>
      </c>
      <c r="AD2742" s="266">
        <v>-43.619200000000006</v>
      </c>
      <c r="AE2742" s="266">
        <v>-46.576599999999985</v>
      </c>
      <c r="AF2742" s="266">
        <v>-46.731800000000021</v>
      </c>
      <c r="AG2742" s="266">
        <v>-53.234700000000004</v>
      </c>
      <c r="AH2742" s="266">
        <v>-59.656499999999994</v>
      </c>
      <c r="AI2742" s="266">
        <v>-65.512000000000015</v>
      </c>
      <c r="AJ2742" s="266">
        <v>-70.811600000000013</v>
      </c>
      <c r="AK2742" s="266">
        <v>-75.658799999999985</v>
      </c>
      <c r="AL2742" s="266">
        <v>-80.096100000000007</v>
      </c>
      <c r="AM2742" s="266">
        <v>-84.158399999999986</v>
      </c>
      <c r="AN2742" s="266">
        <v>-88.114599999999996</v>
      </c>
      <c r="AO2742" s="266">
        <v>-92.251900000000006</v>
      </c>
      <c r="AP2742" s="266">
        <v>-95.99669999999999</v>
      </c>
      <c r="AQ2742" s="266">
        <v>-99.937699999999992</v>
      </c>
      <c r="AR2742" s="266">
        <v>-103.68400000000001</v>
      </c>
      <c r="AS2742" s="266">
        <v>-106.8031</v>
      </c>
      <c r="AT2742" s="266">
        <v>-110.5348</v>
      </c>
      <c r="AU2742" s="266">
        <v>-113.8809</v>
      </c>
      <c r="AV2742" s="266">
        <v>-117.25630000000001</v>
      </c>
      <c r="AW2742" s="266">
        <v>-120.29649999999998</v>
      </c>
      <c r="AX2742" s="266">
        <v>-123.39700000000001</v>
      </c>
      <c r="AY2742" s="266">
        <v>-126.2852</v>
      </c>
      <c r="AZ2742" s="266">
        <v>-129.10550000000001</v>
      </c>
      <c r="BA2742" s="266">
        <v>-131.7878</v>
      </c>
      <c r="BB2742" s="266">
        <v>-134.47969999999998</v>
      </c>
      <c r="BC2742" s="266">
        <v>-136.83179999999999</v>
      </c>
      <c r="BD2742" s="266">
        <v>-139.12610000000001</v>
      </c>
      <c r="BE2742" s="266">
        <v>-141.30689999999998</v>
      </c>
      <c r="BF2742" s="266">
        <v>-143.63630000000001</v>
      </c>
      <c r="BG2742" s="266">
        <v>-145.83339999999998</v>
      </c>
      <c r="BH2742" s="266">
        <v>-148.0085</v>
      </c>
      <c r="BI2742" s="266">
        <v>-150.15609999999998</v>
      </c>
      <c r="BJ2742" s="266">
        <v>-152.28620000000001</v>
      </c>
      <c r="BK2742" s="266">
        <v>-154.39989999999997</v>
      </c>
      <c r="BL2742" s="266">
        <v>-156.50240000000002</v>
      </c>
      <c r="BM2742" s="266">
        <v>-158.59679999999997</v>
      </c>
      <c r="BN2742" s="266">
        <v>-159.33889999999997</v>
      </c>
    </row>
    <row r="2743" spans="1:66" x14ac:dyDescent="0.2">
      <c r="A2743" t="s">
        <v>14</v>
      </c>
      <c r="B2743" t="s">
        <v>321</v>
      </c>
      <c r="C2743" t="s">
        <v>11</v>
      </c>
      <c r="D2743" t="s">
        <v>160</v>
      </c>
      <c r="E2743" t="s">
        <v>201</v>
      </c>
      <c r="F2743" t="s">
        <v>153</v>
      </c>
      <c r="G2743" t="s">
        <v>154</v>
      </c>
      <c r="H2743" t="s">
        <v>155</v>
      </c>
      <c r="I2743" s="266">
        <v>0</v>
      </c>
      <c r="J2743" s="266">
        <v>-1.2049999999999983</v>
      </c>
      <c r="K2743" s="266">
        <v>-3.2804000000000002</v>
      </c>
      <c r="L2743" s="266">
        <v>-3.3686999999999898</v>
      </c>
      <c r="M2743" s="266">
        <v>-3.2691000000000088</v>
      </c>
      <c r="N2743" s="266">
        <v>-3.113199999999992</v>
      </c>
      <c r="O2743" s="266">
        <v>-3.6423000000000059</v>
      </c>
      <c r="P2743" s="266">
        <v>-3.7651000000000039</v>
      </c>
      <c r="Q2743" s="266">
        <v>-12.499700000000004</v>
      </c>
      <c r="R2743" s="266">
        <v>-21.438599999999994</v>
      </c>
      <c r="S2743" s="266">
        <v>-27.423700000000011</v>
      </c>
      <c r="T2743" s="266">
        <v>-29.017200000000003</v>
      </c>
      <c r="U2743" s="266">
        <v>-30.383600000000001</v>
      </c>
      <c r="V2743" s="266">
        <v>-29.172200000000004</v>
      </c>
      <c r="W2743" s="266">
        <v>-31.58</v>
      </c>
      <c r="X2743" s="266">
        <v>-35.117099999999994</v>
      </c>
      <c r="Y2743" s="266">
        <v>-25.265299999999996</v>
      </c>
      <c r="Z2743" s="266">
        <v>-20.8904</v>
      </c>
      <c r="AA2743" s="266">
        <v>-16.597800000000007</v>
      </c>
      <c r="AB2743" s="266">
        <v>-11.832999999999998</v>
      </c>
      <c r="AC2743" s="266">
        <v>-9.4179999999999922</v>
      </c>
      <c r="AD2743" s="266">
        <v>-7.2866999999999962</v>
      </c>
      <c r="AE2743" s="266">
        <v>-5.9449999999999932</v>
      </c>
      <c r="AF2743" s="266">
        <v>-6.0085999999999942</v>
      </c>
      <c r="AG2743" s="266">
        <v>-5.407900000000005</v>
      </c>
      <c r="AH2743" s="266">
        <v>-4.9478000000000009</v>
      </c>
      <c r="AI2743" s="266">
        <v>-4.6011000000000024</v>
      </c>
      <c r="AJ2743" s="266">
        <v>-4.3472000000000008</v>
      </c>
      <c r="AK2743" s="266">
        <v>-4.1236000000000033</v>
      </c>
      <c r="AL2743" s="266">
        <v>-3.9251000000000005</v>
      </c>
      <c r="AM2743" s="266">
        <v>-3.7474999999999952</v>
      </c>
      <c r="AN2743" s="266">
        <v>-3.5930000000000035</v>
      </c>
      <c r="AO2743" s="266">
        <v>-3.463799999999992</v>
      </c>
      <c r="AP2743" s="266">
        <v>-3.3434999999999988</v>
      </c>
      <c r="AQ2743" s="266">
        <v>-3.2419999999999973</v>
      </c>
      <c r="AR2743" s="266">
        <v>-3.1484999999999985</v>
      </c>
      <c r="AS2743" s="266">
        <v>-3.0523000000000025</v>
      </c>
      <c r="AT2743" s="266">
        <v>-2.97590000000001</v>
      </c>
      <c r="AU2743" s="266">
        <v>-2.8984999999999985</v>
      </c>
      <c r="AV2743" s="266">
        <v>-2.82650000000001</v>
      </c>
      <c r="AW2743" s="266">
        <v>-2.7524999999999977</v>
      </c>
      <c r="AX2743" s="266">
        <v>-2.6822999999999979</v>
      </c>
      <c r="AY2743" s="266">
        <v>-2.6108000000000118</v>
      </c>
      <c r="AZ2743" s="266">
        <v>-2.539599999999993</v>
      </c>
      <c r="BA2743" s="266">
        <v>-2.4669999999999987</v>
      </c>
      <c r="BB2743" s="266">
        <v>-2.3945000000000078</v>
      </c>
      <c r="BC2743" s="266">
        <v>-2.3175000000000097</v>
      </c>
      <c r="BD2743" s="266">
        <v>-2.2393000000000001</v>
      </c>
      <c r="BE2743" s="266">
        <v>-2.1593000000000018</v>
      </c>
      <c r="BF2743" s="266">
        <v>-2.0798000000000059</v>
      </c>
      <c r="BG2743" s="266">
        <v>-1.997799999999998</v>
      </c>
      <c r="BH2743" s="266">
        <v>-1.9142999999999972</v>
      </c>
      <c r="BI2743" s="266">
        <v>-1.8290999999999968</v>
      </c>
      <c r="BJ2743" s="266">
        <v>-1.7421999999999969</v>
      </c>
      <c r="BK2743" s="266">
        <v>-1.653499999999994</v>
      </c>
      <c r="BL2743" s="266">
        <v>-1.56280000000001</v>
      </c>
      <c r="BM2743" s="266">
        <v>-1.4701999999999913</v>
      </c>
      <c r="BN2743" s="266">
        <v>-1.3686999999999898</v>
      </c>
    </row>
    <row r="2744" spans="1:66" x14ac:dyDescent="0.2">
      <c r="A2744" t="s">
        <v>14</v>
      </c>
      <c r="B2744" t="s">
        <v>321</v>
      </c>
      <c r="C2744" t="s">
        <v>11</v>
      </c>
      <c r="D2744" t="s">
        <v>160</v>
      </c>
      <c r="E2744" t="s">
        <v>208</v>
      </c>
      <c r="F2744" t="s">
        <v>153</v>
      </c>
      <c r="G2744" t="s">
        <v>154</v>
      </c>
      <c r="H2744" t="s">
        <v>155</v>
      </c>
      <c r="I2744" s="266">
        <v>-1.4600000000001501E-2</v>
      </c>
      <c r="J2744" s="266">
        <v>0.86049999999998761</v>
      </c>
      <c r="K2744" s="266">
        <v>1.6037000000000035</v>
      </c>
      <c r="L2744" s="266">
        <v>2.4314999999999998</v>
      </c>
      <c r="M2744" s="266">
        <v>3.3183999999999969</v>
      </c>
      <c r="N2744" s="266">
        <v>4.7733000000000061</v>
      </c>
      <c r="O2744" s="266">
        <v>4.2657000000000096</v>
      </c>
      <c r="P2744" s="266">
        <v>5.6860999999999962</v>
      </c>
      <c r="Q2744" s="266">
        <v>5.6154000000000082</v>
      </c>
      <c r="R2744" s="266">
        <v>7.3914999999999935</v>
      </c>
      <c r="S2744" s="266">
        <v>9.6891999999999996</v>
      </c>
      <c r="T2744" s="266">
        <v>8.9945000000000022</v>
      </c>
      <c r="U2744" s="266">
        <v>7.6345000000000027</v>
      </c>
      <c r="V2744" s="266">
        <v>8.6333000000000055</v>
      </c>
      <c r="W2744" s="266">
        <v>7.0906999999999982</v>
      </c>
      <c r="X2744" s="266">
        <v>6.6951999999999998</v>
      </c>
      <c r="Y2744" s="266">
        <v>7.4321000000000055</v>
      </c>
      <c r="Z2744" s="266">
        <v>5.8963999999999999</v>
      </c>
      <c r="AA2744" s="266">
        <v>5.3705000000000069</v>
      </c>
      <c r="AB2744" s="266">
        <v>4.5597999999999956</v>
      </c>
      <c r="AC2744" s="266">
        <v>3.8293000000000035</v>
      </c>
      <c r="AD2744" s="266">
        <v>2.8094999999999999</v>
      </c>
      <c r="AE2744" s="266">
        <v>2.7356000000000051</v>
      </c>
      <c r="AF2744" s="266">
        <v>1.8061000000000007</v>
      </c>
      <c r="AG2744" s="266">
        <v>1.5930999999999997</v>
      </c>
      <c r="AH2744" s="266">
        <v>0.95669999999999789</v>
      </c>
      <c r="AI2744" s="266">
        <v>0.40739999999999554</v>
      </c>
      <c r="AJ2744" s="266">
        <v>-7.7199999999997715E-2</v>
      </c>
      <c r="AK2744" s="266">
        <v>-0.50089999999999435</v>
      </c>
      <c r="AL2744" s="266">
        <v>-0.86370000000000147</v>
      </c>
      <c r="AM2744" s="266">
        <v>-1.9639000000000024</v>
      </c>
      <c r="AN2744" s="266">
        <v>-2.9741</v>
      </c>
      <c r="AO2744" s="266">
        <v>-3.9328000000000003</v>
      </c>
      <c r="AP2744" s="266">
        <v>-4.7852000000000032</v>
      </c>
      <c r="AQ2744" s="266">
        <v>-5.5963999999999956</v>
      </c>
      <c r="AR2744" s="266">
        <v>-6.3239000000000019</v>
      </c>
      <c r="AS2744" s="266">
        <v>-6.9468999999999994</v>
      </c>
      <c r="AT2744" s="266">
        <v>-7.5821000000000041</v>
      </c>
      <c r="AU2744" s="266">
        <v>-8.1315999999999988</v>
      </c>
      <c r="AV2744" s="266">
        <v>-8.6518000000000015</v>
      </c>
      <c r="AW2744" s="266">
        <v>-9.1122000000000014</v>
      </c>
      <c r="AX2744" s="266">
        <v>-9.5384999999999991</v>
      </c>
      <c r="AY2744" s="266">
        <v>-9.9219000000000008</v>
      </c>
      <c r="AZ2744" s="266">
        <v>-10.275799999999997</v>
      </c>
      <c r="BA2744" s="266">
        <v>-10.588999999999999</v>
      </c>
      <c r="BB2744" s="266">
        <v>-10.888500000000001</v>
      </c>
      <c r="BC2744" s="266">
        <v>-11.142699999999991</v>
      </c>
      <c r="BD2744" s="266">
        <v>-11.367400000000004</v>
      </c>
      <c r="BE2744" s="266">
        <v>-11.5672</v>
      </c>
      <c r="BF2744" s="266">
        <v>-11.768299999999996</v>
      </c>
      <c r="BG2744" s="266">
        <v>-11.935900000000004</v>
      </c>
      <c r="BH2744" s="266">
        <v>-12.091100000000004</v>
      </c>
      <c r="BI2744" s="266">
        <v>-12.235300000000002</v>
      </c>
      <c r="BJ2744" s="266">
        <v>-12.359200000000001</v>
      </c>
      <c r="BK2744" s="266">
        <v>-12.476799999999997</v>
      </c>
      <c r="BL2744" s="266">
        <v>-12.588499999999996</v>
      </c>
      <c r="BM2744" s="266">
        <v>-12.684000000000005</v>
      </c>
      <c r="BN2744" s="266">
        <v>-12.674399999999999</v>
      </c>
    </row>
    <row r="2745" spans="1:66" x14ac:dyDescent="0.2">
      <c r="A2745" t="s">
        <v>14</v>
      </c>
      <c r="B2745" t="s">
        <v>321</v>
      </c>
      <c r="C2745" t="s">
        <v>11</v>
      </c>
      <c r="D2745" t="s">
        <v>160</v>
      </c>
      <c r="E2745" t="s">
        <v>210</v>
      </c>
      <c r="F2745" t="s">
        <v>153</v>
      </c>
      <c r="G2745" t="s">
        <v>154</v>
      </c>
      <c r="H2745" t="s">
        <v>155</v>
      </c>
      <c r="I2745" s="266">
        <v>0</v>
      </c>
      <c r="J2745" s="266">
        <v>0</v>
      </c>
      <c r="K2745" s="266">
        <v>0</v>
      </c>
      <c r="L2745" s="266">
        <v>0</v>
      </c>
      <c r="M2745" s="266">
        <v>0</v>
      </c>
      <c r="N2745" s="266">
        <v>0</v>
      </c>
      <c r="O2745" s="266">
        <v>0</v>
      </c>
      <c r="P2745" s="266">
        <v>0</v>
      </c>
      <c r="Q2745" s="266">
        <v>0</v>
      </c>
      <c r="R2745" s="266">
        <v>0</v>
      </c>
      <c r="S2745" s="266">
        <v>0</v>
      </c>
      <c r="T2745" s="266">
        <v>0</v>
      </c>
      <c r="U2745" s="266">
        <v>-0.53719999999999857</v>
      </c>
      <c r="V2745" s="266">
        <v>-1.166400000000003</v>
      </c>
      <c r="W2745" s="266">
        <v>-1.5959999999999965</v>
      </c>
      <c r="X2745" s="266">
        <v>-1.7683000000000035</v>
      </c>
      <c r="Y2745" s="266">
        <v>-2.414200000000001</v>
      </c>
      <c r="Z2745" s="266">
        <v>-2.1901999999999973</v>
      </c>
      <c r="AA2745" s="266">
        <v>-2.149799999999999</v>
      </c>
      <c r="AB2745" s="266">
        <v>-2.341700000000003</v>
      </c>
      <c r="AC2745" s="266">
        <v>-2.2852999999999994</v>
      </c>
      <c r="AD2745" s="266">
        <v>-2.1156000000000006</v>
      </c>
      <c r="AE2745" s="266">
        <v>-1.9120999999999988</v>
      </c>
      <c r="AF2745" s="266">
        <v>-1.7438000000000002</v>
      </c>
      <c r="AG2745" s="266">
        <v>-1.7946000000000026</v>
      </c>
      <c r="AH2745" s="266">
        <v>-1.8354999999999997</v>
      </c>
      <c r="AI2745" s="266">
        <v>-1.8636000000000017</v>
      </c>
      <c r="AJ2745" s="266">
        <v>-1.8803999999999981</v>
      </c>
      <c r="AK2745" s="266">
        <v>-1.8885000000000005</v>
      </c>
      <c r="AL2745" s="266">
        <v>-1.8895000000000017</v>
      </c>
      <c r="AM2745" s="266">
        <v>-1.8843999999999994</v>
      </c>
      <c r="AN2745" s="266">
        <v>-1.8777000000000008</v>
      </c>
      <c r="AO2745" s="266">
        <v>-1.8738000000000028</v>
      </c>
      <c r="AP2745" s="266">
        <v>-1.8645999999999994</v>
      </c>
      <c r="AQ2745" s="266">
        <v>-1.8583999999999996</v>
      </c>
      <c r="AR2745" s="266">
        <v>-1.8498000000000019</v>
      </c>
      <c r="AS2745" s="266">
        <v>-1.8330999999999982</v>
      </c>
      <c r="AT2745" s="266">
        <v>-1.8245000000000005</v>
      </c>
      <c r="AU2745" s="266">
        <v>-1.8109999999999964</v>
      </c>
      <c r="AV2745" s="266">
        <v>-1.7978000000000023</v>
      </c>
      <c r="AW2745" s="266">
        <v>-1.7804000000000002</v>
      </c>
      <c r="AX2745" s="266">
        <v>-1.7634000000000043</v>
      </c>
      <c r="AY2745" s="266">
        <v>-1.7436999999999969</v>
      </c>
      <c r="AZ2745" s="266">
        <v>-1.7225999999999999</v>
      </c>
      <c r="BA2745" s="266">
        <v>-1.6996000000000038</v>
      </c>
      <c r="BB2745" s="266">
        <v>-1.6760999999999981</v>
      </c>
      <c r="BC2745" s="266">
        <v>-1.6486000000000018</v>
      </c>
      <c r="BD2745" s="266">
        <v>-1.6197999999999979</v>
      </c>
      <c r="BE2745" s="266">
        <v>-1.5893999999999977</v>
      </c>
      <c r="BF2745" s="266">
        <v>-1.5596999999999994</v>
      </c>
      <c r="BG2745" s="266">
        <v>-1.5279999999999987</v>
      </c>
      <c r="BH2745" s="266">
        <v>-1.4954000000000036</v>
      </c>
      <c r="BI2745" s="266">
        <v>-1.4617999999999967</v>
      </c>
      <c r="BJ2745" s="266">
        <v>-1.4271000000000029</v>
      </c>
      <c r="BK2745" s="266">
        <v>-1.3916000000000039</v>
      </c>
      <c r="BL2745" s="266">
        <v>-1.3549999999999969</v>
      </c>
      <c r="BM2745" s="266">
        <v>-1.3173999999999992</v>
      </c>
      <c r="BN2745" s="266">
        <v>-1.2706000000000017</v>
      </c>
    </row>
    <row r="2746" spans="1:66" x14ac:dyDescent="0.2">
      <c r="A2746" t="s">
        <v>14</v>
      </c>
      <c r="B2746" t="s">
        <v>321</v>
      </c>
      <c r="C2746" t="s">
        <v>11</v>
      </c>
      <c r="D2746" t="s">
        <v>161</v>
      </c>
      <c r="E2746" t="s">
        <v>199</v>
      </c>
      <c r="F2746" t="s">
        <v>153</v>
      </c>
      <c r="G2746" t="s">
        <v>154</v>
      </c>
      <c r="H2746" t="s">
        <v>155</v>
      </c>
      <c r="I2746" s="266">
        <v>-1.2499999999999956E-2</v>
      </c>
      <c r="J2746" s="266">
        <v>-1.3500000000000012E-2</v>
      </c>
      <c r="K2746" s="266">
        <v>-2.200000000000002E-2</v>
      </c>
      <c r="L2746" s="266">
        <v>-3.9800000000000002E-2</v>
      </c>
      <c r="M2746" s="266">
        <v>-6.4899999999999958E-2</v>
      </c>
      <c r="N2746" s="266">
        <v>-4.9100000000000033E-2</v>
      </c>
      <c r="O2746" s="266">
        <v>-0.12790000000000001</v>
      </c>
      <c r="P2746" s="266">
        <v>-0.14510000000000001</v>
      </c>
      <c r="Q2746" s="266">
        <v>-0.1573</v>
      </c>
      <c r="R2746" s="266">
        <v>-0.12059999999999993</v>
      </c>
      <c r="S2746" s="266">
        <v>-9.7299999999999942E-2</v>
      </c>
      <c r="T2746" s="266">
        <v>-0.10539999999999999</v>
      </c>
      <c r="U2746" s="266">
        <v>-0.12849999999999995</v>
      </c>
      <c r="V2746" s="266">
        <v>-0.12429999999999997</v>
      </c>
      <c r="W2746" s="266">
        <v>-0.13219999999999998</v>
      </c>
      <c r="X2746" s="266">
        <v>-0.17469999999999997</v>
      </c>
      <c r="Y2746" s="266">
        <v>-0.124</v>
      </c>
      <c r="Z2746" s="266">
        <v>-0.18330000000000002</v>
      </c>
      <c r="AA2746" s="266">
        <v>-0.20669999999999999</v>
      </c>
      <c r="AB2746" s="266">
        <v>-0.15139999999999998</v>
      </c>
      <c r="AC2746" s="266">
        <v>-0.1079</v>
      </c>
      <c r="AD2746" s="266">
        <v>-9.0699999999999947E-2</v>
      </c>
      <c r="AE2746" s="266">
        <v>-8.6299999999999988E-2</v>
      </c>
      <c r="AF2746" s="266">
        <v>-0.11029999999999995</v>
      </c>
      <c r="AG2746" s="266">
        <v>-0.12729999999999997</v>
      </c>
      <c r="AH2746" s="266">
        <v>-0.12880000000000003</v>
      </c>
      <c r="AI2746" s="266">
        <v>-0.13060000000000005</v>
      </c>
      <c r="AJ2746" s="266">
        <v>-0.13239999999999996</v>
      </c>
      <c r="AK2746" s="266">
        <v>-0.1342000000000001</v>
      </c>
      <c r="AL2746" s="266">
        <v>-0.13599999999999995</v>
      </c>
      <c r="AM2746" s="266">
        <v>-0.13780000000000003</v>
      </c>
      <c r="AN2746" s="266">
        <v>-0.13989999999999997</v>
      </c>
      <c r="AO2746" s="266">
        <v>-0.14290000000000003</v>
      </c>
      <c r="AP2746" s="266">
        <v>-0.14559999999999995</v>
      </c>
      <c r="AQ2746" s="266">
        <v>-0.14910000000000001</v>
      </c>
      <c r="AR2746" s="266">
        <v>-0.15240000000000004</v>
      </c>
      <c r="AS2746" s="266">
        <v>-0.15520000000000006</v>
      </c>
      <c r="AT2746" s="266">
        <v>-0.15910000000000002</v>
      </c>
      <c r="AU2746" s="266">
        <v>-0.16249999999999998</v>
      </c>
      <c r="AV2746" s="266">
        <v>-0.16609999999999991</v>
      </c>
      <c r="AW2746" s="266">
        <v>-0.1694</v>
      </c>
      <c r="AX2746" s="266">
        <v>-0.17279999999999995</v>
      </c>
      <c r="AY2746" s="266">
        <v>-0.17589999999999995</v>
      </c>
      <c r="AZ2746" s="266">
        <v>-0.17910000000000004</v>
      </c>
      <c r="BA2746" s="266">
        <v>-0.18189999999999995</v>
      </c>
      <c r="BB2746" s="266">
        <v>-0.18479999999999996</v>
      </c>
      <c r="BC2746" s="266">
        <v>-0.18730000000000002</v>
      </c>
      <c r="BD2746" s="266">
        <v>-0.18959999999999999</v>
      </c>
      <c r="BE2746" s="266">
        <v>-0.19159999999999999</v>
      </c>
      <c r="BF2746" s="266">
        <v>-0.19390000000000007</v>
      </c>
      <c r="BG2746" s="266">
        <v>-0.19589999999999996</v>
      </c>
      <c r="BH2746" s="266">
        <v>-0.19769999999999999</v>
      </c>
      <c r="BI2746" s="266">
        <v>-0.19950000000000001</v>
      </c>
      <c r="BJ2746" s="266">
        <v>-0.20110000000000006</v>
      </c>
      <c r="BK2746" s="266">
        <v>-0.20250000000000001</v>
      </c>
      <c r="BL2746" s="266">
        <v>-0.20389999999999997</v>
      </c>
      <c r="BM2746" s="266">
        <v>-0.20510000000000006</v>
      </c>
      <c r="BN2746" s="266">
        <v>-0.20479999999999998</v>
      </c>
    </row>
    <row r="2747" spans="1:66" x14ac:dyDescent="0.2">
      <c r="A2747" t="s">
        <v>14</v>
      </c>
      <c r="B2747" t="s">
        <v>321</v>
      </c>
      <c r="C2747" t="s">
        <v>11</v>
      </c>
      <c r="D2747" t="s">
        <v>161</v>
      </c>
      <c r="E2747" t="s">
        <v>212</v>
      </c>
      <c r="F2747" t="s">
        <v>153</v>
      </c>
      <c r="G2747" t="s">
        <v>154</v>
      </c>
      <c r="H2747" t="s">
        <v>155</v>
      </c>
      <c r="I2747" s="266">
        <v>0</v>
      </c>
      <c r="J2747" s="266">
        <v>0</v>
      </c>
      <c r="K2747" s="266">
        <v>0</v>
      </c>
      <c r="L2747" s="266">
        <v>0</v>
      </c>
      <c r="M2747" s="266">
        <v>0</v>
      </c>
      <c r="N2747" s="266">
        <v>0</v>
      </c>
      <c r="O2747" s="266">
        <v>0</v>
      </c>
      <c r="P2747" s="266">
        <v>0</v>
      </c>
      <c r="Q2747" s="266">
        <v>0</v>
      </c>
      <c r="R2747" s="266">
        <v>0</v>
      </c>
      <c r="S2747" s="266">
        <v>0</v>
      </c>
      <c r="T2747" s="266">
        <v>0</v>
      </c>
      <c r="U2747" s="266">
        <v>0</v>
      </c>
      <c r="V2747" s="266">
        <v>0</v>
      </c>
      <c r="W2747" s="266">
        <v>0</v>
      </c>
      <c r="X2747" s="266">
        <v>0</v>
      </c>
      <c r="Y2747" s="266">
        <v>0</v>
      </c>
      <c r="Z2747" s="266">
        <v>0</v>
      </c>
      <c r="AA2747" s="266">
        <v>0</v>
      </c>
      <c r="AB2747" s="266">
        <v>0</v>
      </c>
      <c r="AC2747" s="266">
        <v>0</v>
      </c>
      <c r="AD2747" s="266">
        <v>0</v>
      </c>
      <c r="AE2747" s="266">
        <v>-5.9999999999998943E-4</v>
      </c>
      <c r="AF2747" s="266">
        <v>-1.8000000000000238E-3</v>
      </c>
      <c r="AG2747" s="266">
        <v>-1.5000000000000013E-3</v>
      </c>
      <c r="AH2747" s="266">
        <v>-1.1999999999999789E-3</v>
      </c>
      <c r="AI2747" s="266">
        <v>-7.0000000000003393E-4</v>
      </c>
      <c r="AJ2747" s="266">
        <v>0</v>
      </c>
      <c r="AK2747" s="266">
        <v>7.999999999999674E-4</v>
      </c>
      <c r="AL2747" s="266">
        <v>1.6999999999999793E-3</v>
      </c>
      <c r="AM2747" s="266">
        <v>2.7000000000000357E-3</v>
      </c>
      <c r="AN2747" s="266">
        <v>3.8000000000000256E-3</v>
      </c>
      <c r="AO2747" s="266">
        <v>5.0000000000000044E-3</v>
      </c>
      <c r="AP2747" s="266">
        <v>6.1999999999999833E-3</v>
      </c>
      <c r="AQ2747" s="266">
        <v>7.5999999999999956E-3</v>
      </c>
      <c r="AR2747" s="266">
        <v>9.000000000000008E-3</v>
      </c>
      <c r="AS2747" s="266">
        <v>1.040000000000002E-2</v>
      </c>
      <c r="AT2747" s="266">
        <v>1.1900000000000022E-2</v>
      </c>
      <c r="AU2747" s="266">
        <v>1.3499999999999956E-2</v>
      </c>
      <c r="AV2747" s="266">
        <v>1.5100000000000002E-2</v>
      </c>
      <c r="AW2747" s="266">
        <v>1.639999999999997E-2</v>
      </c>
      <c r="AX2747" s="266">
        <v>1.7899999999999971E-2</v>
      </c>
      <c r="AY2747" s="266">
        <v>1.9300000000000039E-2</v>
      </c>
      <c r="AZ2747" s="266">
        <v>2.0600000000000007E-2</v>
      </c>
      <c r="BA2747" s="266">
        <v>2.1999999999999964E-2</v>
      </c>
      <c r="BB2747" s="266">
        <v>2.3399999999999976E-2</v>
      </c>
      <c r="BC2747" s="266">
        <v>2.4599999999999955E-2</v>
      </c>
      <c r="BD2747" s="266">
        <v>2.5700000000000001E-2</v>
      </c>
      <c r="BE2747" s="266">
        <v>2.6899999999999979E-2</v>
      </c>
      <c r="BF2747" s="266">
        <v>2.7999999999999969E-2</v>
      </c>
      <c r="BG2747" s="266">
        <v>2.9100000000000015E-2</v>
      </c>
      <c r="BH2747" s="266">
        <v>3.0200000000000005E-2</v>
      </c>
      <c r="BI2747" s="266">
        <v>3.1299999999999994E-2</v>
      </c>
      <c r="BJ2747" s="266">
        <v>3.2299999999999995E-2</v>
      </c>
      <c r="BK2747" s="266">
        <v>3.3300000000000052E-2</v>
      </c>
      <c r="BL2747" s="266">
        <v>3.4100000000000019E-2</v>
      </c>
      <c r="BM2747" s="266">
        <v>3.510000000000002E-2</v>
      </c>
      <c r="BN2747" s="266">
        <v>3.570000000000001E-2</v>
      </c>
    </row>
    <row r="2748" spans="1:66" x14ac:dyDescent="0.2">
      <c r="A2748" t="s">
        <v>14</v>
      </c>
      <c r="B2748" t="s">
        <v>321</v>
      </c>
      <c r="C2748" t="s">
        <v>11</v>
      </c>
      <c r="D2748" t="s">
        <v>161</v>
      </c>
      <c r="E2748" t="s">
        <v>213</v>
      </c>
      <c r="F2748" t="s">
        <v>153</v>
      </c>
      <c r="G2748" t="s">
        <v>154</v>
      </c>
      <c r="H2748" t="s">
        <v>155</v>
      </c>
      <c r="I2748" s="266">
        <v>0</v>
      </c>
      <c r="J2748" s="266">
        <v>0</v>
      </c>
      <c r="K2748" s="266">
        <v>0</v>
      </c>
      <c r="L2748" s="266">
        <v>0</v>
      </c>
      <c r="M2748" s="266">
        <v>0</v>
      </c>
      <c r="N2748" s="266">
        <v>0</v>
      </c>
      <c r="O2748" s="266">
        <v>0</v>
      </c>
      <c r="P2748" s="266">
        <v>0</v>
      </c>
      <c r="Q2748" s="266">
        <v>0</v>
      </c>
      <c r="R2748" s="266">
        <v>0</v>
      </c>
      <c r="S2748" s="266">
        <v>0</v>
      </c>
      <c r="T2748" s="266">
        <v>0</v>
      </c>
      <c r="U2748" s="266">
        <v>-7.9000000000002402E-3</v>
      </c>
      <c r="V2748" s="266">
        <v>-3.4699999999999953E-2</v>
      </c>
      <c r="W2748" s="266">
        <v>-4.0999999999999925E-2</v>
      </c>
      <c r="X2748" s="266">
        <v>-4.2499999999999982E-2</v>
      </c>
      <c r="Y2748" s="266">
        <v>-6.2800000000000189E-2</v>
      </c>
      <c r="Z2748" s="266">
        <v>-7.8699999999999992E-2</v>
      </c>
      <c r="AA2748" s="266">
        <v>-7.3699999999999655E-2</v>
      </c>
      <c r="AB2748" s="266">
        <v>-7.5899999999999856E-2</v>
      </c>
      <c r="AC2748" s="266">
        <v>-7.2999999999999954E-2</v>
      </c>
      <c r="AD2748" s="266">
        <v>-6.7200000000000149E-2</v>
      </c>
      <c r="AE2748" s="266">
        <v>-6.2599999999999767E-2</v>
      </c>
      <c r="AF2748" s="266">
        <v>-5.5900000000000061E-2</v>
      </c>
      <c r="AG2748" s="266">
        <v>1.3900000000000023E-2</v>
      </c>
      <c r="AH2748" s="266">
        <v>0.12619999999999987</v>
      </c>
      <c r="AI2748" s="266">
        <v>0.23619999999999974</v>
      </c>
      <c r="AJ2748" s="266">
        <v>0.34350000000000014</v>
      </c>
      <c r="AK2748" s="266">
        <v>0.44950000000000001</v>
      </c>
      <c r="AL2748" s="266">
        <v>0.55379999999999985</v>
      </c>
      <c r="AM2748" s="266">
        <v>0.65600000000000014</v>
      </c>
      <c r="AN2748" s="266">
        <v>0.76020000000000021</v>
      </c>
      <c r="AO2748" s="266">
        <v>0.87089999999999979</v>
      </c>
      <c r="AP2748" s="266">
        <v>0.97609999999999975</v>
      </c>
      <c r="AQ2748" s="266">
        <v>1.0867999999999998</v>
      </c>
      <c r="AR2748" s="266">
        <v>1.1943999999999999</v>
      </c>
      <c r="AS2748" s="266">
        <v>1.2888999999999999</v>
      </c>
      <c r="AT2748" s="266">
        <v>1.3948</v>
      </c>
      <c r="AU2748" s="266">
        <v>1.4917000000000002</v>
      </c>
      <c r="AV2748" s="266">
        <v>1.5869</v>
      </c>
      <c r="AW2748" s="266">
        <v>1.6734999999999998</v>
      </c>
      <c r="AX2748" s="266">
        <v>1.7586000000000004</v>
      </c>
      <c r="AY2748" s="266">
        <v>1.8366999999999996</v>
      </c>
      <c r="AZ2748" s="266">
        <v>1.9100999999999999</v>
      </c>
      <c r="BA2748" s="266">
        <v>1.9774000000000003</v>
      </c>
      <c r="BB2748" s="266">
        <v>2.0409999999999995</v>
      </c>
      <c r="BC2748" s="266">
        <v>2.0954999999999995</v>
      </c>
      <c r="BD2748" s="266">
        <v>2.1456</v>
      </c>
      <c r="BE2748" s="266">
        <v>2.1902999999999997</v>
      </c>
      <c r="BF2748" s="266">
        <v>2.2338000000000005</v>
      </c>
      <c r="BG2748" s="266">
        <v>2.2717000000000001</v>
      </c>
      <c r="BH2748" s="266">
        <v>2.3056000000000001</v>
      </c>
      <c r="BI2748" s="266">
        <v>2.3355999999999995</v>
      </c>
      <c r="BJ2748" s="266">
        <v>2.3620999999999999</v>
      </c>
      <c r="BK2748" s="266">
        <v>2.3849999999999998</v>
      </c>
      <c r="BL2748" s="266">
        <v>2.4044999999999996</v>
      </c>
      <c r="BM2748" s="266">
        <v>2.4209000000000005</v>
      </c>
      <c r="BN2748" s="266">
        <v>2.4185999999999996</v>
      </c>
    </row>
    <row r="2749" spans="1:66" x14ac:dyDescent="0.2">
      <c r="A2749" t="s">
        <v>14</v>
      </c>
      <c r="B2749" t="s">
        <v>321</v>
      </c>
      <c r="C2749" t="s">
        <v>11</v>
      </c>
      <c r="D2749" t="s">
        <v>161</v>
      </c>
      <c r="E2749" t="s">
        <v>202</v>
      </c>
      <c r="F2749" t="s">
        <v>153</v>
      </c>
      <c r="G2749" t="s">
        <v>154</v>
      </c>
      <c r="H2749" t="s">
        <v>155</v>
      </c>
      <c r="I2749" s="266">
        <v>0</v>
      </c>
      <c r="J2749" s="266">
        <v>0</v>
      </c>
      <c r="K2749" s="266">
        <v>0</v>
      </c>
      <c r="L2749" s="266">
        <v>0</v>
      </c>
      <c r="M2749" s="266">
        <v>0</v>
      </c>
      <c r="N2749" s="266">
        <v>0</v>
      </c>
      <c r="O2749" s="266">
        <v>0</v>
      </c>
      <c r="P2749" s="266">
        <v>0</v>
      </c>
      <c r="Q2749" s="266">
        <v>0</v>
      </c>
      <c r="R2749" s="266">
        <v>0</v>
      </c>
      <c r="S2749" s="266">
        <v>0</v>
      </c>
      <c r="T2749" s="266">
        <v>0</v>
      </c>
      <c r="U2749" s="266">
        <v>-0.41509999999999536</v>
      </c>
      <c r="V2749" s="266">
        <v>-1.0408999999999935</v>
      </c>
      <c r="W2749" s="266">
        <v>-1.6794999999999902</v>
      </c>
      <c r="X2749" s="266">
        <v>-2.3923000000000059</v>
      </c>
      <c r="Y2749" s="266">
        <v>-2.5951999999999771</v>
      </c>
      <c r="Z2749" s="266">
        <v>-12.783800000000014</v>
      </c>
      <c r="AA2749" s="266">
        <v>-21.764700000000005</v>
      </c>
      <c r="AB2749" s="266">
        <v>-30.837099999999992</v>
      </c>
      <c r="AC2749" s="266">
        <v>-37.288499999999999</v>
      </c>
      <c r="AD2749" s="266">
        <v>-40.641499999999979</v>
      </c>
      <c r="AE2749" s="266">
        <v>-43.473799999999983</v>
      </c>
      <c r="AF2749" s="266">
        <v>-43.678200000000004</v>
      </c>
      <c r="AG2749" s="266">
        <v>-49.760999999999996</v>
      </c>
      <c r="AH2749" s="266">
        <v>-55.757000000000005</v>
      </c>
      <c r="AI2749" s="266">
        <v>-61.233400000000017</v>
      </c>
      <c r="AJ2749" s="266">
        <v>-66.187999999999988</v>
      </c>
      <c r="AK2749" s="266">
        <v>-70.720099999999988</v>
      </c>
      <c r="AL2749" s="266">
        <v>-74.869499999999988</v>
      </c>
      <c r="AM2749" s="266">
        <v>-78.668400000000005</v>
      </c>
      <c r="AN2749" s="266">
        <v>-82.375600000000006</v>
      </c>
      <c r="AO2749" s="266">
        <v>-86.262699999999995</v>
      </c>
      <c r="AP2749" s="266">
        <v>-89.780799999999999</v>
      </c>
      <c r="AQ2749" s="266">
        <v>-93.4846</v>
      </c>
      <c r="AR2749" s="266">
        <v>-97.004199999999983</v>
      </c>
      <c r="AS2749" s="266">
        <v>-99.936200000000014</v>
      </c>
      <c r="AT2749" s="266">
        <v>-103.44280000000001</v>
      </c>
      <c r="AU2749" s="266">
        <v>-106.5896</v>
      </c>
      <c r="AV2749" s="266">
        <v>-109.7651</v>
      </c>
      <c r="AW2749" s="266">
        <v>-112.62609999999999</v>
      </c>
      <c r="AX2749" s="266">
        <v>-115.54149999999998</v>
      </c>
      <c r="AY2749" s="266">
        <v>-118.26079999999999</v>
      </c>
      <c r="AZ2749" s="266">
        <v>-120.91880000000002</v>
      </c>
      <c r="BA2749" s="266">
        <v>-123.4507</v>
      </c>
      <c r="BB2749" s="266">
        <v>-125.9922</v>
      </c>
      <c r="BC2749" s="266">
        <v>-128.21420000000001</v>
      </c>
      <c r="BD2749" s="266">
        <v>-130.3809</v>
      </c>
      <c r="BE2749" s="266">
        <v>-132.4417</v>
      </c>
      <c r="BF2749" s="266">
        <v>-134.6379</v>
      </c>
      <c r="BG2749" s="266">
        <v>-136.71350000000001</v>
      </c>
      <c r="BH2749" s="266">
        <v>-138.76839999999999</v>
      </c>
      <c r="BI2749" s="266">
        <v>-140.79829999999998</v>
      </c>
      <c r="BJ2749" s="266">
        <v>-142.81220000000002</v>
      </c>
      <c r="BK2749" s="266">
        <v>-144.81099999999998</v>
      </c>
      <c r="BL2749" s="266">
        <v>-146.79969999999997</v>
      </c>
      <c r="BM2749" s="266">
        <v>-148.78129999999999</v>
      </c>
      <c r="BN2749" s="266">
        <v>-149.47840000000002</v>
      </c>
    </row>
    <row r="2750" spans="1:66" x14ac:dyDescent="0.2">
      <c r="A2750" t="s">
        <v>14</v>
      </c>
      <c r="B2750" t="s">
        <v>321</v>
      </c>
      <c r="C2750" t="s">
        <v>11</v>
      </c>
      <c r="D2750" t="s">
        <v>161</v>
      </c>
      <c r="E2750" t="s">
        <v>201</v>
      </c>
      <c r="F2750" t="s">
        <v>153</v>
      </c>
      <c r="G2750" t="s">
        <v>154</v>
      </c>
      <c r="H2750" t="s">
        <v>155</v>
      </c>
      <c r="I2750" s="266">
        <v>0</v>
      </c>
      <c r="J2750" s="266">
        <v>-1.1368999999999971</v>
      </c>
      <c r="K2750" s="266">
        <v>-3.0152999999999963</v>
      </c>
      <c r="L2750" s="266">
        <v>-3.0931000000000068</v>
      </c>
      <c r="M2750" s="266">
        <v>-2.9947999999999979</v>
      </c>
      <c r="N2750" s="266">
        <v>-2.8475999999999999</v>
      </c>
      <c r="O2750" s="266">
        <v>-3.3299999999999983</v>
      </c>
      <c r="P2750" s="266">
        <v>-3.4398999999999944</v>
      </c>
      <c r="Q2750" s="266">
        <v>-11.3673</v>
      </c>
      <c r="R2750" s="266">
        <v>-19.484999999999999</v>
      </c>
      <c r="S2750" s="266">
        <v>-24.913499999999999</v>
      </c>
      <c r="T2750" s="266">
        <v>-26.370499999999993</v>
      </c>
      <c r="U2750" s="266">
        <v>-27.615700000000004</v>
      </c>
      <c r="V2750" s="266">
        <v>-26.474100000000007</v>
      </c>
      <c r="W2750" s="266">
        <v>-28.699100000000001</v>
      </c>
      <c r="X2750" s="266">
        <v>-31.990499999999997</v>
      </c>
      <c r="Y2750" s="266">
        <v>-22.993399999999994</v>
      </c>
      <c r="Z2750" s="266">
        <v>-18.979300000000009</v>
      </c>
      <c r="AA2750" s="266">
        <v>-15.102599999999995</v>
      </c>
      <c r="AB2750" s="266">
        <v>-10.767800000000008</v>
      </c>
      <c r="AC2750" s="266">
        <v>-8.5786999999999978</v>
      </c>
      <c r="AD2750" s="266">
        <v>-6.6409999999999911</v>
      </c>
      <c r="AE2750" s="266">
        <v>-5.4348000000000027</v>
      </c>
      <c r="AF2750" s="266">
        <v>-5.5414999999999992</v>
      </c>
      <c r="AG2750" s="266">
        <v>-4.9847999999999999</v>
      </c>
      <c r="AH2750" s="266">
        <v>-4.5578999999999965</v>
      </c>
      <c r="AI2750" s="266">
        <v>-4.2359999999999971</v>
      </c>
      <c r="AJ2750" s="266">
        <v>-3.9996999999999971</v>
      </c>
      <c r="AK2750" s="266">
        <v>-3.7918000000000021</v>
      </c>
      <c r="AL2750" s="266">
        <v>-3.6073999999999984</v>
      </c>
      <c r="AM2750" s="266">
        <v>-3.4425999999999988</v>
      </c>
      <c r="AN2750" s="266">
        <v>-3.2994000000000057</v>
      </c>
      <c r="AO2750" s="266">
        <v>-3.1798000000000002</v>
      </c>
      <c r="AP2750" s="266">
        <v>-3.0686999999999998</v>
      </c>
      <c r="AQ2750" s="266">
        <v>-2.9750000000000014</v>
      </c>
      <c r="AR2750" s="266">
        <v>-2.8887</v>
      </c>
      <c r="AS2750" s="266">
        <v>-2.8000000000000043</v>
      </c>
      <c r="AT2750" s="266">
        <v>-2.7295000000000016</v>
      </c>
      <c r="AU2750" s="266">
        <v>-2.6581999999999937</v>
      </c>
      <c r="AV2750" s="266">
        <v>-2.5920000000000059</v>
      </c>
      <c r="AW2750" s="266">
        <v>-2.5239999999999938</v>
      </c>
      <c r="AX2750" s="266">
        <v>-2.4593999999999951</v>
      </c>
      <c r="AY2750" s="266">
        <v>-2.3936999999999955</v>
      </c>
      <c r="AZ2750" s="266">
        <v>-2.3282999999999987</v>
      </c>
      <c r="BA2750" s="266">
        <v>-2.2616999999999905</v>
      </c>
      <c r="BB2750" s="266">
        <v>-2.1951999999999998</v>
      </c>
      <c r="BC2750" s="266">
        <v>-2.1244999999999976</v>
      </c>
      <c r="BD2750" s="266">
        <v>-2.0527000000000015</v>
      </c>
      <c r="BE2750" s="266">
        <v>-1.9791999999999916</v>
      </c>
      <c r="BF2750" s="266">
        <v>-1.9061000000000092</v>
      </c>
      <c r="BG2750" s="266">
        <v>-1.8307999999999964</v>
      </c>
      <c r="BH2750" s="266">
        <v>-1.754099999999994</v>
      </c>
      <c r="BI2750" s="266">
        <v>-1.6757999999999953</v>
      </c>
      <c r="BJ2750" s="266">
        <v>-1.5959000000000003</v>
      </c>
      <c r="BK2750" s="266">
        <v>-1.5142000000000024</v>
      </c>
      <c r="BL2750" s="266">
        <v>-1.430800000000005</v>
      </c>
      <c r="BM2750" s="266">
        <v>-1.3457000000000079</v>
      </c>
      <c r="BN2750" s="266">
        <v>-1.252200000000002</v>
      </c>
    </row>
    <row r="2751" spans="1:66" x14ac:dyDescent="0.2">
      <c r="A2751" t="s">
        <v>14</v>
      </c>
      <c r="B2751" t="s">
        <v>321</v>
      </c>
      <c r="C2751" t="s">
        <v>11</v>
      </c>
      <c r="D2751" t="s">
        <v>161</v>
      </c>
      <c r="E2751" t="s">
        <v>208</v>
      </c>
      <c r="F2751" t="s">
        <v>153</v>
      </c>
      <c r="G2751" t="s">
        <v>154</v>
      </c>
      <c r="H2751" t="s">
        <v>155</v>
      </c>
      <c r="I2751" s="266">
        <v>-2.1500000000003183E-2</v>
      </c>
      <c r="J2751" s="266">
        <v>1.4678000000000111</v>
      </c>
      <c r="K2751" s="266">
        <v>2.7240999999999929</v>
      </c>
      <c r="L2751" s="266">
        <v>4.4421000000000106</v>
      </c>
      <c r="M2751" s="266">
        <v>5.2920000000000016</v>
      </c>
      <c r="N2751" s="266">
        <v>8.2033000000000129</v>
      </c>
      <c r="O2751" s="266">
        <v>6.8804999999999836</v>
      </c>
      <c r="P2751" s="266">
        <v>8.3345999999999947</v>
      </c>
      <c r="Q2751" s="266">
        <v>9.1312000000000069</v>
      </c>
      <c r="R2751" s="266">
        <v>12.265900000000016</v>
      </c>
      <c r="S2751" s="266">
        <v>15.282199999999989</v>
      </c>
      <c r="T2751" s="266">
        <v>14.703199999999981</v>
      </c>
      <c r="U2751" s="266">
        <v>13.527799999999985</v>
      </c>
      <c r="V2751" s="266">
        <v>13.911999999999978</v>
      </c>
      <c r="W2751" s="266">
        <v>12.869100000000003</v>
      </c>
      <c r="X2751" s="266">
        <v>11.617999999999995</v>
      </c>
      <c r="Y2751" s="266">
        <v>12.899100000000004</v>
      </c>
      <c r="Z2751" s="266">
        <v>9.9959999999999809</v>
      </c>
      <c r="AA2751" s="266">
        <v>8.3179000000000087</v>
      </c>
      <c r="AB2751" s="266">
        <v>7.6538000000000039</v>
      </c>
      <c r="AC2751" s="266">
        <v>6.7674999999999983</v>
      </c>
      <c r="AD2751" s="266">
        <v>5.1376000000000062</v>
      </c>
      <c r="AE2751" s="266">
        <v>3.9151999999999987</v>
      </c>
      <c r="AF2751" s="266">
        <v>2.7013000000000034</v>
      </c>
      <c r="AG2751" s="266">
        <v>2.7175000000000011</v>
      </c>
      <c r="AH2751" s="266">
        <v>1.7047000000000025</v>
      </c>
      <c r="AI2751" s="266">
        <v>0.83190000000000452</v>
      </c>
      <c r="AJ2751" s="266">
        <v>6.1799999999990973E-2</v>
      </c>
      <c r="AK2751" s="266">
        <v>-0.6115999999999957</v>
      </c>
      <c r="AL2751" s="266">
        <v>-1.1878999999999991</v>
      </c>
      <c r="AM2751" s="266">
        <v>-2.934599999999989</v>
      </c>
      <c r="AN2751" s="266">
        <v>-4.5350999999999999</v>
      </c>
      <c r="AO2751" s="266">
        <v>-6.0471000000000004</v>
      </c>
      <c r="AP2751" s="266">
        <v>-7.3922000000000025</v>
      </c>
      <c r="AQ2751" s="266">
        <v>-8.6702000000000083</v>
      </c>
      <c r="AR2751" s="266">
        <v>-9.8162000000000091</v>
      </c>
      <c r="AS2751" s="266">
        <v>-10.797299999999993</v>
      </c>
      <c r="AT2751" s="266">
        <v>-11.795900000000003</v>
      </c>
      <c r="AU2751" s="266">
        <v>-12.659000000000006</v>
      </c>
      <c r="AV2751" s="266">
        <v>-13.474299999999999</v>
      </c>
      <c r="AW2751" s="266">
        <v>-14.196100000000001</v>
      </c>
      <c r="AX2751" s="266">
        <v>-14.864599999999996</v>
      </c>
      <c r="AY2751" s="266">
        <v>-15.464500000000001</v>
      </c>
      <c r="AZ2751" s="266">
        <v>-16.016999999999996</v>
      </c>
      <c r="BA2751" s="266">
        <v>-16.503900000000002</v>
      </c>
      <c r="BB2751" s="266">
        <v>-16.9679</v>
      </c>
      <c r="BC2751" s="266">
        <v>-17.361699999999999</v>
      </c>
      <c r="BD2751" s="266">
        <v>-17.709100000000007</v>
      </c>
      <c r="BE2751" s="266">
        <v>-18.017899999999997</v>
      </c>
      <c r="BF2751" s="266">
        <v>-18.3292</v>
      </c>
      <c r="BG2751" s="266">
        <v>-18.586800000000011</v>
      </c>
      <c r="BH2751" s="266">
        <v>-18.824700000000007</v>
      </c>
      <c r="BI2751" s="266">
        <v>-19.045100000000005</v>
      </c>
      <c r="BJ2751" s="266">
        <v>-19.233400000000003</v>
      </c>
      <c r="BK2751" s="266">
        <v>-19.411599999999993</v>
      </c>
      <c r="BL2751" s="266">
        <v>-19.580600000000004</v>
      </c>
      <c r="BM2751" s="266">
        <v>-19.723799999999997</v>
      </c>
      <c r="BN2751" s="266">
        <v>-19.708199999999991</v>
      </c>
    </row>
    <row r="2752" spans="1:66" x14ac:dyDescent="0.2">
      <c r="A2752" t="s">
        <v>14</v>
      </c>
      <c r="B2752" t="s">
        <v>321</v>
      </c>
      <c r="C2752" t="s">
        <v>11</v>
      </c>
      <c r="D2752" t="s">
        <v>161</v>
      </c>
      <c r="E2752" t="s">
        <v>210</v>
      </c>
      <c r="F2752" t="s">
        <v>153</v>
      </c>
      <c r="G2752" t="s">
        <v>154</v>
      </c>
      <c r="H2752" t="s">
        <v>155</v>
      </c>
      <c r="I2752" s="266">
        <v>0</v>
      </c>
      <c r="J2752" s="266">
        <v>0</v>
      </c>
      <c r="K2752" s="266">
        <v>0</v>
      </c>
      <c r="L2752" s="266">
        <v>0</v>
      </c>
      <c r="M2752" s="266">
        <v>0</v>
      </c>
      <c r="N2752" s="266">
        <v>0</v>
      </c>
      <c r="O2752" s="266">
        <v>0</v>
      </c>
      <c r="P2752" s="266">
        <v>0</v>
      </c>
      <c r="Q2752" s="266">
        <v>0</v>
      </c>
      <c r="R2752" s="266">
        <v>0</v>
      </c>
      <c r="S2752" s="266">
        <v>0</v>
      </c>
      <c r="T2752" s="266">
        <v>0</v>
      </c>
      <c r="U2752" s="266">
        <v>-0.49869999999999948</v>
      </c>
      <c r="V2752" s="266">
        <v>-1.0863000000000014</v>
      </c>
      <c r="W2752" s="266">
        <v>-1.4834000000000032</v>
      </c>
      <c r="X2752" s="266">
        <v>-1.6341999999999999</v>
      </c>
      <c r="Y2752" s="266">
        <v>-2.2546999999999997</v>
      </c>
      <c r="Z2752" s="266">
        <v>-2.0236000000000018</v>
      </c>
      <c r="AA2752" s="266">
        <v>-1.9840000000000018</v>
      </c>
      <c r="AB2752" s="266">
        <v>-2.1762000000000015</v>
      </c>
      <c r="AC2752" s="266">
        <v>-2.1258000000000052</v>
      </c>
      <c r="AD2752" s="266">
        <v>-1.9695</v>
      </c>
      <c r="AE2752" s="266">
        <v>-1.7830999999999975</v>
      </c>
      <c r="AF2752" s="266">
        <v>-1.6281999999999996</v>
      </c>
      <c r="AG2752" s="266">
        <v>-1.6753999999999998</v>
      </c>
      <c r="AH2752" s="266">
        <v>-1.7133000000000003</v>
      </c>
      <c r="AI2752" s="266">
        <v>-1.7393999999999998</v>
      </c>
      <c r="AJ2752" s="266">
        <v>-1.7548999999999992</v>
      </c>
      <c r="AK2752" s="266">
        <v>-1.7623999999999995</v>
      </c>
      <c r="AL2752" s="266">
        <v>-1.7632000000000012</v>
      </c>
      <c r="AM2752" s="266">
        <v>-1.7583999999999982</v>
      </c>
      <c r="AN2752" s="266">
        <v>-1.7521000000000022</v>
      </c>
      <c r="AO2752" s="266">
        <v>-1.7486999999999995</v>
      </c>
      <c r="AP2752" s="266">
        <v>-1.7402000000000015</v>
      </c>
      <c r="AQ2752" s="266">
        <v>-1.7346000000000004</v>
      </c>
      <c r="AR2752" s="266">
        <v>-1.7268000000000008</v>
      </c>
      <c r="AS2752" s="266">
        <v>-1.7112000000000016</v>
      </c>
      <c r="AT2752" s="266">
        <v>-1.703400000000002</v>
      </c>
      <c r="AU2752" s="266">
        <v>-1.6908999999999992</v>
      </c>
      <c r="AV2752" s="266">
        <v>-1.6788000000000025</v>
      </c>
      <c r="AW2752" s="266">
        <v>-1.6625000000000014</v>
      </c>
      <c r="AX2752" s="266">
        <v>-1.6468999999999987</v>
      </c>
      <c r="AY2752" s="266">
        <v>-1.6283999999999992</v>
      </c>
      <c r="AZ2752" s="266">
        <v>-1.6091000000000015</v>
      </c>
      <c r="BA2752" s="266">
        <v>-1.5876000000000019</v>
      </c>
      <c r="BB2752" s="266">
        <v>-1.565800000000003</v>
      </c>
      <c r="BC2752" s="266">
        <v>-1.5402000000000058</v>
      </c>
      <c r="BD2752" s="266">
        <v>-1.5134000000000043</v>
      </c>
      <c r="BE2752" s="266">
        <v>-1.4849999999999994</v>
      </c>
      <c r="BF2752" s="266">
        <v>-1.4573999999999998</v>
      </c>
      <c r="BG2752" s="266">
        <v>-1.4277999999999977</v>
      </c>
      <c r="BH2752" s="266">
        <v>-1.3972999999999942</v>
      </c>
      <c r="BI2752" s="266">
        <v>-1.3658000000000001</v>
      </c>
      <c r="BJ2752" s="266">
        <v>-1.3335000000000008</v>
      </c>
      <c r="BK2752" s="266">
        <v>-1.3002000000000038</v>
      </c>
      <c r="BL2752" s="266">
        <v>-1.2659999999999982</v>
      </c>
      <c r="BM2752" s="266">
        <v>-1.2308000000000021</v>
      </c>
      <c r="BN2752" s="266">
        <v>-1.1869999999999976</v>
      </c>
    </row>
    <row r="2753" spans="1:66" x14ac:dyDescent="0.2">
      <c r="A2753" t="s">
        <v>14</v>
      </c>
      <c r="B2753" t="s">
        <v>321</v>
      </c>
      <c r="C2753" t="s">
        <v>11</v>
      </c>
      <c r="D2753" t="s">
        <v>162</v>
      </c>
      <c r="E2753" t="s">
        <v>199</v>
      </c>
      <c r="F2753" t="s">
        <v>153</v>
      </c>
      <c r="G2753" t="s">
        <v>154</v>
      </c>
      <c r="H2753" t="s">
        <v>155</v>
      </c>
      <c r="I2753" s="266">
        <v>-8.0000000000000071E-3</v>
      </c>
      <c r="J2753" s="266">
        <v>-1.6199999999999992E-2</v>
      </c>
      <c r="K2753" s="266">
        <v>-3.5000000000000031E-2</v>
      </c>
      <c r="L2753" s="266">
        <v>-4.7399999999999998E-2</v>
      </c>
      <c r="M2753" s="266">
        <v>-4.9499999999999988E-2</v>
      </c>
      <c r="N2753" s="266">
        <v>-5.7200000000000029E-2</v>
      </c>
      <c r="O2753" s="266">
        <v>-9.7999999999999976E-2</v>
      </c>
      <c r="P2753" s="266">
        <v>-0.14380000000000004</v>
      </c>
      <c r="Q2753" s="266">
        <v>-0.12540000000000007</v>
      </c>
      <c r="R2753" s="266">
        <v>-0.15180000000000005</v>
      </c>
      <c r="S2753" s="266">
        <v>-0.11209999999999998</v>
      </c>
      <c r="T2753" s="266">
        <v>-0.10729999999999995</v>
      </c>
      <c r="U2753" s="266">
        <v>-0.12919999999999998</v>
      </c>
      <c r="V2753" s="266">
        <v>-0.16259999999999997</v>
      </c>
      <c r="W2753" s="266">
        <v>-0.1845</v>
      </c>
      <c r="X2753" s="266">
        <v>-0.17419999999999991</v>
      </c>
      <c r="Y2753" s="266">
        <v>-0.16149999999999998</v>
      </c>
      <c r="Z2753" s="266">
        <v>-0.18440000000000001</v>
      </c>
      <c r="AA2753" s="266">
        <v>-0.14850000000000008</v>
      </c>
      <c r="AB2753" s="266">
        <v>-0.12080000000000007</v>
      </c>
      <c r="AC2753" s="266">
        <v>-0.11749999999999999</v>
      </c>
      <c r="AD2753" s="266">
        <v>-9.6599999999999964E-2</v>
      </c>
      <c r="AE2753" s="266">
        <v>-9.4200000000000006E-2</v>
      </c>
      <c r="AF2753" s="266">
        <v>-8.2199999999999995E-2</v>
      </c>
      <c r="AG2753" s="266">
        <v>-0.12329999999999997</v>
      </c>
      <c r="AH2753" s="266">
        <v>-0.12490000000000001</v>
      </c>
      <c r="AI2753" s="266">
        <v>-0.12669999999999992</v>
      </c>
      <c r="AJ2753" s="266">
        <v>-0.1285</v>
      </c>
      <c r="AK2753" s="266">
        <v>-0.13019999999999998</v>
      </c>
      <c r="AL2753" s="266">
        <v>-0.13199999999999995</v>
      </c>
      <c r="AM2753" s="266">
        <v>-0.13370000000000004</v>
      </c>
      <c r="AN2753" s="266">
        <v>-0.13589999999999997</v>
      </c>
      <c r="AO2753" s="266">
        <v>-0.13880000000000003</v>
      </c>
      <c r="AP2753" s="266">
        <v>-0.14150000000000007</v>
      </c>
      <c r="AQ2753" s="266">
        <v>-0.14500000000000002</v>
      </c>
      <c r="AR2753" s="266">
        <v>-0.14829999999999999</v>
      </c>
      <c r="AS2753" s="266">
        <v>-0.15110000000000001</v>
      </c>
      <c r="AT2753" s="266">
        <v>-0.15479999999999999</v>
      </c>
      <c r="AU2753" s="266">
        <v>-0.15820000000000001</v>
      </c>
      <c r="AV2753" s="266">
        <v>-0.16169999999999995</v>
      </c>
      <c r="AW2753" s="266">
        <v>-0.16499999999999998</v>
      </c>
      <c r="AX2753" s="266">
        <v>-0.16839999999999999</v>
      </c>
      <c r="AY2753" s="266">
        <v>-0.17149999999999999</v>
      </c>
      <c r="AZ2753" s="266">
        <v>-0.17460000000000003</v>
      </c>
      <c r="BA2753" s="266">
        <v>-0.1774</v>
      </c>
      <c r="BB2753" s="266">
        <v>-0.18030000000000002</v>
      </c>
      <c r="BC2753" s="266">
        <v>-0.18269999999999997</v>
      </c>
      <c r="BD2753" s="266">
        <v>-0.18499999999999994</v>
      </c>
      <c r="BE2753" s="266">
        <v>-0.18699999999999994</v>
      </c>
      <c r="BF2753" s="266">
        <v>-0.18920000000000003</v>
      </c>
      <c r="BG2753" s="266">
        <v>-0.19120000000000004</v>
      </c>
      <c r="BH2753" s="266">
        <v>-0.19309999999999994</v>
      </c>
      <c r="BI2753" s="266">
        <v>-0.19479999999999997</v>
      </c>
      <c r="BJ2753" s="266">
        <v>-0.19640000000000002</v>
      </c>
      <c r="BK2753" s="266">
        <v>-0.19779999999999998</v>
      </c>
      <c r="BL2753" s="266">
        <v>-0.19919999999999993</v>
      </c>
      <c r="BM2753" s="266">
        <v>-0.20040000000000002</v>
      </c>
      <c r="BN2753" s="266">
        <v>-0.20009999999999994</v>
      </c>
    </row>
    <row r="2754" spans="1:66" x14ac:dyDescent="0.2">
      <c r="A2754" t="s">
        <v>14</v>
      </c>
      <c r="B2754" t="s">
        <v>321</v>
      </c>
      <c r="C2754" t="s">
        <v>11</v>
      </c>
      <c r="D2754" t="s">
        <v>162</v>
      </c>
      <c r="E2754" t="s">
        <v>212</v>
      </c>
      <c r="F2754" t="s">
        <v>153</v>
      </c>
      <c r="G2754" t="s">
        <v>154</v>
      </c>
      <c r="H2754" t="s">
        <v>155</v>
      </c>
      <c r="I2754" s="266">
        <v>0</v>
      </c>
      <c r="J2754" s="266">
        <v>0</v>
      </c>
      <c r="K2754" s="266">
        <v>0</v>
      </c>
      <c r="L2754" s="266">
        <v>0</v>
      </c>
      <c r="M2754" s="266">
        <v>0</v>
      </c>
      <c r="N2754" s="266">
        <v>0</v>
      </c>
      <c r="O2754" s="266">
        <v>0</v>
      </c>
      <c r="P2754" s="266">
        <v>0</v>
      </c>
      <c r="Q2754" s="266">
        <v>0</v>
      </c>
      <c r="R2754" s="266">
        <v>0</v>
      </c>
      <c r="S2754" s="266">
        <v>0</v>
      </c>
      <c r="T2754" s="266">
        <v>0</v>
      </c>
      <c r="U2754" s="266">
        <v>0</v>
      </c>
      <c r="V2754" s="266">
        <v>0</v>
      </c>
      <c r="W2754" s="266">
        <v>0</v>
      </c>
      <c r="X2754" s="266">
        <v>0</v>
      </c>
      <c r="Y2754" s="266">
        <v>0</v>
      </c>
      <c r="Z2754" s="266">
        <v>0</v>
      </c>
      <c r="AA2754" s="266">
        <v>0</v>
      </c>
      <c r="AB2754" s="266">
        <v>0</v>
      </c>
      <c r="AC2754" s="266">
        <v>0</v>
      </c>
      <c r="AD2754" s="266">
        <v>0</v>
      </c>
      <c r="AE2754" s="266">
        <v>-5.9999999999998943E-4</v>
      </c>
      <c r="AF2754" s="266">
        <v>-1.5000000000000013E-3</v>
      </c>
      <c r="AG2754" s="266">
        <v>-1.5000000000000013E-3</v>
      </c>
      <c r="AH2754" s="266">
        <v>-1.2000000000000344E-3</v>
      </c>
      <c r="AI2754" s="266">
        <v>-6.0000000000004494E-4</v>
      </c>
      <c r="AJ2754" s="266">
        <v>9.9999999999988987E-5</v>
      </c>
      <c r="AK2754" s="266">
        <v>7.999999999999674E-4</v>
      </c>
      <c r="AL2754" s="266">
        <v>1.6999999999999793E-3</v>
      </c>
      <c r="AM2754" s="266">
        <v>2.6000000000000467E-3</v>
      </c>
      <c r="AN2754" s="266">
        <v>3.7000000000000366E-3</v>
      </c>
      <c r="AO2754" s="266">
        <v>4.9000000000000155E-3</v>
      </c>
      <c r="AP2754" s="266">
        <v>6.0999999999999943E-3</v>
      </c>
      <c r="AQ2754" s="266">
        <v>7.5999999999999956E-3</v>
      </c>
      <c r="AR2754" s="266">
        <v>9.000000000000008E-3</v>
      </c>
      <c r="AS2754" s="266">
        <v>1.0299999999999976E-2</v>
      </c>
      <c r="AT2754" s="266">
        <v>1.1900000000000022E-2</v>
      </c>
      <c r="AU2754" s="266">
        <v>1.3400000000000023E-2</v>
      </c>
      <c r="AV2754" s="266">
        <v>1.479999999999998E-2</v>
      </c>
      <c r="AW2754" s="266">
        <v>1.6300000000000037E-2</v>
      </c>
      <c r="AX2754" s="266">
        <v>1.7700000000000049E-2</v>
      </c>
      <c r="AY2754" s="266">
        <v>1.9100000000000006E-2</v>
      </c>
      <c r="AZ2754" s="266">
        <v>2.0500000000000018E-2</v>
      </c>
      <c r="BA2754" s="266">
        <v>2.1799999999999986E-2</v>
      </c>
      <c r="BB2754" s="266">
        <v>2.3199999999999998E-2</v>
      </c>
      <c r="BC2754" s="266">
        <v>2.4299999999999988E-2</v>
      </c>
      <c r="BD2754" s="266">
        <v>2.5500000000000023E-2</v>
      </c>
      <c r="BE2754" s="266">
        <v>2.6700000000000002E-2</v>
      </c>
      <c r="BF2754" s="266">
        <v>2.7700000000000002E-2</v>
      </c>
      <c r="BG2754" s="266">
        <v>2.8799999999999992E-2</v>
      </c>
      <c r="BH2754" s="266">
        <v>2.9899999999999982E-2</v>
      </c>
      <c r="BI2754" s="266">
        <v>3.1000000000000028E-2</v>
      </c>
      <c r="BJ2754" s="266">
        <v>3.1899999999999984E-2</v>
      </c>
      <c r="BK2754" s="266">
        <v>3.2799999999999996E-2</v>
      </c>
      <c r="BL2754" s="266">
        <v>3.3799999999999997E-2</v>
      </c>
      <c r="BM2754" s="266">
        <v>3.4699999999999953E-2</v>
      </c>
      <c r="BN2754" s="266">
        <v>3.5200000000000009E-2</v>
      </c>
    </row>
    <row r="2755" spans="1:66" x14ac:dyDescent="0.2">
      <c r="A2755" t="s">
        <v>14</v>
      </c>
      <c r="B2755" t="s">
        <v>321</v>
      </c>
      <c r="C2755" t="s">
        <v>11</v>
      </c>
      <c r="D2755" t="s">
        <v>162</v>
      </c>
      <c r="E2755" t="s">
        <v>213</v>
      </c>
      <c r="F2755" t="s">
        <v>153</v>
      </c>
      <c r="G2755" t="s">
        <v>154</v>
      </c>
      <c r="H2755" t="s">
        <v>155</v>
      </c>
      <c r="I2755" s="266">
        <v>0</v>
      </c>
      <c r="J2755" s="266">
        <v>0</v>
      </c>
      <c r="K2755" s="266">
        <v>0</v>
      </c>
      <c r="L2755" s="266">
        <v>0</v>
      </c>
      <c r="M2755" s="266">
        <v>0</v>
      </c>
      <c r="N2755" s="266">
        <v>0</v>
      </c>
      <c r="O2755" s="266">
        <v>0</v>
      </c>
      <c r="P2755" s="266">
        <v>0</v>
      </c>
      <c r="Q2755" s="266">
        <v>0</v>
      </c>
      <c r="R2755" s="266">
        <v>0</v>
      </c>
      <c r="S2755" s="266">
        <v>0</v>
      </c>
      <c r="T2755" s="266">
        <v>0</v>
      </c>
      <c r="U2755" s="266">
        <v>-7.8999999999997961E-3</v>
      </c>
      <c r="V2755" s="266">
        <v>-3.4800000000000164E-2</v>
      </c>
      <c r="W2755" s="266">
        <v>-4.1100000000000136E-2</v>
      </c>
      <c r="X2755" s="266">
        <v>-4.269999999999996E-2</v>
      </c>
      <c r="Y2755" s="266">
        <v>-6.2999999999999723E-2</v>
      </c>
      <c r="Z2755" s="266">
        <v>-7.9200000000000159E-2</v>
      </c>
      <c r="AA2755" s="266">
        <v>-7.4200000000000266E-2</v>
      </c>
      <c r="AB2755" s="266">
        <v>-7.6500000000000234E-2</v>
      </c>
      <c r="AC2755" s="266">
        <v>-7.3500000000000121E-2</v>
      </c>
      <c r="AD2755" s="266">
        <v>-6.7699999999999871E-2</v>
      </c>
      <c r="AE2755" s="266">
        <v>-6.2899999999999956E-2</v>
      </c>
      <c r="AF2755" s="266">
        <v>-5.6400000000000006E-2</v>
      </c>
      <c r="AG2755" s="266">
        <v>1.3800000000000257E-2</v>
      </c>
      <c r="AH2755" s="266">
        <v>0.1267999999999998</v>
      </c>
      <c r="AI2755" s="266">
        <v>0.23729999999999984</v>
      </c>
      <c r="AJ2755" s="266">
        <v>0.34529999999999994</v>
      </c>
      <c r="AK2755" s="266">
        <v>0.45179999999999998</v>
      </c>
      <c r="AL2755" s="266">
        <v>0.55659999999999998</v>
      </c>
      <c r="AM2755" s="266">
        <v>0.65940000000000021</v>
      </c>
      <c r="AN2755" s="266">
        <v>0.76419999999999977</v>
      </c>
      <c r="AO2755" s="266">
        <v>0.8754000000000004</v>
      </c>
      <c r="AP2755" s="266">
        <v>0.98109999999999964</v>
      </c>
      <c r="AQ2755" s="266">
        <v>1.0924000000000005</v>
      </c>
      <c r="AR2755" s="266">
        <v>1.2004999999999995</v>
      </c>
      <c r="AS2755" s="266">
        <v>1.2955999999999994</v>
      </c>
      <c r="AT2755" s="266">
        <v>1.4020000000000001</v>
      </c>
      <c r="AU2755" s="266">
        <v>1.4994000000000005</v>
      </c>
      <c r="AV2755" s="266">
        <v>1.5949999999999998</v>
      </c>
      <c r="AW2755" s="266">
        <v>1.6821000000000002</v>
      </c>
      <c r="AX2755" s="266">
        <v>1.7677000000000005</v>
      </c>
      <c r="AY2755" s="266">
        <v>1.8461999999999996</v>
      </c>
      <c r="AZ2755" s="266">
        <v>1.9199000000000002</v>
      </c>
      <c r="BA2755" s="266">
        <v>1.9875000000000007</v>
      </c>
      <c r="BB2755" s="266">
        <v>2.0514999999999999</v>
      </c>
      <c r="BC2755" s="266">
        <v>2.1063000000000001</v>
      </c>
      <c r="BD2755" s="266">
        <v>2.1566000000000001</v>
      </c>
      <c r="BE2755" s="266">
        <v>2.2015000000000002</v>
      </c>
      <c r="BF2755" s="266">
        <v>2.2453000000000003</v>
      </c>
      <c r="BG2755" s="266">
        <v>2.2832999999999997</v>
      </c>
      <c r="BH2755" s="266">
        <v>2.3174000000000001</v>
      </c>
      <c r="BI2755" s="266">
        <v>2.3475999999999999</v>
      </c>
      <c r="BJ2755" s="266">
        <v>2.3741999999999992</v>
      </c>
      <c r="BK2755" s="266">
        <v>2.3971</v>
      </c>
      <c r="BL2755" s="266">
        <v>2.4168000000000003</v>
      </c>
      <c r="BM2755" s="266">
        <v>2.4331999999999994</v>
      </c>
      <c r="BN2755" s="266">
        <v>2.4309000000000003</v>
      </c>
    </row>
    <row r="2756" spans="1:66" x14ac:dyDescent="0.2">
      <c r="A2756" t="s">
        <v>14</v>
      </c>
      <c r="B2756" t="s">
        <v>321</v>
      </c>
      <c r="C2756" t="s">
        <v>11</v>
      </c>
      <c r="D2756" t="s">
        <v>162</v>
      </c>
      <c r="E2756" t="s">
        <v>202</v>
      </c>
      <c r="F2756" t="s">
        <v>153</v>
      </c>
      <c r="G2756" t="s">
        <v>154</v>
      </c>
      <c r="H2756" t="s">
        <v>155</v>
      </c>
      <c r="I2756" s="266">
        <v>0</v>
      </c>
      <c r="J2756" s="266">
        <v>0</v>
      </c>
      <c r="K2756" s="266">
        <v>0</v>
      </c>
      <c r="L2756" s="266">
        <v>0</v>
      </c>
      <c r="M2756" s="266">
        <v>0</v>
      </c>
      <c r="N2756" s="266">
        <v>0</v>
      </c>
      <c r="O2756" s="266">
        <v>0</v>
      </c>
      <c r="P2756" s="266">
        <v>0</v>
      </c>
      <c r="Q2756" s="266">
        <v>0</v>
      </c>
      <c r="R2756" s="266">
        <v>0</v>
      </c>
      <c r="S2756" s="266">
        <v>0</v>
      </c>
      <c r="T2756" s="266">
        <v>0</v>
      </c>
      <c r="U2756" s="266">
        <v>-0.41730000000001155</v>
      </c>
      <c r="V2756" s="266">
        <v>-1.0465999999999838</v>
      </c>
      <c r="W2756" s="266">
        <v>-1.6884000000000015</v>
      </c>
      <c r="X2756" s="266">
        <v>-2.4043000000000063</v>
      </c>
      <c r="Y2756" s="266">
        <v>-2.6084000000000174</v>
      </c>
      <c r="Z2756" s="266">
        <v>-12.851100000000002</v>
      </c>
      <c r="AA2756" s="266">
        <v>-21.876900000000006</v>
      </c>
      <c r="AB2756" s="266">
        <v>-30.998599999999982</v>
      </c>
      <c r="AC2756" s="266">
        <v>-37.486199999999997</v>
      </c>
      <c r="AD2756" s="266">
        <v>-40.856599999999986</v>
      </c>
      <c r="AE2756" s="266">
        <v>-43.701399999999978</v>
      </c>
      <c r="AF2756" s="266">
        <v>-43.906599999999997</v>
      </c>
      <c r="AG2756" s="266">
        <v>-50.0197</v>
      </c>
      <c r="AH2756" s="266">
        <v>-56.046700000000001</v>
      </c>
      <c r="AI2756" s="266">
        <v>-61.550699999999992</v>
      </c>
      <c r="AJ2756" s="266">
        <v>-66.530499999999989</v>
      </c>
      <c r="AK2756" s="266">
        <v>-71.085700000000003</v>
      </c>
      <c r="AL2756" s="266">
        <v>-75.256100000000004</v>
      </c>
      <c r="AM2756" s="266">
        <v>-79.074299999999994</v>
      </c>
      <c r="AN2756" s="266">
        <v>-82.79940000000002</v>
      </c>
      <c r="AO2756" s="266">
        <v>-86.705199999999991</v>
      </c>
      <c r="AP2756" s="266">
        <v>-90.240100000000012</v>
      </c>
      <c r="AQ2756" s="266">
        <v>-93.961299999999994</v>
      </c>
      <c r="AR2756" s="266">
        <v>-97.497600000000006</v>
      </c>
      <c r="AS2756" s="266">
        <v>-100.44349999999999</v>
      </c>
      <c r="AT2756" s="266">
        <v>-103.96669999999999</v>
      </c>
      <c r="AU2756" s="266">
        <v>-107.1281</v>
      </c>
      <c r="AV2756" s="266">
        <v>-110.31829999999999</v>
      </c>
      <c r="AW2756" s="266">
        <v>-113.19229999999999</v>
      </c>
      <c r="AX2756" s="266">
        <v>-116.12089999999999</v>
      </c>
      <c r="AY2756" s="266">
        <v>-118.85209999999999</v>
      </c>
      <c r="AZ2756" s="266">
        <v>-121.52130000000001</v>
      </c>
      <c r="BA2756" s="266">
        <v>-124.06370000000001</v>
      </c>
      <c r="BB2756" s="266">
        <v>-126.61620000000001</v>
      </c>
      <c r="BC2756" s="266">
        <v>-128.84730000000002</v>
      </c>
      <c r="BD2756" s="266">
        <v>-131.023</v>
      </c>
      <c r="BE2756" s="266">
        <v>-133.09180000000001</v>
      </c>
      <c r="BF2756" s="266">
        <v>-135.29730000000001</v>
      </c>
      <c r="BG2756" s="266">
        <v>-137.38130000000001</v>
      </c>
      <c r="BH2756" s="266">
        <v>-139.4443</v>
      </c>
      <c r="BI2756" s="266">
        <v>-141.48220000000001</v>
      </c>
      <c r="BJ2756" s="266">
        <v>-143.50400000000002</v>
      </c>
      <c r="BK2756" s="266">
        <v>-145.51060000000001</v>
      </c>
      <c r="BL2756" s="266">
        <v>-147.50710000000001</v>
      </c>
      <c r="BM2756" s="266">
        <v>-149.49620000000002</v>
      </c>
      <c r="BN2756" s="266">
        <v>-150.19659999999999</v>
      </c>
    </row>
    <row r="2757" spans="1:66" x14ac:dyDescent="0.2">
      <c r="A2757" t="s">
        <v>14</v>
      </c>
      <c r="B2757" t="s">
        <v>321</v>
      </c>
      <c r="C2757" t="s">
        <v>11</v>
      </c>
      <c r="D2757" t="s">
        <v>162</v>
      </c>
      <c r="E2757" t="s">
        <v>201</v>
      </c>
      <c r="F2757" t="s">
        <v>153</v>
      </c>
      <c r="G2757" t="s">
        <v>154</v>
      </c>
      <c r="H2757" t="s">
        <v>155</v>
      </c>
      <c r="I2757" s="266">
        <v>0</v>
      </c>
      <c r="J2757" s="266">
        <v>-1.1657000000000011</v>
      </c>
      <c r="K2757" s="266">
        <v>-3.098700000000008</v>
      </c>
      <c r="L2757" s="266">
        <v>-3.1790999999999912</v>
      </c>
      <c r="M2757" s="266">
        <v>-3.0785999999999945</v>
      </c>
      <c r="N2757" s="266">
        <v>-2.9277000000000015</v>
      </c>
      <c r="O2757" s="266">
        <v>-3.4238</v>
      </c>
      <c r="P2757" s="266">
        <v>-3.5371000000000095</v>
      </c>
      <c r="Q2757" s="266">
        <v>-11.69319999999999</v>
      </c>
      <c r="R2757" s="266">
        <v>-20.044800000000009</v>
      </c>
      <c r="S2757" s="266">
        <v>-25.630200000000002</v>
      </c>
      <c r="T2757" s="266">
        <v>-27.128299999999996</v>
      </c>
      <c r="U2757" s="266">
        <v>-28.409000000000006</v>
      </c>
      <c r="V2757" s="266">
        <v>-27.238500000000002</v>
      </c>
      <c r="W2757" s="266">
        <v>-29.524000000000001</v>
      </c>
      <c r="X2757" s="266">
        <v>-32.903000000000006</v>
      </c>
      <c r="Y2757" s="266">
        <v>-23.651299999999992</v>
      </c>
      <c r="Z2757" s="266">
        <v>-19.525599999999997</v>
      </c>
      <c r="AA2757" s="266">
        <v>-15.53540000000001</v>
      </c>
      <c r="AB2757" s="266">
        <v>-11.076599999999999</v>
      </c>
      <c r="AC2757" s="266">
        <v>-8.8241000000000014</v>
      </c>
      <c r="AD2757" s="266">
        <v>-6.8308999999999997</v>
      </c>
      <c r="AE2757" s="266">
        <v>-5.5886999999999958</v>
      </c>
      <c r="AF2757" s="266">
        <v>-5.6940999999999988</v>
      </c>
      <c r="AG2757" s="266">
        <v>-5.1227000000000018</v>
      </c>
      <c r="AH2757" s="266">
        <v>-4.6844999999999999</v>
      </c>
      <c r="AI2757" s="266">
        <v>-4.3540999999999954</v>
      </c>
      <c r="AJ2757" s="266">
        <v>-4.1118000000000023</v>
      </c>
      <c r="AK2757" s="266">
        <v>-3.8986000000000018</v>
      </c>
      <c r="AL2757" s="266">
        <v>-3.7092999999999989</v>
      </c>
      <c r="AM2757" s="266">
        <v>-3.5401999999999987</v>
      </c>
      <c r="AN2757" s="266">
        <v>-3.3933000000000035</v>
      </c>
      <c r="AO2757" s="266">
        <v>-3.2704999999999984</v>
      </c>
      <c r="AP2757" s="266">
        <v>-3.1563000000000017</v>
      </c>
      <c r="AQ2757" s="266">
        <v>-3.0601999999999947</v>
      </c>
      <c r="AR2757" s="266">
        <v>-2.9714999999999989</v>
      </c>
      <c r="AS2757" s="266">
        <v>-2.8802999999999983</v>
      </c>
      <c r="AT2757" s="266">
        <v>-2.8079000000000036</v>
      </c>
      <c r="AU2757" s="266">
        <v>-2.7346000000000004</v>
      </c>
      <c r="AV2757" s="266">
        <v>-2.6666000000000025</v>
      </c>
      <c r="AW2757" s="266">
        <v>-2.5965999999999951</v>
      </c>
      <c r="AX2757" s="266">
        <v>-2.5302999999999969</v>
      </c>
      <c r="AY2757" s="266">
        <v>-2.4626999999999981</v>
      </c>
      <c r="AZ2757" s="266">
        <v>-2.3952999999999918</v>
      </c>
      <c r="BA2757" s="266">
        <v>-2.3268000000000058</v>
      </c>
      <c r="BB2757" s="266">
        <v>-2.258499999999998</v>
      </c>
      <c r="BC2757" s="266">
        <v>-2.1856999999999971</v>
      </c>
      <c r="BD2757" s="266">
        <v>-2.1119000000000057</v>
      </c>
      <c r="BE2757" s="266">
        <v>-2.036200000000008</v>
      </c>
      <c r="BF2757" s="266">
        <v>-1.9611000000000018</v>
      </c>
      <c r="BG2757" s="266">
        <v>-1.8836000000000013</v>
      </c>
      <c r="BH2757" s="266">
        <v>-1.8046000000000078</v>
      </c>
      <c r="BI2757" s="266">
        <v>-1.7240000000000038</v>
      </c>
      <c r="BJ2757" s="266">
        <v>-1.6417999999999893</v>
      </c>
      <c r="BK2757" s="266">
        <v>-1.5578000000000003</v>
      </c>
      <c r="BL2757" s="266">
        <v>-1.4720000000000084</v>
      </c>
      <c r="BM2757" s="266">
        <v>-1.3843999999999994</v>
      </c>
      <c r="BN2757" s="266">
        <v>-1.2883000000000067</v>
      </c>
    </row>
    <row r="2758" spans="1:66" x14ac:dyDescent="0.2">
      <c r="A2758" t="s">
        <v>14</v>
      </c>
      <c r="B2758" t="s">
        <v>321</v>
      </c>
      <c r="C2758" t="s">
        <v>11</v>
      </c>
      <c r="D2758" t="s">
        <v>162</v>
      </c>
      <c r="E2758" t="s">
        <v>208</v>
      </c>
      <c r="F2758" t="s">
        <v>153</v>
      </c>
      <c r="G2758" t="s">
        <v>154</v>
      </c>
      <c r="H2758" t="s">
        <v>155</v>
      </c>
      <c r="I2758" s="266">
        <v>-2.1500000000003183E-2</v>
      </c>
      <c r="J2758" s="266">
        <v>1.4000000000000057</v>
      </c>
      <c r="K2758" s="266">
        <v>2.4428000000000054</v>
      </c>
      <c r="L2758" s="266">
        <v>4.1554999999999893</v>
      </c>
      <c r="M2758" s="266">
        <v>5.9319000000000131</v>
      </c>
      <c r="N2758" s="266">
        <v>7.9163000000000068</v>
      </c>
      <c r="O2758" s="266">
        <v>7.7231999999999914</v>
      </c>
      <c r="P2758" s="266">
        <v>8.585899999999981</v>
      </c>
      <c r="Q2758" s="266">
        <v>10.116500000000002</v>
      </c>
      <c r="R2758" s="266">
        <v>11.433500000000009</v>
      </c>
      <c r="S2758" s="266">
        <v>14.705199999999991</v>
      </c>
      <c r="T2758" s="266">
        <v>14.9392</v>
      </c>
      <c r="U2758" s="266">
        <v>13.871000000000009</v>
      </c>
      <c r="V2758" s="266">
        <v>12.69489999999999</v>
      </c>
      <c r="W2758" s="266">
        <v>11.443399999999997</v>
      </c>
      <c r="X2758" s="266">
        <v>11.748199999999997</v>
      </c>
      <c r="Y2758" s="266">
        <v>11.603300000000019</v>
      </c>
      <c r="Z2758" s="266">
        <v>10.010600000000011</v>
      </c>
      <c r="AA2758" s="266">
        <v>9.7375999999999863</v>
      </c>
      <c r="AB2758" s="266">
        <v>8.7192000000000007</v>
      </c>
      <c r="AC2758" s="266">
        <v>6.515500000000003</v>
      </c>
      <c r="AD2758" s="266">
        <v>5.0887000000000029</v>
      </c>
      <c r="AE2758" s="266">
        <v>3.7715999999999923</v>
      </c>
      <c r="AF2758" s="266">
        <v>3.2834000000000003</v>
      </c>
      <c r="AG2758" s="266">
        <v>2.7450000000000045</v>
      </c>
      <c r="AH2758" s="266">
        <v>1.713799999999992</v>
      </c>
      <c r="AI2758" s="266">
        <v>0.82500000000000284</v>
      </c>
      <c r="AJ2758" s="266">
        <v>4.0700000000001069E-2</v>
      </c>
      <c r="AK2758" s="266">
        <v>-0.64490000000000691</v>
      </c>
      <c r="AL2758" s="266">
        <v>-1.231899999999996</v>
      </c>
      <c r="AM2758" s="266">
        <v>-3.0100999999999942</v>
      </c>
      <c r="AN2758" s="266">
        <v>-4.6398000000000081</v>
      </c>
      <c r="AO2758" s="266">
        <v>-6.1799000000000035</v>
      </c>
      <c r="AP2758" s="266">
        <v>-7.5499999999999972</v>
      </c>
      <c r="AQ2758" s="266">
        <v>-8.8517000000000081</v>
      </c>
      <c r="AR2758" s="266">
        <v>-10.019099999999995</v>
      </c>
      <c r="AS2758" s="266">
        <v>-11.018599999999992</v>
      </c>
      <c r="AT2758" s="266">
        <v>-12.03609999999999</v>
      </c>
      <c r="AU2758" s="266">
        <v>-12.915399999999991</v>
      </c>
      <c r="AV2758" s="266">
        <v>-13.746400000000008</v>
      </c>
      <c r="AW2758" s="266">
        <v>-14.481899999999996</v>
      </c>
      <c r="AX2758" s="266">
        <v>-15.1631</v>
      </c>
      <c r="AY2758" s="266">
        <v>-15.7744</v>
      </c>
      <c r="AZ2758" s="266">
        <v>-16.337500000000006</v>
      </c>
      <c r="BA2758" s="266">
        <v>-16.833799999999997</v>
      </c>
      <c r="BB2758" s="266">
        <v>-17.306999999999988</v>
      </c>
      <c r="BC2758" s="266">
        <v>-17.70859999999999</v>
      </c>
      <c r="BD2758" s="266">
        <v>-18.062799999999996</v>
      </c>
      <c r="BE2758" s="266">
        <v>-18.377700000000004</v>
      </c>
      <c r="BF2758" s="266">
        <v>-18.695099999999996</v>
      </c>
      <c r="BG2758" s="266">
        <v>-18.957899999999995</v>
      </c>
      <c r="BH2758" s="266">
        <v>-19.200699999999998</v>
      </c>
      <c r="BI2758" s="266">
        <v>-19.425699999999992</v>
      </c>
      <c r="BJ2758" s="266">
        <v>-19.617800000000003</v>
      </c>
      <c r="BK2758" s="266">
        <v>-19.799699999999987</v>
      </c>
      <c r="BL2758" s="266">
        <v>-19.97229999999999</v>
      </c>
      <c r="BM2758" s="266">
        <v>-20.118600000000001</v>
      </c>
      <c r="BN2758" s="266">
        <v>-20.102799999999988</v>
      </c>
    </row>
    <row r="2759" spans="1:66" x14ac:dyDescent="0.2">
      <c r="A2759" t="s">
        <v>14</v>
      </c>
      <c r="B2759" t="s">
        <v>321</v>
      </c>
      <c r="C2759" t="s">
        <v>11</v>
      </c>
      <c r="D2759" t="s">
        <v>162</v>
      </c>
      <c r="E2759" t="s">
        <v>210</v>
      </c>
      <c r="F2759" t="s">
        <v>153</v>
      </c>
      <c r="G2759" t="s">
        <v>154</v>
      </c>
      <c r="H2759" t="s">
        <v>155</v>
      </c>
      <c r="I2759" s="266">
        <v>0</v>
      </c>
      <c r="J2759" s="266">
        <v>0</v>
      </c>
      <c r="K2759" s="266">
        <v>0</v>
      </c>
      <c r="L2759" s="266">
        <v>0</v>
      </c>
      <c r="M2759" s="266">
        <v>0</v>
      </c>
      <c r="N2759" s="266">
        <v>0</v>
      </c>
      <c r="O2759" s="266">
        <v>0</v>
      </c>
      <c r="P2759" s="266">
        <v>0</v>
      </c>
      <c r="Q2759" s="266">
        <v>0</v>
      </c>
      <c r="R2759" s="266">
        <v>0</v>
      </c>
      <c r="S2759" s="266">
        <v>0</v>
      </c>
      <c r="T2759" s="266">
        <v>0</v>
      </c>
      <c r="U2759" s="266">
        <v>-0.50130000000000052</v>
      </c>
      <c r="V2759" s="266">
        <v>-1.091700000000003</v>
      </c>
      <c r="W2759" s="266">
        <v>-1.4908999999999963</v>
      </c>
      <c r="X2759" s="266">
        <v>-1.6437000000000026</v>
      </c>
      <c r="Y2759" s="266">
        <v>-2.2650999999999968</v>
      </c>
      <c r="Z2759" s="266">
        <v>-2.0352999999999994</v>
      </c>
      <c r="AA2759" s="266">
        <v>-1.9958999999999989</v>
      </c>
      <c r="AB2759" s="266">
        <v>-2.1878000000000029</v>
      </c>
      <c r="AC2759" s="266">
        <v>-2.1372</v>
      </c>
      <c r="AD2759" s="266">
        <v>-1.9799999999999969</v>
      </c>
      <c r="AE2759" s="266">
        <v>-1.7924000000000007</v>
      </c>
      <c r="AF2759" s="266">
        <v>-1.6368000000000009</v>
      </c>
      <c r="AG2759" s="266">
        <v>-1.6842000000000006</v>
      </c>
      <c r="AH2759" s="266">
        <v>-1.7223999999999968</v>
      </c>
      <c r="AI2759" s="266">
        <v>-1.7485999999999997</v>
      </c>
      <c r="AJ2759" s="266">
        <v>-1.7641999999999989</v>
      </c>
      <c r="AK2759" s="266">
        <v>-1.7716999999999992</v>
      </c>
      <c r="AL2759" s="266">
        <v>-1.7724999999999973</v>
      </c>
      <c r="AM2759" s="266">
        <v>-1.7676000000000016</v>
      </c>
      <c r="AN2759" s="266">
        <v>-1.7614000000000019</v>
      </c>
      <c r="AO2759" s="266">
        <v>-1.7578999999999994</v>
      </c>
      <c r="AP2759" s="266">
        <v>-1.7492999999999981</v>
      </c>
      <c r="AQ2759" s="266">
        <v>-1.7437000000000005</v>
      </c>
      <c r="AR2759" s="266">
        <v>-1.7358000000000011</v>
      </c>
      <c r="AS2759" s="266">
        <v>-1.7201999999999984</v>
      </c>
      <c r="AT2759" s="266">
        <v>-1.712299999999999</v>
      </c>
      <c r="AU2759" s="266">
        <v>-1.6997</v>
      </c>
      <c r="AV2759" s="266">
        <v>-1.6875</v>
      </c>
      <c r="AW2759" s="266">
        <v>-1.6711000000000027</v>
      </c>
      <c r="AX2759" s="266">
        <v>-1.6552999999999969</v>
      </c>
      <c r="AY2759" s="266">
        <v>-1.6369000000000007</v>
      </c>
      <c r="AZ2759" s="266">
        <v>-1.6171999999999969</v>
      </c>
      <c r="BA2759" s="266">
        <v>-1.5958000000000041</v>
      </c>
      <c r="BB2759" s="266">
        <v>-1.5737999999999985</v>
      </c>
      <c r="BC2759" s="266">
        <v>-1.5479999999999947</v>
      </c>
      <c r="BD2759" s="266">
        <v>-1.5211000000000041</v>
      </c>
      <c r="BE2759" s="266">
        <v>-1.4925999999999959</v>
      </c>
      <c r="BF2759" s="266">
        <v>-1.4647000000000006</v>
      </c>
      <c r="BG2759" s="266">
        <v>-1.4349999999999952</v>
      </c>
      <c r="BH2759" s="266">
        <v>-1.4042999999999992</v>
      </c>
      <c r="BI2759" s="266">
        <v>-1.3727000000000018</v>
      </c>
      <c r="BJ2759" s="266">
        <v>-1.3402000000000029</v>
      </c>
      <c r="BK2759" s="266">
        <v>-1.3066999999999993</v>
      </c>
      <c r="BL2759" s="266">
        <v>-1.2723000000000013</v>
      </c>
      <c r="BM2759" s="266">
        <v>-1.2368999999999986</v>
      </c>
      <c r="BN2759" s="266">
        <v>-1.1929000000000016</v>
      </c>
    </row>
    <row r="2760" spans="1:66" x14ac:dyDescent="0.2">
      <c r="A2760" t="s">
        <v>14</v>
      </c>
      <c r="B2760" t="s">
        <v>321</v>
      </c>
      <c r="C2760" t="s">
        <v>11</v>
      </c>
      <c r="D2760" t="s">
        <v>163</v>
      </c>
      <c r="E2760" t="s">
        <v>199</v>
      </c>
      <c r="F2760" t="s">
        <v>153</v>
      </c>
      <c r="G2760" t="s">
        <v>154</v>
      </c>
      <c r="H2760" t="s">
        <v>155</v>
      </c>
      <c r="I2760" s="266">
        <v>-1.9099999999999895E-2</v>
      </c>
      <c r="J2760" s="266">
        <v>-3.839999999999999E-2</v>
      </c>
      <c r="K2760" s="266">
        <v>-6.1400000000000121E-2</v>
      </c>
      <c r="L2760" s="266">
        <v>-0.17759999999999998</v>
      </c>
      <c r="M2760" s="266">
        <v>-0.16290000000000004</v>
      </c>
      <c r="N2760" s="266">
        <v>-0.16110000000000002</v>
      </c>
      <c r="O2760" s="266">
        <v>-0.29360000000000008</v>
      </c>
      <c r="P2760" s="266">
        <v>-0.38050000000000006</v>
      </c>
      <c r="Q2760" s="266">
        <v>-0.3548</v>
      </c>
      <c r="R2760" s="266">
        <v>-0.39710000000000001</v>
      </c>
      <c r="S2760" s="266">
        <v>-0.31400000000000006</v>
      </c>
      <c r="T2760" s="266">
        <v>-0.43310000000000004</v>
      </c>
      <c r="U2760" s="266">
        <v>-0.49670000000000014</v>
      </c>
      <c r="V2760" s="266">
        <v>-0.41809999999999992</v>
      </c>
      <c r="W2760" s="266">
        <v>-0.54699999999999971</v>
      </c>
      <c r="X2760" s="266">
        <v>-0.48379999999999979</v>
      </c>
      <c r="Y2760" s="266">
        <v>-0.41110000000000002</v>
      </c>
      <c r="Z2760" s="266">
        <v>-0.46099999999999985</v>
      </c>
      <c r="AA2760" s="266">
        <v>-0.34460000000000002</v>
      </c>
      <c r="AB2760" s="266">
        <v>-0.35179999999999989</v>
      </c>
      <c r="AC2760" s="266">
        <v>-0.37060000000000004</v>
      </c>
      <c r="AD2760" s="266">
        <v>-0.29099999999999993</v>
      </c>
      <c r="AE2760" s="266">
        <v>-0.34410000000000007</v>
      </c>
      <c r="AF2760" s="266">
        <v>-0.29849999999999999</v>
      </c>
      <c r="AG2760" s="266">
        <v>-0.35250000000000004</v>
      </c>
      <c r="AH2760" s="266">
        <v>-0.35660000000000003</v>
      </c>
      <c r="AI2760" s="266">
        <v>-0.36149999999999993</v>
      </c>
      <c r="AJ2760" s="266">
        <v>-0.36629999999999985</v>
      </c>
      <c r="AK2760" s="266">
        <v>-0.37129999999999996</v>
      </c>
      <c r="AL2760" s="266">
        <v>-0.37599999999999989</v>
      </c>
      <c r="AM2760" s="266">
        <v>-0.38080000000000003</v>
      </c>
      <c r="AN2760" s="266">
        <v>-0.38670000000000004</v>
      </c>
      <c r="AO2760" s="266">
        <v>-0.39470000000000005</v>
      </c>
      <c r="AP2760" s="266">
        <v>-0.40210000000000012</v>
      </c>
      <c r="AQ2760" s="266">
        <v>-0.41149999999999998</v>
      </c>
      <c r="AR2760" s="266">
        <v>-0.42059999999999986</v>
      </c>
      <c r="AS2760" s="266">
        <v>-0.42809999999999993</v>
      </c>
      <c r="AT2760" s="266">
        <v>-0.43870000000000009</v>
      </c>
      <c r="AU2760" s="266">
        <v>-0.44779999999999998</v>
      </c>
      <c r="AV2760" s="266">
        <v>-0.4577</v>
      </c>
      <c r="AW2760" s="266">
        <v>-0.46660000000000013</v>
      </c>
      <c r="AX2760" s="266">
        <v>-0.4758</v>
      </c>
      <c r="AY2760" s="266">
        <v>-0.48440000000000016</v>
      </c>
      <c r="AZ2760" s="266">
        <v>-0.49289999999999989</v>
      </c>
      <c r="BA2760" s="266">
        <v>-0.50059999999999993</v>
      </c>
      <c r="BB2760" s="266">
        <v>-0.50840000000000019</v>
      </c>
      <c r="BC2760" s="266">
        <v>-0.51500000000000012</v>
      </c>
      <c r="BD2760" s="266">
        <v>-0.52120000000000011</v>
      </c>
      <c r="BE2760" s="266">
        <v>-0.52679999999999993</v>
      </c>
      <c r="BF2760" s="266">
        <v>-0.53299999999999992</v>
      </c>
      <c r="BG2760" s="266">
        <v>-0.53820000000000001</v>
      </c>
      <c r="BH2760" s="266">
        <v>-0.54320000000000013</v>
      </c>
      <c r="BI2760" s="266">
        <v>-0.54780000000000029</v>
      </c>
      <c r="BJ2760" s="266">
        <v>-0.55200000000000005</v>
      </c>
      <c r="BK2760" s="266">
        <v>-0.55590000000000028</v>
      </c>
      <c r="BL2760" s="266">
        <v>-0.55969999999999986</v>
      </c>
      <c r="BM2760" s="266">
        <v>-0.56299999999999994</v>
      </c>
      <c r="BN2760" s="266">
        <v>-0.56209999999999982</v>
      </c>
    </row>
    <row r="2761" spans="1:66" x14ac:dyDescent="0.2">
      <c r="A2761" t="s">
        <v>14</v>
      </c>
      <c r="B2761" t="s">
        <v>321</v>
      </c>
      <c r="C2761" t="s">
        <v>11</v>
      </c>
      <c r="D2761" t="s">
        <v>163</v>
      </c>
      <c r="E2761" t="s">
        <v>212</v>
      </c>
      <c r="F2761" t="s">
        <v>153</v>
      </c>
      <c r="G2761" t="s">
        <v>154</v>
      </c>
      <c r="H2761" t="s">
        <v>155</v>
      </c>
      <c r="I2761" s="266">
        <v>0</v>
      </c>
      <c r="J2761" s="266">
        <v>0</v>
      </c>
      <c r="K2761" s="266">
        <v>0</v>
      </c>
      <c r="L2761" s="266">
        <v>0</v>
      </c>
      <c r="M2761" s="266">
        <v>0</v>
      </c>
      <c r="N2761" s="266">
        <v>0</v>
      </c>
      <c r="O2761" s="266">
        <v>0</v>
      </c>
      <c r="P2761" s="266">
        <v>0</v>
      </c>
      <c r="Q2761" s="266">
        <v>0</v>
      </c>
      <c r="R2761" s="266">
        <v>0</v>
      </c>
      <c r="S2761" s="266">
        <v>0</v>
      </c>
      <c r="T2761" s="266">
        <v>0</v>
      </c>
      <c r="U2761" s="266">
        <v>0</v>
      </c>
      <c r="V2761" s="266">
        <v>0</v>
      </c>
      <c r="W2761" s="266">
        <v>0</v>
      </c>
      <c r="X2761" s="266">
        <v>0</v>
      </c>
      <c r="Y2761" s="266">
        <v>0</v>
      </c>
      <c r="Z2761" s="266">
        <v>0</v>
      </c>
      <c r="AA2761" s="266">
        <v>0</v>
      </c>
      <c r="AB2761" s="266">
        <v>0</v>
      </c>
      <c r="AC2761" s="266">
        <v>0</v>
      </c>
      <c r="AD2761" s="266">
        <v>0</v>
      </c>
      <c r="AE2761" s="266">
        <v>-1.4999999999999458E-3</v>
      </c>
      <c r="AF2761" s="266">
        <v>-3.3000000000000806E-3</v>
      </c>
      <c r="AG2761" s="266">
        <v>-2.5999999999999357E-3</v>
      </c>
      <c r="AH2761" s="266">
        <v>-2.0000000000000018E-3</v>
      </c>
      <c r="AI2761" s="266">
        <v>-1.0999999999999899E-3</v>
      </c>
      <c r="AJ2761" s="266">
        <v>9.9999999999988987E-5</v>
      </c>
      <c r="AK2761" s="266">
        <v>1.4999999999999458E-3</v>
      </c>
      <c r="AL2761" s="266">
        <v>3.0999999999999917E-3</v>
      </c>
      <c r="AM2761" s="266">
        <v>4.7000000000000375E-3</v>
      </c>
      <c r="AN2761" s="266">
        <v>6.6000000000000503E-3</v>
      </c>
      <c r="AO2761" s="266">
        <v>8.80000000000003E-3</v>
      </c>
      <c r="AP2761" s="266">
        <v>1.0900000000000021E-2</v>
      </c>
      <c r="AQ2761" s="266">
        <v>1.3400000000000079E-2</v>
      </c>
      <c r="AR2761" s="266">
        <v>1.5900000000000025E-2</v>
      </c>
      <c r="AS2761" s="266">
        <v>1.8299999999999983E-2</v>
      </c>
      <c r="AT2761" s="266">
        <v>2.090000000000003E-2</v>
      </c>
      <c r="AU2761" s="266">
        <v>2.3599999999999954E-2</v>
      </c>
      <c r="AV2761" s="266">
        <v>2.629999999999999E-2</v>
      </c>
      <c r="AW2761" s="266">
        <v>2.8699999999999948E-2</v>
      </c>
      <c r="AX2761" s="266">
        <v>3.1300000000000106E-2</v>
      </c>
      <c r="AY2761" s="266">
        <v>3.3700000000000063E-2</v>
      </c>
      <c r="AZ2761" s="266">
        <v>3.6100000000000021E-2</v>
      </c>
      <c r="BA2761" s="266">
        <v>3.839999999999999E-2</v>
      </c>
      <c r="BB2761" s="266">
        <v>4.0699999999999958E-2</v>
      </c>
      <c r="BC2761" s="266">
        <v>4.2799999999999949E-2</v>
      </c>
      <c r="BD2761" s="266">
        <v>4.4900000000000051E-2</v>
      </c>
      <c r="BE2761" s="266">
        <v>4.6799999999999953E-2</v>
      </c>
      <c r="BF2761" s="266">
        <v>4.8699999999999966E-2</v>
      </c>
      <c r="BG2761" s="266">
        <v>5.0600000000000089E-2</v>
      </c>
      <c r="BH2761" s="266">
        <v>5.2499999999999991E-2</v>
      </c>
      <c r="BI2761" s="266">
        <v>5.4300000000000015E-2</v>
      </c>
      <c r="BJ2761" s="266">
        <v>5.6100000000000039E-2</v>
      </c>
      <c r="BK2761" s="266">
        <v>5.7800000000000074E-2</v>
      </c>
      <c r="BL2761" s="266">
        <v>5.9300000000000019E-2</v>
      </c>
      <c r="BM2761" s="266">
        <v>6.0999999999999943E-2</v>
      </c>
      <c r="BN2761" s="266">
        <v>6.1900000000000066E-2</v>
      </c>
    </row>
    <row r="2762" spans="1:66" x14ac:dyDescent="0.2">
      <c r="A2762" t="s">
        <v>14</v>
      </c>
      <c r="B2762" t="s">
        <v>321</v>
      </c>
      <c r="C2762" t="s">
        <v>11</v>
      </c>
      <c r="D2762" t="s">
        <v>163</v>
      </c>
      <c r="E2762" t="s">
        <v>213</v>
      </c>
      <c r="F2762" t="s">
        <v>153</v>
      </c>
      <c r="G2762" t="s">
        <v>154</v>
      </c>
      <c r="H2762" t="s">
        <v>155</v>
      </c>
      <c r="I2762" s="266">
        <v>0</v>
      </c>
      <c r="J2762" s="266">
        <v>0</v>
      </c>
      <c r="K2762" s="266">
        <v>0</v>
      </c>
      <c r="L2762" s="266">
        <v>0</v>
      </c>
      <c r="M2762" s="266">
        <v>0</v>
      </c>
      <c r="N2762" s="266">
        <v>0</v>
      </c>
      <c r="O2762" s="266">
        <v>0</v>
      </c>
      <c r="P2762" s="266">
        <v>0</v>
      </c>
      <c r="Q2762" s="266">
        <v>0</v>
      </c>
      <c r="R2762" s="266">
        <v>0</v>
      </c>
      <c r="S2762" s="266">
        <v>0</v>
      </c>
      <c r="T2762" s="266">
        <v>0</v>
      </c>
      <c r="U2762" s="266">
        <v>-8.8999999999996859E-3</v>
      </c>
      <c r="V2762" s="266">
        <v>-3.9099999999999469E-2</v>
      </c>
      <c r="W2762" s="266">
        <v>-4.6599999999999753E-2</v>
      </c>
      <c r="X2762" s="266">
        <v>-4.850000000000021E-2</v>
      </c>
      <c r="Y2762" s="266">
        <v>-7.1200000000000152E-2</v>
      </c>
      <c r="Z2762" s="266">
        <v>-9.079999999999977E-2</v>
      </c>
      <c r="AA2762" s="266">
        <v>-8.5099999999999731E-2</v>
      </c>
      <c r="AB2762" s="266">
        <v>-8.7899999999999867E-2</v>
      </c>
      <c r="AC2762" s="266">
        <v>-8.4499999999999797E-2</v>
      </c>
      <c r="AD2762" s="266">
        <v>-7.7899999999999636E-2</v>
      </c>
      <c r="AE2762" s="266">
        <v>-7.2700000000000209E-2</v>
      </c>
      <c r="AF2762" s="266">
        <v>-6.5100000000000158E-2</v>
      </c>
      <c r="AG2762" s="266">
        <v>1.4199999999999768E-2</v>
      </c>
      <c r="AH2762" s="266">
        <v>0.14270000000000005</v>
      </c>
      <c r="AI2762" s="266">
        <v>0.26810000000000045</v>
      </c>
      <c r="AJ2762" s="266">
        <v>0.39060000000000006</v>
      </c>
      <c r="AK2762" s="266">
        <v>0.5116000000000005</v>
      </c>
      <c r="AL2762" s="266">
        <v>0.63070000000000004</v>
      </c>
      <c r="AM2762" s="266">
        <v>0.74730000000000052</v>
      </c>
      <c r="AN2762" s="266">
        <v>0.86619999999999964</v>
      </c>
      <c r="AO2762" s="266">
        <v>0.99259999999999948</v>
      </c>
      <c r="AP2762" s="266">
        <v>1.1125000000000007</v>
      </c>
      <c r="AQ2762" s="266">
        <v>1.2389000000000001</v>
      </c>
      <c r="AR2762" s="266">
        <v>1.3616000000000001</v>
      </c>
      <c r="AS2762" s="266">
        <v>1.4695999999999998</v>
      </c>
      <c r="AT2762" s="266">
        <v>1.5905000000000005</v>
      </c>
      <c r="AU2762" s="266">
        <v>1.7009000000000007</v>
      </c>
      <c r="AV2762" s="266">
        <v>1.8096999999999994</v>
      </c>
      <c r="AW2762" s="266">
        <v>1.9084000000000003</v>
      </c>
      <c r="AX2762" s="266">
        <v>2.0057</v>
      </c>
      <c r="AY2762" s="266">
        <v>2.0947000000000005</v>
      </c>
      <c r="AZ2762" s="266">
        <v>2.1783999999999999</v>
      </c>
      <c r="BA2762" s="266">
        <v>2.2550999999999997</v>
      </c>
      <c r="BB2762" s="266">
        <v>2.3277000000000001</v>
      </c>
      <c r="BC2762" s="266">
        <v>2.3898999999999999</v>
      </c>
      <c r="BD2762" s="266">
        <v>2.4470000000000001</v>
      </c>
      <c r="BE2762" s="266">
        <v>2.4979000000000005</v>
      </c>
      <c r="BF2762" s="266">
        <v>2.5475000000000003</v>
      </c>
      <c r="BG2762" s="266">
        <v>2.5906000000000002</v>
      </c>
      <c r="BH2762" s="266">
        <v>2.6294000000000004</v>
      </c>
      <c r="BI2762" s="266">
        <v>2.6635999999999997</v>
      </c>
      <c r="BJ2762" s="266">
        <v>2.6936999999999998</v>
      </c>
      <c r="BK2762" s="266">
        <v>2.7197999999999993</v>
      </c>
      <c r="BL2762" s="266">
        <v>2.7420000000000009</v>
      </c>
      <c r="BM2762" s="266">
        <v>2.7606000000000002</v>
      </c>
      <c r="BN2762" s="266">
        <v>2.7580999999999998</v>
      </c>
    </row>
    <row r="2763" spans="1:66" x14ac:dyDescent="0.2">
      <c r="A2763" t="s">
        <v>14</v>
      </c>
      <c r="B2763" t="s">
        <v>321</v>
      </c>
      <c r="C2763" t="s">
        <v>11</v>
      </c>
      <c r="D2763" t="s">
        <v>163</v>
      </c>
      <c r="E2763" t="s">
        <v>202</v>
      </c>
      <c r="F2763" t="s">
        <v>153</v>
      </c>
      <c r="G2763" t="s">
        <v>154</v>
      </c>
      <c r="H2763" t="s">
        <v>155</v>
      </c>
      <c r="I2763" s="266">
        <v>0</v>
      </c>
      <c r="J2763" s="266">
        <v>0</v>
      </c>
      <c r="K2763" s="266">
        <v>0</v>
      </c>
      <c r="L2763" s="266">
        <v>0</v>
      </c>
      <c r="M2763" s="266">
        <v>0</v>
      </c>
      <c r="N2763" s="266">
        <v>0</v>
      </c>
      <c r="O2763" s="266">
        <v>0</v>
      </c>
      <c r="P2763" s="266">
        <v>0</v>
      </c>
      <c r="Q2763" s="266">
        <v>0</v>
      </c>
      <c r="R2763" s="266">
        <v>0</v>
      </c>
      <c r="S2763" s="266">
        <v>0</v>
      </c>
      <c r="T2763" s="266">
        <v>0</v>
      </c>
      <c r="U2763" s="266">
        <v>-0.47450000000003456</v>
      </c>
      <c r="V2763" s="266">
        <v>-1.1914000000000158</v>
      </c>
      <c r="W2763" s="266">
        <v>-1.9202999999999975</v>
      </c>
      <c r="X2763" s="266">
        <v>-2.7308000000000447</v>
      </c>
      <c r="Y2763" s="266">
        <v>-2.9642000000000053</v>
      </c>
      <c r="Z2763" s="266">
        <v>-14.614899999999977</v>
      </c>
      <c r="AA2763" s="266">
        <v>-24.876599999999996</v>
      </c>
      <c r="AB2763" s="266">
        <v>-35.284399999999977</v>
      </c>
      <c r="AC2763" s="266">
        <v>-42.70059999999998</v>
      </c>
      <c r="AD2763" s="266">
        <v>-46.549000000000007</v>
      </c>
      <c r="AE2763" s="266">
        <v>-49.810300000000012</v>
      </c>
      <c r="AF2763" s="266">
        <v>-50.078399999999988</v>
      </c>
      <c r="AG2763" s="266">
        <v>-57.038099999999986</v>
      </c>
      <c r="AH2763" s="266">
        <v>-63.906499999999994</v>
      </c>
      <c r="AI2763" s="266">
        <v>-70.174700000000001</v>
      </c>
      <c r="AJ2763" s="266">
        <v>-75.847899999999981</v>
      </c>
      <c r="AK2763" s="266">
        <v>-81.037500000000009</v>
      </c>
      <c r="AL2763" s="266">
        <v>-85.789000000000001</v>
      </c>
      <c r="AM2763" s="266">
        <v>-90.139300000000006</v>
      </c>
      <c r="AN2763" s="266">
        <v>-94.378899999999987</v>
      </c>
      <c r="AO2763" s="266">
        <v>-98.829700000000017</v>
      </c>
      <c r="AP2763" s="266">
        <v>-102.8548</v>
      </c>
      <c r="AQ2763" s="266">
        <v>-107.09359999999998</v>
      </c>
      <c r="AR2763" s="266">
        <v>-111.12009999999999</v>
      </c>
      <c r="AS2763" s="266">
        <v>-114.47579999999999</v>
      </c>
      <c r="AT2763" s="266">
        <v>-118.48829999999998</v>
      </c>
      <c r="AU2763" s="266">
        <v>-122.08709999999999</v>
      </c>
      <c r="AV2763" s="266">
        <v>-125.71899999999999</v>
      </c>
      <c r="AW2763" s="266">
        <v>-128.98919999999998</v>
      </c>
      <c r="AX2763" s="266">
        <v>-132.31969999999998</v>
      </c>
      <c r="AY2763" s="266">
        <v>-135.42410000000001</v>
      </c>
      <c r="AZ2763" s="266">
        <v>-138.45480000000001</v>
      </c>
      <c r="BA2763" s="266">
        <v>-141.34180000000001</v>
      </c>
      <c r="BB2763" s="266">
        <v>-144.24369999999999</v>
      </c>
      <c r="BC2763" s="266">
        <v>-146.77800000000002</v>
      </c>
      <c r="BD2763" s="266">
        <v>-149.24940000000004</v>
      </c>
      <c r="BE2763" s="266">
        <v>-151.59510000000003</v>
      </c>
      <c r="BF2763" s="266">
        <v>-154.10020000000003</v>
      </c>
      <c r="BG2763" s="266">
        <v>-156.46520000000004</v>
      </c>
      <c r="BH2763" s="266">
        <v>-158.80579999999998</v>
      </c>
      <c r="BI2763" s="266">
        <v>-161.11789999999996</v>
      </c>
      <c r="BJ2763" s="266">
        <v>-163.41140000000001</v>
      </c>
      <c r="BK2763" s="266">
        <v>-165.68740000000003</v>
      </c>
      <c r="BL2763" s="266">
        <v>-167.95169999999999</v>
      </c>
      <c r="BM2763" s="266">
        <v>-170.20730000000003</v>
      </c>
      <c r="BN2763" s="266">
        <v>-171.00369999999998</v>
      </c>
    </row>
    <row r="2764" spans="1:66" x14ac:dyDescent="0.2">
      <c r="A2764" t="s">
        <v>14</v>
      </c>
      <c r="B2764" t="s">
        <v>321</v>
      </c>
      <c r="C2764" t="s">
        <v>11</v>
      </c>
      <c r="D2764" t="s">
        <v>163</v>
      </c>
      <c r="E2764" t="s">
        <v>201</v>
      </c>
      <c r="F2764" t="s">
        <v>153</v>
      </c>
      <c r="G2764" t="s">
        <v>154</v>
      </c>
      <c r="H2764" t="s">
        <v>155</v>
      </c>
      <c r="I2764" s="266">
        <v>0</v>
      </c>
      <c r="J2764" s="266">
        <v>-1.2822999999999922</v>
      </c>
      <c r="K2764" s="266">
        <v>-3.4344999999999999</v>
      </c>
      <c r="L2764" s="266">
        <v>-3.5245999999999924</v>
      </c>
      <c r="M2764" s="266">
        <v>-3.4154999999999944</v>
      </c>
      <c r="N2764" s="266">
        <v>-3.2494999999999976</v>
      </c>
      <c r="O2764" s="266">
        <v>-3.8006000000000029</v>
      </c>
      <c r="P2764" s="266">
        <v>-3.9270999999999958</v>
      </c>
      <c r="Q2764" s="266">
        <v>-13</v>
      </c>
      <c r="R2764" s="266">
        <v>-22.288699999999992</v>
      </c>
      <c r="S2764" s="266">
        <v>-28.503200000000007</v>
      </c>
      <c r="T2764" s="266">
        <v>-30.1661</v>
      </c>
      <c r="U2764" s="266">
        <v>-31.590000000000003</v>
      </c>
      <c r="V2764" s="266">
        <v>-30.302600000000012</v>
      </c>
      <c r="W2764" s="266">
        <v>-32.832499999999996</v>
      </c>
      <c r="X2764" s="266">
        <v>-36.565200000000004</v>
      </c>
      <c r="Y2764" s="266">
        <v>-26.292000000000002</v>
      </c>
      <c r="Z2764" s="266">
        <v>-21.717799999999997</v>
      </c>
      <c r="AA2764" s="266">
        <v>-17.273499999999999</v>
      </c>
      <c r="AB2764" s="266">
        <v>-12.318399999999997</v>
      </c>
      <c r="AC2764" s="266">
        <v>-9.8131999999999948</v>
      </c>
      <c r="AD2764" s="266">
        <v>-7.5973000000000042</v>
      </c>
      <c r="AE2764" s="266">
        <v>-6.2102000000000004</v>
      </c>
      <c r="AF2764" s="266">
        <v>-6.3108999999999966</v>
      </c>
      <c r="AG2764" s="266">
        <v>-5.6814000000000036</v>
      </c>
      <c r="AH2764" s="266">
        <v>-5.1996000000000038</v>
      </c>
      <c r="AI2764" s="266">
        <v>-4.8369999999999962</v>
      </c>
      <c r="AJ2764" s="266">
        <v>-4.571700000000007</v>
      </c>
      <c r="AK2764" s="266">
        <v>-4.3378999999999976</v>
      </c>
      <c r="AL2764" s="266">
        <v>-4.1302000000000021</v>
      </c>
      <c r="AM2764" s="266">
        <v>-3.9442999999999984</v>
      </c>
      <c r="AN2764" s="266">
        <v>-3.7826000000000022</v>
      </c>
      <c r="AO2764" s="266">
        <v>-3.647500000000008</v>
      </c>
      <c r="AP2764" s="266">
        <v>-3.5216000000000065</v>
      </c>
      <c r="AQ2764" s="266">
        <v>-3.4154000000000053</v>
      </c>
      <c r="AR2764" s="266">
        <v>-3.3174000000000063</v>
      </c>
      <c r="AS2764" s="266">
        <v>-3.216399999999993</v>
      </c>
      <c r="AT2764" s="266">
        <v>-3.1362000000000023</v>
      </c>
      <c r="AU2764" s="266">
        <v>-3.0549999999999926</v>
      </c>
      <c r="AV2764" s="266">
        <v>-2.979299999999995</v>
      </c>
      <c r="AW2764" s="266">
        <v>-2.9014999999999986</v>
      </c>
      <c r="AX2764" s="266">
        <v>-2.8275000000000006</v>
      </c>
      <c r="AY2764" s="266">
        <v>-2.7520000000000095</v>
      </c>
      <c r="AZ2764" s="266">
        <v>-2.6768000000000001</v>
      </c>
      <c r="BA2764" s="266">
        <v>-2.6002999999999901</v>
      </c>
      <c r="BB2764" s="266">
        <v>-2.5237999999999943</v>
      </c>
      <c r="BC2764" s="266">
        <v>-2.4424999999999955</v>
      </c>
      <c r="BD2764" s="266">
        <v>-2.3598999999999961</v>
      </c>
      <c r="BE2764" s="266">
        <v>-2.2751999999999981</v>
      </c>
      <c r="BF2764" s="266">
        <v>-2.1910999999999916</v>
      </c>
      <c r="BG2764" s="266">
        <v>-2.1043999999999983</v>
      </c>
      <c r="BH2764" s="266">
        <v>-2.0161000000000087</v>
      </c>
      <c r="BI2764" s="266">
        <v>-1.9259000000000128</v>
      </c>
      <c r="BJ2764" s="266">
        <v>-1.8337999999999965</v>
      </c>
      <c r="BK2764" s="266">
        <v>-1.7398999999999916</v>
      </c>
      <c r="BL2764" s="266">
        <v>-1.6439000000000021</v>
      </c>
      <c r="BM2764" s="266">
        <v>-1.5457999999999998</v>
      </c>
      <c r="BN2764" s="266">
        <v>-1.4382999999999981</v>
      </c>
    </row>
    <row r="2765" spans="1:66" x14ac:dyDescent="0.2">
      <c r="A2765" t="s">
        <v>14</v>
      </c>
      <c r="B2765" t="s">
        <v>321</v>
      </c>
      <c r="C2765" t="s">
        <v>11</v>
      </c>
      <c r="D2765" t="s">
        <v>163</v>
      </c>
      <c r="E2765" t="s">
        <v>208</v>
      </c>
      <c r="F2765" t="s">
        <v>153</v>
      </c>
      <c r="G2765" t="s">
        <v>154</v>
      </c>
      <c r="H2765" t="s">
        <v>155</v>
      </c>
      <c r="I2765" s="266">
        <v>-1.4499999999998181E-2</v>
      </c>
      <c r="J2765" s="266">
        <v>1.0182999999999964</v>
      </c>
      <c r="K2765" s="266">
        <v>1.9235000000000042</v>
      </c>
      <c r="L2765" s="266">
        <v>2.4740999999999929</v>
      </c>
      <c r="M2765" s="266">
        <v>3.7755999999999972</v>
      </c>
      <c r="N2765" s="266">
        <v>5.4801999999999964</v>
      </c>
      <c r="O2765" s="266">
        <v>4.8920999999999992</v>
      </c>
      <c r="P2765" s="266">
        <v>5.57289999999999</v>
      </c>
      <c r="Q2765" s="266">
        <v>6.5767000000000024</v>
      </c>
      <c r="R2765" s="266">
        <v>7.7133999999999929</v>
      </c>
      <c r="S2765" s="266">
        <v>10.111699999999985</v>
      </c>
      <c r="T2765" s="266">
        <v>8.7948999999999984</v>
      </c>
      <c r="U2765" s="266">
        <v>8.0480000000000018</v>
      </c>
      <c r="V2765" s="266">
        <v>8.6244999999999976</v>
      </c>
      <c r="W2765" s="266">
        <v>7.2111000000000018</v>
      </c>
      <c r="X2765" s="266">
        <v>7.6145999999999958</v>
      </c>
      <c r="Y2765" s="266">
        <v>7.9789999999999992</v>
      </c>
      <c r="Z2765" s="266">
        <v>6.582499999999996</v>
      </c>
      <c r="AA2765" s="266">
        <v>7.1698000000000093</v>
      </c>
      <c r="AB2765" s="266">
        <v>5.5254000000000048</v>
      </c>
      <c r="AC2765" s="266">
        <v>3.9186000000000121</v>
      </c>
      <c r="AD2765" s="266">
        <v>3.3149999999999977</v>
      </c>
      <c r="AE2765" s="266">
        <v>2.2117000000000075</v>
      </c>
      <c r="AF2765" s="266">
        <v>1.6953999999999994</v>
      </c>
      <c r="AG2765" s="266">
        <v>1.669700000000006</v>
      </c>
      <c r="AH2765" s="266">
        <v>0.97590000000000288</v>
      </c>
      <c r="AI2765" s="266">
        <v>0.37699999999999534</v>
      </c>
      <c r="AJ2765" s="266">
        <v>-0.15160000000000196</v>
      </c>
      <c r="AK2765" s="266">
        <v>-0.61399999999999721</v>
      </c>
      <c r="AL2765" s="266">
        <v>-1.0103000000000009</v>
      </c>
      <c r="AM2765" s="266">
        <v>-2.207099999999997</v>
      </c>
      <c r="AN2765" s="266">
        <v>-3.3055999999999983</v>
      </c>
      <c r="AO2765" s="266">
        <v>-4.3491</v>
      </c>
      <c r="AP2765" s="266">
        <v>-5.2768000000000015</v>
      </c>
      <c r="AQ2765" s="266">
        <v>-6.1602000000000032</v>
      </c>
      <c r="AR2765" s="266">
        <v>-6.9521999999999977</v>
      </c>
      <c r="AS2765" s="266">
        <v>-7.6306000000000083</v>
      </c>
      <c r="AT2765" s="266">
        <v>-8.3227000000000046</v>
      </c>
      <c r="AU2765" s="266">
        <v>-8.921200000000006</v>
      </c>
      <c r="AV2765" s="266">
        <v>-9.4879000000000033</v>
      </c>
      <c r="AW2765" s="266">
        <v>-9.9893999999999963</v>
      </c>
      <c r="AX2765" s="266">
        <v>-10.453500000000005</v>
      </c>
      <c r="AY2765" s="266">
        <v>-10.870799999999996</v>
      </c>
      <c r="AZ2765" s="266">
        <v>-11.255499999999998</v>
      </c>
      <c r="BA2765" s="266">
        <v>-11.5961</v>
      </c>
      <c r="BB2765" s="266">
        <v>-11.9223</v>
      </c>
      <c r="BC2765" s="266">
        <v>-12.198799999999999</v>
      </c>
      <c r="BD2765" s="266">
        <v>-12.443300000000001</v>
      </c>
      <c r="BE2765" s="266">
        <v>-12.660100000000007</v>
      </c>
      <c r="BF2765" s="266">
        <v>-12.878900000000009</v>
      </c>
      <c r="BG2765" s="266">
        <v>-13.061200000000007</v>
      </c>
      <c r="BH2765" s="266">
        <v>-13.22979999999999</v>
      </c>
      <c r="BI2765" s="266">
        <v>-13.386500000000005</v>
      </c>
      <c r="BJ2765" s="266">
        <v>-13.521200000000007</v>
      </c>
      <c r="BK2765" s="266">
        <v>-13.64889999999999</v>
      </c>
      <c r="BL2765" s="266">
        <v>-13.770299999999992</v>
      </c>
      <c r="BM2765" s="266">
        <v>-13.873999999999995</v>
      </c>
      <c r="BN2765" s="266">
        <v>-13.863699999999994</v>
      </c>
    </row>
    <row r="2766" spans="1:66" x14ac:dyDescent="0.2">
      <c r="A2766" t="s">
        <v>14</v>
      </c>
      <c r="B2766" t="s">
        <v>321</v>
      </c>
      <c r="C2766" t="s">
        <v>11</v>
      </c>
      <c r="D2766" t="s">
        <v>163</v>
      </c>
      <c r="E2766" t="s">
        <v>210</v>
      </c>
      <c r="F2766" t="s">
        <v>153</v>
      </c>
      <c r="G2766" t="s">
        <v>154</v>
      </c>
      <c r="H2766" t="s">
        <v>155</v>
      </c>
      <c r="I2766" s="266">
        <v>0</v>
      </c>
      <c r="J2766" s="266">
        <v>0</v>
      </c>
      <c r="K2766" s="266">
        <v>0</v>
      </c>
      <c r="L2766" s="266">
        <v>0</v>
      </c>
      <c r="M2766" s="266">
        <v>0</v>
      </c>
      <c r="N2766" s="266">
        <v>0</v>
      </c>
      <c r="O2766" s="266">
        <v>0</v>
      </c>
      <c r="P2766" s="266">
        <v>0</v>
      </c>
      <c r="Q2766" s="266">
        <v>0</v>
      </c>
      <c r="R2766" s="266">
        <v>0</v>
      </c>
      <c r="S2766" s="266">
        <v>0</v>
      </c>
      <c r="T2766" s="266">
        <v>0</v>
      </c>
      <c r="U2766" s="266">
        <v>-0.56969999999999743</v>
      </c>
      <c r="V2766" s="266">
        <v>-1.238900000000001</v>
      </c>
      <c r="W2766" s="266">
        <v>-1.6936000000000035</v>
      </c>
      <c r="X2766" s="266">
        <v>-1.8725999999999985</v>
      </c>
      <c r="Y2766" s="266">
        <v>-2.5673999999999992</v>
      </c>
      <c r="Z2766" s="266">
        <v>-2.3192000000000021</v>
      </c>
      <c r="AA2766" s="266">
        <v>-2.277000000000001</v>
      </c>
      <c r="AB2766" s="266">
        <v>-2.4896999999999991</v>
      </c>
      <c r="AC2766" s="266">
        <v>-2.433799999999998</v>
      </c>
      <c r="AD2766" s="266">
        <v>-2.2548999999999992</v>
      </c>
      <c r="AE2766" s="266">
        <v>-2.0420000000000016</v>
      </c>
      <c r="AF2766" s="266">
        <v>-1.8660999999999994</v>
      </c>
      <c r="AG2766" s="266">
        <v>-1.9201000000000015</v>
      </c>
      <c r="AH2766" s="266">
        <v>-1.9635999999999996</v>
      </c>
      <c r="AI2766" s="266">
        <v>-1.9932999999999979</v>
      </c>
      <c r="AJ2766" s="266">
        <v>-2.011099999999999</v>
      </c>
      <c r="AK2766" s="266">
        <v>-2.0197000000000003</v>
      </c>
      <c r="AL2766" s="266">
        <v>-2.0205999999999982</v>
      </c>
      <c r="AM2766" s="266">
        <v>-2.0150000000000041</v>
      </c>
      <c r="AN2766" s="266">
        <v>-2.0077000000000034</v>
      </c>
      <c r="AO2766" s="266">
        <v>-2.003700000000002</v>
      </c>
      <c r="AP2766" s="266">
        <v>-1.9938000000000002</v>
      </c>
      <c r="AQ2766" s="266">
        <v>-1.9872999999999976</v>
      </c>
      <c r="AR2766" s="266">
        <v>-1.9782000000000011</v>
      </c>
      <c r="AS2766" s="266">
        <v>-1.9603000000000037</v>
      </c>
      <c r="AT2766" s="266">
        <v>-1.9512</v>
      </c>
      <c r="AU2766" s="266">
        <v>-1.9367999999999981</v>
      </c>
      <c r="AV2766" s="266">
        <v>-1.922699999999999</v>
      </c>
      <c r="AW2766" s="266">
        <v>-1.9040999999999997</v>
      </c>
      <c r="AX2766" s="266">
        <v>-1.8858999999999995</v>
      </c>
      <c r="AY2766" s="266">
        <v>-1.8646999999999991</v>
      </c>
      <c r="AZ2766" s="266">
        <v>-1.8421999999999983</v>
      </c>
      <c r="BA2766" s="266">
        <v>-1.8175999999999988</v>
      </c>
      <c r="BB2766" s="266">
        <v>-1.7922999999999973</v>
      </c>
      <c r="BC2766" s="266">
        <v>-1.7629000000000019</v>
      </c>
      <c r="BD2766" s="266">
        <v>-1.7320999999999955</v>
      </c>
      <c r="BE2766" s="266">
        <v>-1.6995000000000005</v>
      </c>
      <c r="BF2766" s="266">
        <v>-1.6676000000000002</v>
      </c>
      <c r="BG2766" s="266">
        <v>-1.6336000000000013</v>
      </c>
      <c r="BH2766" s="266">
        <v>-1.5985999999999976</v>
      </c>
      <c r="BI2766" s="266">
        <v>-1.5623999999999967</v>
      </c>
      <c r="BJ2766" s="266">
        <v>-1.5253000000000014</v>
      </c>
      <c r="BK2766" s="266">
        <v>-1.4869999999999948</v>
      </c>
      <c r="BL2766" s="266">
        <v>-1.4477000000000046</v>
      </c>
      <c r="BM2766" s="266">
        <v>-1.4072999999999993</v>
      </c>
      <c r="BN2766" s="266">
        <v>-1.3570999999999955</v>
      </c>
    </row>
    <row r="2767" spans="1:66" x14ac:dyDescent="0.2">
      <c r="A2767" t="s">
        <v>14</v>
      </c>
      <c r="B2767" t="s">
        <v>321</v>
      </c>
      <c r="C2767" t="s">
        <v>11</v>
      </c>
      <c r="D2767" t="s">
        <v>164</v>
      </c>
      <c r="E2767" t="s">
        <v>199</v>
      </c>
      <c r="F2767" t="s">
        <v>153</v>
      </c>
      <c r="G2767" t="s">
        <v>154</v>
      </c>
      <c r="H2767" t="s">
        <v>155</v>
      </c>
      <c r="I2767" s="266">
        <v>-5.8699999999999974E-2</v>
      </c>
      <c r="J2767" s="266">
        <v>-0.15979999999999972</v>
      </c>
      <c r="K2767" s="266">
        <v>-0.25560000000000027</v>
      </c>
      <c r="L2767" s="266">
        <v>-0.50570000000000004</v>
      </c>
      <c r="M2767" s="266">
        <v>-0.62519999999999953</v>
      </c>
      <c r="N2767" s="266">
        <v>-0.66300000000000026</v>
      </c>
      <c r="O2767" s="266">
        <v>-0.98039999999999949</v>
      </c>
      <c r="P2767" s="266">
        <v>-1.2352999999999996</v>
      </c>
      <c r="Q2767" s="266">
        <v>-1.2790999999999997</v>
      </c>
      <c r="R2767" s="266">
        <v>-1.4336999999999991</v>
      </c>
      <c r="S2767" s="266">
        <v>-1.0824999999999996</v>
      </c>
      <c r="T2767" s="266">
        <v>-1.2423999999999999</v>
      </c>
      <c r="U2767" s="266">
        <v>-1.3785999999999996</v>
      </c>
      <c r="V2767" s="266">
        <v>-1.5279999999999996</v>
      </c>
      <c r="W2767" s="266">
        <v>-1.6951999999999989</v>
      </c>
      <c r="X2767" s="266">
        <v>-1.6842000000000006</v>
      </c>
      <c r="Y2767" s="266">
        <v>-1.5988000000000007</v>
      </c>
      <c r="Z2767" s="266">
        <v>-1.4904999999999999</v>
      </c>
      <c r="AA2767" s="266">
        <v>-1.3757999999999999</v>
      </c>
      <c r="AB2767" s="266">
        <v>-1.2742999999999993</v>
      </c>
      <c r="AC2767" s="266">
        <v>-1.2680999999999996</v>
      </c>
      <c r="AD2767" s="266">
        <v>-1.0106000000000002</v>
      </c>
      <c r="AE2767" s="266">
        <v>-0.93729999999999958</v>
      </c>
      <c r="AF2767" s="266">
        <v>-0.93950000000000022</v>
      </c>
      <c r="AG2767" s="266">
        <v>-1.2023999999999999</v>
      </c>
      <c r="AH2767" s="266">
        <v>-1.2174000000000005</v>
      </c>
      <c r="AI2767" s="266">
        <v>-1.2355999999999998</v>
      </c>
      <c r="AJ2767" s="266">
        <v>-1.2534999999999998</v>
      </c>
      <c r="AK2767" s="266">
        <v>-1.2716000000000003</v>
      </c>
      <c r="AL2767" s="266">
        <v>-1.2892000000000001</v>
      </c>
      <c r="AM2767" s="266">
        <v>-1.3071000000000002</v>
      </c>
      <c r="AN2767" s="266">
        <v>-1.3283999999999994</v>
      </c>
      <c r="AO2767" s="266">
        <v>-1.3578999999999999</v>
      </c>
      <c r="AP2767" s="266">
        <v>-1.3854000000000006</v>
      </c>
      <c r="AQ2767" s="266">
        <v>-1.4198000000000004</v>
      </c>
      <c r="AR2767" s="266">
        <v>-1.4529999999999994</v>
      </c>
      <c r="AS2767" s="266">
        <v>-1.4807000000000006</v>
      </c>
      <c r="AT2767" s="266">
        <v>-1.5187999999999997</v>
      </c>
      <c r="AU2767" s="266">
        <v>-1.5522999999999998</v>
      </c>
      <c r="AV2767" s="266">
        <v>-1.5880000000000001</v>
      </c>
      <c r="AW2767" s="266">
        <v>-1.6205999999999996</v>
      </c>
      <c r="AX2767" s="266">
        <v>-1.6536</v>
      </c>
      <c r="AY2767" s="266">
        <v>-1.6844999999999999</v>
      </c>
      <c r="AZ2767" s="266">
        <v>-1.7149000000000001</v>
      </c>
      <c r="BA2767" s="266">
        <v>-1.7428999999999997</v>
      </c>
      <c r="BB2767" s="266">
        <v>-1.7714999999999996</v>
      </c>
      <c r="BC2767" s="266">
        <v>-1.7956000000000003</v>
      </c>
      <c r="BD2767" s="266">
        <v>-1.8181000000000003</v>
      </c>
      <c r="BE2767" s="266">
        <v>-1.8384999999999998</v>
      </c>
      <c r="BF2767" s="266">
        <v>-1.8605999999999998</v>
      </c>
      <c r="BG2767" s="266">
        <v>-1.8795999999999999</v>
      </c>
      <c r="BH2767" s="266">
        <v>-1.8975</v>
      </c>
      <c r="BI2767" s="266">
        <v>-1.9145000000000003</v>
      </c>
      <c r="BJ2767" s="266">
        <v>-1.9295999999999998</v>
      </c>
      <c r="BK2767" s="266">
        <v>-1.9440999999999997</v>
      </c>
      <c r="BL2767" s="266">
        <v>-1.9574999999999996</v>
      </c>
      <c r="BM2767" s="266">
        <v>-1.9694000000000003</v>
      </c>
      <c r="BN2767" s="266">
        <v>-1.9664999999999999</v>
      </c>
    </row>
    <row r="2768" spans="1:66" x14ac:dyDescent="0.2">
      <c r="A2768" t="s">
        <v>14</v>
      </c>
      <c r="B2768" t="s">
        <v>321</v>
      </c>
      <c r="C2768" t="s">
        <v>11</v>
      </c>
      <c r="D2768" t="s">
        <v>164</v>
      </c>
      <c r="E2768" t="s">
        <v>212</v>
      </c>
      <c r="F2768" t="s">
        <v>153</v>
      </c>
      <c r="G2768" t="s">
        <v>154</v>
      </c>
      <c r="H2768" t="s">
        <v>155</v>
      </c>
      <c r="I2768" s="266">
        <v>0</v>
      </c>
      <c r="J2768" s="266">
        <v>0</v>
      </c>
      <c r="K2768" s="266">
        <v>0</v>
      </c>
      <c r="L2768" s="266">
        <v>0</v>
      </c>
      <c r="M2768" s="266">
        <v>0</v>
      </c>
      <c r="N2768" s="266">
        <v>0</v>
      </c>
      <c r="O2768" s="266">
        <v>0</v>
      </c>
      <c r="P2768" s="266">
        <v>0</v>
      </c>
      <c r="Q2768" s="266">
        <v>0</v>
      </c>
      <c r="R2768" s="266">
        <v>0</v>
      </c>
      <c r="S2768" s="266">
        <v>0</v>
      </c>
      <c r="T2768" s="266">
        <v>0</v>
      </c>
      <c r="U2768" s="266">
        <v>0</v>
      </c>
      <c r="V2768" s="266">
        <v>0</v>
      </c>
      <c r="W2768" s="266">
        <v>0</v>
      </c>
      <c r="X2768" s="266">
        <v>0</v>
      </c>
      <c r="Y2768" s="266">
        <v>0</v>
      </c>
      <c r="Z2768" s="266">
        <v>0</v>
      </c>
      <c r="AA2768" s="266">
        <v>0</v>
      </c>
      <c r="AB2768" s="266">
        <v>0</v>
      </c>
      <c r="AC2768" s="266">
        <v>0</v>
      </c>
      <c r="AD2768" s="266">
        <v>0</v>
      </c>
      <c r="AE2768" s="266">
        <v>-1.8999999999999018E-3</v>
      </c>
      <c r="AF2768" s="266">
        <v>-5.2999999999999714E-3</v>
      </c>
      <c r="AG2768" s="266">
        <v>-4.8000000000000265E-3</v>
      </c>
      <c r="AH2768" s="266">
        <v>-3.7000000000000366E-3</v>
      </c>
      <c r="AI2768" s="266">
        <v>-1.9000000000000128E-3</v>
      </c>
      <c r="AJ2768" s="266">
        <v>2.00000000000089E-4</v>
      </c>
      <c r="AK2768" s="266">
        <v>2.6000000000000467E-3</v>
      </c>
      <c r="AL2768" s="266">
        <v>5.4999999999999494E-3</v>
      </c>
      <c r="AM2768" s="266">
        <v>8.599999999999941E-3</v>
      </c>
      <c r="AN2768" s="266">
        <v>1.2000000000000011E-2</v>
      </c>
      <c r="AO2768" s="266">
        <v>1.6000000000000125E-2</v>
      </c>
      <c r="AP2768" s="266">
        <v>2.0000000000000018E-2</v>
      </c>
      <c r="AQ2768" s="266">
        <v>2.4399999999999977E-2</v>
      </c>
      <c r="AR2768" s="266">
        <v>2.9000000000000137E-2</v>
      </c>
      <c r="AS2768" s="266">
        <v>3.3299999999999885E-2</v>
      </c>
      <c r="AT2768" s="266">
        <v>3.8200000000000012E-2</v>
      </c>
      <c r="AU2768" s="266">
        <v>4.2899999999999938E-2</v>
      </c>
      <c r="AV2768" s="266">
        <v>4.7800000000000065E-2</v>
      </c>
      <c r="AW2768" s="266">
        <v>5.2300000000000013E-2</v>
      </c>
      <c r="AX2768" s="266">
        <v>5.7000000000000162E-2</v>
      </c>
      <c r="AY2768" s="266">
        <v>6.1400000000000121E-2</v>
      </c>
      <c r="AZ2768" s="266">
        <v>6.569999999999987E-2</v>
      </c>
      <c r="BA2768" s="266">
        <v>7.0000000000000062E-2</v>
      </c>
      <c r="BB2768" s="266">
        <v>7.4100000000000055E-2</v>
      </c>
      <c r="BC2768" s="266">
        <v>7.790000000000008E-2</v>
      </c>
      <c r="BD2768" s="266">
        <v>8.1600000000000117E-2</v>
      </c>
      <c r="BE2768" s="266">
        <v>8.5199999999999942E-2</v>
      </c>
      <c r="BF2768" s="266">
        <v>8.8700000000000001E-2</v>
      </c>
      <c r="BG2768" s="266">
        <v>9.220000000000006E-2</v>
      </c>
      <c r="BH2768" s="266">
        <v>9.5599999999999907E-2</v>
      </c>
      <c r="BI2768" s="266">
        <v>9.8799999999999999E-2</v>
      </c>
      <c r="BJ2768" s="266">
        <v>0.1019000000000001</v>
      </c>
      <c r="BK2768" s="266">
        <v>0.10499999999999998</v>
      </c>
      <c r="BL2768" s="266">
        <v>0.10789999999999988</v>
      </c>
      <c r="BM2768" s="266">
        <v>0.11080000000000001</v>
      </c>
      <c r="BN2768" s="266">
        <v>0.11250000000000004</v>
      </c>
    </row>
    <row r="2769" spans="1:66" x14ac:dyDescent="0.2">
      <c r="A2769" t="s">
        <v>14</v>
      </c>
      <c r="B2769" t="s">
        <v>321</v>
      </c>
      <c r="C2769" t="s">
        <v>11</v>
      </c>
      <c r="D2769" t="s">
        <v>164</v>
      </c>
      <c r="E2769" t="s">
        <v>213</v>
      </c>
      <c r="F2769" t="s">
        <v>153</v>
      </c>
      <c r="G2769" t="s">
        <v>154</v>
      </c>
      <c r="H2769" t="s">
        <v>155</v>
      </c>
      <c r="I2769" s="266">
        <v>0</v>
      </c>
      <c r="J2769" s="266">
        <v>0</v>
      </c>
      <c r="K2769" s="266">
        <v>0</v>
      </c>
      <c r="L2769" s="266">
        <v>0</v>
      </c>
      <c r="M2769" s="266">
        <v>0</v>
      </c>
      <c r="N2769" s="266">
        <v>0</v>
      </c>
      <c r="O2769" s="266">
        <v>0</v>
      </c>
      <c r="P2769" s="266">
        <v>0</v>
      </c>
      <c r="Q2769" s="266">
        <v>0</v>
      </c>
      <c r="R2769" s="266">
        <v>0</v>
      </c>
      <c r="S2769" s="266">
        <v>0</v>
      </c>
      <c r="T2769" s="266">
        <v>0</v>
      </c>
      <c r="U2769" s="266">
        <v>-8.599999999999941E-3</v>
      </c>
      <c r="V2769" s="266">
        <v>-3.7799999999999834E-2</v>
      </c>
      <c r="W2769" s="266">
        <v>-4.5800000000000285E-2</v>
      </c>
      <c r="X2769" s="266">
        <v>-4.8100000000000254E-2</v>
      </c>
      <c r="Y2769" s="266">
        <v>-6.9799999999999862E-2</v>
      </c>
      <c r="Z2769" s="266">
        <v>-9.1600000000000126E-2</v>
      </c>
      <c r="AA2769" s="266">
        <v>-8.6199999999999832E-2</v>
      </c>
      <c r="AB2769" s="266">
        <v>-8.8999999999999968E-2</v>
      </c>
      <c r="AC2769" s="266">
        <v>-8.5900000000000087E-2</v>
      </c>
      <c r="AD2769" s="266">
        <v>-7.9299999999999926E-2</v>
      </c>
      <c r="AE2769" s="266">
        <v>-7.3900000000000077E-2</v>
      </c>
      <c r="AF2769" s="266">
        <v>-6.6500000000000004E-2</v>
      </c>
      <c r="AG2769" s="266">
        <v>1.1699999999999822E-2</v>
      </c>
      <c r="AH2769" s="266">
        <v>0.13930000000000042</v>
      </c>
      <c r="AI2769" s="266">
        <v>0.26350000000000007</v>
      </c>
      <c r="AJ2769" s="266">
        <v>0.38499999999999979</v>
      </c>
      <c r="AK2769" s="266">
        <v>0.50499999999999989</v>
      </c>
      <c r="AL2769" s="266">
        <v>0.62299999999999978</v>
      </c>
      <c r="AM2769" s="266">
        <v>0.73860000000000037</v>
      </c>
      <c r="AN2769" s="266">
        <v>0.85639999999999983</v>
      </c>
      <c r="AO2769" s="266">
        <v>0.98159999999999981</v>
      </c>
      <c r="AP2769" s="266">
        <v>1.1002000000000001</v>
      </c>
      <c r="AQ2769" s="266">
        <v>1.2252999999999998</v>
      </c>
      <c r="AR2769" s="266">
        <v>1.3469000000000007</v>
      </c>
      <c r="AS2769" s="266">
        <v>1.4537000000000004</v>
      </c>
      <c r="AT2769" s="266">
        <v>1.5735000000000001</v>
      </c>
      <c r="AU2769" s="266">
        <v>1.6829000000000001</v>
      </c>
      <c r="AV2769" s="266">
        <v>1.7905999999999995</v>
      </c>
      <c r="AW2769" s="266">
        <v>1.8883999999999999</v>
      </c>
      <c r="AX2769" s="266">
        <v>1.9845000000000006</v>
      </c>
      <c r="AY2769" s="266">
        <v>2.0725999999999996</v>
      </c>
      <c r="AZ2769" s="266">
        <v>2.1553000000000004</v>
      </c>
      <c r="BA2769" s="266">
        <v>2.2311000000000005</v>
      </c>
      <c r="BB2769" s="266">
        <v>2.3027000000000006</v>
      </c>
      <c r="BC2769" s="266">
        <v>2.3642000000000003</v>
      </c>
      <c r="BD2769" s="266">
        <v>2.4204999999999997</v>
      </c>
      <c r="BE2769" s="266">
        <v>2.4709000000000003</v>
      </c>
      <c r="BF2769" s="266">
        <v>2.5198999999999998</v>
      </c>
      <c r="BG2769" s="266">
        <v>2.5625</v>
      </c>
      <c r="BH2769" s="266">
        <v>2.6006</v>
      </c>
      <c r="BI2769" s="266">
        <v>2.6342999999999996</v>
      </c>
      <c r="BJ2769" s="266">
        <v>2.6639999999999997</v>
      </c>
      <c r="BK2769" s="266">
        <v>2.6896999999999993</v>
      </c>
      <c r="BL2769" s="266">
        <v>2.7113999999999994</v>
      </c>
      <c r="BM2769" s="266">
        <v>2.7297000000000002</v>
      </c>
      <c r="BN2769" s="266">
        <v>2.7272999999999996</v>
      </c>
    </row>
    <row r="2770" spans="1:66" x14ac:dyDescent="0.2">
      <c r="A2770" t="s">
        <v>14</v>
      </c>
      <c r="B2770" t="s">
        <v>321</v>
      </c>
      <c r="C2770" t="s">
        <v>11</v>
      </c>
      <c r="D2770" t="s">
        <v>164</v>
      </c>
      <c r="E2770" t="s">
        <v>202</v>
      </c>
      <c r="F2770" t="s">
        <v>153</v>
      </c>
      <c r="G2770" t="s">
        <v>154</v>
      </c>
      <c r="H2770" t="s">
        <v>155</v>
      </c>
      <c r="I2770" s="266">
        <v>0</v>
      </c>
      <c r="J2770" s="266">
        <v>0</v>
      </c>
      <c r="K2770" s="266">
        <v>0</v>
      </c>
      <c r="L2770" s="266">
        <v>0</v>
      </c>
      <c r="M2770" s="266">
        <v>0</v>
      </c>
      <c r="N2770" s="266">
        <v>0</v>
      </c>
      <c r="O2770" s="266">
        <v>0</v>
      </c>
      <c r="P2770" s="266">
        <v>0</v>
      </c>
      <c r="Q2770" s="266">
        <v>0</v>
      </c>
      <c r="R2770" s="266">
        <v>0</v>
      </c>
      <c r="S2770" s="266">
        <v>0</v>
      </c>
      <c r="T2770" s="266">
        <v>0</v>
      </c>
      <c r="U2770" s="266">
        <v>-0.47049999999995862</v>
      </c>
      <c r="V2770" s="266">
        <v>-1.1838000000000193</v>
      </c>
      <c r="W2770" s="266">
        <v>-1.9037999999999897</v>
      </c>
      <c r="X2770" s="266">
        <v>-2.6998000000000388</v>
      </c>
      <c r="Y2770" s="266">
        <v>-2.9343000000000075</v>
      </c>
      <c r="Z2770" s="266">
        <v>-14.488800000000026</v>
      </c>
      <c r="AA2770" s="266">
        <v>-24.641500000000008</v>
      </c>
      <c r="AB2770" s="266">
        <v>-35.004500000000007</v>
      </c>
      <c r="AC2770" s="266">
        <v>-42.405399999999986</v>
      </c>
      <c r="AD2770" s="266">
        <v>-46.248699999999985</v>
      </c>
      <c r="AE2770" s="266">
        <v>-49.506699999999995</v>
      </c>
      <c r="AF2770" s="266">
        <v>-49.807400000000001</v>
      </c>
      <c r="AG2770" s="266">
        <v>-56.706400000000002</v>
      </c>
      <c r="AH2770" s="266">
        <v>-63.52879999999999</v>
      </c>
      <c r="AI2770" s="266">
        <v>-69.745499999999993</v>
      </c>
      <c r="AJ2770" s="266">
        <v>-75.376299999999986</v>
      </c>
      <c r="AK2770" s="266">
        <v>-80.527199999999979</v>
      </c>
      <c r="AL2770" s="266">
        <v>-85.243599999999986</v>
      </c>
      <c r="AM2770" s="266">
        <v>-89.561699999999988</v>
      </c>
      <c r="AN2770" s="266">
        <v>-93.758899999999997</v>
      </c>
      <c r="AO2770" s="266">
        <v>-98.169899999999998</v>
      </c>
      <c r="AP2770" s="266">
        <v>-102.15420000000002</v>
      </c>
      <c r="AQ2770" s="266">
        <v>-106.35130000000001</v>
      </c>
      <c r="AR2770" s="266">
        <v>-110.3359</v>
      </c>
      <c r="AS2770" s="266">
        <v>-113.65859999999999</v>
      </c>
      <c r="AT2770" s="266">
        <v>-117.62980000000002</v>
      </c>
      <c r="AU2770" s="266">
        <v>-121.18810000000001</v>
      </c>
      <c r="AV2770" s="266">
        <v>-124.77970000000001</v>
      </c>
      <c r="AW2770" s="266">
        <v>-128.01010000000002</v>
      </c>
      <c r="AX2770" s="266">
        <v>-131.29739999999998</v>
      </c>
      <c r="AY2770" s="266">
        <v>-134.35759999999999</v>
      </c>
      <c r="AZ2770" s="266">
        <v>-137.33869999999999</v>
      </c>
      <c r="BA2770" s="266">
        <v>-140.17779999999999</v>
      </c>
      <c r="BB2770" s="266">
        <v>-143.03700000000001</v>
      </c>
      <c r="BC2770" s="266">
        <v>-145.52969999999999</v>
      </c>
      <c r="BD2770" s="266">
        <v>-147.95989999999998</v>
      </c>
      <c r="BE2770" s="266">
        <v>-150.25889999999998</v>
      </c>
      <c r="BF2770" s="266">
        <v>-152.72309999999999</v>
      </c>
      <c r="BG2770" s="266">
        <v>-155.04470000000003</v>
      </c>
      <c r="BH2770" s="266">
        <v>-157.34089999999998</v>
      </c>
      <c r="BI2770" s="266">
        <v>-159.60890000000001</v>
      </c>
      <c r="BJ2770" s="266">
        <v>-161.85789999999997</v>
      </c>
      <c r="BK2770" s="266">
        <v>-164.0889</v>
      </c>
      <c r="BL2770" s="266">
        <v>-166.30799999999999</v>
      </c>
      <c r="BM2770" s="266">
        <v>-168.51779999999997</v>
      </c>
      <c r="BN2770" s="266">
        <v>-169.3039</v>
      </c>
    </row>
    <row r="2771" spans="1:66" x14ac:dyDescent="0.2">
      <c r="A2771" t="s">
        <v>14</v>
      </c>
      <c r="B2771" t="s">
        <v>321</v>
      </c>
      <c r="C2771" t="s">
        <v>11</v>
      </c>
      <c r="D2771" t="s">
        <v>164</v>
      </c>
      <c r="E2771" t="s">
        <v>201</v>
      </c>
      <c r="F2771" t="s">
        <v>153</v>
      </c>
      <c r="G2771" t="s">
        <v>154</v>
      </c>
      <c r="H2771" t="s">
        <v>155</v>
      </c>
      <c r="I2771" s="266">
        <v>0</v>
      </c>
      <c r="J2771" s="266">
        <v>-1.23599999999999</v>
      </c>
      <c r="K2771" s="266">
        <v>-3.3829999999999956</v>
      </c>
      <c r="L2771" s="266">
        <v>-3.4746999999999986</v>
      </c>
      <c r="M2771" s="266">
        <v>-3.373500000000007</v>
      </c>
      <c r="N2771" s="266">
        <v>-3.2138000000000062</v>
      </c>
      <c r="O2771" s="266">
        <v>-3.7601000000000084</v>
      </c>
      <c r="P2771" s="266">
        <v>-3.8875000000000028</v>
      </c>
      <c r="Q2771" s="266">
        <v>-12.9178</v>
      </c>
      <c r="R2771" s="266">
        <v>-22.15809999999999</v>
      </c>
      <c r="S2771" s="266">
        <v>-28.346599999999995</v>
      </c>
      <c r="T2771" s="266">
        <v>-29.991700000000009</v>
      </c>
      <c r="U2771" s="266">
        <v>-31.405799999999985</v>
      </c>
      <c r="V2771" s="266">
        <v>-30.165399999999991</v>
      </c>
      <c r="W2771" s="266">
        <v>-32.64800000000001</v>
      </c>
      <c r="X2771" s="266">
        <v>-36.288999999999987</v>
      </c>
      <c r="Y2771" s="266">
        <v>-26.115799999999993</v>
      </c>
      <c r="Z2771" s="266">
        <v>-21.604800000000012</v>
      </c>
      <c r="AA2771" s="266">
        <v>-17.165800000000004</v>
      </c>
      <c r="AB2771" s="266">
        <v>-12.246800000000007</v>
      </c>
      <c r="AC2771" s="266">
        <v>-9.7532999999999959</v>
      </c>
      <c r="AD2771" s="266">
        <v>-7.5520999999999958</v>
      </c>
      <c r="AE2771" s="266">
        <v>-6.1684999999999945</v>
      </c>
      <c r="AF2771" s="266">
        <v>-6.2290999999999954</v>
      </c>
      <c r="AG2771" s="266">
        <v>-5.6156000000000006</v>
      </c>
      <c r="AH2771" s="266">
        <v>-5.1476000000000042</v>
      </c>
      <c r="AI2771" s="266">
        <v>-4.7964999999999947</v>
      </c>
      <c r="AJ2771" s="266">
        <v>-4.5409999999999968</v>
      </c>
      <c r="AK2771" s="266">
        <v>-4.3153999999999968</v>
      </c>
      <c r="AL2771" s="266">
        <v>-4.1144000000000034</v>
      </c>
      <c r="AM2771" s="266">
        <v>-3.9339000000000084</v>
      </c>
      <c r="AN2771" s="266">
        <v>-3.7764999999999986</v>
      </c>
      <c r="AO2771" s="266">
        <v>-3.6448000000000036</v>
      </c>
      <c r="AP2771" s="266">
        <v>-3.5216999999999956</v>
      </c>
      <c r="AQ2771" s="266">
        <v>-3.4177999999999997</v>
      </c>
      <c r="AR2771" s="266">
        <v>-3.3215000000000003</v>
      </c>
      <c r="AS2771" s="266">
        <v>-3.2219000000000051</v>
      </c>
      <c r="AT2771" s="266">
        <v>-3.1426000000000016</v>
      </c>
      <c r="AU2771" s="266">
        <v>-3.0621000000000009</v>
      </c>
      <c r="AV2771" s="266">
        <v>-2.9868999999999915</v>
      </c>
      <c r="AW2771" s="266">
        <v>-2.9094000000000051</v>
      </c>
      <c r="AX2771" s="266">
        <v>-2.8354999999999961</v>
      </c>
      <c r="AY2771" s="266">
        <v>-2.7600999999999942</v>
      </c>
      <c r="AZ2771" s="266">
        <v>-2.6847999999999956</v>
      </c>
      <c r="BA2771" s="266">
        <v>-2.6079000000000008</v>
      </c>
      <c r="BB2771" s="266">
        <v>-2.5311999999999983</v>
      </c>
      <c r="BC2771" s="266">
        <v>-2.4495999999999896</v>
      </c>
      <c r="BD2771" s="266">
        <v>-2.3666000000000054</v>
      </c>
      <c r="BE2771" s="266">
        <v>-2.2815000000000083</v>
      </c>
      <c r="BF2771" s="266">
        <v>-2.1970999999999918</v>
      </c>
      <c r="BG2771" s="266">
        <v>-2.1099999999999994</v>
      </c>
      <c r="BH2771" s="266">
        <v>-2.0211000000000041</v>
      </c>
      <c r="BI2771" s="266">
        <v>-1.9305000000000092</v>
      </c>
      <c r="BJ2771" s="266">
        <v>-1.8380999999999972</v>
      </c>
      <c r="BK2771" s="266">
        <v>-1.743700000000004</v>
      </c>
      <c r="BL2771" s="266">
        <v>-1.6473000000000013</v>
      </c>
      <c r="BM2771" s="266">
        <v>-1.5488</v>
      </c>
      <c r="BN2771" s="266">
        <v>-1.4411000000000058</v>
      </c>
    </row>
    <row r="2772" spans="1:66" x14ac:dyDescent="0.2">
      <c r="A2772" t="s">
        <v>14</v>
      </c>
      <c r="B2772" t="s">
        <v>321</v>
      </c>
      <c r="C2772" t="s">
        <v>11</v>
      </c>
      <c r="D2772" t="s">
        <v>164</v>
      </c>
      <c r="E2772" t="s">
        <v>208</v>
      </c>
      <c r="F2772" t="s">
        <v>153</v>
      </c>
      <c r="G2772" t="s">
        <v>154</v>
      </c>
      <c r="H2772" t="s">
        <v>155</v>
      </c>
      <c r="I2772" s="266">
        <v>-6.0999999999964416E-3</v>
      </c>
      <c r="J2772" s="266">
        <v>0.40670000000000073</v>
      </c>
      <c r="K2772" s="266">
        <v>0.72970000000000113</v>
      </c>
      <c r="L2772" s="266">
        <v>1.1281000000000034</v>
      </c>
      <c r="M2772" s="266">
        <v>1.5472999999999999</v>
      </c>
      <c r="N2772" s="266">
        <v>2.2135999999999996</v>
      </c>
      <c r="O2772" s="266">
        <v>1.9943000000000026</v>
      </c>
      <c r="P2772" s="266">
        <v>2.3648000000000025</v>
      </c>
      <c r="Q2772" s="266">
        <v>2.6514999999999986</v>
      </c>
      <c r="R2772" s="266">
        <v>3.2408000000000001</v>
      </c>
      <c r="S2772" s="266">
        <v>4.1393000000000058</v>
      </c>
      <c r="T2772" s="266">
        <v>3.9377999999999957</v>
      </c>
      <c r="U2772" s="266">
        <v>3.5975000000000037</v>
      </c>
      <c r="V2772" s="266">
        <v>3.5606999999999971</v>
      </c>
      <c r="W2772" s="266">
        <v>3.2069000000000045</v>
      </c>
      <c r="X2772" s="266">
        <v>3.1638999999999982</v>
      </c>
      <c r="Y2772" s="266">
        <v>3.2268000000000043</v>
      </c>
      <c r="Z2772" s="266">
        <v>2.7626999999999953</v>
      </c>
      <c r="AA2772" s="266">
        <v>2.5420000000000016</v>
      </c>
      <c r="AB2772" s="266">
        <v>2.1325999999999965</v>
      </c>
      <c r="AC2772" s="266">
        <v>1.6659999999999968</v>
      </c>
      <c r="AD2772" s="266">
        <v>1.2725999999999971</v>
      </c>
      <c r="AE2772" s="266">
        <v>0.96559999999999846</v>
      </c>
      <c r="AF2772" s="266">
        <v>0.69920000000000115</v>
      </c>
      <c r="AG2772" s="266">
        <v>0.59879999999999711</v>
      </c>
      <c r="AH2772" s="266">
        <v>0.29609999999999914</v>
      </c>
      <c r="AI2772" s="266">
        <v>3.4200000000002007E-2</v>
      </c>
      <c r="AJ2772" s="266">
        <v>-0.19719999999999871</v>
      </c>
      <c r="AK2772" s="266">
        <v>-0.39969999999999928</v>
      </c>
      <c r="AL2772" s="266">
        <v>-0.57369999999999877</v>
      </c>
      <c r="AM2772" s="266">
        <v>-1.0951000000000022</v>
      </c>
      <c r="AN2772" s="266">
        <v>-1.5747</v>
      </c>
      <c r="AO2772" s="266">
        <v>-2.0338000000000029</v>
      </c>
      <c r="AP2772" s="266">
        <v>-2.4415000000000013</v>
      </c>
      <c r="AQ2772" s="266">
        <v>-2.8308</v>
      </c>
      <c r="AR2772" s="266">
        <v>-3.1798999999999999</v>
      </c>
      <c r="AS2772" s="266">
        <v>-3.479099999999999</v>
      </c>
      <c r="AT2772" s="266">
        <v>-3.7852999999999994</v>
      </c>
      <c r="AU2772" s="266">
        <v>-4.0503999999999998</v>
      </c>
      <c r="AV2772" s="266">
        <v>-4.3019999999999996</v>
      </c>
      <c r="AW2772" s="266">
        <v>-4.5244</v>
      </c>
      <c r="AX2772" s="266">
        <v>-4.7301000000000002</v>
      </c>
      <c r="AY2772" s="266">
        <v>-4.9154000000000018</v>
      </c>
      <c r="AZ2772" s="266">
        <v>-5.0864000000000011</v>
      </c>
      <c r="BA2772" s="266">
        <v>-5.2387999999999977</v>
      </c>
      <c r="BB2772" s="266">
        <v>-5.3855000000000004</v>
      </c>
      <c r="BC2772" s="266">
        <v>-5.5097000000000023</v>
      </c>
      <c r="BD2772" s="266">
        <v>-5.6197000000000017</v>
      </c>
      <c r="BE2772" s="266">
        <v>-5.7169999999999987</v>
      </c>
      <c r="BF2772" s="266">
        <v>-5.8153000000000006</v>
      </c>
      <c r="BG2772" s="266">
        <v>-5.8978999999999999</v>
      </c>
      <c r="BH2772" s="266">
        <v>-5.9742999999999995</v>
      </c>
      <c r="BI2772" s="266">
        <v>-6.0455999999999968</v>
      </c>
      <c r="BJ2772" s="266">
        <v>-6.1074000000000019</v>
      </c>
      <c r="BK2772" s="266">
        <v>-6.1661999999999999</v>
      </c>
      <c r="BL2772" s="266">
        <v>-6.2220999999999975</v>
      </c>
      <c r="BM2772" s="266">
        <v>-6.2702999999999989</v>
      </c>
      <c r="BN2772" s="266">
        <v>-6.2659999999999982</v>
      </c>
    </row>
    <row r="2773" spans="1:66" x14ac:dyDescent="0.2">
      <c r="A2773" t="s">
        <v>14</v>
      </c>
      <c r="B2773" t="s">
        <v>321</v>
      </c>
      <c r="C2773" t="s">
        <v>11</v>
      </c>
      <c r="D2773" t="s">
        <v>164</v>
      </c>
      <c r="E2773" t="s">
        <v>210</v>
      </c>
      <c r="F2773" t="s">
        <v>153</v>
      </c>
      <c r="G2773" t="s">
        <v>154</v>
      </c>
      <c r="H2773" t="s">
        <v>155</v>
      </c>
      <c r="I2773" s="266">
        <v>0</v>
      </c>
      <c r="J2773" s="266">
        <v>0</v>
      </c>
      <c r="K2773" s="266">
        <v>0</v>
      </c>
      <c r="L2773" s="266">
        <v>0</v>
      </c>
      <c r="M2773" s="266">
        <v>0</v>
      </c>
      <c r="N2773" s="266">
        <v>0</v>
      </c>
      <c r="O2773" s="266">
        <v>0</v>
      </c>
      <c r="P2773" s="266">
        <v>0</v>
      </c>
      <c r="Q2773" s="266">
        <v>0</v>
      </c>
      <c r="R2773" s="266">
        <v>0</v>
      </c>
      <c r="S2773" s="266">
        <v>0</v>
      </c>
      <c r="T2773" s="266">
        <v>0</v>
      </c>
      <c r="U2773" s="266">
        <v>-0.56430000000000291</v>
      </c>
      <c r="V2773" s="266">
        <v>-1.2225000000000037</v>
      </c>
      <c r="W2773" s="266">
        <v>-1.6747999999999976</v>
      </c>
      <c r="X2773" s="266">
        <v>-1.8659000000000034</v>
      </c>
      <c r="Y2773" s="266">
        <v>-2.5277999999999992</v>
      </c>
      <c r="Z2773" s="266">
        <v>-2.3115000000000023</v>
      </c>
      <c r="AA2773" s="266">
        <v>-2.2746999999999957</v>
      </c>
      <c r="AB2773" s="266">
        <v>-2.4701000000000022</v>
      </c>
      <c r="AC2773" s="266">
        <v>-2.4166999999999987</v>
      </c>
      <c r="AD2773" s="266">
        <v>-2.2393999999999963</v>
      </c>
      <c r="AE2773" s="266">
        <v>-2.0283999999999978</v>
      </c>
      <c r="AF2773" s="266">
        <v>-1.8553999999999995</v>
      </c>
      <c r="AG2773" s="266">
        <v>-1.9091000000000022</v>
      </c>
      <c r="AH2773" s="266">
        <v>-1.952300000000001</v>
      </c>
      <c r="AI2773" s="266">
        <v>-1.9817999999999998</v>
      </c>
      <c r="AJ2773" s="266">
        <v>-1.9994000000000014</v>
      </c>
      <c r="AK2773" s="266">
        <v>-2.0078999999999994</v>
      </c>
      <c r="AL2773" s="266">
        <v>-2.0087000000000046</v>
      </c>
      <c r="AM2773" s="266">
        <v>-2.0031000000000034</v>
      </c>
      <c r="AN2773" s="266">
        <v>-1.9956999999999994</v>
      </c>
      <c r="AO2773" s="266">
        <v>-1.9914999999999985</v>
      </c>
      <c r="AP2773" s="266">
        <v>-1.9813999999999972</v>
      </c>
      <c r="AQ2773" s="266">
        <v>-1.9747000000000021</v>
      </c>
      <c r="AR2773" s="266">
        <v>-1.9654000000000025</v>
      </c>
      <c r="AS2773" s="266">
        <v>-1.9475000000000051</v>
      </c>
      <c r="AT2773" s="266">
        <v>-1.9382000000000019</v>
      </c>
      <c r="AU2773" s="266">
        <v>-1.9236000000000004</v>
      </c>
      <c r="AV2773" s="266">
        <v>-1.909399999999998</v>
      </c>
      <c r="AW2773" s="266">
        <v>-1.8906000000000063</v>
      </c>
      <c r="AX2773" s="266">
        <v>-1.8722999999999956</v>
      </c>
      <c r="AY2773" s="266">
        <v>-1.8509000000000029</v>
      </c>
      <c r="AZ2773" s="266">
        <v>-1.8282999999999987</v>
      </c>
      <c r="BA2773" s="266">
        <v>-1.8034999999999997</v>
      </c>
      <c r="BB2773" s="266">
        <v>-1.778100000000002</v>
      </c>
      <c r="BC2773" s="266">
        <v>-1.7485999999999962</v>
      </c>
      <c r="BD2773" s="266">
        <v>-1.7177999999999969</v>
      </c>
      <c r="BE2773" s="266">
        <v>-1.6850999999999985</v>
      </c>
      <c r="BF2773" s="266">
        <v>-1.6532000000000053</v>
      </c>
      <c r="BG2773" s="266">
        <v>-1.6191999999999993</v>
      </c>
      <c r="BH2773" s="266">
        <v>-1.5842999999999989</v>
      </c>
      <c r="BI2773" s="266">
        <v>-1.5482000000000014</v>
      </c>
      <c r="BJ2773" s="266">
        <v>-1.511099999999999</v>
      </c>
      <c r="BK2773" s="266">
        <v>-1.4728999999999957</v>
      </c>
      <c r="BL2773" s="266">
        <v>-1.433799999999998</v>
      </c>
      <c r="BM2773" s="266">
        <v>-1.3935000000000031</v>
      </c>
      <c r="BN2773" s="266">
        <v>-1.3436000000000021</v>
      </c>
    </row>
    <row r="2774" spans="1:66" x14ac:dyDescent="0.2">
      <c r="A2774" t="s">
        <v>14</v>
      </c>
      <c r="B2774" t="s">
        <v>321</v>
      </c>
      <c r="C2774" t="s">
        <v>11</v>
      </c>
      <c r="D2774" t="s">
        <v>165</v>
      </c>
      <c r="E2774" t="s">
        <v>199</v>
      </c>
      <c r="F2774" t="s">
        <v>153</v>
      </c>
      <c r="G2774" t="s">
        <v>154</v>
      </c>
      <c r="H2774" t="s">
        <v>155</v>
      </c>
      <c r="I2774" s="266">
        <v>-0.13109999999999999</v>
      </c>
      <c r="J2774" s="266">
        <v>-0.31040000000000134</v>
      </c>
      <c r="K2774" s="266">
        <v>-0.4115000000000002</v>
      </c>
      <c r="L2774" s="266">
        <v>-0.91629999999999967</v>
      </c>
      <c r="M2774" s="266">
        <v>-1.0549999999999997</v>
      </c>
      <c r="N2774" s="266">
        <v>-1.1612000000000009</v>
      </c>
      <c r="O2774" s="266">
        <v>-1.7287999999999997</v>
      </c>
      <c r="P2774" s="266">
        <v>-2.4441000000000006</v>
      </c>
      <c r="Q2774" s="266">
        <v>-2.2606999999999999</v>
      </c>
      <c r="R2774" s="266">
        <v>-2.5163000000000011</v>
      </c>
      <c r="S2774" s="266">
        <v>-2.377600000000001</v>
      </c>
      <c r="T2774" s="266">
        <v>-2.4633000000000003</v>
      </c>
      <c r="U2774" s="266">
        <v>-2.7838999999999992</v>
      </c>
      <c r="V2774" s="266">
        <v>-2.7265999999999995</v>
      </c>
      <c r="W2774" s="266">
        <v>-2.9996000000000009</v>
      </c>
      <c r="X2774" s="266">
        <v>-2.827399999999999</v>
      </c>
      <c r="Y2774" s="266">
        <v>-2.8123999999999985</v>
      </c>
      <c r="Z2774" s="266">
        <v>-2.7840000000000007</v>
      </c>
      <c r="AA2774" s="266">
        <v>-2.626100000000001</v>
      </c>
      <c r="AB2774" s="266">
        <v>-2.3308</v>
      </c>
      <c r="AC2774" s="266">
        <v>-2.2590000000000003</v>
      </c>
      <c r="AD2774" s="266">
        <v>-2.1363000000000003</v>
      </c>
      <c r="AE2774" s="266">
        <v>-2.0748000000000015</v>
      </c>
      <c r="AF2774" s="266">
        <v>-1.6414</v>
      </c>
      <c r="AG2774" s="266">
        <v>-2.2716999999999992</v>
      </c>
      <c r="AH2774" s="266">
        <v>-2.3009000000000004</v>
      </c>
      <c r="AI2774" s="266">
        <v>-2.3360000000000003</v>
      </c>
      <c r="AJ2774" s="266">
        <v>-2.3709000000000007</v>
      </c>
      <c r="AK2774" s="266">
        <v>-2.4059999999999988</v>
      </c>
      <c r="AL2774" s="266">
        <v>-2.4402000000000008</v>
      </c>
      <c r="AM2774" s="266">
        <v>-2.4748999999999999</v>
      </c>
      <c r="AN2774" s="266">
        <v>-2.5163999999999991</v>
      </c>
      <c r="AO2774" s="266">
        <v>-2.5736999999999988</v>
      </c>
      <c r="AP2774" s="266">
        <v>-2.6273</v>
      </c>
      <c r="AQ2774" s="266">
        <v>-2.6938999999999993</v>
      </c>
      <c r="AR2774" s="266">
        <v>-2.7582000000000004</v>
      </c>
      <c r="AS2774" s="266">
        <v>-2.8118999999999996</v>
      </c>
      <c r="AT2774" s="266">
        <v>-2.8854000000000006</v>
      </c>
      <c r="AU2774" s="266">
        <v>-2.9502000000000006</v>
      </c>
      <c r="AV2774" s="266">
        <v>-3.0191999999999997</v>
      </c>
      <c r="AW2774" s="266">
        <v>-3.0821999999999985</v>
      </c>
      <c r="AX2774" s="266">
        <v>-3.1456999999999997</v>
      </c>
      <c r="AY2774" s="266">
        <v>-3.2052000000000014</v>
      </c>
      <c r="AZ2774" s="266">
        <v>-3.2637999999999998</v>
      </c>
      <c r="BA2774" s="266">
        <v>-3.3178000000000001</v>
      </c>
      <c r="BB2774" s="266">
        <v>-3.3732000000000006</v>
      </c>
      <c r="BC2774" s="266">
        <v>-3.42</v>
      </c>
      <c r="BD2774" s="266">
        <v>-3.4634</v>
      </c>
      <c r="BE2774" s="266">
        <v>-3.502699999999999</v>
      </c>
      <c r="BF2774" s="266">
        <v>-3.5452999999999992</v>
      </c>
      <c r="BG2774" s="266">
        <v>-3.5821000000000005</v>
      </c>
      <c r="BH2774" s="266">
        <v>-3.6166</v>
      </c>
      <c r="BI2774" s="266">
        <v>-3.6493000000000002</v>
      </c>
      <c r="BJ2774" s="266">
        <v>-3.6786999999999992</v>
      </c>
      <c r="BK2774" s="266">
        <v>-3.7063000000000006</v>
      </c>
      <c r="BL2774" s="266">
        <v>-3.7324999999999999</v>
      </c>
      <c r="BM2774" s="266">
        <v>-3.7553000000000001</v>
      </c>
      <c r="BN2774" s="266">
        <v>-3.7500999999999998</v>
      </c>
    </row>
    <row r="2775" spans="1:66" x14ac:dyDescent="0.2">
      <c r="A2775" t="s">
        <v>14</v>
      </c>
      <c r="B2775" t="s">
        <v>321</v>
      </c>
      <c r="C2775" t="s">
        <v>11</v>
      </c>
      <c r="D2775" t="s">
        <v>165</v>
      </c>
      <c r="E2775" t="s">
        <v>212</v>
      </c>
      <c r="F2775" t="s">
        <v>153</v>
      </c>
      <c r="G2775" t="s">
        <v>154</v>
      </c>
      <c r="H2775" t="s">
        <v>155</v>
      </c>
      <c r="I2775" s="266">
        <v>0</v>
      </c>
      <c r="J2775" s="266">
        <v>0</v>
      </c>
      <c r="K2775" s="266">
        <v>0</v>
      </c>
      <c r="L2775" s="266">
        <v>0</v>
      </c>
      <c r="M2775" s="266">
        <v>0</v>
      </c>
      <c r="N2775" s="266">
        <v>0</v>
      </c>
      <c r="O2775" s="266">
        <v>0</v>
      </c>
      <c r="P2775" s="266">
        <v>0</v>
      </c>
      <c r="Q2775" s="266">
        <v>0</v>
      </c>
      <c r="R2775" s="266">
        <v>0</v>
      </c>
      <c r="S2775" s="266">
        <v>0</v>
      </c>
      <c r="T2775" s="266">
        <v>0</v>
      </c>
      <c r="U2775" s="266">
        <v>0</v>
      </c>
      <c r="V2775" s="266">
        <v>0</v>
      </c>
      <c r="W2775" s="266">
        <v>0</v>
      </c>
      <c r="X2775" s="266">
        <v>0</v>
      </c>
      <c r="Y2775" s="266">
        <v>0</v>
      </c>
      <c r="Z2775" s="266">
        <v>0</v>
      </c>
      <c r="AA2775" s="266">
        <v>0</v>
      </c>
      <c r="AB2775" s="266">
        <v>0</v>
      </c>
      <c r="AC2775" s="266">
        <v>0</v>
      </c>
      <c r="AD2775" s="266">
        <v>0</v>
      </c>
      <c r="AE2775" s="266">
        <v>-4.0000000000000036E-3</v>
      </c>
      <c r="AF2775" s="266">
        <v>-6.8000000000001393E-3</v>
      </c>
      <c r="AG2775" s="266">
        <v>-7.4999999999998401E-3</v>
      </c>
      <c r="AH2775" s="266">
        <v>-5.8000000000000274E-3</v>
      </c>
      <c r="AI2775" s="266">
        <v>-2.8999999999999027E-3</v>
      </c>
      <c r="AJ2775" s="266">
        <v>3.9999999999995595E-4</v>
      </c>
      <c r="AK2775" s="266">
        <v>4.2999999999999705E-3</v>
      </c>
      <c r="AL2775" s="266">
        <v>8.799999999999919E-3</v>
      </c>
      <c r="AM2775" s="266">
        <v>1.3600000000000056E-2</v>
      </c>
      <c r="AN2775" s="266">
        <v>1.8899999999999917E-2</v>
      </c>
      <c r="AO2775" s="266">
        <v>2.50999999999999E-2</v>
      </c>
      <c r="AP2775" s="266">
        <v>3.1300000000000106E-2</v>
      </c>
      <c r="AQ2775" s="266">
        <v>3.8200000000000012E-2</v>
      </c>
      <c r="AR2775" s="266">
        <v>4.5499999999999874E-2</v>
      </c>
      <c r="AS2775" s="266">
        <v>5.2199999999999802E-2</v>
      </c>
      <c r="AT2775" s="266">
        <v>5.9700000000000086E-2</v>
      </c>
      <c r="AU2775" s="266">
        <v>6.7300000000000137E-2</v>
      </c>
      <c r="AV2775" s="266">
        <v>7.4899999999999967E-2</v>
      </c>
      <c r="AW2775" s="266">
        <v>8.1800000000000095E-2</v>
      </c>
      <c r="AX2775" s="266">
        <v>8.9099999999999957E-2</v>
      </c>
      <c r="AY2775" s="266">
        <v>9.6100000000000074E-2</v>
      </c>
      <c r="AZ2775" s="266">
        <v>0.10270000000000001</v>
      </c>
      <c r="BA2775" s="266">
        <v>0.10940000000000016</v>
      </c>
      <c r="BB2775" s="266">
        <v>0.1160000000000001</v>
      </c>
      <c r="BC2775" s="266">
        <v>0.12180000000000013</v>
      </c>
      <c r="BD2775" s="266">
        <v>0.12760000000000016</v>
      </c>
      <c r="BE2775" s="266">
        <v>0.13319999999999999</v>
      </c>
      <c r="BF2775" s="266">
        <v>0.13870000000000005</v>
      </c>
      <c r="BG2775" s="266">
        <v>0.14409999999999989</v>
      </c>
      <c r="BH2775" s="266">
        <v>0.14929999999999999</v>
      </c>
      <c r="BI2775" s="266">
        <v>0.15429999999999988</v>
      </c>
      <c r="BJ2775" s="266">
        <v>0.1593</v>
      </c>
      <c r="BK2775" s="266">
        <v>0.16399999999999992</v>
      </c>
      <c r="BL2775" s="266">
        <v>0.16860000000000031</v>
      </c>
      <c r="BM2775" s="266">
        <v>0.17299999999999982</v>
      </c>
      <c r="BN2775" s="266">
        <v>0.17569999999999997</v>
      </c>
    </row>
    <row r="2776" spans="1:66" x14ac:dyDescent="0.2">
      <c r="A2776" t="s">
        <v>14</v>
      </c>
      <c r="B2776" t="s">
        <v>321</v>
      </c>
      <c r="C2776" t="s">
        <v>11</v>
      </c>
      <c r="D2776" t="s">
        <v>165</v>
      </c>
      <c r="E2776" t="s">
        <v>213</v>
      </c>
      <c r="F2776" t="s">
        <v>153</v>
      </c>
      <c r="G2776" t="s">
        <v>154</v>
      </c>
      <c r="H2776" t="s">
        <v>155</v>
      </c>
      <c r="I2776" s="266">
        <v>0</v>
      </c>
      <c r="J2776" s="266">
        <v>0</v>
      </c>
      <c r="K2776" s="266">
        <v>0</v>
      </c>
      <c r="L2776" s="266">
        <v>0</v>
      </c>
      <c r="M2776" s="266">
        <v>0</v>
      </c>
      <c r="N2776" s="266">
        <v>0</v>
      </c>
      <c r="O2776" s="266">
        <v>0</v>
      </c>
      <c r="P2776" s="266">
        <v>0</v>
      </c>
      <c r="Q2776" s="266">
        <v>0</v>
      </c>
      <c r="R2776" s="266">
        <v>0</v>
      </c>
      <c r="S2776" s="266">
        <v>0</v>
      </c>
      <c r="T2776" s="266">
        <v>0</v>
      </c>
      <c r="U2776" s="266">
        <v>-9.2999999999996419E-3</v>
      </c>
      <c r="V2776" s="266">
        <v>-4.0500000000000647E-2</v>
      </c>
      <c r="W2776" s="266">
        <v>-4.9100000000000144E-2</v>
      </c>
      <c r="X2776" s="266">
        <v>-5.1700000000000301E-2</v>
      </c>
      <c r="Y2776" s="266">
        <v>-7.5000000000000178E-2</v>
      </c>
      <c r="Z2776" s="266">
        <v>-9.8600000000000243E-2</v>
      </c>
      <c r="AA2776" s="266">
        <v>-9.2799999999999994E-2</v>
      </c>
      <c r="AB2776" s="266">
        <v>-9.6000000000000085E-2</v>
      </c>
      <c r="AC2776" s="266">
        <v>-9.2799999999999994E-2</v>
      </c>
      <c r="AD2776" s="266">
        <v>-8.5799999999999876E-2</v>
      </c>
      <c r="AE2776" s="266">
        <v>-8.0100000000000282E-2</v>
      </c>
      <c r="AF2776" s="266">
        <v>-7.2199999999999598E-2</v>
      </c>
      <c r="AG2776" s="266">
        <v>1.1900000000000244E-2</v>
      </c>
      <c r="AH2776" s="266">
        <v>0.14869999999999983</v>
      </c>
      <c r="AI2776" s="266">
        <v>0.28200000000000003</v>
      </c>
      <c r="AJ2776" s="266">
        <v>0.41239999999999988</v>
      </c>
      <c r="AK2776" s="266">
        <v>0.54110000000000014</v>
      </c>
      <c r="AL2776" s="266">
        <v>0.66779999999999973</v>
      </c>
      <c r="AM2776" s="266">
        <v>0.79199999999999982</v>
      </c>
      <c r="AN2776" s="266">
        <v>0.91840000000000011</v>
      </c>
      <c r="AO2776" s="266">
        <v>1.0528000000000004</v>
      </c>
      <c r="AP2776" s="266">
        <v>1.1802999999999999</v>
      </c>
      <c r="AQ2776" s="266">
        <v>1.3147000000000002</v>
      </c>
      <c r="AR2776" s="266">
        <v>1.4452999999999996</v>
      </c>
      <c r="AS2776" s="266">
        <v>1.5600999999999994</v>
      </c>
      <c r="AT2776" s="266">
        <v>1.6886999999999999</v>
      </c>
      <c r="AU2776" s="266">
        <v>1.8062999999999994</v>
      </c>
      <c r="AV2776" s="266">
        <v>1.9218999999999999</v>
      </c>
      <c r="AW2776" s="266">
        <v>2.0270000000000001</v>
      </c>
      <c r="AX2776" s="266">
        <v>2.1303000000000001</v>
      </c>
      <c r="AY2776" s="266">
        <v>2.2248000000000001</v>
      </c>
      <c r="AZ2776" s="266">
        <v>2.3137000000000008</v>
      </c>
      <c r="BA2776" s="266">
        <v>2.3949999999999996</v>
      </c>
      <c r="BB2776" s="266">
        <v>2.4721000000000002</v>
      </c>
      <c r="BC2776" s="266">
        <v>2.5381</v>
      </c>
      <c r="BD2776" s="266">
        <v>2.5985999999999994</v>
      </c>
      <c r="BE2776" s="266">
        <v>2.6525999999999996</v>
      </c>
      <c r="BF2776" s="266">
        <v>2.7053000000000003</v>
      </c>
      <c r="BG2776" s="266">
        <v>2.7508999999999997</v>
      </c>
      <c r="BH2776" s="266">
        <v>2.7918999999999992</v>
      </c>
      <c r="BI2776" s="266">
        <v>2.8280999999999992</v>
      </c>
      <c r="BJ2776" s="266">
        <v>2.8600000000000003</v>
      </c>
      <c r="BK2776" s="266">
        <v>2.8875000000000011</v>
      </c>
      <c r="BL2776" s="266">
        <v>2.9109999999999996</v>
      </c>
      <c r="BM2776" s="266">
        <v>2.9306000000000001</v>
      </c>
      <c r="BN2776" s="266">
        <v>2.9279000000000002</v>
      </c>
    </row>
    <row r="2777" spans="1:66" x14ac:dyDescent="0.2">
      <c r="A2777" t="s">
        <v>14</v>
      </c>
      <c r="B2777" t="s">
        <v>321</v>
      </c>
      <c r="C2777" t="s">
        <v>11</v>
      </c>
      <c r="D2777" t="s">
        <v>165</v>
      </c>
      <c r="E2777" t="s">
        <v>202</v>
      </c>
      <c r="F2777" t="s">
        <v>153</v>
      </c>
      <c r="G2777" t="s">
        <v>154</v>
      </c>
      <c r="H2777" t="s">
        <v>155</v>
      </c>
      <c r="I2777" s="266">
        <v>0</v>
      </c>
      <c r="J2777" s="266">
        <v>0</v>
      </c>
      <c r="K2777" s="266">
        <v>0</v>
      </c>
      <c r="L2777" s="266">
        <v>0</v>
      </c>
      <c r="M2777" s="266">
        <v>0</v>
      </c>
      <c r="N2777" s="266">
        <v>0</v>
      </c>
      <c r="O2777" s="266">
        <v>0</v>
      </c>
      <c r="P2777" s="266">
        <v>0</v>
      </c>
      <c r="Q2777" s="266">
        <v>0</v>
      </c>
      <c r="R2777" s="266">
        <v>0</v>
      </c>
      <c r="S2777" s="266">
        <v>0</v>
      </c>
      <c r="T2777" s="266">
        <v>0</v>
      </c>
      <c r="U2777" s="266">
        <v>-0.50580000000002201</v>
      </c>
      <c r="V2777" s="266">
        <v>-1.2732000000000312</v>
      </c>
      <c r="W2777" s="266">
        <v>-2.0468000000000188</v>
      </c>
      <c r="X2777" s="266">
        <v>-2.9020999999999617</v>
      </c>
      <c r="Y2777" s="266">
        <v>-3.1553000000000111</v>
      </c>
      <c r="Z2777" s="266">
        <v>-15.580899999999986</v>
      </c>
      <c r="AA2777" s="266">
        <v>-26.504399999999976</v>
      </c>
      <c r="AB2777" s="266">
        <v>-37.683300000000003</v>
      </c>
      <c r="AC2777" s="266">
        <v>-45.676500000000004</v>
      </c>
      <c r="AD2777" s="266">
        <v>-49.836299999999994</v>
      </c>
      <c r="AE2777" s="266">
        <v>-53.390599999999978</v>
      </c>
      <c r="AF2777" s="266">
        <v>-53.759300000000025</v>
      </c>
      <c r="AG2777" s="266">
        <v>-61.197100000000006</v>
      </c>
      <c r="AH2777" s="266">
        <v>-68.553899999999999</v>
      </c>
      <c r="AI2777" s="266">
        <v>-75.257400000000018</v>
      </c>
      <c r="AJ2777" s="266">
        <v>-81.329999999999984</v>
      </c>
      <c r="AK2777" s="266">
        <v>-86.885600000000011</v>
      </c>
      <c r="AL2777" s="266">
        <v>-91.9726</v>
      </c>
      <c r="AM2777" s="266">
        <v>-96.630300000000005</v>
      </c>
      <c r="AN2777" s="266">
        <v>-101.15599999999999</v>
      </c>
      <c r="AO2777" s="266">
        <v>-105.9196</v>
      </c>
      <c r="AP2777" s="266">
        <v>-110.21959999999999</v>
      </c>
      <c r="AQ2777" s="266">
        <v>-114.7509</v>
      </c>
      <c r="AR2777" s="266">
        <v>-119.05099999999999</v>
      </c>
      <c r="AS2777" s="266">
        <v>-122.6384</v>
      </c>
      <c r="AT2777" s="266">
        <v>-126.92489999999999</v>
      </c>
      <c r="AU2777" s="266">
        <v>-130.76499999999999</v>
      </c>
      <c r="AV2777" s="266">
        <v>-134.64190000000002</v>
      </c>
      <c r="AW2777" s="266">
        <v>-138.12759999999997</v>
      </c>
      <c r="AX2777" s="266">
        <v>-141.67260000000002</v>
      </c>
      <c r="AY2777" s="266">
        <v>-144.97230000000002</v>
      </c>
      <c r="AZ2777" s="266">
        <v>-148.18510000000003</v>
      </c>
      <c r="BA2777" s="266">
        <v>-151.24649999999997</v>
      </c>
      <c r="BB2777" s="266">
        <v>-154.33210000000003</v>
      </c>
      <c r="BC2777" s="266">
        <v>-157.02099999999999</v>
      </c>
      <c r="BD2777" s="266">
        <v>-159.64189999999996</v>
      </c>
      <c r="BE2777" s="266">
        <v>-162.11829999999998</v>
      </c>
      <c r="BF2777" s="266">
        <v>-164.7747</v>
      </c>
      <c r="BG2777" s="266">
        <v>-167.27690000000001</v>
      </c>
      <c r="BH2777" s="266">
        <v>-169.75110000000001</v>
      </c>
      <c r="BI2777" s="266">
        <v>-172.19540000000001</v>
      </c>
      <c r="BJ2777" s="266">
        <v>-174.61900000000003</v>
      </c>
      <c r="BK2777" s="266">
        <v>-177.02320000000003</v>
      </c>
      <c r="BL2777" s="266">
        <v>-179.4144</v>
      </c>
      <c r="BM2777" s="266">
        <v>-181.79550000000003</v>
      </c>
      <c r="BN2777" s="266">
        <v>-182.64290000000003</v>
      </c>
    </row>
    <row r="2778" spans="1:66" x14ac:dyDescent="0.2">
      <c r="A2778" t="s">
        <v>14</v>
      </c>
      <c r="B2778" t="s">
        <v>321</v>
      </c>
      <c r="C2778" t="s">
        <v>11</v>
      </c>
      <c r="D2778" t="s">
        <v>165</v>
      </c>
      <c r="E2778" t="s">
        <v>201</v>
      </c>
      <c r="F2778" t="s">
        <v>153</v>
      </c>
      <c r="G2778" t="s">
        <v>154</v>
      </c>
      <c r="H2778" t="s">
        <v>155</v>
      </c>
      <c r="I2778" s="266">
        <v>0</v>
      </c>
      <c r="J2778" s="266">
        <v>-1.2746000000000066</v>
      </c>
      <c r="K2778" s="266">
        <v>-3.4849999999999994</v>
      </c>
      <c r="L2778" s="266">
        <v>-3.5793999999999926</v>
      </c>
      <c r="M2778" s="266">
        <v>-3.474899999999991</v>
      </c>
      <c r="N2778" s="266">
        <v>-3.3100999999999914</v>
      </c>
      <c r="O2778" s="266">
        <v>-3.872799999999998</v>
      </c>
      <c r="P2778" s="266">
        <v>-4.0037999999999982</v>
      </c>
      <c r="Q2778" s="266">
        <v>-13.302199999999999</v>
      </c>
      <c r="R2778" s="266">
        <v>-22.817099999999982</v>
      </c>
      <c r="S2778" s="266">
        <v>-29.189099999999996</v>
      </c>
      <c r="T2778" s="266">
        <v>-30.883500000000012</v>
      </c>
      <c r="U2778" s="266">
        <v>-32.340500000000006</v>
      </c>
      <c r="V2778" s="266">
        <v>-31.062200000000004</v>
      </c>
      <c r="W2778" s="266">
        <v>-33.620800000000003</v>
      </c>
      <c r="X2778" s="266">
        <v>-37.374000000000009</v>
      </c>
      <c r="Y2778" s="266">
        <v>-26.896499999999989</v>
      </c>
      <c r="Z2778" s="266">
        <v>-22.250299999999996</v>
      </c>
      <c r="AA2778" s="266">
        <v>-17.681399999999996</v>
      </c>
      <c r="AB2778" s="266">
        <v>-12.617199999999997</v>
      </c>
      <c r="AC2778" s="266">
        <v>-10.050899999999999</v>
      </c>
      <c r="AD2778" s="266">
        <v>-7.7847000000000008</v>
      </c>
      <c r="AE2778" s="266">
        <v>-6.3631000000000029</v>
      </c>
      <c r="AF2778" s="266">
        <v>-6.4295000000000044</v>
      </c>
      <c r="AG2778" s="266">
        <v>-5.7986999999999966</v>
      </c>
      <c r="AH2778" s="266">
        <v>-5.3177999999999912</v>
      </c>
      <c r="AI2778" s="266">
        <v>-4.9574000000000069</v>
      </c>
      <c r="AJ2778" s="266">
        <v>-4.6958000000000055</v>
      </c>
      <c r="AK2778" s="266">
        <v>-4.4643999999999977</v>
      </c>
      <c r="AL2778" s="266">
        <v>-4.2582000000000022</v>
      </c>
      <c r="AM2778" s="266">
        <v>-4.0728000000000009</v>
      </c>
      <c r="AN2778" s="266">
        <v>-3.9110000000000014</v>
      </c>
      <c r="AO2778" s="266">
        <v>-3.7758000000000038</v>
      </c>
      <c r="AP2778" s="266">
        <v>-3.64909999999999</v>
      </c>
      <c r="AQ2778" s="266">
        <v>-3.5421000000000049</v>
      </c>
      <c r="AR2778" s="266">
        <v>-3.4429000000000087</v>
      </c>
      <c r="AS2778" s="266">
        <v>-3.3399999999999892</v>
      </c>
      <c r="AT2778" s="266">
        <v>-3.2582999999999913</v>
      </c>
      <c r="AU2778" s="266">
        <v>-3.1751000000000005</v>
      </c>
      <c r="AV2778" s="266">
        <v>-3.0973999999999933</v>
      </c>
      <c r="AW2778" s="266">
        <v>-3.0170999999999992</v>
      </c>
      <c r="AX2778" s="266">
        <v>-2.9406000000000034</v>
      </c>
      <c r="AY2778" s="266">
        <v>-2.8623999999999938</v>
      </c>
      <c r="AZ2778" s="266">
        <v>-2.7843000000000018</v>
      </c>
      <c r="BA2778" s="266">
        <v>-2.7044999999999959</v>
      </c>
      <c r="BB2778" s="266">
        <v>-2.625</v>
      </c>
      <c r="BC2778" s="266">
        <v>-2.5401999999999987</v>
      </c>
      <c r="BD2778" s="266">
        <v>-2.4540000000000077</v>
      </c>
      <c r="BE2778" s="266">
        <v>-2.3656999999999897</v>
      </c>
      <c r="BF2778" s="266">
        <v>-2.2779999999999916</v>
      </c>
      <c r="BG2778" s="266">
        <v>-2.1873999999999967</v>
      </c>
      <c r="BH2778" s="266">
        <v>-2.0952000000000055</v>
      </c>
      <c r="BI2778" s="266">
        <v>-2.0011000000000081</v>
      </c>
      <c r="BJ2778" s="266">
        <v>-1.9050000000000011</v>
      </c>
      <c r="BK2778" s="266">
        <v>-1.8070000000000022</v>
      </c>
      <c r="BL2778" s="266">
        <v>-1.7068000000000012</v>
      </c>
      <c r="BM2778" s="266">
        <v>-1.6045000000000016</v>
      </c>
      <c r="BN2778" s="266">
        <v>-1.4925999999999959</v>
      </c>
    </row>
    <row r="2779" spans="1:66" x14ac:dyDescent="0.2">
      <c r="A2779" t="s">
        <v>14</v>
      </c>
      <c r="B2779" t="s">
        <v>321</v>
      </c>
      <c r="C2779" t="s">
        <v>11</v>
      </c>
      <c r="D2779" t="s">
        <v>165</v>
      </c>
      <c r="E2779" t="s">
        <v>208</v>
      </c>
      <c r="F2779" t="s">
        <v>153</v>
      </c>
      <c r="G2779" t="s">
        <v>154</v>
      </c>
      <c r="H2779" t="s">
        <v>155</v>
      </c>
      <c r="I2779" s="266">
        <v>-3.0000000000001137E-3</v>
      </c>
      <c r="J2779" s="266">
        <v>0.21450000000000102</v>
      </c>
      <c r="K2779" s="266">
        <v>0.38470000000000226</v>
      </c>
      <c r="L2779" s="266">
        <v>0.59469999999999956</v>
      </c>
      <c r="M2779" s="266">
        <v>0.81550000000000011</v>
      </c>
      <c r="N2779" s="266">
        <v>1.1662999999999997</v>
      </c>
      <c r="O2779" s="266">
        <v>1.0519999999999996</v>
      </c>
      <c r="P2779" s="266">
        <v>1.2477000000000018</v>
      </c>
      <c r="Q2779" s="266">
        <v>1.3983999999999988</v>
      </c>
      <c r="R2779" s="266">
        <v>1.7086999999999968</v>
      </c>
      <c r="S2779" s="266">
        <v>2.1799999999999997</v>
      </c>
      <c r="T2779" s="266">
        <v>2.0736999999999988</v>
      </c>
      <c r="U2779" s="266">
        <v>1.8953000000000024</v>
      </c>
      <c r="V2779" s="266">
        <v>1.8741999999999983</v>
      </c>
      <c r="W2779" s="266">
        <v>1.6878999999999991</v>
      </c>
      <c r="X2779" s="266">
        <v>1.6651000000000025</v>
      </c>
      <c r="Y2779" s="266">
        <v>1.6966000000000001</v>
      </c>
      <c r="Z2779" s="266">
        <v>1.4527000000000001</v>
      </c>
      <c r="AA2779" s="266">
        <v>1.3360000000000021</v>
      </c>
      <c r="AB2779" s="266">
        <v>1.1173000000000002</v>
      </c>
      <c r="AC2779" s="266">
        <v>0.86979999999999791</v>
      </c>
      <c r="AD2779" s="266">
        <v>0.6617999999999995</v>
      </c>
      <c r="AE2779" s="266">
        <v>0.49489999999999768</v>
      </c>
      <c r="AF2779" s="266">
        <v>0.35820000000000007</v>
      </c>
      <c r="AG2779" s="266">
        <v>0.30380000000000074</v>
      </c>
      <c r="AH2779" s="266">
        <v>0.14230000000000054</v>
      </c>
      <c r="AI2779" s="266">
        <v>2.4999999999995026E-3</v>
      </c>
      <c r="AJ2779" s="266">
        <v>-0.12109999999999843</v>
      </c>
      <c r="AK2779" s="266">
        <v>-0.22920000000000051</v>
      </c>
      <c r="AL2779" s="266">
        <v>-0.32220000000000049</v>
      </c>
      <c r="AM2779" s="266">
        <v>-0.60009999999999941</v>
      </c>
      <c r="AN2779" s="266">
        <v>-0.85559999999999903</v>
      </c>
      <c r="AO2779" s="266">
        <v>-1.1006999999999998</v>
      </c>
      <c r="AP2779" s="266">
        <v>-1.3179999999999996</v>
      </c>
      <c r="AQ2779" s="266">
        <v>-1.5258000000000003</v>
      </c>
      <c r="AR2779" s="266">
        <v>-1.7120999999999995</v>
      </c>
      <c r="AS2779" s="266">
        <v>-1.8718000000000004</v>
      </c>
      <c r="AT2779" s="266">
        <v>-2.0352999999999994</v>
      </c>
      <c r="AU2779" s="266">
        <v>-2.1768999999999998</v>
      </c>
      <c r="AV2779" s="266">
        <v>-2.3112999999999992</v>
      </c>
      <c r="AW2779" s="266">
        <v>-2.4299999999999997</v>
      </c>
      <c r="AX2779" s="266">
        <v>-2.5398999999999994</v>
      </c>
      <c r="AY2779" s="266">
        <v>-2.6388999999999978</v>
      </c>
      <c r="AZ2779" s="266">
        <v>-2.7300000000000022</v>
      </c>
      <c r="BA2779" s="266">
        <v>-2.811399999999999</v>
      </c>
      <c r="BB2779" s="266">
        <v>-2.889800000000001</v>
      </c>
      <c r="BC2779" s="266">
        <v>-2.9561999999999991</v>
      </c>
      <c r="BD2779" s="266">
        <v>-3.0150000000000006</v>
      </c>
      <c r="BE2779" s="266">
        <v>-3.0669000000000004</v>
      </c>
      <c r="BF2779" s="266">
        <v>-3.1193999999999988</v>
      </c>
      <c r="BG2779" s="266">
        <v>-3.1634999999999991</v>
      </c>
      <c r="BH2779" s="266">
        <v>-3.2043999999999997</v>
      </c>
      <c r="BI2779" s="266">
        <v>-3.2424999999999997</v>
      </c>
      <c r="BJ2779" s="266">
        <v>-3.275599999999999</v>
      </c>
      <c r="BK2779" s="266">
        <v>-3.3068999999999988</v>
      </c>
      <c r="BL2779" s="266">
        <v>-3.3368000000000002</v>
      </c>
      <c r="BM2779" s="266">
        <v>-3.3625999999999987</v>
      </c>
      <c r="BN2779" s="266">
        <v>-3.3604000000000021</v>
      </c>
    </row>
    <row r="2780" spans="1:66" x14ac:dyDescent="0.2">
      <c r="A2780" t="s">
        <v>14</v>
      </c>
      <c r="B2780" t="s">
        <v>321</v>
      </c>
      <c r="C2780" t="s">
        <v>11</v>
      </c>
      <c r="D2780" t="s">
        <v>165</v>
      </c>
      <c r="E2780" t="s">
        <v>210</v>
      </c>
      <c r="F2780" t="s">
        <v>153</v>
      </c>
      <c r="G2780" t="s">
        <v>154</v>
      </c>
      <c r="H2780" t="s">
        <v>155</v>
      </c>
      <c r="I2780" s="266">
        <v>0</v>
      </c>
      <c r="J2780" s="266">
        <v>0</v>
      </c>
      <c r="K2780" s="266">
        <v>0</v>
      </c>
      <c r="L2780" s="266">
        <v>0</v>
      </c>
      <c r="M2780" s="266">
        <v>0</v>
      </c>
      <c r="N2780" s="266">
        <v>0</v>
      </c>
      <c r="O2780" s="266">
        <v>0</v>
      </c>
      <c r="P2780" s="266">
        <v>0</v>
      </c>
      <c r="Q2780" s="266">
        <v>0</v>
      </c>
      <c r="R2780" s="266">
        <v>0</v>
      </c>
      <c r="S2780" s="266">
        <v>0</v>
      </c>
      <c r="T2780" s="266">
        <v>0</v>
      </c>
      <c r="U2780" s="266">
        <v>-0.60640000000000072</v>
      </c>
      <c r="V2780" s="266">
        <v>-1.3133000000000052</v>
      </c>
      <c r="W2780" s="266">
        <v>-1.7993999999999986</v>
      </c>
      <c r="X2780" s="266">
        <v>-2.0066000000000059</v>
      </c>
      <c r="Y2780" s="266">
        <v>-2.7154999999999987</v>
      </c>
      <c r="Z2780" s="266">
        <v>-2.4859999999999971</v>
      </c>
      <c r="AA2780" s="266">
        <v>-2.4479000000000042</v>
      </c>
      <c r="AB2780" s="266">
        <v>-2.6574999999999989</v>
      </c>
      <c r="AC2780" s="266">
        <v>-2.6019000000000005</v>
      </c>
      <c r="AD2780" s="266">
        <v>-2.4118999999999957</v>
      </c>
      <c r="AE2780" s="266">
        <v>-2.1861999999999995</v>
      </c>
      <c r="AF2780" s="266">
        <v>-2.0015999999999998</v>
      </c>
      <c r="AG2780" s="266">
        <v>-2.059199999999997</v>
      </c>
      <c r="AH2780" s="266">
        <v>-2.1057999999999986</v>
      </c>
      <c r="AI2780" s="266">
        <v>-2.1375000000000028</v>
      </c>
      <c r="AJ2780" s="266">
        <v>-2.1563999999999979</v>
      </c>
      <c r="AK2780" s="266">
        <v>-2.1655000000000015</v>
      </c>
      <c r="AL2780" s="266">
        <v>-2.166400000000003</v>
      </c>
      <c r="AM2780" s="266">
        <v>-2.1602000000000032</v>
      </c>
      <c r="AN2780" s="266">
        <v>-2.1521000000000043</v>
      </c>
      <c r="AO2780" s="266">
        <v>-2.1475000000000009</v>
      </c>
      <c r="AP2780" s="266">
        <v>-2.1366999999999976</v>
      </c>
      <c r="AQ2780" s="266">
        <v>-2.1293999999999969</v>
      </c>
      <c r="AR2780" s="266">
        <v>-2.1193000000000026</v>
      </c>
      <c r="AS2780" s="266">
        <v>-2.1000000000000014</v>
      </c>
      <c r="AT2780" s="266">
        <v>-2.0900000000000034</v>
      </c>
      <c r="AU2780" s="266">
        <v>-2.0741999999999976</v>
      </c>
      <c r="AV2780" s="266">
        <v>-2.058799999999998</v>
      </c>
      <c r="AW2780" s="266">
        <v>-2.0385000000000062</v>
      </c>
      <c r="AX2780" s="266">
        <v>-2.0186999999999955</v>
      </c>
      <c r="AY2780" s="266">
        <v>-1.9956000000000031</v>
      </c>
      <c r="AZ2780" s="266">
        <v>-1.9710000000000036</v>
      </c>
      <c r="BA2780" s="266">
        <v>-1.9441000000000059</v>
      </c>
      <c r="BB2780" s="266">
        <v>-1.9168999999999983</v>
      </c>
      <c r="BC2780" s="266">
        <v>-1.8849000000000018</v>
      </c>
      <c r="BD2780" s="266">
        <v>-1.8515000000000015</v>
      </c>
      <c r="BE2780" s="266">
        <v>-1.8161999999999949</v>
      </c>
      <c r="BF2780" s="266">
        <v>-1.7817000000000007</v>
      </c>
      <c r="BG2780" s="266">
        <v>-1.7449999999999974</v>
      </c>
      <c r="BH2780" s="266">
        <v>-1.7072000000000003</v>
      </c>
      <c r="BI2780" s="266">
        <v>-1.6681999999999988</v>
      </c>
      <c r="BJ2780" s="266">
        <v>-1.6281000000000034</v>
      </c>
      <c r="BK2780" s="266">
        <v>-1.5867999999999967</v>
      </c>
      <c r="BL2780" s="266">
        <v>-1.5446000000000026</v>
      </c>
      <c r="BM2780" s="266">
        <v>-1.501100000000001</v>
      </c>
      <c r="BN2780" s="266">
        <v>-1.4470999999999989</v>
      </c>
    </row>
    <row r="2781" spans="1:66" x14ac:dyDescent="0.2">
      <c r="A2781" t="s">
        <v>14</v>
      </c>
      <c r="B2781" t="s">
        <v>321</v>
      </c>
      <c r="C2781" t="s">
        <v>11</v>
      </c>
      <c r="D2781" t="s">
        <v>166</v>
      </c>
      <c r="E2781" t="s">
        <v>199</v>
      </c>
      <c r="F2781" t="s">
        <v>153</v>
      </c>
      <c r="G2781" t="s">
        <v>154</v>
      </c>
      <c r="H2781" t="s">
        <v>155</v>
      </c>
      <c r="I2781" s="266">
        <v>-0.20739999999999981</v>
      </c>
      <c r="J2781" s="266">
        <v>-0.49609999999999843</v>
      </c>
      <c r="K2781" s="266">
        <v>-0.75959999999999894</v>
      </c>
      <c r="L2781" s="266">
        <v>-1.6175999999999995</v>
      </c>
      <c r="M2781" s="266">
        <v>-1.9769000000000005</v>
      </c>
      <c r="N2781" s="266">
        <v>-2.1291000000000011</v>
      </c>
      <c r="O2781" s="266">
        <v>-3.2341999999999977</v>
      </c>
      <c r="P2781" s="266">
        <v>-4.0617999999999981</v>
      </c>
      <c r="Q2781" s="266">
        <v>-4.1389999999999993</v>
      </c>
      <c r="R2781" s="266">
        <v>-4.4810999999999979</v>
      </c>
      <c r="S2781" s="266">
        <v>-3.9283000000000001</v>
      </c>
      <c r="T2781" s="266">
        <v>-4.1828000000000003</v>
      </c>
      <c r="U2781" s="266">
        <v>-4.8079999999999998</v>
      </c>
      <c r="V2781" s="266">
        <v>-4.9466999999999999</v>
      </c>
      <c r="W2781" s="266">
        <v>-5.2247999999999983</v>
      </c>
      <c r="X2781" s="266">
        <v>-5.4278999999999975</v>
      </c>
      <c r="Y2781" s="266">
        <v>-5.1117999999999988</v>
      </c>
      <c r="Z2781" s="266">
        <v>-4.8199000000000005</v>
      </c>
      <c r="AA2781" s="266">
        <v>-4.6934999999999967</v>
      </c>
      <c r="AB2781" s="266">
        <v>-4.3216000000000001</v>
      </c>
      <c r="AC2781" s="266">
        <v>-4.2423999999999999</v>
      </c>
      <c r="AD2781" s="266">
        <v>-3.7636000000000003</v>
      </c>
      <c r="AE2781" s="266">
        <v>-3.6324999999999985</v>
      </c>
      <c r="AF2781" s="266">
        <v>-3.323500000000001</v>
      </c>
      <c r="AG2781" s="266">
        <v>-4.1867000000000001</v>
      </c>
      <c r="AH2781" s="266">
        <v>-4.2445000000000004</v>
      </c>
      <c r="AI2781" s="266">
        <v>-4.3152999999999988</v>
      </c>
      <c r="AJ2781" s="266">
        <v>-4.3852999999999991</v>
      </c>
      <c r="AK2781" s="266">
        <v>-4.4555999999999987</v>
      </c>
      <c r="AL2781" s="266">
        <v>-4.5242000000000004</v>
      </c>
      <c r="AM2781" s="266">
        <v>-4.5938999999999997</v>
      </c>
      <c r="AN2781" s="266">
        <v>-4.6774000000000022</v>
      </c>
      <c r="AO2781" s="266">
        <v>-4.7934000000000019</v>
      </c>
      <c r="AP2781" s="266">
        <v>-4.9015999999999984</v>
      </c>
      <c r="AQ2781" s="266">
        <v>-5.0349000000000004</v>
      </c>
      <c r="AR2781" s="266">
        <v>-5.1628999999999987</v>
      </c>
      <c r="AS2781" s="266">
        <v>-5.2706999999999997</v>
      </c>
      <c r="AT2781" s="266">
        <v>-5.4160000000000004</v>
      </c>
      <c r="AU2781" s="266">
        <v>-5.5444999999999993</v>
      </c>
      <c r="AV2781" s="266">
        <v>-5.6812000000000022</v>
      </c>
      <c r="AW2781" s="266">
        <v>-5.8060000000000009</v>
      </c>
      <c r="AX2781" s="266">
        <v>-5.9311000000000007</v>
      </c>
      <c r="AY2781" s="266">
        <v>-6.0488</v>
      </c>
      <c r="AZ2781" s="266">
        <v>-6.1647999999999996</v>
      </c>
      <c r="BA2781" s="266">
        <v>-6.2727000000000004</v>
      </c>
      <c r="BB2781" s="266">
        <v>-6.3832999999999984</v>
      </c>
      <c r="BC2781" s="266">
        <v>-6.4769000000000005</v>
      </c>
      <c r="BD2781" s="266">
        <v>-6.5640000000000001</v>
      </c>
      <c r="BE2781" s="266">
        <v>-6.6424000000000021</v>
      </c>
      <c r="BF2781" s="266">
        <v>-6.7270000000000003</v>
      </c>
      <c r="BG2781" s="266">
        <v>-6.8004999999999995</v>
      </c>
      <c r="BH2781" s="266">
        <v>-6.8697000000000017</v>
      </c>
      <c r="BI2781" s="266">
        <v>-6.9354000000000013</v>
      </c>
      <c r="BJ2781" s="266">
        <v>-6.9945000000000022</v>
      </c>
      <c r="BK2781" s="266">
        <v>-7.0503999999999998</v>
      </c>
      <c r="BL2781" s="266">
        <v>-7.1031000000000013</v>
      </c>
      <c r="BM2781" s="266">
        <v>-7.1498999999999988</v>
      </c>
      <c r="BN2781" s="266">
        <v>-7.1405999999999992</v>
      </c>
    </row>
    <row r="2782" spans="1:66" x14ac:dyDescent="0.2">
      <c r="A2782" t="s">
        <v>14</v>
      </c>
      <c r="B2782" t="s">
        <v>321</v>
      </c>
      <c r="C2782" t="s">
        <v>11</v>
      </c>
      <c r="D2782" t="s">
        <v>166</v>
      </c>
      <c r="E2782" t="s">
        <v>212</v>
      </c>
      <c r="F2782" t="s">
        <v>153</v>
      </c>
      <c r="G2782" t="s">
        <v>154</v>
      </c>
      <c r="H2782" t="s">
        <v>155</v>
      </c>
      <c r="I2782" s="266">
        <v>0</v>
      </c>
      <c r="J2782" s="266">
        <v>0</v>
      </c>
      <c r="K2782" s="266">
        <v>0</v>
      </c>
      <c r="L2782" s="266">
        <v>0</v>
      </c>
      <c r="M2782" s="266">
        <v>0</v>
      </c>
      <c r="N2782" s="266">
        <v>0</v>
      </c>
      <c r="O2782" s="266">
        <v>0</v>
      </c>
      <c r="P2782" s="266">
        <v>0</v>
      </c>
      <c r="Q2782" s="266">
        <v>0</v>
      </c>
      <c r="R2782" s="266">
        <v>0</v>
      </c>
      <c r="S2782" s="266">
        <v>0</v>
      </c>
      <c r="T2782" s="266">
        <v>0</v>
      </c>
      <c r="U2782" s="266">
        <v>0</v>
      </c>
      <c r="V2782" s="266">
        <v>0</v>
      </c>
      <c r="W2782" s="266">
        <v>0</v>
      </c>
      <c r="X2782" s="266">
        <v>0</v>
      </c>
      <c r="Y2782" s="266">
        <v>0</v>
      </c>
      <c r="Z2782" s="266">
        <v>0</v>
      </c>
      <c r="AA2782" s="266">
        <v>0</v>
      </c>
      <c r="AB2782" s="266">
        <v>0</v>
      </c>
      <c r="AC2782" s="266">
        <v>0</v>
      </c>
      <c r="AD2782" s="266">
        <v>0</v>
      </c>
      <c r="AE2782" s="266">
        <v>-4.1999999999999815E-3</v>
      </c>
      <c r="AF2782" s="266">
        <v>-1.1099999999999888E-2</v>
      </c>
      <c r="AG2782" s="266">
        <v>-9.100000000000108E-3</v>
      </c>
      <c r="AH2782" s="266">
        <v>-6.8999999999999062E-3</v>
      </c>
      <c r="AI2782" s="266">
        <v>-3.5000000000000586E-3</v>
      </c>
      <c r="AJ2782" s="266">
        <v>4.9999999999994493E-4</v>
      </c>
      <c r="AK2782" s="266">
        <v>5.2000000000000934E-3</v>
      </c>
      <c r="AL2782" s="266">
        <v>1.0599999999999943E-2</v>
      </c>
      <c r="AM2782" s="266">
        <v>1.6400000000000192E-2</v>
      </c>
      <c r="AN2782" s="266">
        <v>2.2900000000000142E-2</v>
      </c>
      <c r="AO2782" s="266">
        <v>3.0399999999999983E-2</v>
      </c>
      <c r="AP2782" s="266">
        <v>3.7900000000000045E-2</v>
      </c>
      <c r="AQ2782" s="266">
        <v>4.6200000000000019E-2</v>
      </c>
      <c r="AR2782" s="266">
        <v>5.500000000000016E-2</v>
      </c>
      <c r="AS2782" s="266">
        <v>6.3099999999999934E-2</v>
      </c>
      <c r="AT2782" s="266">
        <v>7.2299999999999809E-2</v>
      </c>
      <c r="AU2782" s="266">
        <v>8.1400000000000139E-2</v>
      </c>
      <c r="AV2782" s="266">
        <v>9.0499999999999803E-2</v>
      </c>
      <c r="AW2782" s="266">
        <v>9.9000000000000199E-2</v>
      </c>
      <c r="AX2782" s="266">
        <v>0.10780000000000012</v>
      </c>
      <c r="AY2782" s="266">
        <v>0.11620000000000008</v>
      </c>
      <c r="AZ2782" s="266">
        <v>0.12429999999999986</v>
      </c>
      <c r="BA2782" s="266">
        <v>0.13229999999999986</v>
      </c>
      <c r="BB2782" s="266">
        <v>0.14019999999999966</v>
      </c>
      <c r="BC2782" s="266">
        <v>0.14729999999999999</v>
      </c>
      <c r="BD2782" s="266">
        <v>0.15440000000000031</v>
      </c>
      <c r="BE2782" s="266">
        <v>0.16100000000000003</v>
      </c>
      <c r="BF2782" s="266">
        <v>0.16769999999999996</v>
      </c>
      <c r="BG2782" s="266">
        <v>0.17420000000000035</v>
      </c>
      <c r="BH2782" s="266">
        <v>0.18050000000000033</v>
      </c>
      <c r="BI2782" s="266">
        <v>0.18659999999999988</v>
      </c>
      <c r="BJ2782" s="266">
        <v>0.1926000000000001</v>
      </c>
      <c r="BK2782" s="266">
        <v>0.19830000000000014</v>
      </c>
      <c r="BL2782" s="266">
        <v>0.20369999999999999</v>
      </c>
      <c r="BM2782" s="266">
        <v>0.20910000000000029</v>
      </c>
      <c r="BN2782" s="266">
        <v>0.2123999999999997</v>
      </c>
    </row>
    <row r="2783" spans="1:66" x14ac:dyDescent="0.2">
      <c r="A2783" t="s">
        <v>14</v>
      </c>
      <c r="B2783" t="s">
        <v>321</v>
      </c>
      <c r="C2783" t="s">
        <v>11</v>
      </c>
      <c r="D2783" t="s">
        <v>166</v>
      </c>
      <c r="E2783" t="s">
        <v>213</v>
      </c>
      <c r="F2783" t="s">
        <v>153</v>
      </c>
      <c r="G2783" t="s">
        <v>154</v>
      </c>
      <c r="H2783" t="s">
        <v>155</v>
      </c>
      <c r="I2783" s="266">
        <v>0</v>
      </c>
      <c r="J2783" s="266">
        <v>0</v>
      </c>
      <c r="K2783" s="266">
        <v>0</v>
      </c>
      <c r="L2783" s="266">
        <v>0</v>
      </c>
      <c r="M2783" s="266">
        <v>0</v>
      </c>
      <c r="N2783" s="266">
        <v>0</v>
      </c>
      <c r="O2783" s="266">
        <v>0</v>
      </c>
      <c r="P2783" s="266">
        <v>0</v>
      </c>
      <c r="Q2783" s="266">
        <v>0</v>
      </c>
      <c r="R2783" s="266">
        <v>0</v>
      </c>
      <c r="S2783" s="266">
        <v>0</v>
      </c>
      <c r="T2783" s="266">
        <v>0</v>
      </c>
      <c r="U2783" s="266">
        <v>-9.5000000000000639E-3</v>
      </c>
      <c r="V2783" s="266">
        <v>-4.1700000000000514E-2</v>
      </c>
      <c r="W2783" s="266">
        <v>-5.06000000000002E-2</v>
      </c>
      <c r="X2783" s="266">
        <v>-5.3399999999999892E-2</v>
      </c>
      <c r="Y2783" s="266">
        <v>-7.7300000000000146E-2</v>
      </c>
      <c r="Z2783" s="266">
        <v>-0.10170000000000012</v>
      </c>
      <c r="AA2783" s="266">
        <v>-9.570000000000034E-2</v>
      </c>
      <c r="AB2783" s="266">
        <v>-9.8999999999999755E-2</v>
      </c>
      <c r="AC2783" s="266">
        <v>-9.5599999999999685E-2</v>
      </c>
      <c r="AD2783" s="266">
        <v>-8.839999999999959E-2</v>
      </c>
      <c r="AE2783" s="266">
        <v>-8.2599999999999785E-2</v>
      </c>
      <c r="AF2783" s="266">
        <v>-7.4300000000000033E-2</v>
      </c>
      <c r="AG2783" s="266">
        <v>1.2499999999999289E-2</v>
      </c>
      <c r="AH2783" s="266">
        <v>0.15359999999999996</v>
      </c>
      <c r="AI2783" s="266">
        <v>0.2911999999999999</v>
      </c>
      <c r="AJ2783" s="266">
        <v>0.42569999999999997</v>
      </c>
      <c r="AK2783" s="266">
        <v>0.55849999999999955</v>
      </c>
      <c r="AL2783" s="266">
        <v>0.68930000000000025</v>
      </c>
      <c r="AM2783" s="266">
        <v>0.81740000000000013</v>
      </c>
      <c r="AN2783" s="266">
        <v>0.94770000000000021</v>
      </c>
      <c r="AO2783" s="266">
        <v>1.0863000000000005</v>
      </c>
      <c r="AP2783" s="266">
        <v>1.2178000000000004</v>
      </c>
      <c r="AQ2783" s="266">
        <v>1.3564999999999996</v>
      </c>
      <c r="AR2783" s="266">
        <v>1.4909999999999997</v>
      </c>
      <c r="AS2783" s="266">
        <v>1.6093999999999999</v>
      </c>
      <c r="AT2783" s="266">
        <v>1.7422000000000004</v>
      </c>
      <c r="AU2783" s="266">
        <v>1.8632000000000009</v>
      </c>
      <c r="AV2783" s="266">
        <v>1.9824999999999999</v>
      </c>
      <c r="AW2783" s="266">
        <v>2.0907999999999998</v>
      </c>
      <c r="AX2783" s="266">
        <v>2.1972999999999994</v>
      </c>
      <c r="AY2783" s="266">
        <v>2.2948999999999993</v>
      </c>
      <c r="AZ2783" s="266">
        <v>2.3864000000000001</v>
      </c>
      <c r="BA2783" s="266">
        <v>2.4703999999999997</v>
      </c>
      <c r="BB2783" s="266">
        <v>2.5497000000000005</v>
      </c>
      <c r="BC2783" s="266">
        <v>2.6177000000000001</v>
      </c>
      <c r="BD2783" s="266">
        <v>2.680200000000001</v>
      </c>
      <c r="BE2783" s="266">
        <v>2.7358000000000011</v>
      </c>
      <c r="BF2783" s="266">
        <v>2.79</v>
      </c>
      <c r="BG2783" s="266">
        <v>2.8370999999999995</v>
      </c>
      <c r="BH2783" s="266">
        <v>2.8792999999999989</v>
      </c>
      <c r="BI2783" s="266">
        <v>2.9166999999999996</v>
      </c>
      <c r="BJ2783" s="266">
        <v>2.9494000000000007</v>
      </c>
      <c r="BK2783" s="266">
        <v>2.9777999999999993</v>
      </c>
      <c r="BL2783" s="266">
        <v>3.0018999999999991</v>
      </c>
      <c r="BM2783" s="266">
        <v>3.0221</v>
      </c>
      <c r="BN2783" s="266">
        <v>3.0193999999999992</v>
      </c>
    </row>
    <row r="2784" spans="1:66" x14ac:dyDescent="0.2">
      <c r="A2784" t="s">
        <v>14</v>
      </c>
      <c r="B2784" t="s">
        <v>321</v>
      </c>
      <c r="C2784" t="s">
        <v>11</v>
      </c>
      <c r="D2784" t="s">
        <v>166</v>
      </c>
      <c r="E2784" t="s">
        <v>202</v>
      </c>
      <c r="F2784" t="s">
        <v>153</v>
      </c>
      <c r="G2784" t="s">
        <v>154</v>
      </c>
      <c r="H2784" t="s">
        <v>155</v>
      </c>
      <c r="I2784" s="266">
        <v>0</v>
      </c>
      <c r="J2784" s="266">
        <v>0</v>
      </c>
      <c r="K2784" s="266">
        <v>0</v>
      </c>
      <c r="L2784" s="266">
        <v>0</v>
      </c>
      <c r="M2784" s="266">
        <v>0</v>
      </c>
      <c r="N2784" s="266">
        <v>0</v>
      </c>
      <c r="O2784" s="266">
        <v>0</v>
      </c>
      <c r="P2784" s="266">
        <v>0</v>
      </c>
      <c r="Q2784" s="266">
        <v>0</v>
      </c>
      <c r="R2784" s="266">
        <v>0</v>
      </c>
      <c r="S2784" s="266">
        <v>0</v>
      </c>
      <c r="T2784" s="266">
        <v>0</v>
      </c>
      <c r="U2784" s="266">
        <v>-0.5210999999999899</v>
      </c>
      <c r="V2784" s="266">
        <v>-1.3115999999999985</v>
      </c>
      <c r="W2784" s="266">
        <v>-2.1082000000000107</v>
      </c>
      <c r="X2784" s="266">
        <v>-2.9891999999999825</v>
      </c>
      <c r="Y2784" s="266">
        <v>-3.2510999999999513</v>
      </c>
      <c r="Z2784" s="266">
        <v>-16.049800000000005</v>
      </c>
      <c r="AA2784" s="266">
        <v>-27.296199999999999</v>
      </c>
      <c r="AB2784" s="266">
        <v>-38.8048</v>
      </c>
      <c r="AC2784" s="266">
        <v>-47.027199999999965</v>
      </c>
      <c r="AD2784" s="266">
        <v>-51.319799999999987</v>
      </c>
      <c r="AE2784" s="266">
        <v>-54.980999999999995</v>
      </c>
      <c r="AF2784" s="266">
        <v>-55.350800000000021</v>
      </c>
      <c r="AG2784" s="266">
        <v>-63.009500000000003</v>
      </c>
      <c r="AH2784" s="266">
        <v>-70.5839</v>
      </c>
      <c r="AI2784" s="266">
        <v>-77.486000000000018</v>
      </c>
      <c r="AJ2784" s="266">
        <v>-83.738599999999991</v>
      </c>
      <c r="AK2784" s="266">
        <v>-89.458700000000022</v>
      </c>
      <c r="AL2784" s="266">
        <v>-94.696300000000008</v>
      </c>
      <c r="AM2784" s="266">
        <v>-99.491800000000012</v>
      </c>
      <c r="AN2784" s="266">
        <v>-104.1507</v>
      </c>
      <c r="AO2784" s="266">
        <v>-109.05239999999999</v>
      </c>
      <c r="AP2784" s="266">
        <v>-113.4773</v>
      </c>
      <c r="AQ2784" s="266">
        <v>-118.13949999999998</v>
      </c>
      <c r="AR2784" s="266">
        <v>-122.5637</v>
      </c>
      <c r="AS2784" s="266">
        <v>-126.2548</v>
      </c>
      <c r="AT2784" s="266">
        <v>-130.6644</v>
      </c>
      <c r="AU2784" s="266">
        <v>-134.61500000000001</v>
      </c>
      <c r="AV2784" s="266">
        <v>-138.60320000000002</v>
      </c>
      <c r="AW2784" s="266">
        <v>-142.18929999999997</v>
      </c>
      <c r="AX2784" s="266">
        <v>-145.83609999999999</v>
      </c>
      <c r="AY2784" s="266">
        <v>-149.23059999999998</v>
      </c>
      <c r="AZ2784" s="266">
        <v>-152.53540000000004</v>
      </c>
      <c r="BA2784" s="266">
        <v>-155.68430000000001</v>
      </c>
      <c r="BB2784" s="266">
        <v>-158.85769999999999</v>
      </c>
      <c r="BC2784" s="266">
        <v>-161.62290000000002</v>
      </c>
      <c r="BD2784" s="266">
        <v>-164.31780000000001</v>
      </c>
      <c r="BE2784" s="266">
        <v>-166.86419999999998</v>
      </c>
      <c r="BF2784" s="266">
        <v>-169.59549999999999</v>
      </c>
      <c r="BG2784" s="266">
        <v>-172.16819999999998</v>
      </c>
      <c r="BH2784" s="266">
        <v>-174.71210000000002</v>
      </c>
      <c r="BI2784" s="266">
        <v>-177.2251</v>
      </c>
      <c r="BJ2784" s="266">
        <v>-179.7166</v>
      </c>
      <c r="BK2784" s="266">
        <v>-182.1883</v>
      </c>
      <c r="BL2784" s="266">
        <v>-184.64649999999997</v>
      </c>
      <c r="BM2784" s="266">
        <v>-187.09419999999997</v>
      </c>
      <c r="BN2784" s="266">
        <v>-187.96599999999998</v>
      </c>
    </row>
    <row r="2785" spans="1:66" x14ac:dyDescent="0.2">
      <c r="A2785" t="s">
        <v>14</v>
      </c>
      <c r="B2785" t="s">
        <v>321</v>
      </c>
      <c r="C2785" t="s">
        <v>11</v>
      </c>
      <c r="D2785" t="s">
        <v>166</v>
      </c>
      <c r="E2785" t="s">
        <v>201</v>
      </c>
      <c r="F2785" t="s">
        <v>153</v>
      </c>
      <c r="G2785" t="s">
        <v>154</v>
      </c>
      <c r="H2785" t="s">
        <v>155</v>
      </c>
      <c r="I2785" s="266">
        <v>0</v>
      </c>
      <c r="J2785" s="266">
        <v>-1.2369000000000057</v>
      </c>
      <c r="K2785" s="266">
        <v>-3.3859999999999957</v>
      </c>
      <c r="L2785" s="266">
        <v>-3.4778999999999911</v>
      </c>
      <c r="M2785" s="266">
        <v>-3.3766999999999996</v>
      </c>
      <c r="N2785" s="266">
        <v>-3.2168000000000063</v>
      </c>
      <c r="O2785" s="266">
        <v>-3.7635999999999967</v>
      </c>
      <c r="P2785" s="266">
        <v>-3.8911000000000087</v>
      </c>
      <c r="Q2785" s="266">
        <v>-12.930299999999988</v>
      </c>
      <c r="R2785" s="266">
        <v>-22.1798</v>
      </c>
      <c r="S2785" s="266">
        <v>-28.374399999999994</v>
      </c>
      <c r="T2785" s="266">
        <v>-30.021100000000004</v>
      </c>
      <c r="U2785" s="266">
        <v>-31.437399999999997</v>
      </c>
      <c r="V2785" s="266">
        <v>-30.197000000000003</v>
      </c>
      <c r="W2785" s="266">
        <v>-32.682599999999994</v>
      </c>
      <c r="X2785" s="266">
        <v>-36.327000000000012</v>
      </c>
      <c r="Y2785" s="266">
        <v>-26.144200000000012</v>
      </c>
      <c r="Z2785" s="266">
        <v>-21.629499999999993</v>
      </c>
      <c r="AA2785" s="266">
        <v>-17.187300000000008</v>
      </c>
      <c r="AB2785" s="266">
        <v>-12.265500000000003</v>
      </c>
      <c r="AC2785" s="266">
        <v>-9.7704999999999984</v>
      </c>
      <c r="AD2785" s="266">
        <v>-7.5683000000000078</v>
      </c>
      <c r="AE2785" s="266">
        <v>-6.1933999999999969</v>
      </c>
      <c r="AF2785" s="266">
        <v>-6.2604999999999933</v>
      </c>
      <c r="AG2785" s="266">
        <v>-5.6462000000000074</v>
      </c>
      <c r="AH2785" s="266">
        <v>-5.177899999999994</v>
      </c>
      <c r="AI2785" s="266">
        <v>-4.826900000000002</v>
      </c>
      <c r="AJ2785" s="266">
        <v>-4.5719999999999956</v>
      </c>
      <c r="AK2785" s="266">
        <v>-4.3465999999999951</v>
      </c>
      <c r="AL2785" s="266">
        <v>-4.1457999999999942</v>
      </c>
      <c r="AM2785" s="266">
        <v>-3.96520000000001</v>
      </c>
      <c r="AN2785" s="266">
        <v>-3.8075999999999937</v>
      </c>
      <c r="AO2785" s="266">
        <v>-3.6758000000000095</v>
      </c>
      <c r="AP2785" s="266">
        <v>-3.5524000000000058</v>
      </c>
      <c r="AQ2785" s="266">
        <v>-3.4481999999999999</v>
      </c>
      <c r="AR2785" s="266">
        <v>-3.3515999999999906</v>
      </c>
      <c r="AS2785" s="266">
        <v>-3.2513000000000005</v>
      </c>
      <c r="AT2785" s="266">
        <v>-3.1717000000000013</v>
      </c>
      <c r="AU2785" s="266">
        <v>-3.0905999999999949</v>
      </c>
      <c r="AV2785" s="266">
        <v>-3.0150000000000006</v>
      </c>
      <c r="AW2785" s="266">
        <v>-2.9367000000000019</v>
      </c>
      <c r="AX2785" s="266">
        <v>-2.8622000000000014</v>
      </c>
      <c r="AY2785" s="266">
        <v>-2.7861000000000047</v>
      </c>
      <c r="AZ2785" s="266">
        <v>-2.710000000000008</v>
      </c>
      <c r="BA2785" s="266">
        <v>-2.6324000000000041</v>
      </c>
      <c r="BB2785" s="266">
        <v>-2.5548000000000002</v>
      </c>
      <c r="BC2785" s="266">
        <v>-2.4723999999999933</v>
      </c>
      <c r="BD2785" s="266">
        <v>-2.3886000000000109</v>
      </c>
      <c r="BE2785" s="266">
        <v>-2.3024999999999949</v>
      </c>
      <c r="BF2785" s="266">
        <v>-2.2170999999999879</v>
      </c>
      <c r="BG2785" s="266">
        <v>-2.129099999999994</v>
      </c>
      <c r="BH2785" s="266">
        <v>-2.0392999999999972</v>
      </c>
      <c r="BI2785" s="266">
        <v>-1.9476999999999975</v>
      </c>
      <c r="BJ2785" s="266">
        <v>-1.8542000000000058</v>
      </c>
      <c r="BK2785" s="266">
        <v>-1.7588000000000079</v>
      </c>
      <c r="BL2785" s="266">
        <v>-1.6614000000000004</v>
      </c>
      <c r="BM2785" s="266">
        <v>-1.561799999999991</v>
      </c>
      <c r="BN2785" s="266">
        <v>-1.453000000000003</v>
      </c>
    </row>
    <row r="2786" spans="1:66" x14ac:dyDescent="0.2">
      <c r="A2786" t="s">
        <v>14</v>
      </c>
      <c r="B2786" t="s">
        <v>321</v>
      </c>
      <c r="C2786" t="s">
        <v>11</v>
      </c>
      <c r="D2786" t="s">
        <v>166</v>
      </c>
      <c r="E2786" t="s">
        <v>208</v>
      </c>
      <c r="F2786" t="s">
        <v>153</v>
      </c>
      <c r="G2786" t="s">
        <v>154</v>
      </c>
      <c r="H2786" t="s">
        <v>155</v>
      </c>
      <c r="I2786" s="266">
        <v>-2.0000000000006679E-3</v>
      </c>
      <c r="J2786" s="266">
        <v>0.13989999999999725</v>
      </c>
      <c r="K2786" s="266">
        <v>0.25109999999999921</v>
      </c>
      <c r="L2786" s="266">
        <v>0.38810000000000144</v>
      </c>
      <c r="M2786" s="266">
        <v>0.5320999999999998</v>
      </c>
      <c r="N2786" s="266">
        <v>0.76119999999999877</v>
      </c>
      <c r="O2786" s="266">
        <v>0.68639999999999901</v>
      </c>
      <c r="P2786" s="266">
        <v>0.81430000000000113</v>
      </c>
      <c r="Q2786" s="266">
        <v>0.91280000000000072</v>
      </c>
      <c r="R2786" s="266">
        <v>1.1152000000000015</v>
      </c>
      <c r="S2786" s="266">
        <v>1.4228999999999985</v>
      </c>
      <c r="T2786" s="266">
        <v>1.3535000000000004</v>
      </c>
      <c r="U2786" s="266">
        <v>1.2371999999999996</v>
      </c>
      <c r="V2786" s="266">
        <v>1.2236000000000011</v>
      </c>
      <c r="W2786" s="266">
        <v>1.101799999999999</v>
      </c>
      <c r="X2786" s="266">
        <v>1.0867000000000004</v>
      </c>
      <c r="Y2786" s="266">
        <v>1.1076000000000015</v>
      </c>
      <c r="Z2786" s="266">
        <v>0.94790000000000063</v>
      </c>
      <c r="AA2786" s="266">
        <v>0.87179999999999858</v>
      </c>
      <c r="AB2786" s="266">
        <v>0.72930000000000028</v>
      </c>
      <c r="AC2786" s="266">
        <v>0.56780000000000008</v>
      </c>
      <c r="AD2786" s="266">
        <v>0.43189999999999884</v>
      </c>
      <c r="AE2786" s="266">
        <v>0.32290000000000063</v>
      </c>
      <c r="AF2786" s="266">
        <v>0.23380000000000045</v>
      </c>
      <c r="AG2786" s="266">
        <v>0.19819999999999993</v>
      </c>
      <c r="AH2786" s="266">
        <v>9.2800000000000438E-2</v>
      </c>
      <c r="AI2786" s="266">
        <v>1.7000000000013671E-3</v>
      </c>
      <c r="AJ2786" s="266">
        <v>-7.9000000000000625E-2</v>
      </c>
      <c r="AK2786" s="266">
        <v>-0.14960000000000129</v>
      </c>
      <c r="AL2786" s="266">
        <v>-0.21020000000000039</v>
      </c>
      <c r="AM2786" s="266">
        <v>-0.39160000000000039</v>
      </c>
      <c r="AN2786" s="266">
        <v>-0.55829999999999913</v>
      </c>
      <c r="AO2786" s="266">
        <v>-0.71820000000000128</v>
      </c>
      <c r="AP2786" s="266">
        <v>-0.85999999999999943</v>
      </c>
      <c r="AQ2786" s="266">
        <v>-0.99549999999999983</v>
      </c>
      <c r="AR2786" s="266">
        <v>-1.1169999999999991</v>
      </c>
      <c r="AS2786" s="266">
        <v>-1.2211999999999996</v>
      </c>
      <c r="AT2786" s="266">
        <v>-1.3277999999999999</v>
      </c>
      <c r="AU2786" s="266">
        <v>-1.4200999999999997</v>
      </c>
      <c r="AV2786" s="266">
        <v>-1.5076999999999998</v>
      </c>
      <c r="AW2786" s="266">
        <v>-1.5852000000000004</v>
      </c>
      <c r="AX2786" s="266">
        <v>-1.6568000000000005</v>
      </c>
      <c r="AY2786" s="266">
        <v>-1.7213999999999992</v>
      </c>
      <c r="AZ2786" s="266">
        <v>-1.7807999999999993</v>
      </c>
      <c r="BA2786" s="266">
        <v>-1.8338000000000001</v>
      </c>
      <c r="BB2786" s="266">
        <v>-1.8849999999999998</v>
      </c>
      <c r="BC2786" s="266">
        <v>-1.9283000000000001</v>
      </c>
      <c r="BD2786" s="266">
        <v>-1.9665999999999997</v>
      </c>
      <c r="BE2786" s="266">
        <v>-2.0003999999999991</v>
      </c>
      <c r="BF2786" s="266">
        <v>-2.0346000000000011</v>
      </c>
      <c r="BG2786" s="266">
        <v>-2.0633999999999997</v>
      </c>
      <c r="BH2786" s="266">
        <v>-2.0899000000000001</v>
      </c>
      <c r="BI2786" s="266">
        <v>-2.1147000000000009</v>
      </c>
      <c r="BJ2786" s="266">
        <v>-2.1363000000000003</v>
      </c>
      <c r="BK2786" s="266">
        <v>-2.156699999999999</v>
      </c>
      <c r="BL2786" s="266">
        <v>-2.1761999999999997</v>
      </c>
      <c r="BM2786" s="266">
        <v>-2.1929999999999996</v>
      </c>
      <c r="BN2786" s="266">
        <v>-2.1914999999999996</v>
      </c>
    </row>
    <row r="2787" spans="1:66" x14ac:dyDescent="0.2">
      <c r="A2787" t="s">
        <v>14</v>
      </c>
      <c r="B2787" t="s">
        <v>321</v>
      </c>
      <c r="C2787" t="s">
        <v>11</v>
      </c>
      <c r="D2787" t="s">
        <v>166</v>
      </c>
      <c r="E2787" t="s">
        <v>210</v>
      </c>
      <c r="F2787" t="s">
        <v>153</v>
      </c>
      <c r="G2787" t="s">
        <v>154</v>
      </c>
      <c r="H2787" t="s">
        <v>155</v>
      </c>
      <c r="I2787" s="266">
        <v>0</v>
      </c>
      <c r="J2787" s="266">
        <v>0</v>
      </c>
      <c r="K2787" s="266">
        <v>0</v>
      </c>
      <c r="L2787" s="266">
        <v>0</v>
      </c>
      <c r="M2787" s="266">
        <v>0</v>
      </c>
      <c r="N2787" s="266">
        <v>0</v>
      </c>
      <c r="O2787" s="266">
        <v>0</v>
      </c>
      <c r="P2787" s="266">
        <v>0</v>
      </c>
      <c r="Q2787" s="266">
        <v>0</v>
      </c>
      <c r="R2787" s="266">
        <v>0</v>
      </c>
      <c r="S2787" s="266">
        <v>0</v>
      </c>
      <c r="T2787" s="266">
        <v>0</v>
      </c>
      <c r="U2787" s="266">
        <v>-0.62469999999999715</v>
      </c>
      <c r="V2787" s="266">
        <v>-1.3524000000000029</v>
      </c>
      <c r="W2787" s="266">
        <v>-1.853199999999994</v>
      </c>
      <c r="X2787" s="266">
        <v>-2.0683000000000007</v>
      </c>
      <c r="Y2787" s="266">
        <v>-2.797699999999999</v>
      </c>
      <c r="Z2787" s="266">
        <v>-2.5619999999999976</v>
      </c>
      <c r="AA2787" s="266">
        <v>-2.5226000000000042</v>
      </c>
      <c r="AB2787" s="266">
        <v>-2.7367999999999952</v>
      </c>
      <c r="AC2787" s="266">
        <v>-2.679000000000002</v>
      </c>
      <c r="AD2787" s="266">
        <v>-2.4839000000000055</v>
      </c>
      <c r="AE2787" s="266">
        <v>-2.2515000000000001</v>
      </c>
      <c r="AF2787" s="266">
        <v>-2.0611000000000033</v>
      </c>
      <c r="AG2787" s="266">
        <v>-2.1204999999999998</v>
      </c>
      <c r="AH2787" s="266">
        <v>-2.1683999999999983</v>
      </c>
      <c r="AI2787" s="266">
        <v>-2.2011000000000038</v>
      </c>
      <c r="AJ2787" s="266">
        <v>-2.2205999999999975</v>
      </c>
      <c r="AK2787" s="266">
        <v>-2.2299000000000007</v>
      </c>
      <c r="AL2787" s="266">
        <v>-2.2308000000000021</v>
      </c>
      <c r="AM2787" s="266">
        <v>-2.2244000000000028</v>
      </c>
      <c r="AN2787" s="266">
        <v>-2.2160999999999973</v>
      </c>
      <c r="AO2787" s="266">
        <v>-2.2113999999999976</v>
      </c>
      <c r="AP2787" s="266">
        <v>-2.2002000000000024</v>
      </c>
      <c r="AQ2787" s="266">
        <v>-2.1927000000000021</v>
      </c>
      <c r="AR2787" s="266">
        <v>-2.1821999999999946</v>
      </c>
      <c r="AS2787" s="266">
        <v>-2.1621999999999986</v>
      </c>
      <c r="AT2787" s="266">
        <v>-2.1518999999999977</v>
      </c>
      <c r="AU2787" s="266">
        <v>-2.1356999999999999</v>
      </c>
      <c r="AV2787" s="266">
        <v>-2.119800000000005</v>
      </c>
      <c r="AW2787" s="266">
        <v>-2.0989000000000004</v>
      </c>
      <c r="AX2787" s="266">
        <v>-2.0783999999999949</v>
      </c>
      <c r="AY2787" s="266">
        <v>-2.0546000000000006</v>
      </c>
      <c r="AZ2787" s="266">
        <v>-2.0292999999999992</v>
      </c>
      <c r="BA2787" s="266">
        <v>-2.0015999999999963</v>
      </c>
      <c r="BB2787" s="266">
        <v>-1.9735000000000014</v>
      </c>
      <c r="BC2787" s="266">
        <v>-1.9406999999999996</v>
      </c>
      <c r="BD2787" s="266">
        <v>-1.9063999999999979</v>
      </c>
      <c r="BE2787" s="266">
        <v>-1.8699000000000012</v>
      </c>
      <c r="BF2787" s="266">
        <v>-1.8344000000000023</v>
      </c>
      <c r="BG2787" s="266">
        <v>-1.796599999999998</v>
      </c>
      <c r="BH2787" s="266">
        <v>-1.7576000000000036</v>
      </c>
      <c r="BI2787" s="266">
        <v>-1.717499999999994</v>
      </c>
      <c r="BJ2787" s="266">
        <v>-1.6762000000000015</v>
      </c>
      <c r="BK2787" s="266">
        <v>-1.6338000000000008</v>
      </c>
      <c r="BL2787" s="266">
        <v>-1.5902000000000029</v>
      </c>
      <c r="BM2787" s="266">
        <v>-1.5455000000000041</v>
      </c>
      <c r="BN2787" s="266">
        <v>-1.4899999999999949</v>
      </c>
    </row>
    <row r="2788" spans="1:66" x14ac:dyDescent="0.2">
      <c r="A2788" t="s">
        <v>14</v>
      </c>
      <c r="B2788" t="s">
        <v>321</v>
      </c>
      <c r="C2788" t="s">
        <v>10</v>
      </c>
      <c r="D2788" t="s">
        <v>152</v>
      </c>
      <c r="E2788" t="s">
        <v>199</v>
      </c>
      <c r="F2788" t="s">
        <v>153</v>
      </c>
      <c r="G2788" t="s">
        <v>154</v>
      </c>
      <c r="H2788" t="s">
        <v>155</v>
      </c>
      <c r="I2788" s="266">
        <v>-0.21340000000000003</v>
      </c>
      <c r="J2788" s="266">
        <v>-0.4900999999999982</v>
      </c>
      <c r="K2788" s="266">
        <v>-0.77609999999999957</v>
      </c>
      <c r="L2788" s="266">
        <v>-1.6364000000000019</v>
      </c>
      <c r="M2788" s="266">
        <v>-2.0180000000000007</v>
      </c>
      <c r="N2788" s="266">
        <v>-2.0680000000000014</v>
      </c>
      <c r="O2788" s="266">
        <v>-3.3079999999999998</v>
      </c>
      <c r="P2788" s="266">
        <v>-4.1524000000000001</v>
      </c>
      <c r="Q2788" s="266">
        <v>-4.2027999999999999</v>
      </c>
      <c r="R2788" s="266">
        <v>-4.6545999999999985</v>
      </c>
      <c r="S2788" s="266">
        <v>-3.7962000000000025</v>
      </c>
      <c r="T2788" s="266">
        <v>-4.4071999999999996</v>
      </c>
      <c r="U2788" s="266">
        <v>-4.7618000000000009</v>
      </c>
      <c r="V2788" s="266">
        <v>-4.8026000000000018</v>
      </c>
      <c r="W2788" s="266">
        <v>-5.4770000000000003</v>
      </c>
      <c r="X2788" s="266">
        <v>-5.4452999999999996</v>
      </c>
      <c r="Y2788" s="266">
        <v>-4.9738000000000007</v>
      </c>
      <c r="Z2788" s="266">
        <v>-4.6033000000000008</v>
      </c>
      <c r="AA2788" s="266">
        <v>-4.5725000000000016</v>
      </c>
      <c r="AB2788" s="266">
        <v>-4.3462999999999994</v>
      </c>
      <c r="AC2788" s="266">
        <v>-4.213000000000001</v>
      </c>
      <c r="AD2788" s="266">
        <v>-3.7876000000000012</v>
      </c>
      <c r="AE2788" s="266">
        <v>-3.4939000000000018</v>
      </c>
      <c r="AF2788" s="266">
        <v>-3.1798999999999999</v>
      </c>
      <c r="AG2788" s="266">
        <v>-4.1390000000000011</v>
      </c>
      <c r="AH2788" s="266">
        <v>-4.1961999999999993</v>
      </c>
      <c r="AI2788" s="266">
        <v>-4.2647999999999975</v>
      </c>
      <c r="AJ2788" s="266">
        <v>-4.3329000000000022</v>
      </c>
      <c r="AK2788" s="266">
        <v>-4.4015000000000004</v>
      </c>
      <c r="AL2788" s="266">
        <v>-4.468300000000001</v>
      </c>
      <c r="AM2788" s="266">
        <v>-4.5363000000000007</v>
      </c>
      <c r="AN2788" s="266">
        <v>-4.6172000000000004</v>
      </c>
      <c r="AO2788" s="266">
        <v>-4.7299999999999986</v>
      </c>
      <c r="AP2788" s="266">
        <v>-4.8349999999999991</v>
      </c>
      <c r="AQ2788" s="266">
        <v>-4.9648000000000021</v>
      </c>
      <c r="AR2788" s="266">
        <v>-5.089599999999999</v>
      </c>
      <c r="AS2788" s="266">
        <v>-5.1944999999999997</v>
      </c>
      <c r="AT2788" s="266">
        <v>-5.3366000000000007</v>
      </c>
      <c r="AU2788" s="266">
        <v>-5.4619</v>
      </c>
      <c r="AV2788" s="266">
        <v>-5.5952000000000002</v>
      </c>
      <c r="AW2788" s="266">
        <v>-5.7167999999999974</v>
      </c>
      <c r="AX2788" s="266">
        <v>-5.8385999999999978</v>
      </c>
      <c r="AY2788" s="266">
        <v>-5.953000000000003</v>
      </c>
      <c r="AZ2788" s="266">
        <v>-6.0654000000000003</v>
      </c>
      <c r="BA2788" s="266">
        <v>-6.1696999999999989</v>
      </c>
      <c r="BB2788" s="266">
        <v>-6.2769000000000013</v>
      </c>
      <c r="BC2788" s="266">
        <v>-6.3674999999999997</v>
      </c>
      <c r="BD2788" s="266">
        <v>-6.4518000000000022</v>
      </c>
      <c r="BE2788" s="266">
        <v>-6.5273000000000003</v>
      </c>
      <c r="BF2788" s="266">
        <v>-6.6093999999999973</v>
      </c>
      <c r="BG2788" s="266">
        <v>-6.680299999999999</v>
      </c>
      <c r="BH2788" s="266">
        <v>-6.7469999999999999</v>
      </c>
      <c r="BI2788" s="266">
        <v>-6.8101999999999983</v>
      </c>
      <c r="BJ2788" s="266">
        <v>-6.8669000000000011</v>
      </c>
      <c r="BK2788" s="266">
        <v>-6.9205000000000005</v>
      </c>
      <c r="BL2788" s="266">
        <v>-6.9710000000000001</v>
      </c>
      <c r="BM2788" s="266">
        <v>-7.0153999999999996</v>
      </c>
      <c r="BN2788" s="266">
        <v>-7.0062999999999995</v>
      </c>
    </row>
    <row r="2789" spans="1:66" x14ac:dyDescent="0.2">
      <c r="A2789" t="s">
        <v>14</v>
      </c>
      <c r="B2789" t="s">
        <v>321</v>
      </c>
      <c r="C2789" t="s">
        <v>10</v>
      </c>
      <c r="D2789" t="s">
        <v>152</v>
      </c>
      <c r="E2789" t="s">
        <v>212</v>
      </c>
      <c r="F2789" t="s">
        <v>153</v>
      </c>
      <c r="G2789" t="s">
        <v>154</v>
      </c>
      <c r="H2789" t="s">
        <v>155</v>
      </c>
      <c r="I2789" s="266">
        <v>0</v>
      </c>
      <c r="J2789" s="266">
        <v>0</v>
      </c>
      <c r="K2789" s="266">
        <v>0</v>
      </c>
      <c r="L2789" s="266">
        <v>0</v>
      </c>
      <c r="M2789" s="266">
        <v>0</v>
      </c>
      <c r="N2789" s="266">
        <v>0</v>
      </c>
      <c r="O2789" s="266">
        <v>0</v>
      </c>
      <c r="P2789" s="266">
        <v>0</v>
      </c>
      <c r="Q2789" s="266">
        <v>0</v>
      </c>
      <c r="R2789" s="266">
        <v>0</v>
      </c>
      <c r="S2789" s="266">
        <v>0</v>
      </c>
      <c r="T2789" s="266">
        <v>0</v>
      </c>
      <c r="U2789" s="266">
        <v>0</v>
      </c>
      <c r="V2789" s="266">
        <v>0</v>
      </c>
      <c r="W2789" s="266">
        <v>0</v>
      </c>
      <c r="X2789" s="266">
        <v>0</v>
      </c>
      <c r="Y2789" s="266">
        <v>0</v>
      </c>
      <c r="Z2789" s="266">
        <v>0</v>
      </c>
      <c r="AA2789" s="266">
        <v>0</v>
      </c>
      <c r="AB2789" s="266">
        <v>0</v>
      </c>
      <c r="AC2789" s="266">
        <v>0</v>
      </c>
      <c r="AD2789" s="266">
        <v>0</v>
      </c>
      <c r="AE2789" s="266">
        <v>-1.6000000000000458E-3</v>
      </c>
      <c r="AF2789" s="266">
        <v>-3.9000000000000146E-3</v>
      </c>
      <c r="AG2789" s="266">
        <v>-3.6000000000000476E-3</v>
      </c>
      <c r="AH2789" s="266">
        <v>-2.6999999999999247E-3</v>
      </c>
      <c r="AI2789" s="266">
        <v>-1.2999999999999678E-3</v>
      </c>
      <c r="AJ2789" s="266">
        <v>2.9999999999996696E-4</v>
      </c>
      <c r="AK2789" s="266">
        <v>2.2000000000000908E-3</v>
      </c>
      <c r="AL2789" s="266">
        <v>4.2999999999999705E-3</v>
      </c>
      <c r="AM2789" s="266">
        <v>6.7000000000000393E-3</v>
      </c>
      <c r="AN2789" s="266">
        <v>9.299999999999975E-3</v>
      </c>
      <c r="AO2789" s="266">
        <v>1.2299999999999978E-2</v>
      </c>
      <c r="AP2789" s="266">
        <v>1.5399999999999969E-2</v>
      </c>
      <c r="AQ2789" s="266">
        <v>1.8800000000000039E-2</v>
      </c>
      <c r="AR2789" s="266">
        <v>2.2299999999999986E-2</v>
      </c>
      <c r="AS2789" s="266">
        <v>2.5599999999999956E-2</v>
      </c>
      <c r="AT2789" s="266">
        <v>2.9399999999999982E-2</v>
      </c>
      <c r="AU2789" s="266">
        <v>3.3100000000000018E-2</v>
      </c>
      <c r="AV2789" s="266">
        <v>3.6700000000000066E-2</v>
      </c>
      <c r="AW2789" s="266">
        <v>4.0099999999999913E-2</v>
      </c>
      <c r="AX2789" s="266">
        <v>4.3700000000000072E-2</v>
      </c>
      <c r="AY2789" s="266">
        <v>4.709999999999992E-2</v>
      </c>
      <c r="AZ2789" s="266">
        <v>5.04E-2</v>
      </c>
      <c r="BA2789" s="266">
        <v>5.369999999999997E-2</v>
      </c>
      <c r="BB2789" s="266">
        <v>5.6799999999999962E-2</v>
      </c>
      <c r="BC2789" s="266">
        <v>5.9700000000000086E-2</v>
      </c>
      <c r="BD2789" s="266">
        <v>6.25E-2</v>
      </c>
      <c r="BE2789" s="266">
        <v>6.5300000000000025E-2</v>
      </c>
      <c r="BF2789" s="266">
        <v>6.789999999999996E-2</v>
      </c>
      <c r="BG2789" s="266">
        <v>7.0500000000000007E-2</v>
      </c>
      <c r="BH2789" s="266">
        <v>7.3100000000000054E-2</v>
      </c>
      <c r="BI2789" s="266">
        <v>7.5500000000000012E-2</v>
      </c>
      <c r="BJ2789" s="266">
        <v>7.7899999999999969E-2</v>
      </c>
      <c r="BK2789" s="266">
        <v>8.0200000000000049E-2</v>
      </c>
      <c r="BL2789" s="266">
        <v>8.2399999999999918E-2</v>
      </c>
      <c r="BM2789" s="266">
        <v>8.4600000000000009E-2</v>
      </c>
      <c r="BN2789" s="266">
        <v>8.5899999999999976E-2</v>
      </c>
    </row>
    <row r="2790" spans="1:66" x14ac:dyDescent="0.2">
      <c r="A2790" t="s">
        <v>14</v>
      </c>
      <c r="B2790" t="s">
        <v>321</v>
      </c>
      <c r="C2790" t="s">
        <v>10</v>
      </c>
      <c r="D2790" t="s">
        <v>152</v>
      </c>
      <c r="E2790" t="s">
        <v>213</v>
      </c>
      <c r="F2790" t="s">
        <v>153</v>
      </c>
      <c r="G2790" t="s">
        <v>154</v>
      </c>
      <c r="H2790" t="s">
        <v>155</v>
      </c>
      <c r="I2790" s="266">
        <v>0</v>
      </c>
      <c r="J2790" s="266">
        <v>0</v>
      </c>
      <c r="K2790" s="266">
        <v>0</v>
      </c>
      <c r="L2790" s="266">
        <v>0</v>
      </c>
      <c r="M2790" s="266">
        <v>0</v>
      </c>
      <c r="N2790" s="266">
        <v>0</v>
      </c>
      <c r="O2790" s="266">
        <v>0</v>
      </c>
      <c r="P2790" s="266">
        <v>0</v>
      </c>
      <c r="Q2790" s="266">
        <v>0</v>
      </c>
      <c r="R2790" s="266">
        <v>0</v>
      </c>
      <c r="S2790" s="266">
        <v>0</v>
      </c>
      <c r="T2790" s="266">
        <v>0</v>
      </c>
      <c r="U2790" s="266">
        <v>-1.1999999999999789E-3</v>
      </c>
      <c r="V2790" s="266">
        <v>-5.0999999999999934E-3</v>
      </c>
      <c r="W2790" s="266">
        <v>-6.2999999999999723E-3</v>
      </c>
      <c r="X2790" s="266">
        <v>-6.7000000000000393E-3</v>
      </c>
      <c r="Y2790" s="266">
        <v>-9.4999999999999529E-3</v>
      </c>
      <c r="Z2790" s="266">
        <v>-1.2900000000000023E-2</v>
      </c>
      <c r="AA2790" s="266">
        <v>-1.2199999999999989E-2</v>
      </c>
      <c r="AB2790" s="266">
        <v>-1.2699999999999989E-2</v>
      </c>
      <c r="AC2790" s="266">
        <v>-1.2199999999999989E-2</v>
      </c>
      <c r="AD2790" s="266">
        <v>-1.1300000000000032E-2</v>
      </c>
      <c r="AE2790" s="266">
        <v>-1.0599999999999998E-2</v>
      </c>
      <c r="AF2790" s="266">
        <v>-9.4999999999999529E-3</v>
      </c>
      <c r="AG2790" s="266">
        <v>1.1999999999999789E-3</v>
      </c>
      <c r="AH2790" s="266">
        <v>1.870000000000005E-2</v>
      </c>
      <c r="AI2790" s="266">
        <v>3.5899999999999932E-2</v>
      </c>
      <c r="AJ2790" s="266">
        <v>5.2699999999999969E-2</v>
      </c>
      <c r="AK2790" s="266">
        <v>6.9300000000000028E-2</v>
      </c>
      <c r="AL2790" s="266">
        <v>8.550000000000002E-2</v>
      </c>
      <c r="AM2790" s="266">
        <v>0.10150000000000003</v>
      </c>
      <c r="AN2790" s="266">
        <v>0.1177999999999999</v>
      </c>
      <c r="AO2790" s="266">
        <v>0.13500000000000001</v>
      </c>
      <c r="AP2790" s="266">
        <v>0.15139999999999998</v>
      </c>
      <c r="AQ2790" s="266">
        <v>0.16859999999999997</v>
      </c>
      <c r="AR2790" s="266">
        <v>0.1855</v>
      </c>
      <c r="AS2790" s="266">
        <v>0.20020000000000004</v>
      </c>
      <c r="AT2790" s="266">
        <v>0.21679999999999999</v>
      </c>
      <c r="AU2790" s="266">
        <v>0.2319</v>
      </c>
      <c r="AV2790" s="266">
        <v>0.24679999999999991</v>
      </c>
      <c r="AW2790" s="266">
        <v>0.26029999999999998</v>
      </c>
      <c r="AX2790" s="266">
        <v>0.27350000000000008</v>
      </c>
      <c r="AY2790" s="266">
        <v>0.28580000000000005</v>
      </c>
      <c r="AZ2790" s="266">
        <v>0.29709999999999992</v>
      </c>
      <c r="BA2790" s="266">
        <v>0.3075</v>
      </c>
      <c r="BB2790" s="266">
        <v>0.3173999999999999</v>
      </c>
      <c r="BC2790" s="266">
        <v>0.32599999999999996</v>
      </c>
      <c r="BD2790" s="266">
        <v>0.33370000000000011</v>
      </c>
      <c r="BE2790" s="266">
        <v>0.34060000000000001</v>
      </c>
      <c r="BF2790" s="266">
        <v>0.34739999999999993</v>
      </c>
      <c r="BG2790" s="266">
        <v>0.35319999999999996</v>
      </c>
      <c r="BH2790" s="266">
        <v>0.35859999999999992</v>
      </c>
      <c r="BI2790" s="266">
        <v>0.36319999999999986</v>
      </c>
      <c r="BJ2790" s="266">
        <v>0.36730000000000007</v>
      </c>
      <c r="BK2790" s="266">
        <v>0.37080000000000002</v>
      </c>
      <c r="BL2790" s="266">
        <v>0.37380000000000002</v>
      </c>
      <c r="BM2790" s="266">
        <v>0.37630000000000008</v>
      </c>
      <c r="BN2790" s="266">
        <v>0.376</v>
      </c>
    </row>
    <row r="2791" spans="1:66" x14ac:dyDescent="0.2">
      <c r="A2791" t="s">
        <v>14</v>
      </c>
      <c r="B2791" t="s">
        <v>321</v>
      </c>
      <c r="C2791" t="s">
        <v>10</v>
      </c>
      <c r="D2791" t="s">
        <v>152</v>
      </c>
      <c r="E2791" t="s">
        <v>202</v>
      </c>
      <c r="F2791" t="s">
        <v>153</v>
      </c>
      <c r="G2791" t="s">
        <v>154</v>
      </c>
      <c r="H2791" t="s">
        <v>155</v>
      </c>
      <c r="I2791" s="266">
        <v>0</v>
      </c>
      <c r="J2791" s="266">
        <v>0</v>
      </c>
      <c r="K2791" s="266">
        <v>0</v>
      </c>
      <c r="L2791" s="266">
        <v>0</v>
      </c>
      <c r="M2791" s="266">
        <v>0</v>
      </c>
      <c r="N2791" s="266">
        <v>0</v>
      </c>
      <c r="O2791" s="266">
        <v>0</v>
      </c>
      <c r="P2791" s="266">
        <v>0</v>
      </c>
      <c r="Q2791" s="266">
        <v>0</v>
      </c>
      <c r="R2791" s="266">
        <v>0</v>
      </c>
      <c r="S2791" s="266">
        <v>0</v>
      </c>
      <c r="T2791" s="266">
        <v>0</v>
      </c>
      <c r="U2791" s="266">
        <v>-0.53989999999998872</v>
      </c>
      <c r="V2791" s="266">
        <v>-1.3614999999999782</v>
      </c>
      <c r="W2791" s="266">
        <v>-2.185100000000034</v>
      </c>
      <c r="X2791" s="266">
        <v>-3.0898000000000252</v>
      </c>
      <c r="Y2791" s="266">
        <v>-3.3619999999999663</v>
      </c>
      <c r="Z2791" s="266">
        <v>-16.627900000000011</v>
      </c>
      <c r="AA2791" s="266">
        <v>-28.278899999999965</v>
      </c>
      <c r="AB2791" s="266">
        <v>-40.276399999999995</v>
      </c>
      <c r="AC2791" s="266">
        <v>-48.885600000000011</v>
      </c>
      <c r="AD2791" s="266">
        <v>-53.347700000000003</v>
      </c>
      <c r="AE2791" s="266">
        <v>-57.181799999999981</v>
      </c>
      <c r="AF2791" s="266">
        <v>-57.642200000000003</v>
      </c>
      <c r="AG2791" s="266">
        <v>-65.591400000000021</v>
      </c>
      <c r="AH2791" s="266">
        <v>-73.468899999999991</v>
      </c>
      <c r="AI2791" s="266">
        <v>-80.637599999999992</v>
      </c>
      <c r="AJ2791" s="266">
        <v>-87.135600000000011</v>
      </c>
      <c r="AK2791" s="266">
        <v>-93.080799999999982</v>
      </c>
      <c r="AL2791" s="266">
        <v>-98.525100000000009</v>
      </c>
      <c r="AM2791" s="266">
        <v>-103.51020000000003</v>
      </c>
      <c r="AN2791" s="266">
        <v>-108.34399999999999</v>
      </c>
      <c r="AO2791" s="266">
        <v>-113.44279999999998</v>
      </c>
      <c r="AP2791" s="266">
        <v>-118.03979999999999</v>
      </c>
      <c r="AQ2791" s="266">
        <v>-122.88639999999999</v>
      </c>
      <c r="AR2791" s="266">
        <v>-127.4833</v>
      </c>
      <c r="AS2791" s="266">
        <v>-131.32090000000002</v>
      </c>
      <c r="AT2791" s="266">
        <v>-135.90500000000003</v>
      </c>
      <c r="AU2791" s="266">
        <v>-140.00810000000001</v>
      </c>
      <c r="AV2791" s="266">
        <v>-144.1515</v>
      </c>
      <c r="AW2791" s="266">
        <v>-147.87279999999998</v>
      </c>
      <c r="AX2791" s="266">
        <v>-151.65429999999998</v>
      </c>
      <c r="AY2791" s="266">
        <v>-155.17059999999998</v>
      </c>
      <c r="AZ2791" s="266">
        <v>-158.5874</v>
      </c>
      <c r="BA2791" s="266">
        <v>-161.84360000000001</v>
      </c>
      <c r="BB2791" s="266">
        <v>-165.13300000000004</v>
      </c>
      <c r="BC2791" s="266">
        <v>-167.99459999999999</v>
      </c>
      <c r="BD2791" s="266">
        <v>-170.78400000000002</v>
      </c>
      <c r="BE2791" s="266">
        <v>-173.4111</v>
      </c>
      <c r="BF2791" s="266">
        <v>-176.23860000000002</v>
      </c>
      <c r="BG2791" s="266">
        <v>-178.89760000000001</v>
      </c>
      <c r="BH2791" s="266">
        <v>-181.52539999999996</v>
      </c>
      <c r="BI2791" s="266">
        <v>-184.1215</v>
      </c>
      <c r="BJ2791" s="266">
        <v>-186.69479999999999</v>
      </c>
      <c r="BK2791" s="266">
        <v>-189.24720000000002</v>
      </c>
      <c r="BL2791" s="266">
        <v>-191.78510000000003</v>
      </c>
      <c r="BM2791" s="266">
        <v>-194.3117</v>
      </c>
      <c r="BN2791" s="266">
        <v>-195.21559999999999</v>
      </c>
    </row>
    <row r="2792" spans="1:66" x14ac:dyDescent="0.2">
      <c r="A2792" t="s">
        <v>14</v>
      </c>
      <c r="B2792" t="s">
        <v>321</v>
      </c>
      <c r="C2792" t="s">
        <v>10</v>
      </c>
      <c r="D2792" t="s">
        <v>152</v>
      </c>
      <c r="E2792" t="s">
        <v>201</v>
      </c>
      <c r="F2792" t="s">
        <v>153</v>
      </c>
      <c r="G2792" t="s">
        <v>154</v>
      </c>
      <c r="H2792" t="s">
        <v>155</v>
      </c>
      <c r="I2792" s="266">
        <v>0</v>
      </c>
      <c r="J2792" s="266">
        <v>-0.50870000000000459</v>
      </c>
      <c r="K2792" s="266">
        <v>-1.4148999999999958</v>
      </c>
      <c r="L2792" s="266">
        <v>-1.4542000000000002</v>
      </c>
      <c r="M2792" s="266">
        <v>-1.4137000000000057</v>
      </c>
      <c r="N2792" s="266">
        <v>-1.3481000000000023</v>
      </c>
      <c r="O2792" s="266">
        <v>-1.5777000000000001</v>
      </c>
      <c r="P2792" s="266">
        <v>-1.6317999999999984</v>
      </c>
      <c r="Q2792" s="266">
        <v>-5.4369999999999976</v>
      </c>
      <c r="R2792" s="266">
        <v>-9.3294999999999959</v>
      </c>
      <c r="S2792" s="266">
        <v>-11.938200000000002</v>
      </c>
      <c r="T2792" s="266">
        <v>-12.628399999999999</v>
      </c>
      <c r="U2792" s="266">
        <v>-13.223800000000004</v>
      </c>
      <c r="V2792" s="266">
        <v>-12.713799999999999</v>
      </c>
      <c r="W2792" s="266">
        <v>-13.749499999999998</v>
      </c>
      <c r="X2792" s="266">
        <v>-15.261999999999993</v>
      </c>
      <c r="Y2792" s="266">
        <v>-10.990600000000001</v>
      </c>
      <c r="Z2792" s="266">
        <v>-9.1030000000000015</v>
      </c>
      <c r="AA2792" s="266">
        <v>-7.2280999999999977</v>
      </c>
      <c r="AB2792" s="266">
        <v>-5.1596999999999937</v>
      </c>
      <c r="AC2792" s="266">
        <v>-4.109499999999997</v>
      </c>
      <c r="AD2792" s="266">
        <v>-3.1832999999999956</v>
      </c>
      <c r="AE2792" s="266">
        <v>-2.5953999999999979</v>
      </c>
      <c r="AF2792" s="266">
        <v>-2.6067999999999998</v>
      </c>
      <c r="AG2792" s="266">
        <v>-2.3542999999999985</v>
      </c>
      <c r="AH2792" s="266">
        <v>-2.1625000000000014</v>
      </c>
      <c r="AI2792" s="266">
        <v>-2.019400000000001</v>
      </c>
      <c r="AJ2792" s="266">
        <v>-1.9159000000000006</v>
      </c>
      <c r="AK2792" s="266">
        <v>-1.8244000000000007</v>
      </c>
      <c r="AL2792" s="266">
        <v>-1.7423999999999999</v>
      </c>
      <c r="AM2792" s="266">
        <v>-1.6686000000000014</v>
      </c>
      <c r="AN2792" s="266">
        <v>-1.6038999999999994</v>
      </c>
      <c r="AO2792" s="266">
        <v>-1.5498999999999974</v>
      </c>
      <c r="AP2792" s="266">
        <v>-1.4989999999999988</v>
      </c>
      <c r="AQ2792" s="266">
        <v>-1.4559999999999995</v>
      </c>
      <c r="AR2792" s="266">
        <v>-1.4160999999999966</v>
      </c>
      <c r="AS2792" s="266">
        <v>-1.3744000000000014</v>
      </c>
      <c r="AT2792" s="266">
        <v>-1.3413000000000004</v>
      </c>
      <c r="AU2792" s="266">
        <v>-1.307500000000001</v>
      </c>
      <c r="AV2792" s="266">
        <v>-1.2759</v>
      </c>
      <c r="AW2792" s="266">
        <v>-1.2430000000000021</v>
      </c>
      <c r="AX2792" s="266">
        <v>-1.2116000000000007</v>
      </c>
      <c r="AY2792" s="266">
        <v>-1.1794999999999973</v>
      </c>
      <c r="AZ2792" s="266">
        <v>-1.1473999999999975</v>
      </c>
      <c r="BA2792" s="266">
        <v>-1.1144999999999996</v>
      </c>
      <c r="BB2792" s="266">
        <v>-1.0816999999999979</v>
      </c>
      <c r="BC2792" s="266">
        <v>-1.0467000000000013</v>
      </c>
      <c r="BD2792" s="266">
        <v>-1.0112000000000023</v>
      </c>
      <c r="BE2792" s="266">
        <v>-0.97469999999999857</v>
      </c>
      <c r="BF2792" s="266">
        <v>-0.93850000000000477</v>
      </c>
      <c r="BG2792" s="266">
        <v>-0.90109999999999957</v>
      </c>
      <c r="BH2792" s="266">
        <v>-0.86299999999999955</v>
      </c>
      <c r="BI2792" s="266">
        <v>-0.82409999999999428</v>
      </c>
      <c r="BJ2792" s="266">
        <v>-0.78440000000000509</v>
      </c>
      <c r="BK2792" s="266">
        <v>-0.74390000000000356</v>
      </c>
      <c r="BL2792" s="266">
        <v>-0.70250000000000057</v>
      </c>
      <c r="BM2792" s="266">
        <v>-0.66029999999999944</v>
      </c>
      <c r="BN2792" s="266">
        <v>-0.61410000000000053</v>
      </c>
    </row>
    <row r="2793" spans="1:66" x14ac:dyDescent="0.2">
      <c r="A2793" t="s">
        <v>14</v>
      </c>
      <c r="B2793" t="s">
        <v>321</v>
      </c>
      <c r="C2793" t="s">
        <v>10</v>
      </c>
      <c r="D2793" t="s">
        <v>152</v>
      </c>
      <c r="E2793" t="s">
        <v>208</v>
      </c>
      <c r="F2793" t="s">
        <v>153</v>
      </c>
      <c r="G2793" t="s">
        <v>154</v>
      </c>
      <c r="H2793" t="s">
        <v>155</v>
      </c>
      <c r="I2793" s="266">
        <v>-1.9999999999997797E-4</v>
      </c>
      <c r="J2793" s="266">
        <v>1.1300000000000088E-2</v>
      </c>
      <c r="K2793" s="266">
        <v>2.0299999999999985E-2</v>
      </c>
      <c r="L2793" s="266">
        <v>3.1500000000000083E-2</v>
      </c>
      <c r="M2793" s="266">
        <v>4.3199999999999905E-2</v>
      </c>
      <c r="N2793" s="266">
        <v>6.1699999999999866E-2</v>
      </c>
      <c r="O2793" s="266">
        <v>5.5800000000000072E-2</v>
      </c>
      <c r="P2793" s="266">
        <v>6.6300000000000026E-2</v>
      </c>
      <c r="Q2793" s="266">
        <v>7.4200000000000044E-2</v>
      </c>
      <c r="R2793" s="266">
        <v>9.0700000000000003E-2</v>
      </c>
      <c r="S2793" s="266">
        <v>0.11529999999999996</v>
      </c>
      <c r="T2793" s="266">
        <v>0.10980000000000012</v>
      </c>
      <c r="U2793" s="266">
        <v>0.10039999999999982</v>
      </c>
      <c r="V2793" s="266">
        <v>9.9499999999999922E-2</v>
      </c>
      <c r="W2793" s="266">
        <v>8.9199999999999946E-2</v>
      </c>
      <c r="X2793" s="266">
        <v>8.78000000000001E-2</v>
      </c>
      <c r="Y2793" s="266">
        <v>8.979999999999988E-2</v>
      </c>
      <c r="Z2793" s="266">
        <v>7.6199999999999823E-2</v>
      </c>
      <c r="AA2793" s="266">
        <v>7.020000000000004E-2</v>
      </c>
      <c r="AB2793" s="266">
        <v>5.8499999999999996E-2</v>
      </c>
      <c r="AC2793" s="266">
        <v>4.5299999999999896E-2</v>
      </c>
      <c r="AD2793" s="266">
        <v>3.4100000000000019E-2</v>
      </c>
      <c r="AE2793" s="266">
        <v>2.52E-2</v>
      </c>
      <c r="AF2793" s="266">
        <v>1.7900000000000027E-2</v>
      </c>
      <c r="AG2793" s="266">
        <v>1.4899999999999913E-2</v>
      </c>
      <c r="AH2793" s="266">
        <v>6.0999999999999943E-3</v>
      </c>
      <c r="AI2793" s="266">
        <v>-1.4999999999999458E-3</v>
      </c>
      <c r="AJ2793" s="266">
        <v>-8.1999999999999851E-3</v>
      </c>
      <c r="AK2793" s="266">
        <v>-1.4100000000000001E-2</v>
      </c>
      <c r="AL2793" s="266">
        <v>-1.9100000000000006E-2</v>
      </c>
      <c r="AM2793" s="266">
        <v>-3.4199999999999897E-2</v>
      </c>
      <c r="AN2793" s="266">
        <v>-4.7999999999999932E-2</v>
      </c>
      <c r="AO2793" s="266">
        <v>-6.1300000000000021E-2</v>
      </c>
      <c r="AP2793" s="266">
        <v>-7.3100000000000054E-2</v>
      </c>
      <c r="AQ2793" s="266">
        <v>-8.4299999999999931E-2</v>
      </c>
      <c r="AR2793" s="266">
        <v>-9.4399999999999928E-2</v>
      </c>
      <c r="AS2793" s="266">
        <v>-0.10309999999999997</v>
      </c>
      <c r="AT2793" s="266">
        <v>-0.11199999999999999</v>
      </c>
      <c r="AU2793" s="266">
        <v>-0.11960000000000004</v>
      </c>
      <c r="AV2793" s="266">
        <v>-0.12690000000000001</v>
      </c>
      <c r="AW2793" s="266">
        <v>-0.13339999999999996</v>
      </c>
      <c r="AX2793" s="266">
        <v>-0.13939999999999997</v>
      </c>
      <c r="AY2793" s="266">
        <v>-0.14470000000000005</v>
      </c>
      <c r="AZ2793" s="266">
        <v>-0.14959999999999996</v>
      </c>
      <c r="BA2793" s="266">
        <v>-0.15400000000000003</v>
      </c>
      <c r="BB2793" s="266">
        <v>-0.15820000000000001</v>
      </c>
      <c r="BC2793" s="266">
        <v>-0.16190000000000004</v>
      </c>
      <c r="BD2793" s="266">
        <v>-0.16500000000000004</v>
      </c>
      <c r="BE2793" s="266">
        <v>-0.16789999999999994</v>
      </c>
      <c r="BF2793" s="266">
        <v>-0.17070000000000007</v>
      </c>
      <c r="BG2793" s="266">
        <v>-0.17310000000000003</v>
      </c>
      <c r="BH2793" s="266">
        <v>-0.17530000000000001</v>
      </c>
      <c r="BI2793" s="266">
        <v>-0.1774</v>
      </c>
      <c r="BJ2793" s="266">
        <v>-0.17909999999999993</v>
      </c>
      <c r="BK2793" s="266">
        <v>-0.18080000000000007</v>
      </c>
      <c r="BL2793" s="266">
        <v>-0.1825</v>
      </c>
      <c r="BM2793" s="266">
        <v>-0.18390000000000006</v>
      </c>
      <c r="BN2793" s="266">
        <v>-0.18369999999999986</v>
      </c>
    </row>
    <row r="2794" spans="1:66" x14ac:dyDescent="0.2">
      <c r="A2794" t="s">
        <v>14</v>
      </c>
      <c r="B2794" t="s">
        <v>321</v>
      </c>
      <c r="C2794" t="s">
        <v>10</v>
      </c>
      <c r="D2794" t="s">
        <v>152</v>
      </c>
      <c r="E2794" t="s">
        <v>210</v>
      </c>
      <c r="F2794" t="s">
        <v>153</v>
      </c>
      <c r="G2794" t="s">
        <v>154</v>
      </c>
      <c r="H2794" t="s">
        <v>155</v>
      </c>
      <c r="I2794" s="266">
        <v>0</v>
      </c>
      <c r="J2794" s="266">
        <v>0</v>
      </c>
      <c r="K2794" s="266">
        <v>0</v>
      </c>
      <c r="L2794" s="266">
        <v>0</v>
      </c>
      <c r="M2794" s="266">
        <v>0</v>
      </c>
      <c r="N2794" s="266">
        <v>0</v>
      </c>
      <c r="O2794" s="266">
        <v>0</v>
      </c>
      <c r="P2794" s="266">
        <v>0</v>
      </c>
      <c r="Q2794" s="266">
        <v>0</v>
      </c>
      <c r="R2794" s="266">
        <v>0</v>
      </c>
      <c r="S2794" s="266">
        <v>0</v>
      </c>
      <c r="T2794" s="266">
        <v>0</v>
      </c>
      <c r="U2794" s="266">
        <v>-0.26279999999999859</v>
      </c>
      <c r="V2794" s="266">
        <v>-0.56779999999999831</v>
      </c>
      <c r="W2794" s="266">
        <v>-0.77930000000000277</v>
      </c>
      <c r="X2794" s="266">
        <v>-0.87359999999999971</v>
      </c>
      <c r="Y2794" s="266">
        <v>-1.1707999999999998</v>
      </c>
      <c r="Z2794" s="266">
        <v>-1.0825999999999993</v>
      </c>
      <c r="AA2794" s="266">
        <v>-1.0683000000000007</v>
      </c>
      <c r="AB2794" s="266">
        <v>-1.1544000000000025</v>
      </c>
      <c r="AC2794" s="266">
        <v>-1.1316999999999986</v>
      </c>
      <c r="AD2794" s="266">
        <v>-1.0490999999999993</v>
      </c>
      <c r="AE2794" s="266">
        <v>-0.95120000000000005</v>
      </c>
      <c r="AF2794" s="266">
        <v>-0.87210000000000143</v>
      </c>
      <c r="AG2794" s="266">
        <v>-0.89710000000000001</v>
      </c>
      <c r="AH2794" s="266">
        <v>-0.91739999999999888</v>
      </c>
      <c r="AI2794" s="266">
        <v>-0.93120000000000047</v>
      </c>
      <c r="AJ2794" s="266">
        <v>-0.93939999999999912</v>
      </c>
      <c r="AK2794" s="266">
        <v>-0.94340000000000046</v>
      </c>
      <c r="AL2794" s="266">
        <v>-0.94369999999999976</v>
      </c>
      <c r="AM2794" s="266">
        <v>-0.94089999999999918</v>
      </c>
      <c r="AN2794" s="266">
        <v>-0.93729999999999869</v>
      </c>
      <c r="AO2794" s="266">
        <v>-0.9352999999999998</v>
      </c>
      <c r="AP2794" s="266">
        <v>-0.93040000000000056</v>
      </c>
      <c r="AQ2794" s="266">
        <v>-0.9272999999999989</v>
      </c>
      <c r="AR2794" s="266">
        <v>-0.92280000000000051</v>
      </c>
      <c r="AS2794" s="266">
        <v>-0.91419999999999924</v>
      </c>
      <c r="AT2794" s="266">
        <v>-0.9098999999999986</v>
      </c>
      <c r="AU2794" s="266">
        <v>-0.90289999999999893</v>
      </c>
      <c r="AV2794" s="266">
        <v>-0.89620000000000033</v>
      </c>
      <c r="AW2794" s="266">
        <v>-0.88719999999999999</v>
      </c>
      <c r="AX2794" s="266">
        <v>-0.87839999999999918</v>
      </c>
      <c r="AY2794" s="266">
        <v>-0.86820000000000164</v>
      </c>
      <c r="AZ2794" s="266">
        <v>-0.85749999999999815</v>
      </c>
      <c r="BA2794" s="266">
        <v>-0.84560000000000102</v>
      </c>
      <c r="BB2794" s="266">
        <v>-0.83360000000000056</v>
      </c>
      <c r="BC2794" s="266">
        <v>-0.81960000000000122</v>
      </c>
      <c r="BD2794" s="266">
        <v>-0.80499999999999972</v>
      </c>
      <c r="BE2794" s="266">
        <v>-0.78950000000000031</v>
      </c>
      <c r="BF2794" s="266">
        <v>-0.77439999999999998</v>
      </c>
      <c r="BG2794" s="266">
        <v>-0.75829999999999842</v>
      </c>
      <c r="BH2794" s="266">
        <v>-0.74179999999999779</v>
      </c>
      <c r="BI2794" s="266">
        <v>-0.72480000000000189</v>
      </c>
      <c r="BJ2794" s="266">
        <v>-0.70710000000000051</v>
      </c>
      <c r="BK2794" s="266">
        <v>-0.68919999999999959</v>
      </c>
      <c r="BL2794" s="266">
        <v>-0.67060000000000031</v>
      </c>
      <c r="BM2794" s="266">
        <v>-0.65170000000000172</v>
      </c>
      <c r="BN2794" s="266">
        <v>-0.62809999999999988</v>
      </c>
    </row>
    <row r="2795" spans="1:66" x14ac:dyDescent="0.2">
      <c r="A2795" t="s">
        <v>14</v>
      </c>
      <c r="B2795" t="s">
        <v>321</v>
      </c>
      <c r="C2795" t="s">
        <v>10</v>
      </c>
      <c r="D2795" t="s">
        <v>156</v>
      </c>
      <c r="E2795" t="s">
        <v>199</v>
      </c>
      <c r="F2795" t="s">
        <v>153</v>
      </c>
      <c r="G2795" t="s">
        <v>154</v>
      </c>
      <c r="H2795" t="s">
        <v>155</v>
      </c>
      <c r="I2795" s="266">
        <v>-8.6700000000000443E-2</v>
      </c>
      <c r="J2795" s="266">
        <v>-0.21409999999999929</v>
      </c>
      <c r="K2795" s="266">
        <v>-0.30869999999999997</v>
      </c>
      <c r="L2795" s="266">
        <v>-0.67759999999999998</v>
      </c>
      <c r="M2795" s="266">
        <v>-0.82210000000000072</v>
      </c>
      <c r="N2795" s="266">
        <v>-0.84710000000000019</v>
      </c>
      <c r="O2795" s="266">
        <v>-1.3762999999999987</v>
      </c>
      <c r="P2795" s="266">
        <v>-1.6412999999999993</v>
      </c>
      <c r="Q2795" s="266">
        <v>-1.7494999999999994</v>
      </c>
      <c r="R2795" s="266">
        <v>-1.8760000000000012</v>
      </c>
      <c r="S2795" s="266">
        <v>-1.6436999999999999</v>
      </c>
      <c r="T2795" s="266">
        <v>-1.7379999999999995</v>
      </c>
      <c r="U2795" s="266">
        <v>-1.9657</v>
      </c>
      <c r="V2795" s="266">
        <v>-2.0805000000000007</v>
      </c>
      <c r="W2795" s="266">
        <v>-2.1176999999999992</v>
      </c>
      <c r="X2795" s="266">
        <v>-2.1132000000000009</v>
      </c>
      <c r="Y2795" s="266">
        <v>-2.0531999999999986</v>
      </c>
      <c r="Z2795" s="266">
        <v>-1.8898999999999999</v>
      </c>
      <c r="AA2795" s="266">
        <v>-1.9481999999999999</v>
      </c>
      <c r="AB2795" s="266">
        <v>-1.7722000000000007</v>
      </c>
      <c r="AC2795" s="266">
        <v>-1.6773000000000007</v>
      </c>
      <c r="AD2795" s="266">
        <v>-1.6067</v>
      </c>
      <c r="AE2795" s="266">
        <v>-1.3849</v>
      </c>
      <c r="AF2795" s="266">
        <v>-1.2336</v>
      </c>
      <c r="AG2795" s="266">
        <v>-1.6747999999999994</v>
      </c>
      <c r="AH2795" s="266">
        <v>-1.6975000000000007</v>
      </c>
      <c r="AI2795" s="266">
        <v>-1.7245999999999997</v>
      </c>
      <c r="AJ2795" s="266">
        <v>-1.7514999999999992</v>
      </c>
      <c r="AK2795" s="266">
        <v>-1.7786</v>
      </c>
      <c r="AL2795" s="266">
        <v>-1.8051000000000004</v>
      </c>
      <c r="AM2795" s="266">
        <v>-1.8318999999999992</v>
      </c>
      <c r="AN2795" s="266">
        <v>-1.8638000000000012</v>
      </c>
      <c r="AO2795" s="266">
        <v>-1.9084000000000003</v>
      </c>
      <c r="AP2795" s="266">
        <v>-1.9497999999999998</v>
      </c>
      <c r="AQ2795" s="266">
        <v>-2.0010999999999992</v>
      </c>
      <c r="AR2795" s="266">
        <v>-2.0505000000000004</v>
      </c>
      <c r="AS2795" s="266">
        <v>-2.0918999999999999</v>
      </c>
      <c r="AT2795" s="266">
        <v>-2.148200000000001</v>
      </c>
      <c r="AU2795" s="266">
        <v>-2.1980000000000004</v>
      </c>
      <c r="AV2795" s="266">
        <v>-2.2507999999999999</v>
      </c>
      <c r="AW2795" s="266">
        <v>-2.2990000000000013</v>
      </c>
      <c r="AX2795" s="266">
        <v>-2.3474000000000004</v>
      </c>
      <c r="AY2795" s="266">
        <v>-2.3928000000000003</v>
      </c>
      <c r="AZ2795" s="266">
        <v>-2.4372999999999996</v>
      </c>
      <c r="BA2795" s="266">
        <v>-2.4786000000000001</v>
      </c>
      <c r="BB2795" s="266">
        <v>-2.520900000000001</v>
      </c>
      <c r="BC2795" s="266">
        <v>-2.5566999999999993</v>
      </c>
      <c r="BD2795" s="266">
        <v>-2.589999999999999</v>
      </c>
      <c r="BE2795" s="266">
        <v>-2.6199000000000003</v>
      </c>
      <c r="BF2795" s="266">
        <v>-2.6523999999999992</v>
      </c>
      <c r="BG2795" s="266">
        <v>-2.6805000000000003</v>
      </c>
      <c r="BH2795" s="266">
        <v>-2.7066999999999997</v>
      </c>
      <c r="BI2795" s="266">
        <v>-2.7316999999999991</v>
      </c>
      <c r="BJ2795" s="266">
        <v>-2.7541000000000002</v>
      </c>
      <c r="BK2795" s="266">
        <v>-2.7751000000000001</v>
      </c>
      <c r="BL2795" s="266">
        <v>-2.7949999999999999</v>
      </c>
      <c r="BM2795" s="266">
        <v>-2.8126000000000007</v>
      </c>
      <c r="BN2795" s="266">
        <v>-2.8086999999999991</v>
      </c>
    </row>
    <row r="2796" spans="1:66" x14ac:dyDescent="0.2">
      <c r="A2796" t="s">
        <v>14</v>
      </c>
      <c r="B2796" t="s">
        <v>321</v>
      </c>
      <c r="C2796" t="s">
        <v>10</v>
      </c>
      <c r="D2796" t="s">
        <v>156</v>
      </c>
      <c r="E2796" t="s">
        <v>212</v>
      </c>
      <c r="F2796" t="s">
        <v>153</v>
      </c>
      <c r="G2796" t="s">
        <v>154</v>
      </c>
      <c r="H2796" t="s">
        <v>155</v>
      </c>
      <c r="I2796" s="266">
        <v>0</v>
      </c>
      <c r="J2796" s="266">
        <v>0</v>
      </c>
      <c r="K2796" s="266">
        <v>0</v>
      </c>
      <c r="L2796" s="266">
        <v>0</v>
      </c>
      <c r="M2796" s="266">
        <v>0</v>
      </c>
      <c r="N2796" s="266">
        <v>0</v>
      </c>
      <c r="O2796" s="266">
        <v>0</v>
      </c>
      <c r="P2796" s="266">
        <v>0</v>
      </c>
      <c r="Q2796" s="266">
        <v>0</v>
      </c>
      <c r="R2796" s="266">
        <v>0</v>
      </c>
      <c r="S2796" s="266">
        <v>0</v>
      </c>
      <c r="T2796" s="266">
        <v>0</v>
      </c>
      <c r="U2796" s="266">
        <v>0</v>
      </c>
      <c r="V2796" s="266">
        <v>0</v>
      </c>
      <c r="W2796" s="266">
        <v>0</v>
      </c>
      <c r="X2796" s="266">
        <v>0</v>
      </c>
      <c r="Y2796" s="266">
        <v>0</v>
      </c>
      <c r="Z2796" s="266">
        <v>0</v>
      </c>
      <c r="AA2796" s="266">
        <v>0</v>
      </c>
      <c r="AB2796" s="266">
        <v>0</v>
      </c>
      <c r="AC2796" s="266">
        <v>0</v>
      </c>
      <c r="AD2796" s="266">
        <v>0</v>
      </c>
      <c r="AE2796" s="266">
        <v>-1.1999999999999789E-3</v>
      </c>
      <c r="AF2796" s="266">
        <v>-2.9000000000000137E-3</v>
      </c>
      <c r="AG2796" s="266">
        <v>-3.0999999999999917E-3</v>
      </c>
      <c r="AH2796" s="266">
        <v>-2.3000000000000798E-3</v>
      </c>
      <c r="AI2796" s="266">
        <v>-1.1999999999999789E-3</v>
      </c>
      <c r="AJ2796" s="266">
        <v>1.9999999999997797E-4</v>
      </c>
      <c r="AK2796" s="266">
        <v>1.8000000000000238E-3</v>
      </c>
      <c r="AL2796" s="266">
        <v>3.6000000000000476E-3</v>
      </c>
      <c r="AM2796" s="266">
        <v>5.6000000000000494E-3</v>
      </c>
      <c r="AN2796" s="266">
        <v>7.8000000000000291E-3</v>
      </c>
      <c r="AO2796" s="266">
        <v>1.0499999999999954E-2</v>
      </c>
      <c r="AP2796" s="266">
        <v>1.3000000000000012E-2</v>
      </c>
      <c r="AQ2796" s="266">
        <v>1.5900000000000025E-2</v>
      </c>
      <c r="AR2796" s="266">
        <v>1.8900000000000028E-2</v>
      </c>
      <c r="AS2796" s="266">
        <v>2.1700000000000053E-2</v>
      </c>
      <c r="AT2796" s="266">
        <v>2.4800000000000044E-2</v>
      </c>
      <c r="AU2796" s="266">
        <v>2.7899999999999925E-2</v>
      </c>
      <c r="AV2796" s="266">
        <v>3.1000000000000028E-2</v>
      </c>
      <c r="AW2796" s="266">
        <v>3.389999999999993E-2</v>
      </c>
      <c r="AX2796" s="266">
        <v>3.6900000000000044E-2</v>
      </c>
      <c r="AY2796" s="266">
        <v>3.9800000000000058E-2</v>
      </c>
      <c r="AZ2796" s="266">
        <v>4.2499999999999982E-2</v>
      </c>
      <c r="BA2796" s="266">
        <v>4.5300000000000007E-2</v>
      </c>
      <c r="BB2796" s="266">
        <v>4.8000000000000043E-2</v>
      </c>
      <c r="BC2796" s="266">
        <v>5.04E-2</v>
      </c>
      <c r="BD2796" s="266">
        <v>5.2799999999999958E-2</v>
      </c>
      <c r="BE2796" s="266">
        <v>5.5100000000000038E-2</v>
      </c>
      <c r="BF2796" s="266">
        <v>5.7400000000000007E-2</v>
      </c>
      <c r="BG2796" s="266">
        <v>5.9599999999999986E-2</v>
      </c>
      <c r="BH2796" s="266">
        <v>6.1799999999999966E-2</v>
      </c>
      <c r="BI2796" s="266">
        <v>6.3799999999999968E-2</v>
      </c>
      <c r="BJ2796" s="266">
        <v>6.5899999999999959E-2</v>
      </c>
      <c r="BK2796" s="266">
        <v>6.7800000000000082E-2</v>
      </c>
      <c r="BL2796" s="266">
        <v>6.9599999999999995E-2</v>
      </c>
      <c r="BM2796" s="266">
        <v>7.1500000000000008E-2</v>
      </c>
      <c r="BN2796" s="266">
        <v>7.2500000000000009E-2</v>
      </c>
    </row>
    <row r="2797" spans="1:66" x14ac:dyDescent="0.2">
      <c r="A2797" t="s">
        <v>14</v>
      </c>
      <c r="B2797" t="s">
        <v>321</v>
      </c>
      <c r="C2797" t="s">
        <v>10</v>
      </c>
      <c r="D2797" t="s">
        <v>156</v>
      </c>
      <c r="E2797" t="s">
        <v>213</v>
      </c>
      <c r="F2797" t="s">
        <v>153</v>
      </c>
      <c r="G2797" t="s">
        <v>154</v>
      </c>
      <c r="H2797" t="s">
        <v>155</v>
      </c>
      <c r="I2797" s="266">
        <v>0</v>
      </c>
      <c r="J2797" s="266">
        <v>0</v>
      </c>
      <c r="K2797" s="266">
        <v>0</v>
      </c>
      <c r="L2797" s="266">
        <v>0</v>
      </c>
      <c r="M2797" s="266">
        <v>0</v>
      </c>
      <c r="N2797" s="266">
        <v>0</v>
      </c>
      <c r="O2797" s="266">
        <v>0</v>
      </c>
      <c r="P2797" s="266">
        <v>0</v>
      </c>
      <c r="Q2797" s="266">
        <v>0</v>
      </c>
      <c r="R2797" s="266">
        <v>0</v>
      </c>
      <c r="S2797" s="266">
        <v>0</v>
      </c>
      <c r="T2797" s="266">
        <v>0</v>
      </c>
      <c r="U2797" s="266">
        <v>-1.0000000000000009E-3</v>
      </c>
      <c r="V2797" s="266">
        <v>-4.500000000000004E-3</v>
      </c>
      <c r="W2797" s="266">
        <v>-5.5000000000000049E-3</v>
      </c>
      <c r="X2797" s="266">
        <v>-5.7999999999999718E-3</v>
      </c>
      <c r="Y2797" s="266">
        <v>-8.3999999999999631E-3</v>
      </c>
      <c r="Z2797" s="266">
        <v>-1.1300000000000032E-2</v>
      </c>
      <c r="AA2797" s="266">
        <v>-1.0600000000000054E-2</v>
      </c>
      <c r="AB2797" s="266">
        <v>-1.100000000000001E-2</v>
      </c>
      <c r="AC2797" s="266">
        <v>-1.0699999999999987E-2</v>
      </c>
      <c r="AD2797" s="266">
        <v>-9.8999999999999644E-3</v>
      </c>
      <c r="AE2797" s="266">
        <v>-9.199999999999986E-3</v>
      </c>
      <c r="AF2797" s="266">
        <v>-8.4000000000000186E-3</v>
      </c>
      <c r="AG2797" s="266">
        <v>1.0000000000000009E-3</v>
      </c>
      <c r="AH2797" s="266">
        <v>1.6400000000000026E-2</v>
      </c>
      <c r="AI2797" s="266">
        <v>3.130000000000005E-2</v>
      </c>
      <c r="AJ2797" s="266">
        <v>4.5899999999999996E-2</v>
      </c>
      <c r="AK2797" s="266">
        <v>6.0399999999999954E-2</v>
      </c>
      <c r="AL2797" s="266">
        <v>7.46E-2</v>
      </c>
      <c r="AM2797" s="266">
        <v>8.8499999999999968E-2</v>
      </c>
      <c r="AN2797" s="266">
        <v>0.10270000000000001</v>
      </c>
      <c r="AO2797" s="266">
        <v>0.11779999999999996</v>
      </c>
      <c r="AP2797" s="266">
        <v>0.1321</v>
      </c>
      <c r="AQ2797" s="266">
        <v>0.14709999999999995</v>
      </c>
      <c r="AR2797" s="266">
        <v>0.16179999999999994</v>
      </c>
      <c r="AS2797" s="266">
        <v>0.17460000000000009</v>
      </c>
      <c r="AT2797" s="266">
        <v>0.18909999999999993</v>
      </c>
      <c r="AU2797" s="266">
        <v>0.20230000000000004</v>
      </c>
      <c r="AV2797" s="266">
        <v>0.21520000000000006</v>
      </c>
      <c r="AW2797" s="266">
        <v>0.22699999999999998</v>
      </c>
      <c r="AX2797" s="266">
        <v>0.23860000000000003</v>
      </c>
      <c r="AY2797" s="266">
        <v>0.24909999999999999</v>
      </c>
      <c r="AZ2797" s="266">
        <v>0.2591</v>
      </c>
      <c r="BA2797" s="266">
        <v>0.26829999999999998</v>
      </c>
      <c r="BB2797" s="266">
        <v>0.27690000000000003</v>
      </c>
      <c r="BC2797" s="266">
        <v>0.2843</v>
      </c>
      <c r="BD2797" s="266">
        <v>0.29099999999999993</v>
      </c>
      <c r="BE2797" s="266">
        <v>0.29710000000000003</v>
      </c>
      <c r="BF2797" s="266">
        <v>0.30299999999999994</v>
      </c>
      <c r="BG2797" s="266">
        <v>0.30819999999999992</v>
      </c>
      <c r="BH2797" s="266">
        <v>0.31269999999999998</v>
      </c>
      <c r="BI2797" s="266">
        <v>0.31679999999999997</v>
      </c>
      <c r="BJ2797" s="266">
        <v>0.32030000000000003</v>
      </c>
      <c r="BK2797" s="266">
        <v>0.32340000000000002</v>
      </c>
      <c r="BL2797" s="266">
        <v>0.32599999999999996</v>
      </c>
      <c r="BM2797" s="266">
        <v>0.32820000000000005</v>
      </c>
      <c r="BN2797" s="266">
        <v>0.32800000000000007</v>
      </c>
    </row>
    <row r="2798" spans="1:66" x14ac:dyDescent="0.2">
      <c r="A2798" t="s">
        <v>14</v>
      </c>
      <c r="B2798" t="s">
        <v>321</v>
      </c>
      <c r="C2798" t="s">
        <v>10</v>
      </c>
      <c r="D2798" t="s">
        <v>156</v>
      </c>
      <c r="E2798" t="s">
        <v>202</v>
      </c>
      <c r="F2798" t="s">
        <v>153</v>
      </c>
      <c r="G2798" t="s">
        <v>154</v>
      </c>
      <c r="H2798" t="s">
        <v>155</v>
      </c>
      <c r="I2798" s="266">
        <v>0</v>
      </c>
      <c r="J2798" s="266">
        <v>0</v>
      </c>
      <c r="K2798" s="266">
        <v>0</v>
      </c>
      <c r="L2798" s="266">
        <v>0</v>
      </c>
      <c r="M2798" s="266">
        <v>0</v>
      </c>
      <c r="N2798" s="266">
        <v>0</v>
      </c>
      <c r="O2798" s="266">
        <v>0</v>
      </c>
      <c r="P2798" s="266">
        <v>0</v>
      </c>
      <c r="Q2798" s="266">
        <v>0</v>
      </c>
      <c r="R2798" s="266">
        <v>0</v>
      </c>
      <c r="S2798" s="266">
        <v>0</v>
      </c>
      <c r="T2798" s="266">
        <v>0</v>
      </c>
      <c r="U2798" s="266">
        <v>-0.47100000000000364</v>
      </c>
      <c r="V2798" s="266">
        <v>-1.1879999999999882</v>
      </c>
      <c r="W2798" s="266">
        <v>-1.9067000000000007</v>
      </c>
      <c r="X2798" s="266">
        <v>-2.6967000000000212</v>
      </c>
      <c r="Y2798" s="266">
        <v>-2.9343000000000075</v>
      </c>
      <c r="Z2798" s="266">
        <v>-14.510499999999979</v>
      </c>
      <c r="AA2798" s="266">
        <v>-24.682300000000026</v>
      </c>
      <c r="AB2798" s="266">
        <v>-35.160500000000013</v>
      </c>
      <c r="AC2798" s="266">
        <v>-42.68119999999999</v>
      </c>
      <c r="AD2798" s="266">
        <v>-46.582400000000007</v>
      </c>
      <c r="AE2798" s="266">
        <v>-49.9452</v>
      </c>
      <c r="AF2798" s="266">
        <v>-50.360700000000008</v>
      </c>
      <c r="AG2798" s="266">
        <v>-57.305000000000007</v>
      </c>
      <c r="AH2798" s="266">
        <v>-64.185699999999997</v>
      </c>
      <c r="AI2798" s="266">
        <v>-70.448299999999989</v>
      </c>
      <c r="AJ2798" s="266">
        <v>-76.124899999999997</v>
      </c>
      <c r="AK2798" s="266">
        <v>-81.318700000000007</v>
      </c>
      <c r="AL2798" s="266">
        <v>-86.074999999999989</v>
      </c>
      <c r="AM2798" s="266">
        <v>-90.430199999999999</v>
      </c>
      <c r="AN2798" s="266">
        <v>-94.653800000000004</v>
      </c>
      <c r="AO2798" s="266">
        <v>-99.111200000000011</v>
      </c>
      <c r="AP2798" s="266">
        <v>-103.12960000000001</v>
      </c>
      <c r="AQ2798" s="266">
        <v>-107.3665</v>
      </c>
      <c r="AR2798" s="266">
        <v>-111.38480000000001</v>
      </c>
      <c r="AS2798" s="266">
        <v>-114.73980000000002</v>
      </c>
      <c r="AT2798" s="266">
        <v>-118.7469</v>
      </c>
      <c r="AU2798" s="266">
        <v>-122.33400000000002</v>
      </c>
      <c r="AV2798" s="266">
        <v>-125.95639999999999</v>
      </c>
      <c r="AW2798" s="266">
        <v>-129.2099</v>
      </c>
      <c r="AX2798" s="266">
        <v>-132.5153</v>
      </c>
      <c r="AY2798" s="266">
        <v>-135.58940000000001</v>
      </c>
      <c r="AZ2798" s="266">
        <v>-138.57640000000001</v>
      </c>
      <c r="BA2798" s="266">
        <v>-141.4237</v>
      </c>
      <c r="BB2798" s="266">
        <v>-144.30070000000001</v>
      </c>
      <c r="BC2798" s="266">
        <v>-146.80329999999998</v>
      </c>
      <c r="BD2798" s="266">
        <v>-149.24270000000001</v>
      </c>
      <c r="BE2798" s="266">
        <v>-151.53990000000002</v>
      </c>
      <c r="BF2798" s="266">
        <v>-154.012</v>
      </c>
      <c r="BG2798" s="266">
        <v>-156.33709999999996</v>
      </c>
      <c r="BH2798" s="266">
        <v>-158.63510000000002</v>
      </c>
      <c r="BI2798" s="266">
        <v>-160.90540000000001</v>
      </c>
      <c r="BJ2798" s="266">
        <v>-163.15570000000002</v>
      </c>
      <c r="BK2798" s="266">
        <v>-165.3879</v>
      </c>
      <c r="BL2798" s="266">
        <v>-167.60750000000002</v>
      </c>
      <c r="BM2798" s="266">
        <v>-169.81720000000001</v>
      </c>
      <c r="BN2798" s="266">
        <v>-170.60730000000001</v>
      </c>
    </row>
    <row r="2799" spans="1:66" x14ac:dyDescent="0.2">
      <c r="A2799" t="s">
        <v>14</v>
      </c>
      <c r="B2799" t="s">
        <v>321</v>
      </c>
      <c r="C2799" t="s">
        <v>10</v>
      </c>
      <c r="D2799" t="s">
        <v>156</v>
      </c>
      <c r="E2799" t="s">
        <v>201</v>
      </c>
      <c r="F2799" t="s">
        <v>153</v>
      </c>
      <c r="G2799" t="s">
        <v>154</v>
      </c>
      <c r="H2799" t="s">
        <v>155</v>
      </c>
      <c r="I2799" s="266">
        <v>0</v>
      </c>
      <c r="J2799" s="266">
        <v>-0.4643999999999977</v>
      </c>
      <c r="K2799" s="266">
        <v>-1.2878000000000043</v>
      </c>
      <c r="L2799" s="266">
        <v>-1.3233999999999995</v>
      </c>
      <c r="M2799" s="266">
        <v>-1.2862999999999971</v>
      </c>
      <c r="N2799" s="266">
        <v>-1.2262999999999948</v>
      </c>
      <c r="O2799" s="266">
        <v>-1.4350999999999985</v>
      </c>
      <c r="P2799" s="266">
        <v>-1.4841999999999942</v>
      </c>
      <c r="Q2799" s="266">
        <v>-4.9427999999999983</v>
      </c>
      <c r="R2799" s="266">
        <v>-8.4808999999999983</v>
      </c>
      <c r="S2799" s="266">
        <v>-10.851799999999997</v>
      </c>
      <c r="T2799" s="266">
        <v>-11.479699999999994</v>
      </c>
      <c r="U2799" s="266">
        <v>-12.021000000000001</v>
      </c>
      <c r="V2799" s="266">
        <v>-11.555499999999995</v>
      </c>
      <c r="W2799" s="266">
        <v>-12.498800000000003</v>
      </c>
      <c r="X2799" s="266">
        <v>-13.877500000000005</v>
      </c>
      <c r="Y2799" s="266">
        <v>-9.992600000000003</v>
      </c>
      <c r="Z2799" s="266">
        <v>-8.2746999999999957</v>
      </c>
      <c r="AA2799" s="266">
        <v>-6.5716999999999999</v>
      </c>
      <c r="AB2799" s="266">
        <v>-4.6913000000000054</v>
      </c>
      <c r="AC2799" s="266">
        <v>-3.7370999999999981</v>
      </c>
      <c r="AD2799" s="266">
        <v>-2.894999999999996</v>
      </c>
      <c r="AE2799" s="266">
        <v>-2.3611999999999966</v>
      </c>
      <c r="AF2799" s="266">
        <v>-2.3739999999999988</v>
      </c>
      <c r="AG2799" s="266">
        <v>-2.1442000000000014</v>
      </c>
      <c r="AH2799" s="266">
        <v>-1.9695</v>
      </c>
      <c r="AI2799" s="266">
        <v>-1.8390999999999984</v>
      </c>
      <c r="AJ2799" s="266">
        <v>-1.745000000000001</v>
      </c>
      <c r="AK2799" s="266">
        <v>-1.6615000000000002</v>
      </c>
      <c r="AL2799" s="266">
        <v>-1.5869</v>
      </c>
      <c r="AM2799" s="266">
        <v>-1.5196999999999967</v>
      </c>
      <c r="AN2799" s="266">
        <v>-1.460799999999999</v>
      </c>
      <c r="AO2799" s="266">
        <v>-1.4116</v>
      </c>
      <c r="AP2799" s="266">
        <v>-1.3653000000000013</v>
      </c>
      <c r="AQ2799" s="266">
        <v>-1.3262</v>
      </c>
      <c r="AR2799" s="266">
        <v>-1.2897999999999996</v>
      </c>
      <c r="AS2799" s="266">
        <v>-1.2518999999999991</v>
      </c>
      <c r="AT2799" s="266">
        <v>-1.221700000000002</v>
      </c>
      <c r="AU2799" s="266">
        <v>-1.1908999999999992</v>
      </c>
      <c r="AV2799" s="266">
        <v>-1.1620999999999988</v>
      </c>
      <c r="AW2799" s="266">
        <v>-1.132200000000001</v>
      </c>
      <c r="AX2799" s="266">
        <v>-1.1036000000000001</v>
      </c>
      <c r="AY2799" s="266">
        <v>-1.0744000000000007</v>
      </c>
      <c r="AZ2799" s="266">
        <v>-1.0450000000000017</v>
      </c>
      <c r="BA2799" s="266">
        <v>-1.0151000000000003</v>
      </c>
      <c r="BB2799" s="266">
        <v>-0.98519999999999897</v>
      </c>
      <c r="BC2799" s="266">
        <v>-0.95340000000000202</v>
      </c>
      <c r="BD2799" s="266">
        <v>-0.92099999999999937</v>
      </c>
      <c r="BE2799" s="266">
        <v>-0.88770000000000238</v>
      </c>
      <c r="BF2799" s="266">
        <v>-0.85470000000000113</v>
      </c>
      <c r="BG2799" s="266">
        <v>-0.8206999999999951</v>
      </c>
      <c r="BH2799" s="266">
        <v>-0.78589999999999804</v>
      </c>
      <c r="BI2799" s="266">
        <v>-0.75049999999999528</v>
      </c>
      <c r="BJ2799" s="266">
        <v>-0.71429999999999438</v>
      </c>
      <c r="BK2799" s="266">
        <v>-0.67740000000000578</v>
      </c>
      <c r="BL2799" s="266">
        <v>-0.63969999999999771</v>
      </c>
      <c r="BM2799" s="266">
        <v>-0.60119999999999862</v>
      </c>
      <c r="BN2799" s="266">
        <v>-0.55910000000000082</v>
      </c>
    </row>
    <row r="2800" spans="1:66" x14ac:dyDescent="0.2">
      <c r="A2800" t="s">
        <v>14</v>
      </c>
      <c r="B2800" t="s">
        <v>321</v>
      </c>
      <c r="C2800" t="s">
        <v>10</v>
      </c>
      <c r="D2800" t="s">
        <v>156</v>
      </c>
      <c r="E2800" t="s">
        <v>208</v>
      </c>
      <c r="F2800" t="s">
        <v>153</v>
      </c>
      <c r="G2800" t="s">
        <v>154</v>
      </c>
      <c r="H2800" t="s">
        <v>155</v>
      </c>
      <c r="I2800" s="266">
        <v>-1.9999999999997797E-4</v>
      </c>
      <c r="J2800" s="266">
        <v>1.3500000000000068E-2</v>
      </c>
      <c r="K2800" s="266">
        <v>2.410000000000001E-2</v>
      </c>
      <c r="L2800" s="266">
        <v>3.7399999999999878E-2</v>
      </c>
      <c r="M2800" s="266">
        <v>5.1199999999999912E-2</v>
      </c>
      <c r="N2800" s="266">
        <v>7.3099999999999943E-2</v>
      </c>
      <c r="O2800" s="266">
        <v>6.6300000000000026E-2</v>
      </c>
      <c r="P2800" s="266">
        <v>7.8600000000000003E-2</v>
      </c>
      <c r="Q2800" s="266">
        <v>8.8000000000000078E-2</v>
      </c>
      <c r="R2800" s="266">
        <v>0.10750000000000015</v>
      </c>
      <c r="S2800" s="266">
        <v>0.13659999999999983</v>
      </c>
      <c r="T2800" s="266">
        <v>0.1301000000000001</v>
      </c>
      <c r="U2800" s="266">
        <v>0.11890000000000001</v>
      </c>
      <c r="V2800" s="266">
        <v>0.11780000000000013</v>
      </c>
      <c r="W2800" s="266">
        <v>0.10570000000000013</v>
      </c>
      <c r="X2800" s="266">
        <v>0.10400000000000009</v>
      </c>
      <c r="Y2800" s="266">
        <v>0.10630000000000006</v>
      </c>
      <c r="Z2800" s="266">
        <v>9.0400000000000036E-2</v>
      </c>
      <c r="AA2800" s="266">
        <v>8.3099999999999952E-2</v>
      </c>
      <c r="AB2800" s="266">
        <v>6.9299999999999917E-2</v>
      </c>
      <c r="AC2800" s="266">
        <v>5.3500000000000103E-2</v>
      </c>
      <c r="AD2800" s="266">
        <v>4.0300000000000002E-2</v>
      </c>
      <c r="AE2800" s="266">
        <v>2.9800000000000049E-2</v>
      </c>
      <c r="AF2800" s="266">
        <v>2.1100000000000008E-2</v>
      </c>
      <c r="AG2800" s="266">
        <v>1.7500000000000071E-2</v>
      </c>
      <c r="AH2800" s="266">
        <v>7.0000000000000062E-3</v>
      </c>
      <c r="AI2800" s="266">
        <v>-2.0000000000000018E-3</v>
      </c>
      <c r="AJ2800" s="266">
        <v>-1.0000000000000009E-2</v>
      </c>
      <c r="AK2800" s="266">
        <v>-1.6900000000000026E-2</v>
      </c>
      <c r="AL2800" s="266">
        <v>-2.2900000000000031E-2</v>
      </c>
      <c r="AM2800" s="266">
        <v>-4.0800000000000058E-2</v>
      </c>
      <c r="AN2800" s="266">
        <v>-5.7200000000000029E-2</v>
      </c>
      <c r="AO2800" s="266">
        <v>-7.2999999999999954E-2</v>
      </c>
      <c r="AP2800" s="266">
        <v>-8.7000000000000077E-2</v>
      </c>
      <c r="AQ2800" s="266">
        <v>-0.10040000000000004</v>
      </c>
      <c r="AR2800" s="266">
        <v>-0.11239999999999994</v>
      </c>
      <c r="AS2800" s="266">
        <v>-0.12270000000000003</v>
      </c>
      <c r="AT2800" s="266">
        <v>-0.13319999999999999</v>
      </c>
      <c r="AU2800" s="266">
        <v>-0.14229999999999998</v>
      </c>
      <c r="AV2800" s="266">
        <v>-0.15099999999999991</v>
      </c>
      <c r="AW2800" s="266">
        <v>-0.15870000000000006</v>
      </c>
      <c r="AX2800" s="266">
        <v>-0.16570000000000007</v>
      </c>
      <c r="AY2800" s="266">
        <v>-0.17219999999999991</v>
      </c>
      <c r="AZ2800" s="266">
        <v>-0.17800000000000005</v>
      </c>
      <c r="BA2800" s="266">
        <v>-0.18320000000000003</v>
      </c>
      <c r="BB2800" s="266">
        <v>-0.18830000000000002</v>
      </c>
      <c r="BC2800" s="266">
        <v>-0.19259999999999999</v>
      </c>
      <c r="BD2800" s="266">
        <v>-0.19640000000000002</v>
      </c>
      <c r="BE2800" s="266">
        <v>-0.1997000000000001</v>
      </c>
      <c r="BF2800" s="266">
        <v>-0.20309999999999995</v>
      </c>
      <c r="BG2800" s="266">
        <v>-0.20600000000000007</v>
      </c>
      <c r="BH2800" s="266">
        <v>-0.20860000000000001</v>
      </c>
      <c r="BI2800" s="266">
        <v>-0.21100000000000008</v>
      </c>
      <c r="BJ2800" s="266">
        <v>-0.21319999999999995</v>
      </c>
      <c r="BK2800" s="266">
        <v>-0.21520000000000006</v>
      </c>
      <c r="BL2800" s="266">
        <v>-0.21710000000000007</v>
      </c>
      <c r="BM2800" s="266">
        <v>-0.21879999999999988</v>
      </c>
      <c r="BN2800" s="266">
        <v>-0.21859999999999991</v>
      </c>
    </row>
    <row r="2801" spans="1:66" x14ac:dyDescent="0.2">
      <c r="A2801" t="s">
        <v>14</v>
      </c>
      <c r="B2801" t="s">
        <v>321</v>
      </c>
      <c r="C2801" t="s">
        <v>10</v>
      </c>
      <c r="D2801" t="s">
        <v>156</v>
      </c>
      <c r="E2801" t="s">
        <v>210</v>
      </c>
      <c r="F2801" t="s">
        <v>153</v>
      </c>
      <c r="G2801" t="s">
        <v>154</v>
      </c>
      <c r="H2801" t="s">
        <v>155</v>
      </c>
      <c r="I2801" s="266">
        <v>0</v>
      </c>
      <c r="J2801" s="266">
        <v>0</v>
      </c>
      <c r="K2801" s="266">
        <v>0</v>
      </c>
      <c r="L2801" s="266">
        <v>0</v>
      </c>
      <c r="M2801" s="266">
        <v>0</v>
      </c>
      <c r="N2801" s="266">
        <v>0</v>
      </c>
      <c r="O2801" s="266">
        <v>0</v>
      </c>
      <c r="P2801" s="266">
        <v>0</v>
      </c>
      <c r="Q2801" s="266">
        <v>0</v>
      </c>
      <c r="R2801" s="266">
        <v>0</v>
      </c>
      <c r="S2801" s="266">
        <v>0</v>
      </c>
      <c r="T2801" s="266">
        <v>0</v>
      </c>
      <c r="U2801" s="266">
        <v>-0.22930000000000206</v>
      </c>
      <c r="V2801" s="266">
        <v>-0.49549999999999983</v>
      </c>
      <c r="W2801" s="266">
        <v>-0.67989999999999995</v>
      </c>
      <c r="X2801" s="266">
        <v>-0.76190000000000069</v>
      </c>
      <c r="Y2801" s="266">
        <v>-1.0219999999999985</v>
      </c>
      <c r="Z2801" s="266">
        <v>-0.94429999999999836</v>
      </c>
      <c r="AA2801" s="266">
        <v>-0.93169999999999931</v>
      </c>
      <c r="AB2801" s="266">
        <v>-1.0076000000000001</v>
      </c>
      <c r="AC2801" s="266">
        <v>-0.98789999999999978</v>
      </c>
      <c r="AD2801" s="266">
        <v>-0.91579999999999906</v>
      </c>
      <c r="AE2801" s="266">
        <v>-0.83070000000000022</v>
      </c>
      <c r="AF2801" s="266">
        <v>-0.76169999999999938</v>
      </c>
      <c r="AG2801" s="266">
        <v>-0.78359999999999985</v>
      </c>
      <c r="AH2801" s="266">
        <v>-0.801400000000001</v>
      </c>
      <c r="AI2801" s="266">
        <v>-0.81329999999999991</v>
      </c>
      <c r="AJ2801" s="266">
        <v>-0.82049999999999912</v>
      </c>
      <c r="AK2801" s="266">
        <v>-0.82390000000000008</v>
      </c>
      <c r="AL2801" s="266">
        <v>-0.82419999999999938</v>
      </c>
      <c r="AM2801" s="266">
        <v>-0.82180000000000142</v>
      </c>
      <c r="AN2801" s="266">
        <v>-0.81860000000000177</v>
      </c>
      <c r="AO2801" s="266">
        <v>-0.81689999999999863</v>
      </c>
      <c r="AP2801" s="266">
        <v>-0.81269999999999953</v>
      </c>
      <c r="AQ2801" s="266">
        <v>-0.80989999999999895</v>
      </c>
      <c r="AR2801" s="266">
        <v>-0.80599999999999916</v>
      </c>
      <c r="AS2801" s="266">
        <v>-0.79860000000000042</v>
      </c>
      <c r="AT2801" s="266">
        <v>-0.79470000000000063</v>
      </c>
      <c r="AU2801" s="266">
        <v>-0.78860000000000063</v>
      </c>
      <c r="AV2801" s="266">
        <v>-0.7826999999999984</v>
      </c>
      <c r="AW2801" s="266">
        <v>-0.77490000000000059</v>
      </c>
      <c r="AX2801" s="266">
        <v>-0.76730000000000054</v>
      </c>
      <c r="AY2801" s="266">
        <v>-0.75839999999999996</v>
      </c>
      <c r="AZ2801" s="266">
        <v>-0.74899999999999878</v>
      </c>
      <c r="BA2801" s="266">
        <v>-0.73859999999999992</v>
      </c>
      <c r="BB2801" s="266">
        <v>-0.72819999999999929</v>
      </c>
      <c r="BC2801" s="266">
        <v>-0.71590000000000131</v>
      </c>
      <c r="BD2801" s="266">
        <v>-0.70310000000000095</v>
      </c>
      <c r="BE2801" s="266">
        <v>-0.68960000000000043</v>
      </c>
      <c r="BF2801" s="266">
        <v>-0.67639999999999745</v>
      </c>
      <c r="BG2801" s="266">
        <v>-0.66240000000000165</v>
      </c>
      <c r="BH2801" s="266">
        <v>-0.64789999999999992</v>
      </c>
      <c r="BI2801" s="266">
        <v>-0.63299999999999912</v>
      </c>
      <c r="BJ2801" s="266">
        <v>-0.61769999999999925</v>
      </c>
      <c r="BK2801" s="266">
        <v>-0.60189999999999699</v>
      </c>
      <c r="BL2801" s="266">
        <v>-0.58569999999999922</v>
      </c>
      <c r="BM2801" s="266">
        <v>-0.56910000000000238</v>
      </c>
      <c r="BN2801" s="266">
        <v>-0.54860000000000042</v>
      </c>
    </row>
    <row r="2802" spans="1:66" x14ac:dyDescent="0.2">
      <c r="A2802" t="s">
        <v>14</v>
      </c>
      <c r="B2802" t="s">
        <v>321</v>
      </c>
      <c r="C2802" t="s">
        <v>10</v>
      </c>
      <c r="D2802" t="s">
        <v>157</v>
      </c>
      <c r="E2802" t="s">
        <v>199</v>
      </c>
      <c r="F2802" t="s">
        <v>153</v>
      </c>
      <c r="G2802" t="s">
        <v>154</v>
      </c>
      <c r="H2802" t="s">
        <v>155</v>
      </c>
      <c r="I2802" s="266">
        <v>-8.9299999999999713E-2</v>
      </c>
      <c r="J2802" s="266">
        <v>-0.22359999999999935</v>
      </c>
      <c r="K2802" s="266">
        <v>-0.38419999999999987</v>
      </c>
      <c r="L2802" s="266">
        <v>-0.74460000000000015</v>
      </c>
      <c r="M2802" s="266">
        <v>-0.93839999999999968</v>
      </c>
      <c r="N2802" s="266">
        <v>-0.98660000000000014</v>
      </c>
      <c r="O2802" s="266">
        <v>-1.6114999999999995</v>
      </c>
      <c r="P2802" s="266">
        <v>-1.9449999999999985</v>
      </c>
      <c r="Q2802" s="266">
        <v>-1.9116999999999997</v>
      </c>
      <c r="R2802" s="266">
        <v>-2.2566999999999986</v>
      </c>
      <c r="S2802" s="266">
        <v>-1.8132999999999999</v>
      </c>
      <c r="T2802" s="266">
        <v>-1.8672999999999984</v>
      </c>
      <c r="U2802" s="266">
        <v>-2.0997000000000003</v>
      </c>
      <c r="V2802" s="266">
        <v>-2.3929999999999989</v>
      </c>
      <c r="W2802" s="266">
        <v>-2.3018999999999998</v>
      </c>
      <c r="X2802" s="266">
        <v>-2.5692000000000004</v>
      </c>
      <c r="Y2802" s="266">
        <v>-2.4487999999999985</v>
      </c>
      <c r="Z2802" s="266">
        <v>-2.2263999999999999</v>
      </c>
      <c r="AA2802" s="266">
        <v>-2.1797000000000004</v>
      </c>
      <c r="AB2802" s="266">
        <v>-2.0856999999999992</v>
      </c>
      <c r="AC2802" s="266">
        <v>-1.8524000000000003</v>
      </c>
      <c r="AD2802" s="266">
        <v>-1.7322999999999995</v>
      </c>
      <c r="AE2802" s="266">
        <v>-1.5221999999999998</v>
      </c>
      <c r="AF2802" s="266">
        <v>-1.4218000000000002</v>
      </c>
      <c r="AG2802" s="266">
        <v>-1.8590999999999998</v>
      </c>
      <c r="AH2802" s="266">
        <v>-1.8830999999999989</v>
      </c>
      <c r="AI2802" s="266">
        <v>-1.9115000000000002</v>
      </c>
      <c r="AJ2802" s="266">
        <v>-1.9398000000000009</v>
      </c>
      <c r="AK2802" s="266">
        <v>-1.968399999999999</v>
      </c>
      <c r="AL2802" s="266">
        <v>-1.9961000000000011</v>
      </c>
      <c r="AM2802" s="266">
        <v>-2.0243999999999991</v>
      </c>
      <c r="AN2802" s="266">
        <v>-2.0579000000000001</v>
      </c>
      <c r="AO2802" s="266">
        <v>-2.1044</v>
      </c>
      <c r="AP2802" s="266">
        <v>-2.1476999999999995</v>
      </c>
      <c r="AQ2802" s="266">
        <v>-2.2017999999999995</v>
      </c>
      <c r="AR2802" s="266">
        <v>-2.2539999999999996</v>
      </c>
      <c r="AS2802" s="266">
        <v>-2.2975999999999992</v>
      </c>
      <c r="AT2802" s="266">
        <v>-2.3574000000000002</v>
      </c>
      <c r="AU2802" s="266">
        <v>-2.4099999999999993</v>
      </c>
      <c r="AV2802" s="266">
        <v>-2.4660000000000002</v>
      </c>
      <c r="AW2802" s="266">
        <v>-2.5169999999999995</v>
      </c>
      <c r="AX2802" s="266">
        <v>-2.5684999999999993</v>
      </c>
      <c r="AY2802" s="266">
        <v>-2.6166999999999998</v>
      </c>
      <c r="AZ2802" s="266">
        <v>-2.6638999999999999</v>
      </c>
      <c r="BA2802" s="266">
        <v>-2.7073999999999998</v>
      </c>
      <c r="BB2802" s="266">
        <v>-2.7521999999999993</v>
      </c>
      <c r="BC2802" s="266">
        <v>-2.7896999999999998</v>
      </c>
      <c r="BD2802" s="266">
        <v>-2.8247999999999998</v>
      </c>
      <c r="BE2802" s="266">
        <v>-2.8562000000000003</v>
      </c>
      <c r="BF2802" s="266">
        <v>-2.8907000000000007</v>
      </c>
      <c r="BG2802" s="266">
        <v>-2.9201999999999995</v>
      </c>
      <c r="BH2802" s="266">
        <v>-2.9479000000000006</v>
      </c>
      <c r="BI2802" s="266">
        <v>-2.9741000000000009</v>
      </c>
      <c r="BJ2802" s="266">
        <v>-2.9975000000000005</v>
      </c>
      <c r="BK2802" s="266">
        <v>-3.0196000000000005</v>
      </c>
      <c r="BL2802" s="266">
        <v>-3.0403000000000002</v>
      </c>
      <c r="BM2802" s="266">
        <v>-3.0585999999999993</v>
      </c>
      <c r="BN2802" s="266">
        <v>-3.0543000000000005</v>
      </c>
    </row>
    <row r="2803" spans="1:66" x14ac:dyDescent="0.2">
      <c r="A2803" t="s">
        <v>14</v>
      </c>
      <c r="B2803" t="s">
        <v>321</v>
      </c>
      <c r="C2803" t="s">
        <v>10</v>
      </c>
      <c r="D2803" t="s">
        <v>157</v>
      </c>
      <c r="E2803" t="s">
        <v>212</v>
      </c>
      <c r="F2803" t="s">
        <v>153</v>
      </c>
      <c r="G2803" t="s">
        <v>154</v>
      </c>
      <c r="H2803" t="s">
        <v>155</v>
      </c>
      <c r="I2803" s="266">
        <v>0</v>
      </c>
      <c r="J2803" s="266">
        <v>0</v>
      </c>
      <c r="K2803" s="266">
        <v>0</v>
      </c>
      <c r="L2803" s="266">
        <v>0</v>
      </c>
      <c r="M2803" s="266">
        <v>0</v>
      </c>
      <c r="N2803" s="266">
        <v>0</v>
      </c>
      <c r="O2803" s="266">
        <v>0</v>
      </c>
      <c r="P2803" s="266">
        <v>0</v>
      </c>
      <c r="Q2803" s="266">
        <v>0</v>
      </c>
      <c r="R2803" s="266">
        <v>0</v>
      </c>
      <c r="S2803" s="266">
        <v>0</v>
      </c>
      <c r="T2803" s="266">
        <v>0</v>
      </c>
      <c r="U2803" s="266">
        <v>0</v>
      </c>
      <c r="V2803" s="266">
        <v>0</v>
      </c>
      <c r="W2803" s="266">
        <v>0</v>
      </c>
      <c r="X2803" s="266">
        <v>0</v>
      </c>
      <c r="Y2803" s="266">
        <v>0</v>
      </c>
      <c r="Z2803" s="266">
        <v>0</v>
      </c>
      <c r="AA2803" s="266">
        <v>0</v>
      </c>
      <c r="AB2803" s="266">
        <v>0</v>
      </c>
      <c r="AC2803" s="266">
        <v>0</v>
      </c>
      <c r="AD2803" s="266">
        <v>0</v>
      </c>
      <c r="AE2803" s="266">
        <v>-1.1999999999999789E-3</v>
      </c>
      <c r="AF2803" s="266">
        <v>-3.0000000000000027E-3</v>
      </c>
      <c r="AG2803" s="266">
        <v>-2.9000000000000137E-3</v>
      </c>
      <c r="AH2803" s="266">
        <v>-2.1999999999999797E-3</v>
      </c>
      <c r="AI2803" s="266">
        <v>-1.2000000000000899E-3</v>
      </c>
      <c r="AJ2803" s="266">
        <v>1.9999999999997797E-4</v>
      </c>
      <c r="AK2803" s="266">
        <v>1.6000000000000458E-3</v>
      </c>
      <c r="AL2803" s="266">
        <v>3.4000000000000696E-3</v>
      </c>
      <c r="AM2803" s="266">
        <v>5.1999999999999824E-3</v>
      </c>
      <c r="AN2803" s="266">
        <v>7.2000000000000952E-3</v>
      </c>
      <c r="AO2803" s="266">
        <v>9.6000000000000529E-3</v>
      </c>
      <c r="AP2803" s="266">
        <v>1.21E-2</v>
      </c>
      <c r="AQ2803" s="266">
        <v>1.4700000000000046E-2</v>
      </c>
      <c r="AR2803" s="266">
        <v>1.7500000000000071E-2</v>
      </c>
      <c r="AS2803" s="266">
        <v>2.0100000000000007E-2</v>
      </c>
      <c r="AT2803" s="266">
        <v>2.2900000000000031E-2</v>
      </c>
      <c r="AU2803" s="266">
        <v>2.5800000000000045E-2</v>
      </c>
      <c r="AV2803" s="266">
        <v>2.8699999999999948E-2</v>
      </c>
      <c r="AW2803" s="266">
        <v>3.1399999999999983E-2</v>
      </c>
      <c r="AX2803" s="266">
        <v>3.4200000000000008E-2</v>
      </c>
      <c r="AY2803" s="266">
        <v>3.6900000000000044E-2</v>
      </c>
      <c r="AZ2803" s="266">
        <v>3.9500000000000091E-2</v>
      </c>
      <c r="BA2803" s="266">
        <v>4.2000000000000037E-2</v>
      </c>
      <c r="BB2803" s="266">
        <v>4.4499999999999984E-2</v>
      </c>
      <c r="BC2803" s="266">
        <v>4.6699999999999964E-2</v>
      </c>
      <c r="BD2803" s="266">
        <v>4.8999999999999932E-2</v>
      </c>
      <c r="BE2803" s="266">
        <v>5.1200000000000023E-2</v>
      </c>
      <c r="BF2803" s="266">
        <v>5.3200000000000025E-2</v>
      </c>
      <c r="BG2803" s="266">
        <v>5.5400000000000005E-2</v>
      </c>
      <c r="BH2803" s="266">
        <v>5.7300000000000018E-2</v>
      </c>
      <c r="BI2803" s="266">
        <v>5.9300000000000019E-2</v>
      </c>
      <c r="BJ2803" s="266">
        <v>6.1100000000000043E-2</v>
      </c>
      <c r="BK2803" s="266">
        <v>6.2999999999999945E-2</v>
      </c>
      <c r="BL2803" s="266">
        <v>6.469999999999998E-2</v>
      </c>
      <c r="BM2803" s="266">
        <v>6.6400000000000015E-2</v>
      </c>
      <c r="BN2803" s="266">
        <v>6.7399999999999904E-2</v>
      </c>
    </row>
    <row r="2804" spans="1:66" x14ac:dyDescent="0.2">
      <c r="A2804" t="s">
        <v>14</v>
      </c>
      <c r="B2804" t="s">
        <v>321</v>
      </c>
      <c r="C2804" t="s">
        <v>10</v>
      </c>
      <c r="D2804" t="s">
        <v>157</v>
      </c>
      <c r="E2804" t="s">
        <v>213</v>
      </c>
      <c r="F2804" t="s">
        <v>153</v>
      </c>
      <c r="G2804" t="s">
        <v>154</v>
      </c>
      <c r="H2804" t="s">
        <v>155</v>
      </c>
      <c r="I2804" s="266">
        <v>0</v>
      </c>
      <c r="J2804" s="266">
        <v>0</v>
      </c>
      <c r="K2804" s="266">
        <v>0</v>
      </c>
      <c r="L2804" s="266">
        <v>0</v>
      </c>
      <c r="M2804" s="266">
        <v>0</v>
      </c>
      <c r="N2804" s="266">
        <v>0</v>
      </c>
      <c r="O2804" s="266">
        <v>0</v>
      </c>
      <c r="P2804" s="266">
        <v>0</v>
      </c>
      <c r="Q2804" s="266">
        <v>0</v>
      </c>
      <c r="R2804" s="266">
        <v>0</v>
      </c>
      <c r="S2804" s="266">
        <v>0</v>
      </c>
      <c r="T2804" s="266">
        <v>0</v>
      </c>
      <c r="U2804" s="266">
        <v>-1.0999999999999899E-3</v>
      </c>
      <c r="V2804" s="266">
        <v>-4.7000000000000375E-3</v>
      </c>
      <c r="W2804" s="266">
        <v>-5.8000000000000274E-3</v>
      </c>
      <c r="X2804" s="266">
        <v>-6.0999999999999943E-3</v>
      </c>
      <c r="Y2804" s="266">
        <v>-8.799999999999919E-3</v>
      </c>
      <c r="Z2804" s="266">
        <v>-1.2000000000000011E-2</v>
      </c>
      <c r="AA2804" s="266">
        <v>-1.1300000000000032E-2</v>
      </c>
      <c r="AB2804" s="266">
        <v>-1.1699999999999988E-2</v>
      </c>
      <c r="AC2804" s="266">
        <v>-1.1400000000000021E-2</v>
      </c>
      <c r="AD2804" s="266">
        <v>-1.0500000000000009E-2</v>
      </c>
      <c r="AE2804" s="266">
        <v>-9.9000000000000199E-3</v>
      </c>
      <c r="AF2804" s="266">
        <v>-8.8999999999999635E-3</v>
      </c>
      <c r="AG2804" s="266">
        <v>1.0000000000000009E-3</v>
      </c>
      <c r="AH2804" s="266">
        <v>1.7400000000000027E-2</v>
      </c>
      <c r="AI2804" s="266">
        <v>3.3299999999999996E-2</v>
      </c>
      <c r="AJ2804" s="266">
        <v>4.8699999999999966E-2</v>
      </c>
      <c r="AK2804" s="266">
        <v>6.4099999999999935E-2</v>
      </c>
      <c r="AL2804" s="266">
        <v>7.9199999999999937E-2</v>
      </c>
      <c r="AM2804" s="266">
        <v>9.4000000000000028E-2</v>
      </c>
      <c r="AN2804" s="266">
        <v>0.10909999999999997</v>
      </c>
      <c r="AO2804" s="266">
        <v>0.12509999999999999</v>
      </c>
      <c r="AP2804" s="266">
        <v>0.14029999999999998</v>
      </c>
      <c r="AQ2804" s="266">
        <v>0.15629999999999999</v>
      </c>
      <c r="AR2804" s="266">
        <v>0.17190000000000005</v>
      </c>
      <c r="AS2804" s="266">
        <v>0.1855</v>
      </c>
      <c r="AT2804" s="266">
        <v>0.20100000000000007</v>
      </c>
      <c r="AU2804" s="266">
        <v>0.21489999999999998</v>
      </c>
      <c r="AV2804" s="266">
        <v>0.2286999999999999</v>
      </c>
      <c r="AW2804" s="266">
        <v>0.24119999999999997</v>
      </c>
      <c r="AX2804" s="266">
        <v>0.25349999999999995</v>
      </c>
      <c r="AY2804" s="266">
        <v>0.26480000000000004</v>
      </c>
      <c r="AZ2804" s="266">
        <v>0.27539999999999998</v>
      </c>
      <c r="BA2804" s="266">
        <v>0.28510000000000002</v>
      </c>
      <c r="BB2804" s="266">
        <v>0.29430000000000001</v>
      </c>
      <c r="BC2804" s="266">
        <v>0.30210000000000004</v>
      </c>
      <c r="BD2804" s="266">
        <v>0.30930000000000002</v>
      </c>
      <c r="BE2804" s="266">
        <v>0.31569999999999998</v>
      </c>
      <c r="BF2804" s="266">
        <v>0.32199999999999995</v>
      </c>
      <c r="BG2804" s="266">
        <v>0.3274999999999999</v>
      </c>
      <c r="BH2804" s="266">
        <v>0.33240000000000003</v>
      </c>
      <c r="BI2804" s="266">
        <v>0.3367</v>
      </c>
      <c r="BJ2804" s="266">
        <v>0.34040000000000004</v>
      </c>
      <c r="BK2804" s="266">
        <v>0.34370000000000012</v>
      </c>
      <c r="BL2804" s="266">
        <v>0.34649999999999992</v>
      </c>
      <c r="BM2804" s="266">
        <v>0.34889999999999999</v>
      </c>
      <c r="BN2804" s="266">
        <v>0.34859999999999991</v>
      </c>
    </row>
    <row r="2805" spans="1:66" x14ac:dyDescent="0.2">
      <c r="A2805" t="s">
        <v>14</v>
      </c>
      <c r="B2805" t="s">
        <v>321</v>
      </c>
      <c r="C2805" t="s">
        <v>10</v>
      </c>
      <c r="D2805" t="s">
        <v>157</v>
      </c>
      <c r="E2805" t="s">
        <v>202</v>
      </c>
      <c r="F2805" t="s">
        <v>153</v>
      </c>
      <c r="G2805" t="s">
        <v>154</v>
      </c>
      <c r="H2805" t="s">
        <v>155</v>
      </c>
      <c r="I2805" s="266">
        <v>0</v>
      </c>
      <c r="J2805" s="266">
        <v>0</v>
      </c>
      <c r="K2805" s="266">
        <v>0</v>
      </c>
      <c r="L2805" s="266">
        <v>0</v>
      </c>
      <c r="M2805" s="266">
        <v>0</v>
      </c>
      <c r="N2805" s="266">
        <v>0</v>
      </c>
      <c r="O2805" s="266">
        <v>0</v>
      </c>
      <c r="P2805" s="266">
        <v>0</v>
      </c>
      <c r="Q2805" s="266">
        <v>0</v>
      </c>
      <c r="R2805" s="266">
        <v>0</v>
      </c>
      <c r="S2805" s="266">
        <v>0</v>
      </c>
      <c r="T2805" s="266">
        <v>0</v>
      </c>
      <c r="U2805" s="266">
        <v>-0.50090000000000146</v>
      </c>
      <c r="V2805" s="266">
        <v>-1.2633999999999901</v>
      </c>
      <c r="W2805" s="266">
        <v>-2.0276999999999816</v>
      </c>
      <c r="X2805" s="266">
        <v>-2.8671999999999684</v>
      </c>
      <c r="Y2805" s="266">
        <v>-3.1197999999999979</v>
      </c>
      <c r="Z2805" s="266">
        <v>-15.429900000000032</v>
      </c>
      <c r="AA2805" s="266">
        <v>-26.247200000000021</v>
      </c>
      <c r="AB2805" s="266">
        <v>-37.393099999999976</v>
      </c>
      <c r="AC2805" s="266">
        <v>-45.396199999999993</v>
      </c>
      <c r="AD2805" s="266">
        <v>-49.54140000000001</v>
      </c>
      <c r="AE2805" s="266">
        <v>-53.115600000000001</v>
      </c>
      <c r="AF2805" s="266">
        <v>-53.561099999999982</v>
      </c>
      <c r="AG2805" s="266">
        <v>-60.945599999999985</v>
      </c>
      <c r="AH2805" s="266">
        <v>-68.263500000000022</v>
      </c>
      <c r="AI2805" s="266">
        <v>-74.923300000000012</v>
      </c>
      <c r="AJ2805" s="266">
        <v>-80.960200000000015</v>
      </c>
      <c r="AK2805" s="266">
        <v>-86.483599999999996</v>
      </c>
      <c r="AL2805" s="266">
        <v>-91.541699999999992</v>
      </c>
      <c r="AM2805" s="266">
        <v>-96.173400000000015</v>
      </c>
      <c r="AN2805" s="266">
        <v>-100.66489999999999</v>
      </c>
      <c r="AO2805" s="266">
        <v>-105.40560000000001</v>
      </c>
      <c r="AP2805" s="266">
        <v>-109.67939999999999</v>
      </c>
      <c r="AQ2805" s="266">
        <v>-114.1857</v>
      </c>
      <c r="AR2805" s="266">
        <v>-118.4594</v>
      </c>
      <c r="AS2805" s="266">
        <v>-122.0278</v>
      </c>
      <c r="AT2805" s="266">
        <v>-126.2901</v>
      </c>
      <c r="AU2805" s="266">
        <v>-130.10520000000002</v>
      </c>
      <c r="AV2805" s="266">
        <v>-133.9581</v>
      </c>
      <c r="AW2805" s="266">
        <v>-137.41820000000001</v>
      </c>
      <c r="AX2805" s="266">
        <v>-140.93370000000002</v>
      </c>
      <c r="AY2805" s="266">
        <v>-144.20279999999997</v>
      </c>
      <c r="AZ2805" s="266">
        <v>-147.37920000000003</v>
      </c>
      <c r="BA2805" s="266">
        <v>-150.40699999999998</v>
      </c>
      <c r="BB2805" s="266">
        <v>-153.4667</v>
      </c>
      <c r="BC2805" s="266">
        <v>-156.12820000000002</v>
      </c>
      <c r="BD2805" s="266">
        <v>-158.72240000000002</v>
      </c>
      <c r="BE2805" s="266">
        <v>-161.16530000000003</v>
      </c>
      <c r="BF2805" s="266">
        <v>-163.7946</v>
      </c>
      <c r="BG2805" s="266">
        <v>-166.26750000000004</v>
      </c>
      <c r="BH2805" s="266">
        <v>-168.71129999999999</v>
      </c>
      <c r="BI2805" s="266">
        <v>-171.12559999999996</v>
      </c>
      <c r="BJ2805" s="266">
        <v>-173.51890000000003</v>
      </c>
      <c r="BK2805" s="266">
        <v>-175.89280000000002</v>
      </c>
      <c r="BL2805" s="266">
        <v>-178.25329999999997</v>
      </c>
      <c r="BM2805" s="266">
        <v>-180.60329999999999</v>
      </c>
      <c r="BN2805" s="266">
        <v>-181.44340000000003</v>
      </c>
    </row>
    <row r="2806" spans="1:66" x14ac:dyDescent="0.2">
      <c r="A2806" t="s">
        <v>14</v>
      </c>
      <c r="B2806" t="s">
        <v>321</v>
      </c>
      <c r="C2806" t="s">
        <v>10</v>
      </c>
      <c r="D2806" t="s">
        <v>157</v>
      </c>
      <c r="E2806" t="s">
        <v>201</v>
      </c>
      <c r="F2806" t="s">
        <v>153</v>
      </c>
      <c r="G2806" t="s">
        <v>154</v>
      </c>
      <c r="H2806" t="s">
        <v>155</v>
      </c>
      <c r="I2806" s="266">
        <v>0</v>
      </c>
      <c r="J2806" s="266">
        <v>-0.5116999999999976</v>
      </c>
      <c r="K2806" s="266">
        <v>-1.4201999999999941</v>
      </c>
      <c r="L2806" s="266">
        <v>-1.4596000000000018</v>
      </c>
      <c r="M2806" s="266">
        <v>-1.4187999999999974</v>
      </c>
      <c r="N2806" s="266">
        <v>-1.3525999999999954</v>
      </c>
      <c r="O2806" s="266">
        <v>-1.5830000000000055</v>
      </c>
      <c r="P2806" s="266">
        <v>-1.6372</v>
      </c>
      <c r="Q2806" s="266">
        <v>-5.4530999999999992</v>
      </c>
      <c r="R2806" s="266">
        <v>-9.3566000000000003</v>
      </c>
      <c r="S2806" s="266">
        <v>-11.9726</v>
      </c>
      <c r="T2806" s="266">
        <v>-12.665100000000002</v>
      </c>
      <c r="U2806" s="266">
        <v>-13.2624</v>
      </c>
      <c r="V2806" s="266">
        <v>-12.749400000000001</v>
      </c>
      <c r="W2806" s="266">
        <v>-13.789499999999997</v>
      </c>
      <c r="X2806" s="266">
        <v>-15.309399999999997</v>
      </c>
      <c r="Y2806" s="266">
        <v>-11.024000000000001</v>
      </c>
      <c r="Z2806" s="266">
        <v>-9.129400000000004</v>
      </c>
      <c r="AA2806" s="266">
        <v>-7.2500999999999962</v>
      </c>
      <c r="AB2806" s="266">
        <v>-5.1754999999999995</v>
      </c>
      <c r="AC2806" s="266">
        <v>-4.1227000000000018</v>
      </c>
      <c r="AD2806" s="266">
        <v>-3.1936000000000035</v>
      </c>
      <c r="AE2806" s="266">
        <v>-2.6031000000000013</v>
      </c>
      <c r="AF2806" s="266">
        <v>-2.6155000000000008</v>
      </c>
      <c r="AG2806" s="266">
        <v>-2.3625000000000007</v>
      </c>
      <c r="AH2806" s="266">
        <v>-2.1701000000000015</v>
      </c>
      <c r="AI2806" s="266">
        <v>-2.0267000000000017</v>
      </c>
      <c r="AJ2806" s="266">
        <v>-1.923099999999998</v>
      </c>
      <c r="AK2806" s="266">
        <v>-1.8312999999999988</v>
      </c>
      <c r="AL2806" s="266">
        <v>-1.7492000000000019</v>
      </c>
      <c r="AM2806" s="266">
        <v>-1.6751999999999967</v>
      </c>
      <c r="AN2806" s="266">
        <v>-1.6103999999999985</v>
      </c>
      <c r="AO2806" s="266">
        <v>-1.5563000000000002</v>
      </c>
      <c r="AP2806" s="266">
        <v>-1.5053000000000019</v>
      </c>
      <c r="AQ2806" s="266">
        <v>-1.4620999999999995</v>
      </c>
      <c r="AR2806" s="266">
        <v>-1.4221000000000004</v>
      </c>
      <c r="AS2806" s="266">
        <v>-1.3802999999999983</v>
      </c>
      <c r="AT2806" s="266">
        <v>-1.3471000000000011</v>
      </c>
      <c r="AU2806" s="266">
        <v>-1.3131999999999984</v>
      </c>
      <c r="AV2806" s="266">
        <v>-1.2814000000000014</v>
      </c>
      <c r="AW2806" s="266">
        <v>-1.2484999999999964</v>
      </c>
      <c r="AX2806" s="266">
        <v>-1.216899999999999</v>
      </c>
      <c r="AY2806" s="266">
        <v>-1.1847000000000065</v>
      </c>
      <c r="AZ2806" s="266">
        <v>-1.1524000000000001</v>
      </c>
      <c r="BA2806" s="266">
        <v>-1.1192999999999955</v>
      </c>
      <c r="BB2806" s="266">
        <v>-1.0863999999999976</v>
      </c>
      <c r="BC2806" s="266">
        <v>-1.0513000000000048</v>
      </c>
      <c r="BD2806" s="266">
        <v>-1.0155999999999992</v>
      </c>
      <c r="BE2806" s="266">
        <v>-0.97889999999999588</v>
      </c>
      <c r="BF2806" s="266">
        <v>-0.94259999999999877</v>
      </c>
      <c r="BG2806" s="266">
        <v>-0.90490000000000492</v>
      </c>
      <c r="BH2806" s="266">
        <v>-0.86660000000000537</v>
      </c>
      <c r="BI2806" s="266">
        <v>-0.82759999999999678</v>
      </c>
      <c r="BJ2806" s="266">
        <v>-0.78770000000000095</v>
      </c>
      <c r="BK2806" s="266">
        <v>-0.74699999999999989</v>
      </c>
      <c r="BL2806" s="266">
        <v>-0.70539999999999736</v>
      </c>
      <c r="BM2806" s="266">
        <v>-0.66290000000000049</v>
      </c>
      <c r="BN2806" s="266">
        <v>-0.61650000000000205</v>
      </c>
    </row>
    <row r="2807" spans="1:66" x14ac:dyDescent="0.2">
      <c r="A2807" t="s">
        <v>14</v>
      </c>
      <c r="B2807" t="s">
        <v>321</v>
      </c>
      <c r="C2807" t="s">
        <v>10</v>
      </c>
      <c r="D2807" t="s">
        <v>157</v>
      </c>
      <c r="E2807" t="s">
        <v>208</v>
      </c>
      <c r="F2807" t="s">
        <v>153</v>
      </c>
      <c r="G2807" t="s">
        <v>154</v>
      </c>
      <c r="H2807" t="s">
        <v>155</v>
      </c>
      <c r="I2807" s="266">
        <v>-1.9999999999997797E-4</v>
      </c>
      <c r="J2807" s="266">
        <v>1.9000000000000128E-2</v>
      </c>
      <c r="K2807" s="266">
        <v>3.4100000000000019E-2</v>
      </c>
      <c r="L2807" s="266">
        <v>5.2700000000000191E-2</v>
      </c>
      <c r="M2807" s="266">
        <v>7.2200000000000042E-2</v>
      </c>
      <c r="N2807" s="266">
        <v>0.10309999999999997</v>
      </c>
      <c r="O2807" s="266">
        <v>9.3499999999999694E-2</v>
      </c>
      <c r="P2807" s="266">
        <v>0.11080000000000023</v>
      </c>
      <c r="Q2807" s="266">
        <v>0.12409999999999988</v>
      </c>
      <c r="R2807" s="266">
        <v>0.15159999999999973</v>
      </c>
      <c r="S2807" s="266">
        <v>0.19270000000000032</v>
      </c>
      <c r="T2807" s="266">
        <v>0.18359999999999976</v>
      </c>
      <c r="U2807" s="266">
        <v>0.16789999999999994</v>
      </c>
      <c r="V2807" s="266">
        <v>0.1661999999999999</v>
      </c>
      <c r="W2807" s="266">
        <v>0.14910000000000023</v>
      </c>
      <c r="X2807" s="266">
        <v>0.14670000000000005</v>
      </c>
      <c r="Y2807" s="266">
        <v>0.14990000000000014</v>
      </c>
      <c r="Z2807" s="266">
        <v>0.12740000000000018</v>
      </c>
      <c r="AA2807" s="266">
        <v>0.11729999999999996</v>
      </c>
      <c r="AB2807" s="266">
        <v>9.770000000000012E-2</v>
      </c>
      <c r="AC2807" s="266">
        <v>7.5400000000000134E-2</v>
      </c>
      <c r="AD2807" s="266">
        <v>5.6899999999999951E-2</v>
      </c>
      <c r="AE2807" s="266">
        <v>4.1899999999999826E-2</v>
      </c>
      <c r="AF2807" s="266">
        <v>2.9600000000000071E-2</v>
      </c>
      <c r="AG2807" s="266">
        <v>2.4599999999999955E-2</v>
      </c>
      <c r="AH2807" s="266">
        <v>9.9000000000000199E-3</v>
      </c>
      <c r="AI2807" s="266">
        <v>-2.8999999999999027E-3</v>
      </c>
      <c r="AJ2807" s="266">
        <v>-1.419999999999999E-2</v>
      </c>
      <c r="AK2807" s="266">
        <v>-2.4000000000000021E-2</v>
      </c>
      <c r="AL2807" s="266">
        <v>-3.2500000000000195E-2</v>
      </c>
      <c r="AM2807" s="266">
        <v>-5.7700000000000085E-2</v>
      </c>
      <c r="AN2807" s="266">
        <v>-8.0899999999999972E-2</v>
      </c>
      <c r="AO2807" s="266">
        <v>-0.10309999999999997</v>
      </c>
      <c r="AP2807" s="266">
        <v>-0.12290000000000001</v>
      </c>
      <c r="AQ2807" s="266">
        <v>-0.14169999999999994</v>
      </c>
      <c r="AR2807" s="266">
        <v>-0.15870000000000006</v>
      </c>
      <c r="AS2807" s="266">
        <v>-0.17320000000000002</v>
      </c>
      <c r="AT2807" s="266">
        <v>-0.18809999999999993</v>
      </c>
      <c r="AU2807" s="266">
        <v>-0.20110000000000006</v>
      </c>
      <c r="AV2807" s="266">
        <v>-0.21330000000000005</v>
      </c>
      <c r="AW2807" s="266">
        <v>-0.22409999999999997</v>
      </c>
      <c r="AX2807" s="266">
        <v>-0.2341000000000002</v>
      </c>
      <c r="AY2807" s="266">
        <v>-0.24310000000000009</v>
      </c>
      <c r="AZ2807" s="266">
        <v>-0.25129999999999986</v>
      </c>
      <c r="BA2807" s="266">
        <v>-0.25870000000000015</v>
      </c>
      <c r="BB2807" s="266">
        <v>-0.26590000000000003</v>
      </c>
      <c r="BC2807" s="266">
        <v>-0.27200000000000002</v>
      </c>
      <c r="BD2807" s="266">
        <v>-0.2773000000000001</v>
      </c>
      <c r="BE2807" s="266">
        <v>-0.28200000000000003</v>
      </c>
      <c r="BF2807" s="266">
        <v>-0.28679999999999994</v>
      </c>
      <c r="BG2807" s="266">
        <v>-0.29090000000000016</v>
      </c>
      <c r="BH2807" s="266">
        <v>-0.29449999999999998</v>
      </c>
      <c r="BI2807" s="266">
        <v>-0.29800000000000004</v>
      </c>
      <c r="BJ2807" s="266">
        <v>-0.30099999999999993</v>
      </c>
      <c r="BK2807" s="266">
        <v>-0.30390000000000006</v>
      </c>
      <c r="BL2807" s="266">
        <v>-0.30659999999999998</v>
      </c>
      <c r="BM2807" s="266">
        <v>-0.30889999999999995</v>
      </c>
      <c r="BN2807" s="266">
        <v>-0.30869999999999997</v>
      </c>
    </row>
    <row r="2808" spans="1:66" x14ac:dyDescent="0.2">
      <c r="A2808" t="s">
        <v>14</v>
      </c>
      <c r="B2808" t="s">
        <v>321</v>
      </c>
      <c r="C2808" t="s">
        <v>10</v>
      </c>
      <c r="D2808" t="s">
        <v>157</v>
      </c>
      <c r="E2808" t="s">
        <v>210</v>
      </c>
      <c r="F2808" t="s">
        <v>153</v>
      </c>
      <c r="G2808" t="s">
        <v>154</v>
      </c>
      <c r="H2808" t="s">
        <v>155</v>
      </c>
      <c r="I2808" s="266">
        <v>0</v>
      </c>
      <c r="J2808" s="266">
        <v>0</v>
      </c>
      <c r="K2808" s="266">
        <v>0</v>
      </c>
      <c r="L2808" s="266">
        <v>0</v>
      </c>
      <c r="M2808" s="266">
        <v>0</v>
      </c>
      <c r="N2808" s="266">
        <v>0</v>
      </c>
      <c r="O2808" s="266">
        <v>0</v>
      </c>
      <c r="P2808" s="266">
        <v>0</v>
      </c>
      <c r="Q2808" s="266">
        <v>0</v>
      </c>
      <c r="R2808" s="266">
        <v>0</v>
      </c>
      <c r="S2808" s="266">
        <v>0</v>
      </c>
      <c r="T2808" s="266">
        <v>0</v>
      </c>
      <c r="U2808" s="266">
        <v>-0.25040000000000262</v>
      </c>
      <c r="V2808" s="266">
        <v>-0.5411999999999999</v>
      </c>
      <c r="W2808" s="266">
        <v>-0.74249999999999972</v>
      </c>
      <c r="X2808" s="266">
        <v>-0.83210000000000051</v>
      </c>
      <c r="Y2808" s="266">
        <v>-1.1157000000000004</v>
      </c>
      <c r="Z2808" s="266">
        <v>-1.0312999999999981</v>
      </c>
      <c r="AA2808" s="266">
        <v>-1.0178000000000011</v>
      </c>
      <c r="AB2808" s="266">
        <v>-1.1006</v>
      </c>
      <c r="AC2808" s="266">
        <v>-1.0790999999999968</v>
      </c>
      <c r="AD2808" s="266">
        <v>-1.0002999999999993</v>
      </c>
      <c r="AE2808" s="266">
        <v>-0.90719999999999956</v>
      </c>
      <c r="AF2808" s="266">
        <v>-0.83210000000000051</v>
      </c>
      <c r="AG2808" s="266">
        <v>-0.85599999999999987</v>
      </c>
      <c r="AH2808" s="266">
        <v>-0.87519999999999953</v>
      </c>
      <c r="AI2808" s="266">
        <v>-0.88840000000000074</v>
      </c>
      <c r="AJ2808" s="266">
        <v>-0.8963000000000001</v>
      </c>
      <c r="AK2808" s="266">
        <v>-0.89990000000000059</v>
      </c>
      <c r="AL2808" s="266">
        <v>-0.90029999999999966</v>
      </c>
      <c r="AM2808" s="266">
        <v>-0.89760000000000062</v>
      </c>
      <c r="AN2808" s="266">
        <v>-0.89419999999999966</v>
      </c>
      <c r="AO2808" s="266">
        <v>-0.89230000000000054</v>
      </c>
      <c r="AP2808" s="266">
        <v>-0.8877000000000006</v>
      </c>
      <c r="AQ2808" s="266">
        <v>-0.88460000000000072</v>
      </c>
      <c r="AR2808" s="266">
        <v>-0.88039999999999985</v>
      </c>
      <c r="AS2808" s="266">
        <v>-0.8722000000000012</v>
      </c>
      <c r="AT2808" s="266">
        <v>-0.86800000000000033</v>
      </c>
      <c r="AU2808" s="266">
        <v>-0.8614000000000015</v>
      </c>
      <c r="AV2808" s="266">
        <v>-0.85490000000000066</v>
      </c>
      <c r="AW2808" s="266">
        <v>-0.84639999999999915</v>
      </c>
      <c r="AX2808" s="266">
        <v>-0.83809999999999896</v>
      </c>
      <c r="AY2808" s="266">
        <v>-0.8282999999999987</v>
      </c>
      <c r="AZ2808" s="266">
        <v>-0.81800000000000139</v>
      </c>
      <c r="BA2808" s="266">
        <v>-0.80669999999999931</v>
      </c>
      <c r="BB2808" s="266">
        <v>-0.79530000000000101</v>
      </c>
      <c r="BC2808" s="266">
        <v>-0.78190000000000026</v>
      </c>
      <c r="BD2808" s="266">
        <v>-0.76800000000000068</v>
      </c>
      <c r="BE2808" s="266">
        <v>-0.75319999999999965</v>
      </c>
      <c r="BF2808" s="266">
        <v>-0.73880000000000123</v>
      </c>
      <c r="BG2808" s="266">
        <v>-0.72339999999999804</v>
      </c>
      <c r="BH2808" s="266">
        <v>-0.70769999999999911</v>
      </c>
      <c r="BI2808" s="266">
        <v>-0.6913000000000018</v>
      </c>
      <c r="BJ2808" s="266">
        <v>-0.67459999999999809</v>
      </c>
      <c r="BK2808" s="266">
        <v>-0.6573999999999991</v>
      </c>
      <c r="BL2808" s="266">
        <v>-0.63970000000000127</v>
      </c>
      <c r="BM2808" s="266">
        <v>-0.62160000000000082</v>
      </c>
      <c r="BN2808" s="266">
        <v>-0.59919999999999973</v>
      </c>
    </row>
    <row r="2809" spans="1:66" x14ac:dyDescent="0.2">
      <c r="A2809" t="s">
        <v>14</v>
      </c>
      <c r="B2809" t="s">
        <v>321</v>
      </c>
      <c r="C2809" t="s">
        <v>10</v>
      </c>
      <c r="D2809" t="s">
        <v>158</v>
      </c>
      <c r="E2809" t="s">
        <v>199</v>
      </c>
      <c r="F2809" t="s">
        <v>153</v>
      </c>
      <c r="G2809" t="s">
        <v>154</v>
      </c>
      <c r="H2809" t="s">
        <v>155</v>
      </c>
      <c r="I2809" s="266">
        <v>-0.11539999999999928</v>
      </c>
      <c r="J2809" s="266">
        <v>-0.2715999999999994</v>
      </c>
      <c r="K2809" s="266">
        <v>-0.47419999999999973</v>
      </c>
      <c r="L2809" s="266">
        <v>-0.88450000000000095</v>
      </c>
      <c r="M2809" s="266">
        <v>-1.1455000000000002</v>
      </c>
      <c r="N2809" s="266">
        <v>-1.202399999999999</v>
      </c>
      <c r="O2809" s="266">
        <v>-1.9346999999999994</v>
      </c>
      <c r="P2809" s="266">
        <v>-2.1562999999999999</v>
      </c>
      <c r="Q2809" s="266">
        <v>-2.4769999999999985</v>
      </c>
      <c r="R2809" s="266">
        <v>-2.555299999999999</v>
      </c>
      <c r="S2809" s="266">
        <v>-2.3669999999999991</v>
      </c>
      <c r="T2809" s="266">
        <v>-2.2319999999999993</v>
      </c>
      <c r="U2809" s="266">
        <v>-2.6560000000000006</v>
      </c>
      <c r="V2809" s="266">
        <v>-2.7171000000000003</v>
      </c>
      <c r="W2809" s="266">
        <v>-2.9652000000000012</v>
      </c>
      <c r="X2809" s="266">
        <v>-3.2301999999999982</v>
      </c>
      <c r="Y2809" s="266">
        <v>-2.8780000000000001</v>
      </c>
      <c r="Z2809" s="266">
        <v>-2.8350999999999988</v>
      </c>
      <c r="AA2809" s="266">
        <v>-2.8181000000000012</v>
      </c>
      <c r="AB2809" s="266">
        <v>-2.3757000000000001</v>
      </c>
      <c r="AC2809" s="266">
        <v>-2.2905999999999995</v>
      </c>
      <c r="AD2809" s="266">
        <v>-2.1385000000000005</v>
      </c>
      <c r="AE2809" s="266">
        <v>-2.0624000000000002</v>
      </c>
      <c r="AF2809" s="266">
        <v>-1.6239999999999997</v>
      </c>
      <c r="AG2809" s="266">
        <v>-2.2752999999999997</v>
      </c>
      <c r="AH2809" s="266">
        <v>-2.3050999999999995</v>
      </c>
      <c r="AI2809" s="266">
        <v>-2.3407999999999998</v>
      </c>
      <c r="AJ2809" s="266">
        <v>-2.3763000000000005</v>
      </c>
      <c r="AK2809" s="266">
        <v>-2.411900000000001</v>
      </c>
      <c r="AL2809" s="266">
        <v>-2.4466000000000001</v>
      </c>
      <c r="AM2809" s="266">
        <v>-2.4819999999999993</v>
      </c>
      <c r="AN2809" s="266">
        <v>-2.5240999999999989</v>
      </c>
      <c r="AO2809" s="266">
        <v>-2.5823999999999998</v>
      </c>
      <c r="AP2809" s="266">
        <v>-2.6368999999999989</v>
      </c>
      <c r="AQ2809" s="266">
        <v>-2.7047000000000008</v>
      </c>
      <c r="AR2809" s="266">
        <v>-2.7698999999999998</v>
      </c>
      <c r="AS2809" s="266">
        <v>-2.8246000000000002</v>
      </c>
      <c r="AT2809" s="266">
        <v>-2.8990999999999989</v>
      </c>
      <c r="AU2809" s="266">
        <v>-2.9649000000000001</v>
      </c>
      <c r="AV2809" s="266">
        <v>-3.0349000000000004</v>
      </c>
      <c r="AW2809" s="266">
        <v>-3.0986999999999991</v>
      </c>
      <c r="AX2809" s="266">
        <v>-3.1631</v>
      </c>
      <c r="AY2809" s="266">
        <v>-3.2232000000000003</v>
      </c>
      <c r="AZ2809" s="266">
        <v>-3.2824999999999989</v>
      </c>
      <c r="BA2809" s="266">
        <v>-3.3370999999999995</v>
      </c>
      <c r="BB2809" s="266">
        <v>-3.3933999999999997</v>
      </c>
      <c r="BC2809" s="266">
        <v>-3.4406999999999996</v>
      </c>
      <c r="BD2809" s="266">
        <v>-3.4847999999999999</v>
      </c>
      <c r="BE2809" s="266">
        <v>-3.5244</v>
      </c>
      <c r="BF2809" s="266">
        <v>-3.5678000000000001</v>
      </c>
      <c r="BG2809" s="266">
        <v>-3.6049000000000007</v>
      </c>
      <c r="BH2809" s="266">
        <v>-3.639899999999999</v>
      </c>
      <c r="BI2809" s="266">
        <v>-3.673</v>
      </c>
      <c r="BJ2809" s="266">
        <v>-3.7027999999999999</v>
      </c>
      <c r="BK2809" s="266">
        <v>-3.7308000000000003</v>
      </c>
      <c r="BL2809" s="266">
        <v>-3.757200000000001</v>
      </c>
      <c r="BM2809" s="266">
        <v>-3.7804000000000002</v>
      </c>
      <c r="BN2809" s="266">
        <v>-3.7751999999999999</v>
      </c>
    </row>
    <row r="2810" spans="1:66" x14ac:dyDescent="0.2">
      <c r="A2810" t="s">
        <v>14</v>
      </c>
      <c r="B2810" t="s">
        <v>321</v>
      </c>
      <c r="C2810" t="s">
        <v>10</v>
      </c>
      <c r="D2810" t="s">
        <v>158</v>
      </c>
      <c r="E2810" t="s">
        <v>212</v>
      </c>
      <c r="F2810" t="s">
        <v>153</v>
      </c>
      <c r="G2810" t="s">
        <v>154</v>
      </c>
      <c r="H2810" t="s">
        <v>155</v>
      </c>
      <c r="I2810" s="266">
        <v>0</v>
      </c>
      <c r="J2810" s="266">
        <v>0</v>
      </c>
      <c r="K2810" s="266">
        <v>0</v>
      </c>
      <c r="L2810" s="266">
        <v>0</v>
      </c>
      <c r="M2810" s="266">
        <v>0</v>
      </c>
      <c r="N2810" s="266">
        <v>0</v>
      </c>
      <c r="O2810" s="266">
        <v>0</v>
      </c>
      <c r="P2810" s="266">
        <v>0</v>
      </c>
      <c r="Q2810" s="266">
        <v>0</v>
      </c>
      <c r="R2810" s="266">
        <v>0</v>
      </c>
      <c r="S2810" s="266">
        <v>0</v>
      </c>
      <c r="T2810" s="266">
        <v>0</v>
      </c>
      <c r="U2810" s="266">
        <v>0</v>
      </c>
      <c r="V2810" s="266">
        <v>0</v>
      </c>
      <c r="W2810" s="266">
        <v>0</v>
      </c>
      <c r="X2810" s="266">
        <v>0</v>
      </c>
      <c r="Y2810" s="266">
        <v>0</v>
      </c>
      <c r="Z2810" s="266">
        <v>0</v>
      </c>
      <c r="AA2810" s="266">
        <v>0</v>
      </c>
      <c r="AB2810" s="266">
        <v>0</v>
      </c>
      <c r="AC2810" s="266">
        <v>0</v>
      </c>
      <c r="AD2810" s="266">
        <v>0</v>
      </c>
      <c r="AE2810" s="266">
        <v>-1.0000000000000009E-3</v>
      </c>
      <c r="AF2810" s="266">
        <v>-1.9000000000000128E-3</v>
      </c>
      <c r="AG2810" s="266">
        <v>-2.0999999999999908E-3</v>
      </c>
      <c r="AH2810" s="266">
        <v>-1.5999999999999903E-3</v>
      </c>
      <c r="AI2810" s="266">
        <v>-9.000000000000119E-4</v>
      </c>
      <c r="AJ2810" s="266">
        <v>0</v>
      </c>
      <c r="AK2810" s="266">
        <v>1.0000000000000009E-3</v>
      </c>
      <c r="AL2810" s="266">
        <v>2.3000000000000242E-3</v>
      </c>
      <c r="AM2810" s="266">
        <v>3.5999999999999921E-3</v>
      </c>
      <c r="AN2810" s="266">
        <v>5.0999999999999934E-3</v>
      </c>
      <c r="AO2810" s="266">
        <v>6.8000000000000282E-3</v>
      </c>
      <c r="AP2810" s="266">
        <v>8.5000000000000075E-3</v>
      </c>
      <c r="AQ2810" s="266">
        <v>1.0299999999999976E-2</v>
      </c>
      <c r="AR2810" s="266">
        <v>1.2400000000000022E-2</v>
      </c>
      <c r="AS2810" s="266">
        <v>1.419999999999999E-2</v>
      </c>
      <c r="AT2810" s="266">
        <v>1.6199999999999992E-2</v>
      </c>
      <c r="AU2810" s="266">
        <v>1.8399999999999972E-2</v>
      </c>
      <c r="AV2810" s="266">
        <v>2.0399999999999974E-2</v>
      </c>
      <c r="AW2810" s="266">
        <v>2.2299999999999986E-2</v>
      </c>
      <c r="AX2810" s="266">
        <v>2.4299999999999988E-2</v>
      </c>
      <c r="AY2810" s="266">
        <v>2.6300000000000046E-2</v>
      </c>
      <c r="AZ2810" s="266">
        <v>2.8100000000000014E-2</v>
      </c>
      <c r="BA2810" s="266">
        <v>2.9900000000000038E-2</v>
      </c>
      <c r="BB2810" s="266">
        <v>3.1700000000000006E-2</v>
      </c>
      <c r="BC2810" s="266">
        <v>3.3299999999999996E-2</v>
      </c>
      <c r="BD2810" s="266">
        <v>3.4899999999999987E-2</v>
      </c>
      <c r="BE2810" s="266">
        <v>3.6399999999999988E-2</v>
      </c>
      <c r="BF2810" s="266">
        <v>3.7899999999999934E-2</v>
      </c>
      <c r="BG2810" s="266">
        <v>3.949999999999998E-2</v>
      </c>
      <c r="BH2810" s="266">
        <v>4.0900000000000047E-2</v>
      </c>
      <c r="BI2810" s="266">
        <v>4.2200000000000015E-2</v>
      </c>
      <c r="BJ2810" s="266">
        <v>4.3599999999999972E-2</v>
      </c>
      <c r="BK2810" s="266">
        <v>4.489999999999994E-2</v>
      </c>
      <c r="BL2810" s="266">
        <v>4.6200000000000019E-2</v>
      </c>
      <c r="BM2810" s="266">
        <v>4.7399999999999998E-2</v>
      </c>
      <c r="BN2810" s="266">
        <v>4.8099999999999921E-2</v>
      </c>
    </row>
    <row r="2811" spans="1:66" x14ac:dyDescent="0.2">
      <c r="A2811" t="s">
        <v>14</v>
      </c>
      <c r="B2811" t="s">
        <v>321</v>
      </c>
      <c r="C2811" t="s">
        <v>10</v>
      </c>
      <c r="D2811" t="s">
        <v>158</v>
      </c>
      <c r="E2811" t="s">
        <v>213</v>
      </c>
      <c r="F2811" t="s">
        <v>153</v>
      </c>
      <c r="G2811" t="s">
        <v>154</v>
      </c>
      <c r="H2811" t="s">
        <v>155</v>
      </c>
      <c r="I2811" s="266">
        <v>0</v>
      </c>
      <c r="J2811" s="266">
        <v>0</v>
      </c>
      <c r="K2811" s="266">
        <v>0</v>
      </c>
      <c r="L2811" s="266">
        <v>0</v>
      </c>
      <c r="M2811" s="266">
        <v>0</v>
      </c>
      <c r="N2811" s="266">
        <v>0</v>
      </c>
      <c r="O2811" s="266">
        <v>0</v>
      </c>
      <c r="P2811" s="266">
        <v>0</v>
      </c>
      <c r="Q2811" s="266">
        <v>0</v>
      </c>
      <c r="R2811" s="266">
        <v>0</v>
      </c>
      <c r="S2811" s="266">
        <v>0</v>
      </c>
      <c r="T2811" s="266">
        <v>0</v>
      </c>
      <c r="U2811" s="266">
        <v>-1.0999999999999899E-3</v>
      </c>
      <c r="V2811" s="266">
        <v>-5.0000000000000044E-3</v>
      </c>
      <c r="W2811" s="266">
        <v>-6.0000000000000053E-3</v>
      </c>
      <c r="X2811" s="266">
        <v>-6.4000000000000168E-3</v>
      </c>
      <c r="Y2811" s="266">
        <v>-9.199999999999986E-3</v>
      </c>
      <c r="Z2811" s="266">
        <v>-1.2400000000000022E-2</v>
      </c>
      <c r="AA2811" s="266">
        <v>-1.1699999999999988E-2</v>
      </c>
      <c r="AB2811" s="266">
        <v>-1.21E-2</v>
      </c>
      <c r="AC2811" s="266">
        <v>-1.1700000000000044E-2</v>
      </c>
      <c r="AD2811" s="266">
        <v>-1.0799999999999976E-2</v>
      </c>
      <c r="AE2811" s="266">
        <v>-1.0000000000000009E-2</v>
      </c>
      <c r="AF2811" s="266">
        <v>-8.9999999999999525E-3</v>
      </c>
      <c r="AG2811" s="266">
        <v>1.2000000000000344E-3</v>
      </c>
      <c r="AH2811" s="266">
        <v>1.8200000000000049E-2</v>
      </c>
      <c r="AI2811" s="266">
        <v>3.4699999999999953E-2</v>
      </c>
      <c r="AJ2811" s="266">
        <v>5.0899999999999945E-2</v>
      </c>
      <c r="AK2811" s="266">
        <v>6.6899999999999959E-2</v>
      </c>
      <c r="AL2811" s="266">
        <v>8.2600000000000007E-2</v>
      </c>
      <c r="AM2811" s="266">
        <v>9.7899999999999987E-2</v>
      </c>
      <c r="AN2811" s="266">
        <v>0.11360000000000003</v>
      </c>
      <c r="AO2811" s="266">
        <v>0.13020000000000009</v>
      </c>
      <c r="AP2811" s="266">
        <v>0.14600000000000002</v>
      </c>
      <c r="AQ2811" s="266">
        <v>0.16269999999999996</v>
      </c>
      <c r="AR2811" s="266">
        <v>0.17869999999999997</v>
      </c>
      <c r="AS2811" s="266">
        <v>0.19300000000000006</v>
      </c>
      <c r="AT2811" s="266">
        <v>0.20889999999999997</v>
      </c>
      <c r="AU2811" s="266">
        <v>0.22340000000000004</v>
      </c>
      <c r="AV2811" s="266">
        <v>0.23770000000000002</v>
      </c>
      <c r="AW2811" s="266">
        <v>0.25069999999999992</v>
      </c>
      <c r="AX2811" s="266">
        <v>0.26359999999999995</v>
      </c>
      <c r="AY2811" s="266">
        <v>0.2752</v>
      </c>
      <c r="AZ2811" s="266">
        <v>0.28620000000000001</v>
      </c>
      <c r="BA2811" s="266">
        <v>0.29620000000000002</v>
      </c>
      <c r="BB2811" s="266">
        <v>0.30579999999999996</v>
      </c>
      <c r="BC2811" s="266">
        <v>0.31399999999999995</v>
      </c>
      <c r="BD2811" s="266">
        <v>0.32140000000000002</v>
      </c>
      <c r="BE2811" s="266">
        <v>0.32809999999999995</v>
      </c>
      <c r="BF2811" s="266">
        <v>0.33460000000000001</v>
      </c>
      <c r="BG2811" s="266">
        <v>0.34030000000000005</v>
      </c>
      <c r="BH2811" s="266">
        <v>0.34529999999999994</v>
      </c>
      <c r="BI2811" s="266">
        <v>0.34989999999999988</v>
      </c>
      <c r="BJ2811" s="266">
        <v>0.35370000000000013</v>
      </c>
      <c r="BK2811" s="266">
        <v>0.35720000000000007</v>
      </c>
      <c r="BL2811" s="266">
        <v>0.36</v>
      </c>
      <c r="BM2811" s="266">
        <v>0.36249999999999993</v>
      </c>
      <c r="BN2811" s="266">
        <v>0.36220000000000008</v>
      </c>
    </row>
    <row r="2812" spans="1:66" x14ac:dyDescent="0.2">
      <c r="A2812" t="s">
        <v>14</v>
      </c>
      <c r="B2812" t="s">
        <v>321</v>
      </c>
      <c r="C2812" t="s">
        <v>10</v>
      </c>
      <c r="D2812" t="s">
        <v>158</v>
      </c>
      <c r="E2812" t="s">
        <v>202</v>
      </c>
      <c r="F2812" t="s">
        <v>153</v>
      </c>
      <c r="G2812" t="s">
        <v>154</v>
      </c>
      <c r="H2812" t="s">
        <v>155</v>
      </c>
      <c r="I2812" s="266">
        <v>0</v>
      </c>
      <c r="J2812" s="266">
        <v>0</v>
      </c>
      <c r="K2812" s="266">
        <v>0</v>
      </c>
      <c r="L2812" s="266">
        <v>0</v>
      </c>
      <c r="M2812" s="266">
        <v>0</v>
      </c>
      <c r="N2812" s="266">
        <v>0</v>
      </c>
      <c r="O2812" s="266">
        <v>0</v>
      </c>
      <c r="P2812" s="266">
        <v>0</v>
      </c>
      <c r="Q2812" s="266">
        <v>0</v>
      </c>
      <c r="R2812" s="266">
        <v>0</v>
      </c>
      <c r="S2812" s="266">
        <v>0</v>
      </c>
      <c r="T2812" s="266">
        <v>0</v>
      </c>
      <c r="U2812" s="266">
        <v>-0.43420000000000414</v>
      </c>
      <c r="V2812" s="266">
        <v>-1.0947000000000173</v>
      </c>
      <c r="W2812" s="266">
        <v>-1.7576999999999998</v>
      </c>
      <c r="X2812" s="266">
        <v>-2.4856000000000336</v>
      </c>
      <c r="Y2812" s="266">
        <v>-2.7030999999999779</v>
      </c>
      <c r="Z2812" s="266">
        <v>-13.370899999999978</v>
      </c>
      <c r="AA2812" s="266">
        <v>-22.730699999999985</v>
      </c>
      <c r="AB2812" s="266">
        <v>-32.3339</v>
      </c>
      <c r="AC2812" s="266">
        <v>-39.213899999999995</v>
      </c>
      <c r="AD2812" s="266">
        <v>-42.765999999999991</v>
      </c>
      <c r="AE2812" s="266">
        <v>-45.78</v>
      </c>
      <c r="AF2812" s="266">
        <v>-46.090699999999998</v>
      </c>
      <c r="AG2812" s="266">
        <v>-52.456300000000027</v>
      </c>
      <c r="AH2812" s="266">
        <v>-58.764200000000017</v>
      </c>
      <c r="AI2812" s="266">
        <v>-64.503699999999981</v>
      </c>
      <c r="AJ2812" s="266">
        <v>-69.705100000000002</v>
      </c>
      <c r="AK2812" s="266">
        <v>-74.463499999999996</v>
      </c>
      <c r="AL2812" s="266">
        <v>-78.820899999999995</v>
      </c>
      <c r="AM2812" s="266">
        <v>-82.810299999999984</v>
      </c>
      <c r="AN2812" s="266">
        <v>-86.679999999999993</v>
      </c>
      <c r="AO2812" s="266">
        <v>-90.752299999999991</v>
      </c>
      <c r="AP2812" s="266">
        <v>-94.426899999999989</v>
      </c>
      <c r="AQ2812" s="266">
        <v>-98.299300000000002</v>
      </c>
      <c r="AR2812" s="266">
        <v>-101.9742</v>
      </c>
      <c r="AS2812" s="266">
        <v>-105.0401</v>
      </c>
      <c r="AT2812" s="266">
        <v>-108.70389999999999</v>
      </c>
      <c r="AU2812" s="266">
        <v>-111.98369999999998</v>
      </c>
      <c r="AV2812" s="266">
        <v>-115.29470000000001</v>
      </c>
      <c r="AW2812" s="266">
        <v>-118.26979999999999</v>
      </c>
      <c r="AX2812" s="266">
        <v>-121.2958</v>
      </c>
      <c r="AY2812" s="266">
        <v>-124.10959999999999</v>
      </c>
      <c r="AZ2812" s="266">
        <v>-126.84570000000001</v>
      </c>
      <c r="BA2812" s="266">
        <v>-129.45080000000002</v>
      </c>
      <c r="BB2812" s="266">
        <v>-132.07929999999999</v>
      </c>
      <c r="BC2812" s="266">
        <v>-134.36750000000001</v>
      </c>
      <c r="BD2812" s="266">
        <v>-136.5986</v>
      </c>
      <c r="BE2812" s="266">
        <v>-138.70340000000002</v>
      </c>
      <c r="BF2812" s="266">
        <v>-140.9667</v>
      </c>
      <c r="BG2812" s="266">
        <v>-143.09530000000001</v>
      </c>
      <c r="BH2812" s="266">
        <v>-145.19979999999998</v>
      </c>
      <c r="BI2812" s="266">
        <v>-147.27809999999999</v>
      </c>
      <c r="BJ2812" s="266">
        <v>-149.33850000000001</v>
      </c>
      <c r="BK2812" s="266">
        <v>-151.38199999999998</v>
      </c>
      <c r="BL2812" s="266">
        <v>-153.41410000000002</v>
      </c>
      <c r="BM2812" s="266">
        <v>-155.43719999999999</v>
      </c>
      <c r="BN2812" s="266">
        <v>-156.1609</v>
      </c>
    </row>
    <row r="2813" spans="1:66" x14ac:dyDescent="0.2">
      <c r="A2813" t="s">
        <v>14</v>
      </c>
      <c r="B2813" t="s">
        <v>321</v>
      </c>
      <c r="C2813" t="s">
        <v>10</v>
      </c>
      <c r="D2813" t="s">
        <v>158</v>
      </c>
      <c r="E2813" t="s">
        <v>201</v>
      </c>
      <c r="F2813" t="s">
        <v>153</v>
      </c>
      <c r="G2813" t="s">
        <v>154</v>
      </c>
      <c r="H2813" t="s">
        <v>155</v>
      </c>
      <c r="I2813" s="266">
        <v>0</v>
      </c>
      <c r="J2813" s="266">
        <v>-0.46800000000000352</v>
      </c>
      <c r="K2813" s="266">
        <v>-1.3066999999999993</v>
      </c>
      <c r="L2813" s="266">
        <v>-1.3432000000000031</v>
      </c>
      <c r="M2813" s="266">
        <v>-1.3063000000000002</v>
      </c>
      <c r="N2813" s="266">
        <v>-1.2458999999999989</v>
      </c>
      <c r="O2813" s="266">
        <v>-1.4581000000000017</v>
      </c>
      <c r="P2813" s="266">
        <v>-1.5083000000000055</v>
      </c>
      <c r="Q2813" s="266">
        <v>-5.0285999999999973</v>
      </c>
      <c r="R2813" s="266">
        <v>-8.6293000000000006</v>
      </c>
      <c r="S2813" s="266">
        <v>-11.042900000000003</v>
      </c>
      <c r="T2813" s="266">
        <v>-11.680799999999998</v>
      </c>
      <c r="U2813" s="266">
        <v>-12.230899999999998</v>
      </c>
      <c r="V2813" s="266">
        <v>-11.761099999999999</v>
      </c>
      <c r="W2813" s="266">
        <v>-12.716500000000003</v>
      </c>
      <c r="X2813" s="266">
        <v>-14.110700000000001</v>
      </c>
      <c r="Y2813" s="266">
        <v>-10.162499999999994</v>
      </c>
      <c r="Z2813" s="266">
        <v>-8.418299999999995</v>
      </c>
      <c r="AA2813" s="266">
        <v>-6.6822000000000017</v>
      </c>
      <c r="AB2813" s="266">
        <v>-4.7685000000000031</v>
      </c>
      <c r="AC2813" s="266">
        <v>-3.7963000000000022</v>
      </c>
      <c r="AD2813" s="266">
        <v>-2.9391999999999996</v>
      </c>
      <c r="AE2813" s="266">
        <v>-2.3930999999999969</v>
      </c>
      <c r="AF2813" s="266">
        <v>-2.3994999999999997</v>
      </c>
      <c r="AG2813" s="266">
        <v>-2.1659000000000006</v>
      </c>
      <c r="AH2813" s="266">
        <v>-1.9882999999999988</v>
      </c>
      <c r="AI2813" s="266">
        <v>-1.8553999999999995</v>
      </c>
      <c r="AJ2813" s="266">
        <v>-1.7592999999999996</v>
      </c>
      <c r="AK2813" s="266">
        <v>-1.674199999999999</v>
      </c>
      <c r="AL2813" s="266">
        <v>-1.5982000000000021</v>
      </c>
      <c r="AM2813" s="266">
        <v>-1.5296999999999983</v>
      </c>
      <c r="AN2813" s="266">
        <v>-1.4698999999999991</v>
      </c>
      <c r="AO2813" s="266">
        <v>-1.4197999999999986</v>
      </c>
      <c r="AP2813" s="266">
        <v>-1.372799999999998</v>
      </c>
      <c r="AQ2813" s="266">
        <v>-1.3331000000000017</v>
      </c>
      <c r="AR2813" s="266">
        <v>-1.2961999999999989</v>
      </c>
      <c r="AS2813" s="266">
        <v>-1.2578999999999994</v>
      </c>
      <c r="AT2813" s="266">
        <v>-1.2273999999999994</v>
      </c>
      <c r="AU2813" s="266">
        <v>-1.1962999999999973</v>
      </c>
      <c r="AV2813" s="266">
        <v>-1.1671000000000014</v>
      </c>
      <c r="AW2813" s="266">
        <v>-1.1371000000000002</v>
      </c>
      <c r="AX2813" s="266">
        <v>-1.1083999999999996</v>
      </c>
      <c r="AY2813" s="266">
        <v>-1.0788999999999973</v>
      </c>
      <c r="AZ2813" s="266">
        <v>-1.0494999999999983</v>
      </c>
      <c r="BA2813" s="266">
        <v>-1.0195000000000007</v>
      </c>
      <c r="BB2813" s="266">
        <v>-0.9894999999999996</v>
      </c>
      <c r="BC2813" s="266">
        <v>-0.95759999999999934</v>
      </c>
      <c r="BD2813" s="266">
        <v>-0.92510000000000403</v>
      </c>
      <c r="BE2813" s="266">
        <v>-0.89179999999999993</v>
      </c>
      <c r="BF2813" s="266">
        <v>-0.85879999999999512</v>
      </c>
      <c r="BG2813" s="266">
        <v>-0.82459999999999667</v>
      </c>
      <c r="BH2813" s="266">
        <v>-0.78990000000000293</v>
      </c>
      <c r="BI2813" s="266">
        <v>-0.75450000000000017</v>
      </c>
      <c r="BJ2813" s="266">
        <v>-0.71829999999999927</v>
      </c>
      <c r="BK2813" s="266">
        <v>-0.68130000000000024</v>
      </c>
      <c r="BL2813" s="266">
        <v>-0.64349999999999596</v>
      </c>
      <c r="BM2813" s="266">
        <v>-0.60499999999999687</v>
      </c>
      <c r="BN2813" s="266">
        <v>-0.56280000000000285</v>
      </c>
    </row>
    <row r="2814" spans="1:66" x14ac:dyDescent="0.2">
      <c r="A2814" t="s">
        <v>14</v>
      </c>
      <c r="B2814" t="s">
        <v>321</v>
      </c>
      <c r="C2814" t="s">
        <v>10</v>
      </c>
      <c r="D2814" t="s">
        <v>158</v>
      </c>
      <c r="E2814" t="s">
        <v>208</v>
      </c>
      <c r="F2814" t="s">
        <v>153</v>
      </c>
      <c r="G2814" t="s">
        <v>154</v>
      </c>
      <c r="H2814" t="s">
        <v>155</v>
      </c>
      <c r="I2814" s="266">
        <v>-1.9999999999997797E-4</v>
      </c>
      <c r="J2814" s="266">
        <v>1.5599999999999836E-2</v>
      </c>
      <c r="K2814" s="266">
        <v>2.8100000000000014E-2</v>
      </c>
      <c r="L2814" s="266">
        <v>4.3399999999999883E-2</v>
      </c>
      <c r="M2814" s="266">
        <v>5.9499999999999886E-2</v>
      </c>
      <c r="N2814" s="266">
        <v>8.4999999999999964E-2</v>
      </c>
      <c r="O2814" s="266">
        <v>7.6899999999999968E-2</v>
      </c>
      <c r="P2814" s="266">
        <v>9.1199999999999948E-2</v>
      </c>
      <c r="Q2814" s="266">
        <v>0.10210000000000008</v>
      </c>
      <c r="R2814" s="266">
        <v>0.12480000000000024</v>
      </c>
      <c r="S2814" s="266">
        <v>0.15890000000000004</v>
      </c>
      <c r="T2814" s="266">
        <v>0.15139999999999998</v>
      </c>
      <c r="U2814" s="266">
        <v>0.13840000000000008</v>
      </c>
      <c r="V2814" s="266">
        <v>0.13729999999999998</v>
      </c>
      <c r="W2814" s="266">
        <v>0.123</v>
      </c>
      <c r="X2814" s="266">
        <v>0.12109999999999999</v>
      </c>
      <c r="Y2814" s="266">
        <v>0.12409999999999988</v>
      </c>
      <c r="Z2814" s="266">
        <v>0.10519999999999996</v>
      </c>
      <c r="AA2814" s="266">
        <v>9.6999999999999975E-2</v>
      </c>
      <c r="AB2814" s="266">
        <v>8.130000000000015E-2</v>
      </c>
      <c r="AC2814" s="266">
        <v>6.3099999999999934E-2</v>
      </c>
      <c r="AD2814" s="266">
        <v>4.8000000000000043E-2</v>
      </c>
      <c r="AE2814" s="266">
        <v>3.5700000000000065E-2</v>
      </c>
      <c r="AF2814" s="266">
        <v>2.5600000000000067E-2</v>
      </c>
      <c r="AG2814" s="266">
        <v>2.1599999999999842E-2</v>
      </c>
      <c r="AH2814" s="266">
        <v>9.8000000000000309E-3</v>
      </c>
      <c r="AI2814" s="266">
        <v>-4.9999999999994493E-4</v>
      </c>
      <c r="AJ2814" s="266">
        <v>-9.5000000000000639E-3</v>
      </c>
      <c r="AK2814" s="266">
        <v>-1.739999999999986E-2</v>
      </c>
      <c r="AL2814" s="266">
        <v>-2.4299999999999988E-2</v>
      </c>
      <c r="AM2814" s="266">
        <v>-4.4699999999999962E-2</v>
      </c>
      <c r="AN2814" s="266">
        <v>-6.3299999999999912E-2</v>
      </c>
      <c r="AO2814" s="266">
        <v>-8.1199999999999939E-2</v>
      </c>
      <c r="AP2814" s="266">
        <v>-9.7099999999999853E-2</v>
      </c>
      <c r="AQ2814" s="266">
        <v>-0.11240000000000006</v>
      </c>
      <c r="AR2814" s="266">
        <v>-0.126</v>
      </c>
      <c r="AS2814" s="266">
        <v>-0.13780000000000003</v>
      </c>
      <c r="AT2814" s="266">
        <v>-0.14970000000000006</v>
      </c>
      <c r="AU2814" s="266">
        <v>-0.16010000000000002</v>
      </c>
      <c r="AV2814" s="266">
        <v>-0.16989999999999994</v>
      </c>
      <c r="AW2814" s="266">
        <v>-0.17869999999999997</v>
      </c>
      <c r="AX2814" s="266">
        <v>-0.18669999999999998</v>
      </c>
      <c r="AY2814" s="266">
        <v>-0.19389999999999996</v>
      </c>
      <c r="AZ2814" s="266">
        <v>-0.2006</v>
      </c>
      <c r="BA2814" s="266">
        <v>-0.20649999999999991</v>
      </c>
      <c r="BB2814" s="266">
        <v>-0.21219999999999994</v>
      </c>
      <c r="BC2814" s="266">
        <v>-0.21710000000000007</v>
      </c>
      <c r="BD2814" s="266">
        <v>-0.22140000000000004</v>
      </c>
      <c r="BE2814" s="266">
        <v>-0.22519999999999984</v>
      </c>
      <c r="BF2814" s="266">
        <v>-0.22900000000000009</v>
      </c>
      <c r="BG2814" s="266">
        <v>-0.23219999999999996</v>
      </c>
      <c r="BH2814" s="266">
        <v>-0.23520000000000008</v>
      </c>
      <c r="BI2814" s="266">
        <v>-0.23799999999999999</v>
      </c>
      <c r="BJ2814" s="266">
        <v>-0.24040000000000017</v>
      </c>
      <c r="BK2814" s="266">
        <v>-0.24269999999999992</v>
      </c>
      <c r="BL2814" s="266">
        <v>-0.24490000000000012</v>
      </c>
      <c r="BM2814" s="266">
        <v>-0.24679999999999991</v>
      </c>
      <c r="BN2814" s="266">
        <v>-0.24659999999999993</v>
      </c>
    </row>
    <row r="2815" spans="1:66" x14ac:dyDescent="0.2">
      <c r="A2815" t="s">
        <v>14</v>
      </c>
      <c r="B2815" t="s">
        <v>321</v>
      </c>
      <c r="C2815" t="s">
        <v>10</v>
      </c>
      <c r="D2815" t="s">
        <v>158</v>
      </c>
      <c r="E2815" t="s">
        <v>210</v>
      </c>
      <c r="F2815" t="s">
        <v>153</v>
      </c>
      <c r="G2815" t="s">
        <v>154</v>
      </c>
      <c r="H2815" t="s">
        <v>155</v>
      </c>
      <c r="I2815" s="266">
        <v>0</v>
      </c>
      <c r="J2815" s="266">
        <v>0</v>
      </c>
      <c r="K2815" s="266">
        <v>0</v>
      </c>
      <c r="L2815" s="266">
        <v>0</v>
      </c>
      <c r="M2815" s="266">
        <v>0</v>
      </c>
      <c r="N2815" s="266">
        <v>0</v>
      </c>
      <c r="O2815" s="266">
        <v>0</v>
      </c>
      <c r="P2815" s="266">
        <v>0</v>
      </c>
      <c r="Q2815" s="266">
        <v>0</v>
      </c>
      <c r="R2815" s="266">
        <v>0</v>
      </c>
      <c r="S2815" s="266">
        <v>0</v>
      </c>
      <c r="T2815" s="266">
        <v>0</v>
      </c>
      <c r="U2815" s="266">
        <v>-0.22550000000000026</v>
      </c>
      <c r="V2815" s="266">
        <v>-0.48729999999999762</v>
      </c>
      <c r="W2815" s="266">
        <v>-0.66870000000000118</v>
      </c>
      <c r="X2815" s="266">
        <v>-0.74879999999999924</v>
      </c>
      <c r="Y2815" s="266">
        <v>-1.0043000000000006</v>
      </c>
      <c r="Z2815" s="266">
        <v>-0.92810000000000059</v>
      </c>
      <c r="AA2815" s="266">
        <v>-0.91519999999999868</v>
      </c>
      <c r="AB2815" s="266">
        <v>-0.98880000000000123</v>
      </c>
      <c r="AC2815" s="266">
        <v>-0.96819999999999951</v>
      </c>
      <c r="AD2815" s="266">
        <v>-0.89700000000000024</v>
      </c>
      <c r="AE2815" s="266">
        <v>-0.81240000000000023</v>
      </c>
      <c r="AF2815" s="266">
        <v>-0.74380000000000024</v>
      </c>
      <c r="AG2815" s="266">
        <v>-0.7652000000000001</v>
      </c>
      <c r="AH2815" s="266">
        <v>-0.78260000000000041</v>
      </c>
      <c r="AI2815" s="266">
        <v>-0.79439999999999955</v>
      </c>
      <c r="AJ2815" s="266">
        <v>-0.80150000000000077</v>
      </c>
      <c r="AK2815" s="266">
        <v>-0.80489999999999995</v>
      </c>
      <c r="AL2815" s="266">
        <v>-0.80510000000000126</v>
      </c>
      <c r="AM2815" s="266">
        <v>-0.80290000000000106</v>
      </c>
      <c r="AN2815" s="266">
        <v>-0.79989999999999917</v>
      </c>
      <c r="AO2815" s="266">
        <v>-0.79820000000000135</v>
      </c>
      <c r="AP2815" s="266">
        <v>-0.79399999999999871</v>
      </c>
      <c r="AQ2815" s="266">
        <v>-0.79129999999999967</v>
      </c>
      <c r="AR2815" s="266">
        <v>-0.78749999999999964</v>
      </c>
      <c r="AS2815" s="266">
        <v>-0.78020000000000067</v>
      </c>
      <c r="AT2815" s="266">
        <v>-0.77650000000000041</v>
      </c>
      <c r="AU2815" s="266">
        <v>-0.77049999999999841</v>
      </c>
      <c r="AV2815" s="266">
        <v>-0.76489999999999903</v>
      </c>
      <c r="AW2815" s="266">
        <v>-0.75719999999999921</v>
      </c>
      <c r="AX2815" s="266">
        <v>-0.7497000000000007</v>
      </c>
      <c r="AY2815" s="266">
        <v>-0.74109999999999943</v>
      </c>
      <c r="AZ2815" s="266">
        <v>-0.73200000000000109</v>
      </c>
      <c r="BA2815" s="266">
        <v>-0.72190000000000154</v>
      </c>
      <c r="BB2815" s="266">
        <v>-0.71170000000000044</v>
      </c>
      <c r="BC2815" s="266">
        <v>-0.69979999999999976</v>
      </c>
      <c r="BD2815" s="266">
        <v>-0.68740000000000023</v>
      </c>
      <c r="BE2815" s="266">
        <v>-0.67410000000000103</v>
      </c>
      <c r="BF2815" s="266">
        <v>-0.66139999999999866</v>
      </c>
      <c r="BG2815" s="266">
        <v>-0.64770000000000216</v>
      </c>
      <c r="BH2815" s="266">
        <v>-0.6335999999999995</v>
      </c>
      <c r="BI2815" s="266">
        <v>-0.61909999999999954</v>
      </c>
      <c r="BJ2815" s="266">
        <v>-0.60419999999999874</v>
      </c>
      <c r="BK2815" s="266">
        <v>-0.58889999999999887</v>
      </c>
      <c r="BL2815" s="266">
        <v>-0.57310000000000016</v>
      </c>
      <c r="BM2815" s="266">
        <v>-0.55689999999999884</v>
      </c>
      <c r="BN2815" s="266">
        <v>-0.53689999999999927</v>
      </c>
    </row>
    <row r="2816" spans="1:66" x14ac:dyDescent="0.2">
      <c r="A2816" t="s">
        <v>14</v>
      </c>
      <c r="B2816" t="s">
        <v>321</v>
      </c>
      <c r="C2816" t="s">
        <v>10</v>
      </c>
      <c r="D2816" t="s">
        <v>159</v>
      </c>
      <c r="E2816" t="s">
        <v>199</v>
      </c>
      <c r="F2816" t="s">
        <v>153</v>
      </c>
      <c r="G2816" t="s">
        <v>154</v>
      </c>
      <c r="H2816" t="s">
        <v>155</v>
      </c>
      <c r="I2816" s="266">
        <v>-4.1699999999999626E-2</v>
      </c>
      <c r="J2816" s="266">
        <v>-0.10139999999999993</v>
      </c>
      <c r="K2816" s="266">
        <v>-0.17179999999999973</v>
      </c>
      <c r="L2816" s="266">
        <v>-0.40230000000000032</v>
      </c>
      <c r="M2816" s="266">
        <v>-0.34519999999999973</v>
      </c>
      <c r="N2816" s="266">
        <v>-0.5224000000000002</v>
      </c>
      <c r="O2816" s="266">
        <v>-0.83530000000000015</v>
      </c>
      <c r="P2816" s="266">
        <v>-0.89550000000000018</v>
      </c>
      <c r="Q2816" s="266">
        <v>-0.8327</v>
      </c>
      <c r="R2816" s="266">
        <v>-1.0792000000000002</v>
      </c>
      <c r="S2816" s="266">
        <v>-0.91750000000000043</v>
      </c>
      <c r="T2816" s="266">
        <v>-0.89609999999999967</v>
      </c>
      <c r="U2816" s="266">
        <v>-0.95370000000000044</v>
      </c>
      <c r="V2816" s="266">
        <v>-0.99160000000000004</v>
      </c>
      <c r="W2816" s="266">
        <v>-1.1478000000000002</v>
      </c>
      <c r="X2816" s="266">
        <v>-1.1600999999999999</v>
      </c>
      <c r="Y2816" s="266">
        <v>-1.0678000000000001</v>
      </c>
      <c r="Z2816" s="266">
        <v>-1.2611999999999997</v>
      </c>
      <c r="AA2816" s="266">
        <v>-1.2637</v>
      </c>
      <c r="AB2816" s="266">
        <v>-0.97480000000000011</v>
      </c>
      <c r="AC2816" s="266">
        <v>-0.84309999999999974</v>
      </c>
      <c r="AD2816" s="266">
        <v>-0.76660000000000039</v>
      </c>
      <c r="AE2816" s="266">
        <v>-0.72240000000000038</v>
      </c>
      <c r="AF2816" s="266">
        <v>-0.60590000000000011</v>
      </c>
      <c r="AG2816" s="266">
        <v>-0.85270000000000046</v>
      </c>
      <c r="AH2816" s="266">
        <v>-0.86209999999999987</v>
      </c>
      <c r="AI2816" s="266">
        <v>-0.87329999999999997</v>
      </c>
      <c r="AJ2816" s="266">
        <v>-0.88430000000000053</v>
      </c>
      <c r="AK2816" s="266">
        <v>-0.89540000000000042</v>
      </c>
      <c r="AL2816" s="266">
        <v>-0.90609999999999991</v>
      </c>
      <c r="AM2816" s="266">
        <v>-0.91719999999999979</v>
      </c>
      <c r="AN2816" s="266">
        <v>-0.93040000000000012</v>
      </c>
      <c r="AO2816" s="266">
        <v>-0.9482999999999997</v>
      </c>
      <c r="AP2816" s="266">
        <v>-0.96510000000000051</v>
      </c>
      <c r="AQ2816" s="266">
        <v>-0.98649999999999949</v>
      </c>
      <c r="AR2816" s="266">
        <v>-1.0072999999999999</v>
      </c>
      <c r="AS2816" s="266">
        <v>-1.0243000000000002</v>
      </c>
      <c r="AT2816" s="266">
        <v>-1.0484999999999998</v>
      </c>
      <c r="AU2816" s="266">
        <v>-1.0696999999999997</v>
      </c>
      <c r="AV2816" s="266">
        <v>-1.0922000000000005</v>
      </c>
      <c r="AW2816" s="266">
        <v>-1.1127999999999996</v>
      </c>
      <c r="AX2816" s="266">
        <v>-1.1340000000000003</v>
      </c>
      <c r="AY2816" s="266">
        <v>-1.1535999999999995</v>
      </c>
      <c r="AZ2816" s="266">
        <v>-1.1729999999999996</v>
      </c>
      <c r="BA2816" s="266">
        <v>-1.1906000000000003</v>
      </c>
      <c r="BB2816" s="266">
        <v>-1.2085999999999997</v>
      </c>
      <c r="BC2816" s="266">
        <v>-1.2236999999999996</v>
      </c>
      <c r="BD2816" s="266">
        <v>-1.2377000000000002</v>
      </c>
      <c r="BE2816" s="266">
        <v>-1.2505000000000002</v>
      </c>
      <c r="BF2816" s="266">
        <v>-1.2645999999999997</v>
      </c>
      <c r="BG2816" s="266">
        <v>-1.2765999999999997</v>
      </c>
      <c r="BH2816" s="266">
        <v>-1.2879000000000005</v>
      </c>
      <c r="BI2816" s="266">
        <v>-1.2984</v>
      </c>
      <c r="BJ2816" s="266">
        <v>-1.3080000000000003</v>
      </c>
      <c r="BK2816" s="266">
        <v>-1.3169000000000004</v>
      </c>
      <c r="BL2816" s="266">
        <v>-1.3252999999999995</v>
      </c>
      <c r="BM2816" s="266">
        <v>-1.3326000000000002</v>
      </c>
      <c r="BN2816" s="266">
        <v>-1.3304000000000005</v>
      </c>
    </row>
    <row r="2817" spans="1:66" x14ac:dyDescent="0.2">
      <c r="A2817" t="s">
        <v>14</v>
      </c>
      <c r="B2817" t="s">
        <v>321</v>
      </c>
      <c r="C2817" t="s">
        <v>10</v>
      </c>
      <c r="D2817" t="s">
        <v>159</v>
      </c>
      <c r="E2817" t="s">
        <v>212</v>
      </c>
      <c r="F2817" t="s">
        <v>153</v>
      </c>
      <c r="G2817" t="s">
        <v>154</v>
      </c>
      <c r="H2817" t="s">
        <v>155</v>
      </c>
      <c r="I2817" s="266">
        <v>0</v>
      </c>
      <c r="J2817" s="266">
        <v>0</v>
      </c>
      <c r="K2817" s="266">
        <v>0</v>
      </c>
      <c r="L2817" s="266">
        <v>0</v>
      </c>
      <c r="M2817" s="266">
        <v>0</v>
      </c>
      <c r="N2817" s="266">
        <v>0</v>
      </c>
      <c r="O2817" s="266">
        <v>0</v>
      </c>
      <c r="P2817" s="266">
        <v>0</v>
      </c>
      <c r="Q2817" s="266">
        <v>0</v>
      </c>
      <c r="R2817" s="266">
        <v>0</v>
      </c>
      <c r="S2817" s="266">
        <v>0</v>
      </c>
      <c r="T2817" s="266">
        <v>0</v>
      </c>
      <c r="U2817" s="266">
        <v>0</v>
      </c>
      <c r="V2817" s="266">
        <v>0</v>
      </c>
      <c r="W2817" s="266">
        <v>0</v>
      </c>
      <c r="X2817" s="266">
        <v>0</v>
      </c>
      <c r="Y2817" s="266">
        <v>0</v>
      </c>
      <c r="Z2817" s="266">
        <v>0</v>
      </c>
      <c r="AA2817" s="266">
        <v>0</v>
      </c>
      <c r="AB2817" s="266">
        <v>0</v>
      </c>
      <c r="AC2817" s="266">
        <v>0</v>
      </c>
      <c r="AD2817" s="266">
        <v>0</v>
      </c>
      <c r="AE2817" s="266">
        <v>-5.9999999999998943E-4</v>
      </c>
      <c r="AF2817" s="266">
        <v>-1.5000000000000013E-3</v>
      </c>
      <c r="AG2817" s="266">
        <v>-1.4999999999999458E-3</v>
      </c>
      <c r="AH2817" s="266">
        <v>-1.1999999999999789E-3</v>
      </c>
      <c r="AI2817" s="266">
        <v>-6.0000000000004494E-4</v>
      </c>
      <c r="AJ2817" s="266">
        <v>-9.9999999999988987E-5</v>
      </c>
      <c r="AK2817" s="266">
        <v>6.9999999999997842E-4</v>
      </c>
      <c r="AL2817" s="266">
        <v>1.5000000000000013E-3</v>
      </c>
      <c r="AM2817" s="266">
        <v>2.4000000000000132E-3</v>
      </c>
      <c r="AN2817" s="266">
        <v>3.5000000000000031E-3</v>
      </c>
      <c r="AO2817" s="266">
        <v>4.699999999999982E-3</v>
      </c>
      <c r="AP2817" s="266">
        <v>5.9000000000000163E-3</v>
      </c>
      <c r="AQ2817" s="266">
        <v>7.1999999999999842E-3</v>
      </c>
      <c r="AR2817" s="266">
        <v>8.5999999999999965E-3</v>
      </c>
      <c r="AS2817" s="266">
        <v>9.8999999999999644E-3</v>
      </c>
      <c r="AT2817" s="266">
        <v>1.1399999999999966E-2</v>
      </c>
      <c r="AU2817" s="266">
        <v>1.2900000000000023E-2</v>
      </c>
      <c r="AV2817" s="266">
        <v>1.4299999999999979E-2</v>
      </c>
      <c r="AW2817" s="266">
        <v>1.5600000000000003E-2</v>
      </c>
      <c r="AX2817" s="266">
        <v>1.7100000000000004E-2</v>
      </c>
      <c r="AY2817" s="266">
        <v>1.8399999999999972E-2</v>
      </c>
      <c r="AZ2817" s="266">
        <v>1.9699999999999995E-2</v>
      </c>
      <c r="BA2817" s="266">
        <v>2.1100000000000008E-2</v>
      </c>
      <c r="BB2817" s="266">
        <v>2.2299999999999986E-2</v>
      </c>
      <c r="BC2817" s="266">
        <v>2.3400000000000032E-2</v>
      </c>
      <c r="BD2817" s="266">
        <v>2.4500000000000022E-2</v>
      </c>
      <c r="BE2817" s="266">
        <v>2.5700000000000001E-2</v>
      </c>
      <c r="BF2817" s="266">
        <v>2.6700000000000002E-2</v>
      </c>
      <c r="BG2817" s="266">
        <v>2.7799999999999991E-2</v>
      </c>
      <c r="BH2817" s="266">
        <v>2.8799999999999992E-2</v>
      </c>
      <c r="BI2817" s="266">
        <v>2.9700000000000004E-2</v>
      </c>
      <c r="BJ2817" s="266">
        <v>3.0799999999999994E-2</v>
      </c>
      <c r="BK2817" s="266">
        <v>3.1700000000000006E-2</v>
      </c>
      <c r="BL2817" s="266">
        <v>3.2600000000000018E-2</v>
      </c>
      <c r="BM2817" s="266">
        <v>3.350000000000003E-2</v>
      </c>
      <c r="BN2817" s="266">
        <v>3.400000000000003E-2</v>
      </c>
    </row>
    <row r="2818" spans="1:66" x14ac:dyDescent="0.2">
      <c r="A2818" t="s">
        <v>14</v>
      </c>
      <c r="B2818" t="s">
        <v>321</v>
      </c>
      <c r="C2818" t="s">
        <v>10</v>
      </c>
      <c r="D2818" t="s">
        <v>159</v>
      </c>
      <c r="E2818" t="s">
        <v>213</v>
      </c>
      <c r="F2818" t="s">
        <v>153</v>
      </c>
      <c r="G2818" t="s">
        <v>154</v>
      </c>
      <c r="H2818" t="s">
        <v>155</v>
      </c>
      <c r="I2818" s="266">
        <v>0</v>
      </c>
      <c r="J2818" s="266">
        <v>0</v>
      </c>
      <c r="K2818" s="266">
        <v>0</v>
      </c>
      <c r="L2818" s="266">
        <v>0</v>
      </c>
      <c r="M2818" s="266">
        <v>0</v>
      </c>
      <c r="N2818" s="266">
        <v>0</v>
      </c>
      <c r="O2818" s="266">
        <v>0</v>
      </c>
      <c r="P2818" s="266">
        <v>0</v>
      </c>
      <c r="Q2818" s="266">
        <v>0</v>
      </c>
      <c r="R2818" s="266">
        <v>0</v>
      </c>
      <c r="S2818" s="266">
        <v>0</v>
      </c>
      <c r="T2818" s="266">
        <v>0</v>
      </c>
      <c r="U2818" s="266">
        <v>-1.0999999999999899E-3</v>
      </c>
      <c r="V2818" s="266">
        <v>-5.0999999999999934E-3</v>
      </c>
      <c r="W2818" s="266">
        <v>-6.1999999999999833E-3</v>
      </c>
      <c r="X2818" s="266">
        <v>-6.5000000000000058E-3</v>
      </c>
      <c r="Y2818" s="266">
        <v>-9.3999999999999639E-3</v>
      </c>
      <c r="Z2818" s="266">
        <v>-1.2400000000000022E-2</v>
      </c>
      <c r="AA2818" s="266">
        <v>-1.1699999999999988E-2</v>
      </c>
      <c r="AB2818" s="266">
        <v>-1.1900000000000022E-2</v>
      </c>
      <c r="AC2818" s="266">
        <v>-1.150000000000001E-2</v>
      </c>
      <c r="AD2818" s="266">
        <v>-1.0499999999999954E-2</v>
      </c>
      <c r="AE2818" s="266">
        <v>-9.7999999999999754E-3</v>
      </c>
      <c r="AF2818" s="266">
        <v>-8.80000000000003E-3</v>
      </c>
      <c r="AG2818" s="266">
        <v>1.7999999999999683E-3</v>
      </c>
      <c r="AH2818" s="266">
        <v>1.9100000000000006E-2</v>
      </c>
      <c r="AI2818" s="266">
        <v>3.5999999999999921E-2</v>
      </c>
      <c r="AJ2818" s="266">
        <v>5.2499999999999991E-2</v>
      </c>
      <c r="AK2818" s="266">
        <v>6.8799999999999972E-2</v>
      </c>
      <c r="AL2818" s="266">
        <v>8.4800000000000098E-2</v>
      </c>
      <c r="AM2818" s="266">
        <v>0.10060000000000002</v>
      </c>
      <c r="AN2818" s="266">
        <v>0.11649999999999994</v>
      </c>
      <c r="AO2818" s="266">
        <v>0.13350000000000006</v>
      </c>
      <c r="AP2818" s="266">
        <v>0.14949999999999997</v>
      </c>
      <c r="AQ2818" s="266">
        <v>0.16650000000000009</v>
      </c>
      <c r="AR2818" s="266">
        <v>0.18289999999999995</v>
      </c>
      <c r="AS2818" s="266">
        <v>0.19729999999999992</v>
      </c>
      <c r="AT2818" s="266">
        <v>0.21360000000000001</v>
      </c>
      <c r="AU2818" s="266">
        <v>0.22839999999999994</v>
      </c>
      <c r="AV2818" s="266">
        <v>0.2429</v>
      </c>
      <c r="AW2818" s="266">
        <v>0.25619999999999998</v>
      </c>
      <c r="AX2818" s="266">
        <v>0.26919999999999999</v>
      </c>
      <c r="AY2818" s="266">
        <v>0.28120000000000001</v>
      </c>
      <c r="AZ2818" s="266">
        <v>0.29239999999999999</v>
      </c>
      <c r="BA2818" s="266">
        <v>0.30269999999999997</v>
      </c>
      <c r="BB2818" s="266">
        <v>0.31240000000000001</v>
      </c>
      <c r="BC2818" s="266">
        <v>0.32069999999999999</v>
      </c>
      <c r="BD2818" s="266">
        <v>0.32829999999999993</v>
      </c>
      <c r="BE2818" s="266">
        <v>0.33519999999999994</v>
      </c>
      <c r="BF2818" s="266">
        <v>0.34179999999999999</v>
      </c>
      <c r="BG2818" s="266">
        <v>0.34760000000000002</v>
      </c>
      <c r="BH2818" s="266">
        <v>0.35280000000000011</v>
      </c>
      <c r="BI2818" s="266">
        <v>0.35730000000000006</v>
      </c>
      <c r="BJ2818" s="266">
        <v>0.36139999999999994</v>
      </c>
      <c r="BK2818" s="266">
        <v>0.3647999999999999</v>
      </c>
      <c r="BL2818" s="266">
        <v>0.36780000000000002</v>
      </c>
      <c r="BM2818" s="266">
        <v>0.37029999999999996</v>
      </c>
      <c r="BN2818" s="266">
        <v>0.3698999999999999</v>
      </c>
    </row>
    <row r="2819" spans="1:66" x14ac:dyDescent="0.2">
      <c r="A2819" t="s">
        <v>14</v>
      </c>
      <c r="B2819" t="s">
        <v>321</v>
      </c>
      <c r="C2819" t="s">
        <v>10</v>
      </c>
      <c r="D2819" t="s">
        <v>159</v>
      </c>
      <c r="E2819" t="s">
        <v>202</v>
      </c>
      <c r="F2819" t="s">
        <v>153</v>
      </c>
      <c r="G2819" t="s">
        <v>154</v>
      </c>
      <c r="H2819" t="s">
        <v>155</v>
      </c>
      <c r="I2819" s="266">
        <v>0</v>
      </c>
      <c r="J2819" s="266">
        <v>0</v>
      </c>
      <c r="K2819" s="266">
        <v>0</v>
      </c>
      <c r="L2819" s="266">
        <v>0</v>
      </c>
      <c r="M2819" s="266">
        <v>0</v>
      </c>
      <c r="N2819" s="266">
        <v>0</v>
      </c>
      <c r="O2819" s="266">
        <v>0</v>
      </c>
      <c r="P2819" s="266">
        <v>0</v>
      </c>
      <c r="Q2819" s="266">
        <v>0</v>
      </c>
      <c r="R2819" s="266">
        <v>0</v>
      </c>
      <c r="S2819" s="266">
        <v>0</v>
      </c>
      <c r="T2819" s="266">
        <v>0</v>
      </c>
      <c r="U2819" s="266">
        <v>-0.44060000000001764</v>
      </c>
      <c r="V2819" s="266">
        <v>-1.1070999999999742</v>
      </c>
      <c r="W2819" s="266">
        <v>-1.7828000000000088</v>
      </c>
      <c r="X2819" s="266">
        <v>-2.5276000000000067</v>
      </c>
      <c r="Y2819" s="266">
        <v>-2.743300000000005</v>
      </c>
      <c r="Z2819" s="266">
        <v>-13.553700000000021</v>
      </c>
      <c r="AA2819" s="266">
        <v>-23.03600000000003</v>
      </c>
      <c r="AB2819" s="266">
        <v>-32.639900000000011</v>
      </c>
      <c r="AC2819" s="266">
        <v>-39.481099999999998</v>
      </c>
      <c r="AD2819" s="266">
        <v>-42.989800000000002</v>
      </c>
      <c r="AE2819" s="266">
        <v>-45.883900000000011</v>
      </c>
      <c r="AF2819" s="266">
        <v>-46.043399999999991</v>
      </c>
      <c r="AG2819" s="266">
        <v>-52.440799999999996</v>
      </c>
      <c r="AH2819" s="266">
        <v>-58.767500000000013</v>
      </c>
      <c r="AI2819" s="266">
        <v>-64.530199999999994</v>
      </c>
      <c r="AJ2819" s="266">
        <v>-69.747299999999996</v>
      </c>
      <c r="AK2819" s="266">
        <v>-74.519199999999998</v>
      </c>
      <c r="AL2819" s="266">
        <v>-78.887699999999995</v>
      </c>
      <c r="AM2819" s="266">
        <v>-82.886900000000011</v>
      </c>
      <c r="AN2819" s="266">
        <v>-86.777000000000015</v>
      </c>
      <c r="AO2819" s="266">
        <v>-90.846299999999999</v>
      </c>
      <c r="AP2819" s="266">
        <v>-94.528300000000002</v>
      </c>
      <c r="AQ2819" s="266">
        <v>-98.403800000000004</v>
      </c>
      <c r="AR2819" s="266">
        <v>-102.08749999999999</v>
      </c>
      <c r="AS2819" s="266">
        <v>-105.15499999999999</v>
      </c>
      <c r="AT2819" s="266">
        <v>-108.82510000000001</v>
      </c>
      <c r="AU2819" s="266">
        <v>-112.1142</v>
      </c>
      <c r="AV2819" s="266">
        <v>-115.43219999999999</v>
      </c>
      <c r="AW2819" s="266">
        <v>-118.419</v>
      </c>
      <c r="AX2819" s="266">
        <v>-121.465</v>
      </c>
      <c r="AY2819" s="266">
        <v>-124.30040000000001</v>
      </c>
      <c r="AZ2819" s="266">
        <v>-127.0664</v>
      </c>
      <c r="BA2819" s="266">
        <v>-129.69589999999999</v>
      </c>
      <c r="BB2819" s="266">
        <v>-132.33730000000003</v>
      </c>
      <c r="BC2819" s="266">
        <v>-134.6438</v>
      </c>
      <c r="BD2819" s="266">
        <v>-136.8938</v>
      </c>
      <c r="BE2819" s="266">
        <v>-139.03000000000003</v>
      </c>
      <c r="BF2819" s="266">
        <v>-141.3159</v>
      </c>
      <c r="BG2819" s="266">
        <v>-143.46969999999999</v>
      </c>
      <c r="BH2819" s="266">
        <v>-145.60140000000001</v>
      </c>
      <c r="BI2819" s="266">
        <v>-147.70599999999999</v>
      </c>
      <c r="BJ2819" s="266">
        <v>-149.79320000000001</v>
      </c>
      <c r="BK2819" s="266">
        <v>-151.86390000000003</v>
      </c>
      <c r="BL2819" s="266">
        <v>-153.92339999999999</v>
      </c>
      <c r="BM2819" s="266">
        <v>-155.97479999999999</v>
      </c>
      <c r="BN2819" s="266">
        <v>-156.70400000000001</v>
      </c>
    </row>
    <row r="2820" spans="1:66" x14ac:dyDescent="0.2">
      <c r="A2820" t="s">
        <v>14</v>
      </c>
      <c r="B2820" t="s">
        <v>321</v>
      </c>
      <c r="C2820" t="s">
        <v>10</v>
      </c>
      <c r="D2820" t="s">
        <v>159</v>
      </c>
      <c r="E2820" t="s">
        <v>201</v>
      </c>
      <c r="F2820" t="s">
        <v>153</v>
      </c>
      <c r="G2820" t="s">
        <v>154</v>
      </c>
      <c r="H2820" t="s">
        <v>155</v>
      </c>
      <c r="I2820" s="266">
        <v>0</v>
      </c>
      <c r="J2820" s="266">
        <v>-0.50719999999999743</v>
      </c>
      <c r="K2820" s="266">
        <v>-1.3992999999999967</v>
      </c>
      <c r="L2820" s="266">
        <v>-1.4375999999999962</v>
      </c>
      <c r="M2820" s="266">
        <v>-1.3967000000000027</v>
      </c>
      <c r="N2820" s="266">
        <v>-1.3312000000000026</v>
      </c>
      <c r="O2820" s="266">
        <v>-1.5578000000000003</v>
      </c>
      <c r="P2820" s="266">
        <v>-1.6107999999999976</v>
      </c>
      <c r="Q2820" s="266">
        <v>-5.3601000000000028</v>
      </c>
      <c r="R2820" s="266">
        <v>-9.195999999999998</v>
      </c>
      <c r="S2820" s="266">
        <v>-11.765799999999999</v>
      </c>
      <c r="T2820" s="266">
        <v>-12.447400000000002</v>
      </c>
      <c r="U2820" s="266">
        <v>-13.032800000000002</v>
      </c>
      <c r="V2820" s="266">
        <v>-12.5227</v>
      </c>
      <c r="W2820" s="266">
        <v>-13.546999999999997</v>
      </c>
      <c r="X2820" s="266">
        <v>-15.046799999999998</v>
      </c>
      <c r="Y2820" s="266">
        <v>-10.8309</v>
      </c>
      <c r="Z2820" s="266">
        <v>-8.9634</v>
      </c>
      <c r="AA2820" s="266">
        <v>-7.1163999999999987</v>
      </c>
      <c r="AB2820" s="266">
        <v>-5.0735000000000028</v>
      </c>
      <c r="AC2820" s="266">
        <v>-4.0366</v>
      </c>
      <c r="AD2820" s="266">
        <v>-3.122200000000003</v>
      </c>
      <c r="AE2820" s="266">
        <v>-2.539200000000001</v>
      </c>
      <c r="AF2820" s="266">
        <v>-2.5524999999999984</v>
      </c>
      <c r="AG2820" s="266">
        <v>-2.2987000000000002</v>
      </c>
      <c r="AH2820" s="266">
        <v>-2.1048000000000009</v>
      </c>
      <c r="AI2820" s="266">
        <v>-1.9587000000000003</v>
      </c>
      <c r="AJ2820" s="266">
        <v>-1.8521000000000001</v>
      </c>
      <c r="AK2820" s="266">
        <v>-1.7580999999999989</v>
      </c>
      <c r="AL2820" s="266">
        <v>-1.6744999999999983</v>
      </c>
      <c r="AM2820" s="266">
        <v>-1.5996000000000024</v>
      </c>
      <c r="AN2820" s="266">
        <v>-1.5344999999999978</v>
      </c>
      <c r="AO2820" s="266">
        <v>-1.4798000000000009</v>
      </c>
      <c r="AP2820" s="266">
        <v>-1.4289999999999985</v>
      </c>
      <c r="AQ2820" s="266">
        <v>-1.386099999999999</v>
      </c>
      <c r="AR2820" s="266">
        <v>-1.3463999999999992</v>
      </c>
      <c r="AS2820" s="266">
        <v>-1.3054999999999986</v>
      </c>
      <c r="AT2820" s="266">
        <v>-1.2731999999999992</v>
      </c>
      <c r="AU2820" s="266">
        <v>-1.2402000000000015</v>
      </c>
      <c r="AV2820" s="266">
        <v>-1.2096000000000018</v>
      </c>
      <c r="AW2820" s="266">
        <v>-1.1781000000000006</v>
      </c>
      <c r="AX2820" s="266">
        <v>-1.148100000000003</v>
      </c>
      <c r="AY2820" s="266">
        <v>-1.117600000000003</v>
      </c>
      <c r="AZ2820" s="266">
        <v>-1.0870999999999995</v>
      </c>
      <c r="BA2820" s="266">
        <v>-1.0560000000000009</v>
      </c>
      <c r="BB2820" s="266">
        <v>-1.0250999999999983</v>
      </c>
      <c r="BC2820" s="266">
        <v>-0.99210000000000065</v>
      </c>
      <c r="BD2820" s="266">
        <v>-0.95859999999999701</v>
      </c>
      <c r="BE2820" s="266">
        <v>-0.92439999999999856</v>
      </c>
      <c r="BF2820" s="266">
        <v>-0.89039999999999964</v>
      </c>
      <c r="BG2820" s="266">
        <v>-0.85529999999999973</v>
      </c>
      <c r="BH2820" s="266">
        <v>-0.81960000000000122</v>
      </c>
      <c r="BI2820" s="266">
        <v>-0.78299999999999415</v>
      </c>
      <c r="BJ2820" s="266">
        <v>-0.74579999999999558</v>
      </c>
      <c r="BK2820" s="266">
        <v>-0.70779999999999887</v>
      </c>
      <c r="BL2820" s="266">
        <v>-0.66910000000000025</v>
      </c>
      <c r="BM2820" s="266">
        <v>-0.62940000000000396</v>
      </c>
      <c r="BN2820" s="266">
        <v>-0.58590000000000231</v>
      </c>
    </row>
    <row r="2821" spans="1:66" x14ac:dyDescent="0.2">
      <c r="A2821" t="s">
        <v>14</v>
      </c>
      <c r="B2821" t="s">
        <v>321</v>
      </c>
      <c r="C2821" t="s">
        <v>10</v>
      </c>
      <c r="D2821" t="s">
        <v>159</v>
      </c>
      <c r="E2821" t="s">
        <v>208</v>
      </c>
      <c r="F2821" t="s">
        <v>153</v>
      </c>
      <c r="G2821" t="s">
        <v>154</v>
      </c>
      <c r="H2821" t="s">
        <v>155</v>
      </c>
      <c r="I2821" s="266">
        <v>-1.1000000000001009E-3</v>
      </c>
      <c r="J2821" s="266">
        <v>6.8900000000001071E-2</v>
      </c>
      <c r="K2821" s="266">
        <v>0.12489999999999934</v>
      </c>
      <c r="L2821" s="266">
        <v>0.18299999999999983</v>
      </c>
      <c r="M2821" s="266">
        <v>0.28019999999999889</v>
      </c>
      <c r="N2821" s="266">
        <v>0.35940000000000083</v>
      </c>
      <c r="O2821" s="266">
        <v>0.32289999999999974</v>
      </c>
      <c r="P2821" s="266">
        <v>0.38560000000000016</v>
      </c>
      <c r="Q2821" s="266">
        <v>0.45860000000000056</v>
      </c>
      <c r="R2821" s="266">
        <v>0.52529999999999966</v>
      </c>
      <c r="S2821" s="266">
        <v>0.67629999999999946</v>
      </c>
      <c r="T2821" s="266">
        <v>0.66509999999999891</v>
      </c>
      <c r="U2821" s="266">
        <v>0.61580000000000013</v>
      </c>
      <c r="V2821" s="266">
        <v>0.61470000000000002</v>
      </c>
      <c r="W2821" s="266">
        <v>0.53019999999999978</v>
      </c>
      <c r="X2821" s="266">
        <v>0.51919999999999966</v>
      </c>
      <c r="Y2821" s="266">
        <v>0.53500000000000014</v>
      </c>
      <c r="Z2821" s="266">
        <v>0.45060000000000056</v>
      </c>
      <c r="AA2821" s="266">
        <v>0.41570000000000018</v>
      </c>
      <c r="AB2821" s="266">
        <v>0.35510000000000019</v>
      </c>
      <c r="AC2821" s="266">
        <v>0.27799999999999958</v>
      </c>
      <c r="AD2821" s="266">
        <v>0.22259999999999991</v>
      </c>
      <c r="AE2821" s="266">
        <v>0.17030000000000012</v>
      </c>
      <c r="AF2821" s="266">
        <v>0.13039999999999985</v>
      </c>
      <c r="AG2821" s="266">
        <v>0.11220000000000052</v>
      </c>
      <c r="AH2821" s="266">
        <v>6.4000000000000057E-2</v>
      </c>
      <c r="AI2821" s="266">
        <v>2.2299999999999542E-2</v>
      </c>
      <c r="AJ2821" s="266">
        <v>-1.4399999999999302E-2</v>
      </c>
      <c r="AK2821" s="266">
        <v>-4.6499999999999986E-2</v>
      </c>
      <c r="AL2821" s="266">
        <v>-7.4099999999999611E-2</v>
      </c>
      <c r="AM2821" s="266">
        <v>-0.15749999999999975</v>
      </c>
      <c r="AN2821" s="266">
        <v>-0.23419999999999952</v>
      </c>
      <c r="AO2821" s="266">
        <v>-0.30710000000000015</v>
      </c>
      <c r="AP2821" s="266">
        <v>-0.37210000000000054</v>
      </c>
      <c r="AQ2821" s="266">
        <v>-0.43400000000000016</v>
      </c>
      <c r="AR2821" s="266">
        <v>-0.48940000000000028</v>
      </c>
      <c r="AS2821" s="266">
        <v>-0.53689999999999971</v>
      </c>
      <c r="AT2821" s="266">
        <v>-0.58550000000000013</v>
      </c>
      <c r="AU2821" s="266">
        <v>-0.62750000000000039</v>
      </c>
      <c r="AV2821" s="266">
        <v>-0.6673</v>
      </c>
      <c r="AW2821" s="266">
        <v>-0.70249999999999968</v>
      </c>
      <c r="AX2821" s="266">
        <v>-0.73519999999999985</v>
      </c>
      <c r="AY2821" s="266">
        <v>-0.76450000000000085</v>
      </c>
      <c r="AZ2821" s="266">
        <v>-0.79159999999999986</v>
      </c>
      <c r="BA2821" s="266">
        <v>-0.81569999999999965</v>
      </c>
      <c r="BB2821" s="266">
        <v>-0.83879999999999999</v>
      </c>
      <c r="BC2821" s="266">
        <v>-0.85839999999999961</v>
      </c>
      <c r="BD2821" s="266">
        <v>-0.87570000000000014</v>
      </c>
      <c r="BE2821" s="266">
        <v>-0.89109999999999978</v>
      </c>
      <c r="BF2821" s="266">
        <v>-0.90660000000000007</v>
      </c>
      <c r="BG2821" s="266">
        <v>-0.91969999999999974</v>
      </c>
      <c r="BH2821" s="266">
        <v>-0.93170000000000019</v>
      </c>
      <c r="BI2821" s="266">
        <v>-0.94289999999999985</v>
      </c>
      <c r="BJ2821" s="266">
        <v>-0.95260000000000034</v>
      </c>
      <c r="BK2821" s="266">
        <v>-0.96170000000000044</v>
      </c>
      <c r="BL2821" s="266">
        <v>-0.97050000000000036</v>
      </c>
      <c r="BM2821" s="266">
        <v>-0.97799999999999976</v>
      </c>
      <c r="BN2821" s="266">
        <v>-0.9773000000000005</v>
      </c>
    </row>
    <row r="2822" spans="1:66" x14ac:dyDescent="0.2">
      <c r="A2822" t="s">
        <v>14</v>
      </c>
      <c r="B2822" t="s">
        <v>321</v>
      </c>
      <c r="C2822" t="s">
        <v>10</v>
      </c>
      <c r="D2822" t="s">
        <v>159</v>
      </c>
      <c r="E2822" t="s">
        <v>210</v>
      </c>
      <c r="F2822" t="s">
        <v>153</v>
      </c>
      <c r="G2822" t="s">
        <v>154</v>
      </c>
      <c r="H2822" t="s">
        <v>155</v>
      </c>
      <c r="I2822" s="266">
        <v>0</v>
      </c>
      <c r="J2822" s="266">
        <v>0</v>
      </c>
      <c r="K2822" s="266">
        <v>0</v>
      </c>
      <c r="L2822" s="266">
        <v>0</v>
      </c>
      <c r="M2822" s="266">
        <v>0</v>
      </c>
      <c r="N2822" s="266">
        <v>0</v>
      </c>
      <c r="O2822" s="266">
        <v>0</v>
      </c>
      <c r="P2822" s="266">
        <v>0</v>
      </c>
      <c r="Q2822" s="266">
        <v>0</v>
      </c>
      <c r="R2822" s="266">
        <v>0</v>
      </c>
      <c r="S2822" s="266">
        <v>0</v>
      </c>
      <c r="T2822" s="266">
        <v>0</v>
      </c>
      <c r="U2822" s="266">
        <v>-0.2234000000000016</v>
      </c>
      <c r="V2822" s="266">
        <v>-0.48430000000000106</v>
      </c>
      <c r="W2822" s="266">
        <v>-0.66349999999999909</v>
      </c>
      <c r="X2822" s="266">
        <v>-0.73720000000000141</v>
      </c>
      <c r="Y2822" s="266">
        <v>-1</v>
      </c>
      <c r="Z2822" s="266">
        <v>-0.91339999999999932</v>
      </c>
      <c r="AA2822" s="266">
        <v>-0.89750000000000085</v>
      </c>
      <c r="AB2822" s="266">
        <v>-0.97450000000000259</v>
      </c>
      <c r="AC2822" s="266">
        <v>-0.95150000000000112</v>
      </c>
      <c r="AD2822" s="266">
        <v>-0.88039999999999985</v>
      </c>
      <c r="AE2822" s="266">
        <v>-0.79519999999999946</v>
      </c>
      <c r="AF2822" s="266">
        <v>-0.72540000000000049</v>
      </c>
      <c r="AG2822" s="266">
        <v>-0.74660000000000082</v>
      </c>
      <c r="AH2822" s="266">
        <v>-0.76360000000000028</v>
      </c>
      <c r="AI2822" s="266">
        <v>-0.77539999999999942</v>
      </c>
      <c r="AJ2822" s="266">
        <v>-0.78229999999999933</v>
      </c>
      <c r="AK2822" s="266">
        <v>-0.78570000000000029</v>
      </c>
      <c r="AL2822" s="266">
        <v>-0.78609999999999935</v>
      </c>
      <c r="AM2822" s="266">
        <v>-0.78410000000000046</v>
      </c>
      <c r="AN2822" s="266">
        <v>-0.78119999999999834</v>
      </c>
      <c r="AO2822" s="266">
        <v>-0.77949999999999875</v>
      </c>
      <c r="AP2822" s="266">
        <v>-0.7757000000000005</v>
      </c>
      <c r="AQ2822" s="266">
        <v>-0.77299999999999969</v>
      </c>
      <c r="AR2822" s="266">
        <v>-0.7693999999999992</v>
      </c>
      <c r="AS2822" s="266">
        <v>-0.76249999999999929</v>
      </c>
      <c r="AT2822" s="266">
        <v>-0.75890000000000057</v>
      </c>
      <c r="AU2822" s="266">
        <v>-0.75319999999999965</v>
      </c>
      <c r="AV2822" s="266">
        <v>-0.74770000000000003</v>
      </c>
      <c r="AW2822" s="266">
        <v>-0.74040000000000106</v>
      </c>
      <c r="AX2822" s="266">
        <v>-0.73329999999999984</v>
      </c>
      <c r="AY2822" s="266">
        <v>-0.72509999999999941</v>
      </c>
      <c r="AZ2822" s="266">
        <v>-0.71630000000000038</v>
      </c>
      <c r="BA2822" s="266">
        <v>-0.70659999999999989</v>
      </c>
      <c r="BB2822" s="266">
        <v>-0.69690000000000119</v>
      </c>
      <c r="BC2822" s="266">
        <v>-0.6852999999999998</v>
      </c>
      <c r="BD2822" s="266">
        <v>-0.67339999999999911</v>
      </c>
      <c r="BE2822" s="266">
        <v>-0.66070000000000029</v>
      </c>
      <c r="BF2822" s="266">
        <v>-0.64829999999999899</v>
      </c>
      <c r="BG2822" s="266">
        <v>-0.63509999999999955</v>
      </c>
      <c r="BH2822" s="266">
        <v>-0.62149999999999928</v>
      </c>
      <c r="BI2822" s="266">
        <v>-0.60740000000000194</v>
      </c>
      <c r="BJ2822" s="266">
        <v>-0.59309999999999796</v>
      </c>
      <c r="BK2822" s="266">
        <v>-0.57819999999999894</v>
      </c>
      <c r="BL2822" s="266">
        <v>-0.56299999999999883</v>
      </c>
      <c r="BM2822" s="266">
        <v>-0.54740000000000322</v>
      </c>
      <c r="BN2822" s="266">
        <v>-0.52789999999999893</v>
      </c>
    </row>
    <row r="2823" spans="1:66" x14ac:dyDescent="0.2">
      <c r="A2823" t="s">
        <v>14</v>
      </c>
      <c r="B2823" t="s">
        <v>321</v>
      </c>
      <c r="C2823" t="s">
        <v>10</v>
      </c>
      <c r="D2823" t="s">
        <v>160</v>
      </c>
      <c r="E2823" t="s">
        <v>199</v>
      </c>
      <c r="F2823" t="s">
        <v>153</v>
      </c>
      <c r="G2823" t="s">
        <v>154</v>
      </c>
      <c r="H2823" t="s">
        <v>155</v>
      </c>
      <c r="I2823" s="266">
        <v>-4.369999999999985E-2</v>
      </c>
      <c r="J2823" s="266">
        <v>-9.7500000000000142E-2</v>
      </c>
      <c r="K2823" s="266">
        <v>-0.15100000000000025</v>
      </c>
      <c r="L2823" s="266">
        <v>-0.29219999999999979</v>
      </c>
      <c r="M2823" s="266">
        <v>-0.36400000000000032</v>
      </c>
      <c r="N2823" s="266">
        <v>-0.36850000000000005</v>
      </c>
      <c r="O2823" s="266">
        <v>-0.65109999999999957</v>
      </c>
      <c r="P2823" s="266">
        <v>-0.6075999999999997</v>
      </c>
      <c r="Q2823" s="266">
        <v>-0.8573000000000004</v>
      </c>
      <c r="R2823" s="266">
        <v>-0.70299999999999985</v>
      </c>
      <c r="S2823" s="266">
        <v>-0.55620000000000003</v>
      </c>
      <c r="T2823" s="266">
        <v>-0.64959999999999996</v>
      </c>
      <c r="U2823" s="266">
        <v>-0.93919999999999959</v>
      </c>
      <c r="V2823" s="266">
        <v>-0.68949999999999978</v>
      </c>
      <c r="W2823" s="266">
        <v>-0.9538000000000002</v>
      </c>
      <c r="X2823" s="266">
        <v>-1.1387999999999998</v>
      </c>
      <c r="Y2823" s="266">
        <v>-0.78099999999999969</v>
      </c>
      <c r="Z2823" s="266">
        <v>-1.0476000000000001</v>
      </c>
      <c r="AA2823" s="266">
        <v>-0.99160000000000004</v>
      </c>
      <c r="AB2823" s="266">
        <v>-0.88290000000000024</v>
      </c>
      <c r="AC2823" s="266">
        <v>-0.64190000000000014</v>
      </c>
      <c r="AD2823" s="266">
        <v>-0.69809999999999972</v>
      </c>
      <c r="AE2823" s="266">
        <v>-0.40419999999999989</v>
      </c>
      <c r="AF2823" s="266">
        <v>-0.46589999999999998</v>
      </c>
      <c r="AG2823" s="266">
        <v>-0.67039999999999988</v>
      </c>
      <c r="AH2823" s="266">
        <v>-0.67750000000000021</v>
      </c>
      <c r="AI2823" s="266">
        <v>-0.68599999999999994</v>
      </c>
      <c r="AJ2823" s="266">
        <v>-0.69439999999999991</v>
      </c>
      <c r="AK2823" s="266">
        <v>-0.70289999999999964</v>
      </c>
      <c r="AL2823" s="266">
        <v>-0.71110000000000007</v>
      </c>
      <c r="AM2823" s="266">
        <v>-0.71950000000000003</v>
      </c>
      <c r="AN2823" s="266">
        <v>-0.72960000000000003</v>
      </c>
      <c r="AO2823" s="266">
        <v>-0.74310000000000009</v>
      </c>
      <c r="AP2823" s="266">
        <v>-0.75600000000000023</v>
      </c>
      <c r="AQ2823" s="266">
        <v>-0.77219999999999978</v>
      </c>
      <c r="AR2823" s="266">
        <v>-0.78819999999999979</v>
      </c>
      <c r="AS2823" s="266">
        <v>-0.80119999999999969</v>
      </c>
      <c r="AT2823" s="266">
        <v>-0.81980000000000031</v>
      </c>
      <c r="AU2823" s="266">
        <v>-0.83590000000000009</v>
      </c>
      <c r="AV2823" s="266">
        <v>-0.85329999999999995</v>
      </c>
      <c r="AW2823" s="266">
        <v>-0.86909999999999998</v>
      </c>
      <c r="AX2823" s="266">
        <v>-0.88540000000000019</v>
      </c>
      <c r="AY2823" s="266">
        <v>-0.90050000000000008</v>
      </c>
      <c r="AZ2823" s="266">
        <v>-0.91549999999999976</v>
      </c>
      <c r="BA2823" s="266">
        <v>-0.92899999999999983</v>
      </c>
      <c r="BB2823" s="266">
        <v>-0.94280000000000008</v>
      </c>
      <c r="BC2823" s="266">
        <v>-0.95439999999999969</v>
      </c>
      <c r="BD2823" s="266">
        <v>-0.96520000000000028</v>
      </c>
      <c r="BE2823" s="266">
        <v>-0.97509999999999986</v>
      </c>
      <c r="BF2823" s="266">
        <v>-0.9859</v>
      </c>
      <c r="BG2823" s="266">
        <v>-0.99520000000000008</v>
      </c>
      <c r="BH2823" s="266">
        <v>-1.0038999999999998</v>
      </c>
      <c r="BI2823" s="266">
        <v>-1.0120999999999998</v>
      </c>
      <c r="BJ2823" s="266">
        <v>-1.0194000000000001</v>
      </c>
      <c r="BK2823" s="266">
        <v>-1.0263</v>
      </c>
      <c r="BL2823" s="266">
        <v>-1.0327999999999999</v>
      </c>
      <c r="BM2823" s="266">
        <v>-1.0383999999999998</v>
      </c>
      <c r="BN2823" s="266">
        <v>-1.0366999999999997</v>
      </c>
    </row>
    <row r="2824" spans="1:66" x14ac:dyDescent="0.2">
      <c r="A2824" t="s">
        <v>14</v>
      </c>
      <c r="B2824" t="s">
        <v>321</v>
      </c>
      <c r="C2824" t="s">
        <v>10</v>
      </c>
      <c r="D2824" t="s">
        <v>160</v>
      </c>
      <c r="E2824" t="s">
        <v>212</v>
      </c>
      <c r="F2824" t="s">
        <v>153</v>
      </c>
      <c r="G2824" t="s">
        <v>154</v>
      </c>
      <c r="H2824" t="s">
        <v>155</v>
      </c>
      <c r="I2824" s="266">
        <v>0</v>
      </c>
      <c r="J2824" s="266">
        <v>0</v>
      </c>
      <c r="K2824" s="266">
        <v>0</v>
      </c>
      <c r="L2824" s="266">
        <v>0</v>
      </c>
      <c r="M2824" s="266">
        <v>0</v>
      </c>
      <c r="N2824" s="266">
        <v>0</v>
      </c>
      <c r="O2824" s="266">
        <v>0</v>
      </c>
      <c r="P2824" s="266">
        <v>0</v>
      </c>
      <c r="Q2824" s="266">
        <v>0</v>
      </c>
      <c r="R2824" s="266">
        <v>0</v>
      </c>
      <c r="S2824" s="266">
        <v>0</v>
      </c>
      <c r="T2824" s="266">
        <v>0</v>
      </c>
      <c r="U2824" s="266">
        <v>0</v>
      </c>
      <c r="V2824" s="266">
        <v>0</v>
      </c>
      <c r="W2824" s="266">
        <v>0</v>
      </c>
      <c r="X2824" s="266">
        <v>0</v>
      </c>
      <c r="Y2824" s="266">
        <v>0</v>
      </c>
      <c r="Z2824" s="266">
        <v>0</v>
      </c>
      <c r="AA2824" s="266">
        <v>0</v>
      </c>
      <c r="AB2824" s="266">
        <v>0</v>
      </c>
      <c r="AC2824" s="266">
        <v>0</v>
      </c>
      <c r="AD2824" s="266">
        <v>0</v>
      </c>
      <c r="AE2824" s="266">
        <v>-2.9999999999999472E-4</v>
      </c>
      <c r="AF2824" s="266">
        <v>-1.0999999999999899E-3</v>
      </c>
      <c r="AG2824" s="266">
        <v>-1.1000000000000176E-3</v>
      </c>
      <c r="AH2824" s="266">
        <v>-8.9999999999998415E-4</v>
      </c>
      <c r="AI2824" s="266">
        <v>-5.0000000000000044E-4</v>
      </c>
      <c r="AJ2824" s="266">
        <v>0</v>
      </c>
      <c r="AK2824" s="266">
        <v>3.999999999999837E-4</v>
      </c>
      <c r="AL2824" s="266">
        <v>1.0000000000000009E-3</v>
      </c>
      <c r="AM2824" s="266">
        <v>1.7000000000000071E-3</v>
      </c>
      <c r="AN2824" s="266">
        <v>2.5000000000000022E-3</v>
      </c>
      <c r="AO2824" s="266">
        <v>3.2999999999999974E-3</v>
      </c>
      <c r="AP2824" s="266">
        <v>4.2000000000000093E-3</v>
      </c>
      <c r="AQ2824" s="266">
        <v>5.0999999999999934E-3</v>
      </c>
      <c r="AR2824" s="266">
        <v>6.0999999999999943E-3</v>
      </c>
      <c r="AS2824" s="266">
        <v>7.0000000000000062E-3</v>
      </c>
      <c r="AT2824" s="266">
        <v>8.0000000000000071E-3</v>
      </c>
      <c r="AU2824" s="266">
        <v>9.000000000000008E-3</v>
      </c>
      <c r="AV2824" s="266">
        <v>1.0099999999999998E-2</v>
      </c>
      <c r="AW2824" s="266">
        <v>1.1100000000000027E-2</v>
      </c>
      <c r="AX2824" s="266">
        <v>1.21E-2</v>
      </c>
      <c r="AY2824" s="266">
        <v>1.2999999999999984E-2</v>
      </c>
      <c r="AZ2824" s="266">
        <v>1.3899999999999996E-2</v>
      </c>
      <c r="BA2824" s="266">
        <v>1.4899999999999997E-2</v>
      </c>
      <c r="BB2824" s="266">
        <v>1.5699999999999964E-2</v>
      </c>
      <c r="BC2824" s="266">
        <v>1.6600000000000004E-2</v>
      </c>
      <c r="BD2824" s="266">
        <v>1.7399999999999971E-2</v>
      </c>
      <c r="BE2824" s="266">
        <v>1.8199999999999994E-2</v>
      </c>
      <c r="BF2824" s="266">
        <v>1.8899999999999972E-2</v>
      </c>
      <c r="BG2824" s="266">
        <v>1.9699999999999995E-2</v>
      </c>
      <c r="BH2824" s="266">
        <v>2.0399999999999974E-2</v>
      </c>
      <c r="BI2824" s="266">
        <v>2.1100000000000008E-2</v>
      </c>
      <c r="BJ2824" s="266">
        <v>2.1800000000000042E-2</v>
      </c>
      <c r="BK2824" s="266">
        <v>2.2499999999999964E-2</v>
      </c>
      <c r="BL2824" s="266">
        <v>2.3100000000000009E-2</v>
      </c>
      <c r="BM2824" s="266">
        <v>2.3699999999999999E-2</v>
      </c>
      <c r="BN2824" s="266">
        <v>2.4199999999999999E-2</v>
      </c>
    </row>
    <row r="2825" spans="1:66" x14ac:dyDescent="0.2">
      <c r="A2825" t="s">
        <v>14</v>
      </c>
      <c r="B2825" t="s">
        <v>321</v>
      </c>
      <c r="C2825" t="s">
        <v>10</v>
      </c>
      <c r="D2825" t="s">
        <v>160</v>
      </c>
      <c r="E2825" t="s">
        <v>213</v>
      </c>
      <c r="F2825" t="s">
        <v>153</v>
      </c>
      <c r="G2825" t="s">
        <v>154</v>
      </c>
      <c r="H2825" t="s">
        <v>155</v>
      </c>
      <c r="I2825" s="266">
        <v>0</v>
      </c>
      <c r="J2825" s="266">
        <v>0</v>
      </c>
      <c r="K2825" s="266">
        <v>0</v>
      </c>
      <c r="L2825" s="266">
        <v>0</v>
      </c>
      <c r="M2825" s="266">
        <v>0</v>
      </c>
      <c r="N2825" s="266">
        <v>0</v>
      </c>
      <c r="O2825" s="266">
        <v>0</v>
      </c>
      <c r="P2825" s="266">
        <v>0</v>
      </c>
      <c r="Q2825" s="266">
        <v>0</v>
      </c>
      <c r="R2825" s="266">
        <v>0</v>
      </c>
      <c r="S2825" s="266">
        <v>0</v>
      </c>
      <c r="T2825" s="266">
        <v>0</v>
      </c>
      <c r="U2825" s="266">
        <v>-2.0000000000000018E-3</v>
      </c>
      <c r="V2825" s="266">
        <v>-8.899999999999908E-3</v>
      </c>
      <c r="W2825" s="266">
        <v>-1.0700000000000043E-2</v>
      </c>
      <c r="X2825" s="266">
        <v>-1.1299999999999977E-2</v>
      </c>
      <c r="Y2825" s="266">
        <v>-1.6299999999999981E-2</v>
      </c>
      <c r="Z2825" s="266">
        <v>-2.1500000000000075E-2</v>
      </c>
      <c r="AA2825" s="266">
        <v>-2.0100000000000007E-2</v>
      </c>
      <c r="AB2825" s="266">
        <v>-2.0499999999999963E-2</v>
      </c>
      <c r="AC2825" s="266">
        <v>-1.9599999999999951E-2</v>
      </c>
      <c r="AD2825" s="266">
        <v>-1.8100000000000005E-2</v>
      </c>
      <c r="AE2825" s="266">
        <v>-1.6699999999999937E-2</v>
      </c>
      <c r="AF2825" s="266">
        <v>-1.4900000000000024E-2</v>
      </c>
      <c r="AG2825" s="266">
        <v>3.4999999999999476E-3</v>
      </c>
      <c r="AH2825" s="266">
        <v>3.3700000000000063E-2</v>
      </c>
      <c r="AI2825" s="266">
        <v>6.2999999999999945E-2</v>
      </c>
      <c r="AJ2825" s="266">
        <v>9.1700000000000004E-2</v>
      </c>
      <c r="AK2825" s="266">
        <v>0.12</v>
      </c>
      <c r="AL2825" s="266">
        <v>0.14790000000000003</v>
      </c>
      <c r="AM2825" s="266">
        <v>0.17520000000000013</v>
      </c>
      <c r="AN2825" s="266">
        <v>0.20300000000000007</v>
      </c>
      <c r="AO2825" s="266">
        <v>0.23239999999999994</v>
      </c>
      <c r="AP2825" s="266">
        <v>0.26029999999999998</v>
      </c>
      <c r="AQ2825" s="266">
        <v>0.28969999999999996</v>
      </c>
      <c r="AR2825" s="266">
        <v>0.31830000000000003</v>
      </c>
      <c r="AS2825" s="266">
        <v>0.34340000000000015</v>
      </c>
      <c r="AT2825" s="266">
        <v>0.37149999999999994</v>
      </c>
      <c r="AU2825" s="266">
        <v>0.3972</v>
      </c>
      <c r="AV2825" s="266">
        <v>0.42249999999999988</v>
      </c>
      <c r="AW2825" s="266">
        <v>0.4456</v>
      </c>
      <c r="AX2825" s="266">
        <v>0.46819999999999995</v>
      </c>
      <c r="AY2825" s="266">
        <v>0.48899999999999988</v>
      </c>
      <c r="AZ2825" s="266">
        <v>0.50839999999999996</v>
      </c>
      <c r="BA2825" s="266">
        <v>0.5262</v>
      </c>
      <c r="BB2825" s="266">
        <v>0.54299999999999993</v>
      </c>
      <c r="BC2825" s="266">
        <v>0.55749999999999988</v>
      </c>
      <c r="BD2825" s="266">
        <v>0.57069999999999999</v>
      </c>
      <c r="BE2825" s="266">
        <v>0.5827</v>
      </c>
      <c r="BF2825" s="266">
        <v>0.59420000000000006</v>
      </c>
      <c r="BG2825" s="266">
        <v>0.60420000000000007</v>
      </c>
      <c r="BH2825" s="266">
        <v>0.61319999999999997</v>
      </c>
      <c r="BI2825" s="266">
        <v>0.62119999999999997</v>
      </c>
      <c r="BJ2825" s="266">
        <v>0.6281000000000001</v>
      </c>
      <c r="BK2825" s="266">
        <v>0.63419999999999987</v>
      </c>
      <c r="BL2825" s="266">
        <v>0.63929999999999998</v>
      </c>
      <c r="BM2825" s="266">
        <v>0.64369999999999994</v>
      </c>
      <c r="BN2825" s="266">
        <v>0.6431</v>
      </c>
    </row>
    <row r="2826" spans="1:66" x14ac:dyDescent="0.2">
      <c r="A2826" t="s">
        <v>14</v>
      </c>
      <c r="B2826" t="s">
        <v>321</v>
      </c>
      <c r="C2826" t="s">
        <v>10</v>
      </c>
      <c r="D2826" t="s">
        <v>160</v>
      </c>
      <c r="E2826" t="s">
        <v>202</v>
      </c>
      <c r="F2826" t="s">
        <v>153</v>
      </c>
      <c r="G2826" t="s">
        <v>154</v>
      </c>
      <c r="H2826" t="s">
        <v>155</v>
      </c>
      <c r="I2826" s="266">
        <v>0</v>
      </c>
      <c r="J2826" s="266">
        <v>0</v>
      </c>
      <c r="K2826" s="266">
        <v>0</v>
      </c>
      <c r="L2826" s="266">
        <v>0</v>
      </c>
      <c r="M2826" s="266">
        <v>0</v>
      </c>
      <c r="N2826" s="266">
        <v>0</v>
      </c>
      <c r="O2826" s="266">
        <v>0</v>
      </c>
      <c r="P2826" s="266">
        <v>0</v>
      </c>
      <c r="Q2826" s="266">
        <v>0</v>
      </c>
      <c r="R2826" s="266">
        <v>0</v>
      </c>
      <c r="S2826" s="266">
        <v>0</v>
      </c>
      <c r="T2826" s="266">
        <v>0</v>
      </c>
      <c r="U2826" s="266">
        <v>-0.41339999999999577</v>
      </c>
      <c r="V2826" s="266">
        <v>-1.0380000000000109</v>
      </c>
      <c r="W2826" s="266">
        <v>-1.6729000000000269</v>
      </c>
      <c r="X2826" s="266">
        <v>-2.3734999999999786</v>
      </c>
      <c r="Y2826" s="266">
        <v>-2.5741999999999905</v>
      </c>
      <c r="Z2826" s="266">
        <v>-12.715099999999978</v>
      </c>
      <c r="AA2826" s="266">
        <v>-21.601500000000016</v>
      </c>
      <c r="AB2826" s="266">
        <v>-30.552899999999994</v>
      </c>
      <c r="AC2826" s="266">
        <v>-36.911900000000003</v>
      </c>
      <c r="AD2826" s="266">
        <v>-40.163499999999999</v>
      </c>
      <c r="AE2826" s="266">
        <v>-42.800400000000025</v>
      </c>
      <c r="AF2826" s="266">
        <v>-42.875900000000001</v>
      </c>
      <c r="AG2826" s="266">
        <v>-48.847799999999992</v>
      </c>
      <c r="AH2826" s="266">
        <v>-54.750399999999985</v>
      </c>
      <c r="AI2826" s="266">
        <v>-60.127799999999993</v>
      </c>
      <c r="AJ2826" s="266">
        <v>-64.994199999999992</v>
      </c>
      <c r="AK2826" s="266">
        <v>-69.444800000000015</v>
      </c>
      <c r="AL2826" s="266">
        <v>-73.518799999999985</v>
      </c>
      <c r="AM2826" s="266">
        <v>-77.248000000000005</v>
      </c>
      <c r="AN2826" s="266">
        <v>-80.878299999999996</v>
      </c>
      <c r="AO2826" s="266">
        <v>-84.664000000000016</v>
      </c>
      <c r="AP2826" s="266">
        <v>-88.093299999999999</v>
      </c>
      <c r="AQ2826" s="266">
        <v>-91.700799999999987</v>
      </c>
      <c r="AR2826" s="266">
        <v>-95.132300000000001</v>
      </c>
      <c r="AS2826" s="266">
        <v>-97.986999999999981</v>
      </c>
      <c r="AT2826" s="266">
        <v>-101.40450000000001</v>
      </c>
      <c r="AU2826" s="266">
        <v>-104.4682</v>
      </c>
      <c r="AV2826" s="266">
        <v>-107.55779999999999</v>
      </c>
      <c r="AW2826" s="266">
        <v>-110.34080000000002</v>
      </c>
      <c r="AX2826" s="266">
        <v>-113.1827</v>
      </c>
      <c r="AY2826" s="266">
        <v>-115.82879999999999</v>
      </c>
      <c r="AZ2826" s="266">
        <v>-118.4131</v>
      </c>
      <c r="BA2826" s="266">
        <v>-120.86730000000001</v>
      </c>
      <c r="BB2826" s="266">
        <v>-123.3279</v>
      </c>
      <c r="BC2826" s="266">
        <v>-125.47909999999999</v>
      </c>
      <c r="BD2826" s="266">
        <v>-127.57799999999999</v>
      </c>
      <c r="BE2826" s="266">
        <v>-129.57589999999999</v>
      </c>
      <c r="BF2826" s="266">
        <v>-131.71030000000002</v>
      </c>
      <c r="BG2826" s="266">
        <v>-133.72219999999999</v>
      </c>
      <c r="BH2826" s="266">
        <v>-135.71440000000001</v>
      </c>
      <c r="BI2826" s="266">
        <v>-137.6807</v>
      </c>
      <c r="BJ2826" s="266">
        <v>-139.6309</v>
      </c>
      <c r="BK2826" s="266">
        <v>-141.566</v>
      </c>
      <c r="BL2826" s="266">
        <v>-143.4907</v>
      </c>
      <c r="BM2826" s="266">
        <v>-145.40780000000001</v>
      </c>
      <c r="BN2826" s="266">
        <v>-146.08859999999999</v>
      </c>
    </row>
    <row r="2827" spans="1:66" x14ac:dyDescent="0.2">
      <c r="A2827" t="s">
        <v>14</v>
      </c>
      <c r="B2827" t="s">
        <v>321</v>
      </c>
      <c r="C2827" t="s">
        <v>10</v>
      </c>
      <c r="D2827" t="s">
        <v>160</v>
      </c>
      <c r="E2827" t="s">
        <v>201</v>
      </c>
      <c r="F2827" t="s">
        <v>153</v>
      </c>
      <c r="G2827" t="s">
        <v>154</v>
      </c>
      <c r="H2827" t="s">
        <v>155</v>
      </c>
      <c r="I2827" s="266">
        <v>0</v>
      </c>
      <c r="J2827" s="266">
        <v>-0.55089999999999861</v>
      </c>
      <c r="K2827" s="266">
        <v>-1.5210000000000008</v>
      </c>
      <c r="L2827" s="266">
        <v>-1.5626999999999995</v>
      </c>
      <c r="M2827" s="266">
        <v>-1.5182999999999964</v>
      </c>
      <c r="N2827" s="266">
        <v>-1.4470999999999989</v>
      </c>
      <c r="O2827" s="266">
        <v>-1.693400000000004</v>
      </c>
      <c r="P2827" s="266">
        <v>-1.7512000000000043</v>
      </c>
      <c r="Q2827" s="266">
        <v>-5.8275000000000006</v>
      </c>
      <c r="R2827" s="266">
        <v>-9.9979000000000013</v>
      </c>
      <c r="S2827" s="266">
        <v>-12.791899999999998</v>
      </c>
      <c r="T2827" s="266">
        <v>-13.532900000000005</v>
      </c>
      <c r="U2827" s="266">
        <v>-14.168799999999997</v>
      </c>
      <c r="V2827" s="266">
        <v>-13.614000000000004</v>
      </c>
      <c r="W2827" s="266">
        <v>-14.726700000000001</v>
      </c>
      <c r="X2827" s="266">
        <v>-16.356000000000002</v>
      </c>
      <c r="Y2827" s="266">
        <v>-11.7729</v>
      </c>
      <c r="Z2827" s="266">
        <v>-9.7423000000000002</v>
      </c>
      <c r="AA2827" s="266">
        <v>-7.7334000000000032</v>
      </c>
      <c r="AB2827" s="266">
        <v>-5.5113000000000056</v>
      </c>
      <c r="AC2827" s="266">
        <v>-4.3829999999999956</v>
      </c>
      <c r="AD2827" s="266">
        <v>-3.3885000000000005</v>
      </c>
      <c r="AE2827" s="266">
        <v>-2.7540000000000013</v>
      </c>
      <c r="AF2827" s="266">
        <v>-2.7673000000000023</v>
      </c>
      <c r="AG2827" s="266">
        <v>-2.4901000000000018</v>
      </c>
      <c r="AH2827" s="266">
        <v>-2.2777999999999992</v>
      </c>
      <c r="AI2827" s="266">
        <v>-2.1176999999999992</v>
      </c>
      <c r="AJ2827" s="266">
        <v>-2.0003000000000029</v>
      </c>
      <c r="AK2827" s="266">
        <v>-1.897000000000002</v>
      </c>
      <c r="AL2827" s="266">
        <v>-1.8053000000000026</v>
      </c>
      <c r="AM2827" s="266">
        <v>-1.7234000000000016</v>
      </c>
      <c r="AN2827" s="266">
        <v>-1.6520999999999972</v>
      </c>
      <c r="AO2827" s="266">
        <v>-1.5924000000000014</v>
      </c>
      <c r="AP2827" s="266">
        <v>-1.5368999999999993</v>
      </c>
      <c r="AQ2827" s="266">
        <v>-1.490000000000002</v>
      </c>
      <c r="AR2827" s="266">
        <v>-1.4469999999999992</v>
      </c>
      <c r="AS2827" s="266">
        <v>-1.4025999999999996</v>
      </c>
      <c r="AT2827" s="266">
        <v>-1.3673999999999999</v>
      </c>
      <c r="AU2827" s="266">
        <v>-1.3318000000000012</v>
      </c>
      <c r="AV2827" s="266">
        <v>-1.2988000000000035</v>
      </c>
      <c r="AW2827" s="266">
        <v>-1.2647000000000048</v>
      </c>
      <c r="AX2827" s="266">
        <v>-1.2324999999999982</v>
      </c>
      <c r="AY2827" s="266">
        <v>-1.1997</v>
      </c>
      <c r="AZ2827" s="266">
        <v>-1.1669999999999945</v>
      </c>
      <c r="BA2827" s="266">
        <v>-1.1336999999999975</v>
      </c>
      <c r="BB2827" s="266">
        <v>-1.1004999999999967</v>
      </c>
      <c r="BC2827" s="266">
        <v>-1.0651999999999973</v>
      </c>
      <c r="BD2827" s="266">
        <v>-1.0292999999999992</v>
      </c>
      <c r="BE2827" s="266">
        <v>-0.99259999999999593</v>
      </c>
      <c r="BF2827" s="266">
        <v>-0.9562000000000026</v>
      </c>
      <c r="BG2827" s="266">
        <v>-0.91859999999999786</v>
      </c>
      <c r="BH2827" s="266">
        <v>-0.88040000000000163</v>
      </c>
      <c r="BI2827" s="266">
        <v>-0.84140000000000015</v>
      </c>
      <c r="BJ2827" s="266">
        <v>-0.80160000000000053</v>
      </c>
      <c r="BK2827" s="266">
        <v>-0.76089999999999947</v>
      </c>
      <c r="BL2827" s="266">
        <v>-0.71950000000000358</v>
      </c>
      <c r="BM2827" s="266">
        <v>-0.67709999999999582</v>
      </c>
      <c r="BN2827" s="266">
        <v>-0.63060000000000116</v>
      </c>
    </row>
    <row r="2828" spans="1:66" x14ac:dyDescent="0.2">
      <c r="A2828" t="s">
        <v>14</v>
      </c>
      <c r="B2828" t="s">
        <v>321</v>
      </c>
      <c r="C2828" t="s">
        <v>10</v>
      </c>
      <c r="D2828" t="s">
        <v>160</v>
      </c>
      <c r="E2828" t="s">
        <v>208</v>
      </c>
      <c r="F2828" t="s">
        <v>153</v>
      </c>
      <c r="G2828" t="s">
        <v>154</v>
      </c>
      <c r="H2828" t="s">
        <v>155</v>
      </c>
      <c r="I2828" s="266">
        <v>-1.5999999999998238E-3</v>
      </c>
      <c r="J2828" s="266">
        <v>8.8699999999999335E-2</v>
      </c>
      <c r="K2828" s="266">
        <v>0.16600000000000037</v>
      </c>
      <c r="L2828" s="266">
        <v>0.25169999999999959</v>
      </c>
      <c r="M2828" s="266">
        <v>0.34330000000000105</v>
      </c>
      <c r="N2828" s="266">
        <v>0.49370000000000047</v>
      </c>
      <c r="O2828" s="266">
        <v>0.44089999999999918</v>
      </c>
      <c r="P2828" s="266">
        <v>0.58999999999999986</v>
      </c>
      <c r="Q2828" s="266">
        <v>0.58020000000000138</v>
      </c>
      <c r="R2828" s="266">
        <v>0.76619999999999955</v>
      </c>
      <c r="S2828" s="266">
        <v>1.0059000000000005</v>
      </c>
      <c r="T2828" s="266">
        <v>0.93410000000000082</v>
      </c>
      <c r="U2828" s="266">
        <v>0.79030000000000022</v>
      </c>
      <c r="V2828" s="266">
        <v>0.90039999999999942</v>
      </c>
      <c r="W2828" s="266">
        <v>0.73559999999999981</v>
      </c>
      <c r="X2828" s="266">
        <v>0.69240000000000101</v>
      </c>
      <c r="Y2828" s="266">
        <v>0.77439999999999998</v>
      </c>
      <c r="Z2828" s="266">
        <v>0.60929999999999929</v>
      </c>
      <c r="AA2828" s="266">
        <v>0.55609999999999982</v>
      </c>
      <c r="AB2828" s="266">
        <v>0.47520000000000095</v>
      </c>
      <c r="AC2828" s="266">
        <v>0.4012999999999991</v>
      </c>
      <c r="AD2828" s="266">
        <v>0.29549999999999965</v>
      </c>
      <c r="AE2828" s="266">
        <v>0.29030000000000022</v>
      </c>
      <c r="AF2828" s="266">
        <v>0.19280000000000008</v>
      </c>
      <c r="AG2828" s="266">
        <v>0.17110000000000003</v>
      </c>
      <c r="AH2828" s="266">
        <v>0.10649999999999959</v>
      </c>
      <c r="AI2828" s="266">
        <v>5.0699999999999967E-2</v>
      </c>
      <c r="AJ2828" s="266">
        <v>1.5999999999998238E-3</v>
      </c>
      <c r="AK2828" s="266">
        <v>-4.1400000000000325E-2</v>
      </c>
      <c r="AL2828" s="266">
        <v>-7.8100000000000058E-2</v>
      </c>
      <c r="AM2828" s="266">
        <v>-0.1899999999999995</v>
      </c>
      <c r="AN2828" s="266">
        <v>-0.29260000000000019</v>
      </c>
      <c r="AO2828" s="266">
        <v>-0.38980000000000015</v>
      </c>
      <c r="AP2828" s="266">
        <v>-0.47630000000000017</v>
      </c>
      <c r="AQ2828" s="266">
        <v>-0.55849999999999955</v>
      </c>
      <c r="AR2828" s="266">
        <v>-0.63229999999999986</v>
      </c>
      <c r="AS2828" s="266">
        <v>-0.69540000000000024</v>
      </c>
      <c r="AT2828" s="266">
        <v>-0.75980000000000025</v>
      </c>
      <c r="AU2828" s="266">
        <v>-0.81540000000000035</v>
      </c>
      <c r="AV2828" s="266">
        <v>-0.86800000000000033</v>
      </c>
      <c r="AW2828" s="266">
        <v>-0.91469999999999985</v>
      </c>
      <c r="AX2828" s="266">
        <v>-0.95789999999999953</v>
      </c>
      <c r="AY2828" s="266">
        <v>-0.9966999999999997</v>
      </c>
      <c r="AZ2828" s="266">
        <v>-1.0324999999999998</v>
      </c>
      <c r="BA2828" s="266">
        <v>-1.0641999999999996</v>
      </c>
      <c r="BB2828" s="266">
        <v>-1.0944000000000003</v>
      </c>
      <c r="BC2828" s="266">
        <v>-1.1200999999999999</v>
      </c>
      <c r="BD2828" s="266">
        <v>-1.1428000000000003</v>
      </c>
      <c r="BE2828" s="266">
        <v>-1.1630000000000003</v>
      </c>
      <c r="BF2828" s="266">
        <v>-1.1834000000000007</v>
      </c>
      <c r="BG2828" s="266">
        <v>-1.2002999999999995</v>
      </c>
      <c r="BH2828" s="266">
        <v>-1.2160000000000002</v>
      </c>
      <c r="BI2828" s="266">
        <v>-1.2304999999999993</v>
      </c>
      <c r="BJ2828" s="266">
        <v>-1.2430000000000003</v>
      </c>
      <c r="BK2828" s="266">
        <v>-1.2549000000000001</v>
      </c>
      <c r="BL2828" s="266">
        <v>-1.2661000000000007</v>
      </c>
      <c r="BM2828" s="266">
        <v>-1.2756999999999996</v>
      </c>
      <c r="BN2828" s="266">
        <v>-1.2747000000000002</v>
      </c>
    </row>
    <row r="2829" spans="1:66" x14ac:dyDescent="0.2">
      <c r="A2829" t="s">
        <v>14</v>
      </c>
      <c r="B2829" t="s">
        <v>321</v>
      </c>
      <c r="C2829" t="s">
        <v>10</v>
      </c>
      <c r="D2829" t="s">
        <v>160</v>
      </c>
      <c r="E2829" t="s">
        <v>210</v>
      </c>
      <c r="F2829" t="s">
        <v>153</v>
      </c>
      <c r="G2829" t="s">
        <v>154</v>
      </c>
      <c r="H2829" t="s">
        <v>155</v>
      </c>
      <c r="I2829" s="266">
        <v>0</v>
      </c>
      <c r="J2829" s="266">
        <v>0</v>
      </c>
      <c r="K2829" s="266">
        <v>0</v>
      </c>
      <c r="L2829" s="266">
        <v>0</v>
      </c>
      <c r="M2829" s="266">
        <v>0</v>
      </c>
      <c r="N2829" s="266">
        <v>0</v>
      </c>
      <c r="O2829" s="266">
        <v>0</v>
      </c>
      <c r="P2829" s="266">
        <v>0</v>
      </c>
      <c r="Q2829" s="266">
        <v>0</v>
      </c>
      <c r="R2829" s="266">
        <v>0</v>
      </c>
      <c r="S2829" s="266">
        <v>0</v>
      </c>
      <c r="T2829" s="266">
        <v>0</v>
      </c>
      <c r="U2829" s="266">
        <v>-0.25409999999999755</v>
      </c>
      <c r="V2829" s="266">
        <v>-0.55120000000000147</v>
      </c>
      <c r="W2829" s="266">
        <v>-0.75479999999999947</v>
      </c>
      <c r="X2829" s="266">
        <v>-0.83689999999999998</v>
      </c>
      <c r="Y2829" s="266">
        <v>-1.1385000000000005</v>
      </c>
      <c r="Z2829" s="266">
        <v>-1.0367999999999995</v>
      </c>
      <c r="AA2829" s="266">
        <v>-1.0176000000000016</v>
      </c>
      <c r="AB2829" s="266">
        <v>-1.105599999999999</v>
      </c>
      <c r="AC2829" s="266">
        <v>-1.0777999999999999</v>
      </c>
      <c r="AD2829" s="266">
        <v>-0.99670000000000059</v>
      </c>
      <c r="AE2829" s="266">
        <v>-0.89910000000000068</v>
      </c>
      <c r="AF2829" s="266">
        <v>-0.81859999999999999</v>
      </c>
      <c r="AG2829" s="266">
        <v>-0.84259999999999913</v>
      </c>
      <c r="AH2829" s="266">
        <v>-0.86189999999999856</v>
      </c>
      <c r="AI2829" s="266">
        <v>-0.87520000000000131</v>
      </c>
      <c r="AJ2829" s="266">
        <v>-0.88320000000000043</v>
      </c>
      <c r="AK2829" s="266">
        <v>-0.88710000000000022</v>
      </c>
      <c r="AL2829" s="266">
        <v>-0.88769999999999882</v>
      </c>
      <c r="AM2829" s="266">
        <v>-0.88530000000000086</v>
      </c>
      <c r="AN2829" s="266">
        <v>-0.88220000000000098</v>
      </c>
      <c r="AO2829" s="266">
        <v>-0.88030000000000008</v>
      </c>
      <c r="AP2829" s="266">
        <v>-0.87589999999999968</v>
      </c>
      <c r="AQ2829" s="266">
        <v>-0.87310000000000088</v>
      </c>
      <c r="AR2829" s="266">
        <v>-0.86899999999999977</v>
      </c>
      <c r="AS2829" s="266">
        <v>-0.86120000000000019</v>
      </c>
      <c r="AT2829" s="266">
        <v>-0.85710000000000086</v>
      </c>
      <c r="AU2829" s="266">
        <v>-0.85069999999999979</v>
      </c>
      <c r="AV2829" s="266">
        <v>-0.8445999999999998</v>
      </c>
      <c r="AW2829" s="266">
        <v>-0.83630000000000138</v>
      </c>
      <c r="AX2829" s="266">
        <v>-0.82850000000000001</v>
      </c>
      <c r="AY2829" s="266">
        <v>-0.8191999999999986</v>
      </c>
      <c r="AZ2829" s="266">
        <v>-0.8094000000000019</v>
      </c>
      <c r="BA2829" s="266">
        <v>-0.79859999999999864</v>
      </c>
      <c r="BB2829" s="266">
        <v>-0.78760000000000119</v>
      </c>
      <c r="BC2829" s="266">
        <v>-0.77469999999999928</v>
      </c>
      <c r="BD2829" s="266">
        <v>-0.76119999999999877</v>
      </c>
      <c r="BE2829" s="266">
        <v>-0.74690000000000012</v>
      </c>
      <c r="BF2829" s="266">
        <v>-0.73300000000000054</v>
      </c>
      <c r="BG2829" s="266">
        <v>-0.71819999999999951</v>
      </c>
      <c r="BH2829" s="266">
        <v>-0.70300000000000296</v>
      </c>
      <c r="BI2829" s="266">
        <v>-0.68709999999999738</v>
      </c>
      <c r="BJ2829" s="266">
        <v>-0.67089999999999961</v>
      </c>
      <c r="BK2829" s="266">
        <v>-0.65429999999999922</v>
      </c>
      <c r="BL2829" s="266">
        <v>-0.63710000000000022</v>
      </c>
      <c r="BM2829" s="266">
        <v>-0.61960000000000193</v>
      </c>
      <c r="BN2829" s="266">
        <v>-0.59759999999999991</v>
      </c>
    </row>
    <row r="2830" spans="1:66" x14ac:dyDescent="0.2">
      <c r="A2830" t="s">
        <v>14</v>
      </c>
      <c r="B2830" t="s">
        <v>321</v>
      </c>
      <c r="C2830" t="s">
        <v>10</v>
      </c>
      <c r="D2830" t="s">
        <v>161</v>
      </c>
      <c r="E2830" t="s">
        <v>199</v>
      </c>
      <c r="F2830" t="s">
        <v>153</v>
      </c>
      <c r="G2830" t="s">
        <v>154</v>
      </c>
      <c r="H2830" t="s">
        <v>155</v>
      </c>
      <c r="I2830" s="266">
        <v>-3.0999999999999694E-2</v>
      </c>
      <c r="J2830" s="266">
        <v>-3.1500000000000083E-2</v>
      </c>
      <c r="K2830" s="266">
        <v>-5.2100000000000035E-2</v>
      </c>
      <c r="L2830" s="266">
        <v>-9.1099999999999959E-2</v>
      </c>
      <c r="M2830" s="266">
        <v>-0.15459999999999985</v>
      </c>
      <c r="N2830" s="266">
        <v>-0.11299999999999988</v>
      </c>
      <c r="O2830" s="266">
        <v>-0.30830000000000002</v>
      </c>
      <c r="P2830" s="266">
        <v>-0.34709999999999974</v>
      </c>
      <c r="Q2830" s="266">
        <v>-0.37809999999999988</v>
      </c>
      <c r="R2830" s="266">
        <v>-0.27869999999999995</v>
      </c>
      <c r="S2830" s="266">
        <v>-0.22399999999999998</v>
      </c>
      <c r="T2830" s="266">
        <v>-0.2427999999999999</v>
      </c>
      <c r="U2830" s="266">
        <v>-0.29849999999999999</v>
      </c>
      <c r="V2830" s="266">
        <v>-0.28659999999999997</v>
      </c>
      <c r="W2830" s="266">
        <v>-0.30540000000000012</v>
      </c>
      <c r="X2830" s="266">
        <v>-0.4153</v>
      </c>
      <c r="Y2830" s="266">
        <v>-0.28479999999999994</v>
      </c>
      <c r="Z2830" s="266">
        <v>-0.43910000000000027</v>
      </c>
      <c r="AA2830" s="266">
        <v>-0.50259999999999971</v>
      </c>
      <c r="AB2830" s="266">
        <v>-0.35960000000000014</v>
      </c>
      <c r="AC2830" s="266">
        <v>-0.24770000000000003</v>
      </c>
      <c r="AD2830" s="266">
        <v>-0.20540000000000003</v>
      </c>
      <c r="AE2830" s="266">
        <v>-0.19519999999999993</v>
      </c>
      <c r="AF2830" s="266">
        <v>-0.26039999999999996</v>
      </c>
      <c r="AG2830" s="266">
        <v>-0.29759999999999986</v>
      </c>
      <c r="AH2830" s="266">
        <v>-0.30099999999999993</v>
      </c>
      <c r="AI2830" s="266">
        <v>-0.30499999999999994</v>
      </c>
      <c r="AJ2830" s="266">
        <v>-0.30909999999999993</v>
      </c>
      <c r="AK2830" s="266">
        <v>-0.31309999999999993</v>
      </c>
      <c r="AL2830" s="266">
        <v>-0.31699999999999995</v>
      </c>
      <c r="AM2830" s="266">
        <v>-0.32099999999999995</v>
      </c>
      <c r="AN2830" s="266">
        <v>-0.32580000000000009</v>
      </c>
      <c r="AO2830" s="266">
        <v>-0.33230000000000004</v>
      </c>
      <c r="AP2830" s="266">
        <v>-0.33850000000000002</v>
      </c>
      <c r="AQ2830" s="266">
        <v>-0.34630000000000005</v>
      </c>
      <c r="AR2830" s="266">
        <v>-0.3539000000000001</v>
      </c>
      <c r="AS2830" s="266">
        <v>-0.3600000000000001</v>
      </c>
      <c r="AT2830" s="266">
        <v>-0.36880000000000002</v>
      </c>
      <c r="AU2830" s="266">
        <v>-0.37640000000000007</v>
      </c>
      <c r="AV2830" s="266">
        <v>-0.38460000000000005</v>
      </c>
      <c r="AW2830" s="266">
        <v>-0.39209999999999989</v>
      </c>
      <c r="AX2830" s="266">
        <v>-0.39959999999999996</v>
      </c>
      <c r="AY2830" s="266">
        <v>-0.40680000000000005</v>
      </c>
      <c r="AZ2830" s="266">
        <v>-0.41379999999999995</v>
      </c>
      <c r="BA2830" s="266">
        <v>-0.4202999999999999</v>
      </c>
      <c r="BB2830" s="266">
        <v>-0.42680000000000007</v>
      </c>
      <c r="BC2830" s="266">
        <v>-0.43240000000000012</v>
      </c>
      <c r="BD2830" s="266">
        <v>-0.4375</v>
      </c>
      <c r="BE2830" s="266">
        <v>-0.44229999999999992</v>
      </c>
      <c r="BF2830" s="266">
        <v>-0.4473999999999998</v>
      </c>
      <c r="BG2830" s="266">
        <v>-0.45179999999999998</v>
      </c>
      <c r="BH2830" s="266">
        <v>-0.45589999999999997</v>
      </c>
      <c r="BI2830" s="266">
        <v>-0.4599000000000002</v>
      </c>
      <c r="BJ2830" s="266">
        <v>-0.46340000000000003</v>
      </c>
      <c r="BK2830" s="266">
        <v>-0.46669999999999989</v>
      </c>
      <c r="BL2830" s="266">
        <v>-0.46989999999999998</v>
      </c>
      <c r="BM2830" s="266">
        <v>-0.47260000000000013</v>
      </c>
      <c r="BN2830" s="266">
        <v>-0.4718</v>
      </c>
    </row>
    <row r="2831" spans="1:66" x14ac:dyDescent="0.2">
      <c r="A2831" t="s">
        <v>14</v>
      </c>
      <c r="B2831" t="s">
        <v>321</v>
      </c>
      <c r="C2831" t="s">
        <v>10</v>
      </c>
      <c r="D2831" t="s">
        <v>161</v>
      </c>
      <c r="E2831" t="s">
        <v>212</v>
      </c>
      <c r="F2831" t="s">
        <v>153</v>
      </c>
      <c r="G2831" t="s">
        <v>154</v>
      </c>
      <c r="H2831" t="s">
        <v>155</v>
      </c>
      <c r="I2831" s="266">
        <v>0</v>
      </c>
      <c r="J2831" s="266">
        <v>0</v>
      </c>
      <c r="K2831" s="266">
        <v>0</v>
      </c>
      <c r="L2831" s="266">
        <v>0</v>
      </c>
      <c r="M2831" s="266">
        <v>0</v>
      </c>
      <c r="N2831" s="266">
        <v>0</v>
      </c>
      <c r="O2831" s="266">
        <v>0</v>
      </c>
      <c r="P2831" s="266">
        <v>0</v>
      </c>
      <c r="Q2831" s="266">
        <v>0</v>
      </c>
      <c r="R2831" s="266">
        <v>0</v>
      </c>
      <c r="S2831" s="266">
        <v>0</v>
      </c>
      <c r="T2831" s="266">
        <v>0</v>
      </c>
      <c r="U2831" s="266">
        <v>0</v>
      </c>
      <c r="V2831" s="266">
        <v>0</v>
      </c>
      <c r="W2831" s="266">
        <v>0</v>
      </c>
      <c r="X2831" s="266">
        <v>0</v>
      </c>
      <c r="Y2831" s="266">
        <v>0</v>
      </c>
      <c r="Z2831" s="266">
        <v>0</v>
      </c>
      <c r="AA2831" s="266">
        <v>0</v>
      </c>
      <c r="AB2831" s="266">
        <v>0</v>
      </c>
      <c r="AC2831" s="266">
        <v>0</v>
      </c>
      <c r="AD2831" s="266">
        <v>0</v>
      </c>
      <c r="AE2831" s="266">
        <v>-3.0000000000002247E-4</v>
      </c>
      <c r="AF2831" s="266">
        <v>-8.9999999999998415E-4</v>
      </c>
      <c r="AG2831" s="266">
        <v>-8.0000000000002292E-4</v>
      </c>
      <c r="AH2831" s="266">
        <v>-6.9999999999997842E-4</v>
      </c>
      <c r="AI2831" s="266">
        <v>-2.9999999999999472E-4</v>
      </c>
      <c r="AJ2831" s="266">
        <v>0</v>
      </c>
      <c r="AK2831" s="266">
        <v>2.9999999999999472E-4</v>
      </c>
      <c r="AL2831" s="266">
        <v>7.0000000000000617E-4</v>
      </c>
      <c r="AM2831" s="266">
        <v>1.2999999999999956E-3</v>
      </c>
      <c r="AN2831" s="266">
        <v>1.7000000000000071E-3</v>
      </c>
      <c r="AO2831" s="266">
        <v>2.2999999999999965E-3</v>
      </c>
      <c r="AP2831" s="266">
        <v>3.0000000000000027E-3</v>
      </c>
      <c r="AQ2831" s="266">
        <v>3.6000000000000199E-3</v>
      </c>
      <c r="AR2831" s="266">
        <v>4.400000000000015E-3</v>
      </c>
      <c r="AS2831" s="266">
        <v>4.8999999999999877E-3</v>
      </c>
      <c r="AT2831" s="266">
        <v>5.6999999999999829E-3</v>
      </c>
      <c r="AU2831" s="266">
        <v>6.5000000000000058E-3</v>
      </c>
      <c r="AV2831" s="266">
        <v>7.1999999999999842E-3</v>
      </c>
      <c r="AW2831" s="266">
        <v>7.8000000000000014E-3</v>
      </c>
      <c r="AX2831" s="266">
        <v>8.5999999999999965E-3</v>
      </c>
      <c r="AY2831" s="266">
        <v>9.3000000000000027E-3</v>
      </c>
      <c r="AZ2831" s="266">
        <v>9.9999999999999811E-3</v>
      </c>
      <c r="BA2831" s="266">
        <v>1.0599999999999998E-2</v>
      </c>
      <c r="BB2831" s="266">
        <v>1.1199999999999988E-2</v>
      </c>
      <c r="BC2831" s="266">
        <v>1.1800000000000005E-2</v>
      </c>
      <c r="BD2831" s="266">
        <v>1.2399999999999994E-2</v>
      </c>
      <c r="BE2831" s="266">
        <v>1.2999999999999984E-2</v>
      </c>
      <c r="BF2831" s="266">
        <v>1.3500000000000012E-2</v>
      </c>
      <c r="BG2831" s="266">
        <v>1.4100000000000001E-2</v>
      </c>
      <c r="BH2831" s="266">
        <v>1.4600000000000002E-2</v>
      </c>
      <c r="BI2831" s="266">
        <v>1.5100000000000002E-2</v>
      </c>
      <c r="BJ2831" s="266">
        <v>1.5499999999999986E-2</v>
      </c>
      <c r="BK2831" s="266">
        <v>1.5999999999999986E-2</v>
      </c>
      <c r="BL2831" s="266">
        <v>1.6399999999999998E-2</v>
      </c>
      <c r="BM2831" s="266">
        <v>1.6899999999999998E-2</v>
      </c>
      <c r="BN2831" s="266">
        <v>1.7199999999999993E-2</v>
      </c>
    </row>
    <row r="2832" spans="1:66" x14ac:dyDescent="0.2">
      <c r="A2832" t="s">
        <v>14</v>
      </c>
      <c r="B2832" t="s">
        <v>321</v>
      </c>
      <c r="C2832" t="s">
        <v>10</v>
      </c>
      <c r="D2832" t="s">
        <v>161</v>
      </c>
      <c r="E2832" t="s">
        <v>213</v>
      </c>
      <c r="F2832" t="s">
        <v>153</v>
      </c>
      <c r="G2832" t="s">
        <v>154</v>
      </c>
      <c r="H2832" t="s">
        <v>155</v>
      </c>
      <c r="I2832" s="266">
        <v>0</v>
      </c>
      <c r="J2832" s="266">
        <v>0</v>
      </c>
      <c r="K2832" s="266">
        <v>0</v>
      </c>
      <c r="L2832" s="266">
        <v>0</v>
      </c>
      <c r="M2832" s="266">
        <v>0</v>
      </c>
      <c r="N2832" s="266">
        <v>0</v>
      </c>
      <c r="O2832" s="266">
        <v>0</v>
      </c>
      <c r="P2832" s="266">
        <v>0</v>
      </c>
      <c r="Q2832" s="266">
        <v>0</v>
      </c>
      <c r="R2832" s="266">
        <v>0</v>
      </c>
      <c r="S2832" s="266">
        <v>0</v>
      </c>
      <c r="T2832" s="266">
        <v>0</v>
      </c>
      <c r="U2832" s="266">
        <v>-1.7000000000000348E-3</v>
      </c>
      <c r="V2832" s="266">
        <v>-8.0000000000000071E-3</v>
      </c>
      <c r="W2832" s="266">
        <v>-9.6000000000000529E-3</v>
      </c>
      <c r="X2832" s="266">
        <v>-1.0099999999999998E-2</v>
      </c>
      <c r="Y2832" s="266">
        <v>-1.4499999999999957E-2</v>
      </c>
      <c r="Z2832" s="266">
        <v>-1.9100000000000006E-2</v>
      </c>
      <c r="AA2832" s="266">
        <v>-1.7900000000000027E-2</v>
      </c>
      <c r="AB2832" s="266">
        <v>-1.8199999999999994E-2</v>
      </c>
      <c r="AC2832" s="266">
        <v>-1.7399999999999971E-2</v>
      </c>
      <c r="AD2832" s="266">
        <v>-1.6100000000000003E-2</v>
      </c>
      <c r="AE2832" s="266">
        <v>-1.4800000000000035E-2</v>
      </c>
      <c r="AF2832" s="266">
        <v>-1.319999999999999E-2</v>
      </c>
      <c r="AG2832" s="266">
        <v>3.1000000000001027E-3</v>
      </c>
      <c r="AH2832" s="266">
        <v>2.9999999999999916E-2</v>
      </c>
      <c r="AI2832" s="266">
        <v>5.6100000000000039E-2</v>
      </c>
      <c r="AJ2832" s="266">
        <v>8.1699999999999995E-2</v>
      </c>
      <c r="AK2832" s="266">
        <v>0.1069</v>
      </c>
      <c r="AL2832" s="266">
        <v>0.13170000000000004</v>
      </c>
      <c r="AM2832" s="266">
        <v>0.15589999999999993</v>
      </c>
      <c r="AN2832" s="266">
        <v>0.18069999999999997</v>
      </c>
      <c r="AO2832" s="266">
        <v>0.20690000000000008</v>
      </c>
      <c r="AP2832" s="266">
        <v>0.23169999999999991</v>
      </c>
      <c r="AQ2832" s="266">
        <v>0.25790000000000002</v>
      </c>
      <c r="AR2832" s="266">
        <v>0.2833</v>
      </c>
      <c r="AS2832" s="266">
        <v>0.30570000000000008</v>
      </c>
      <c r="AT2832" s="266">
        <v>0.33069999999999988</v>
      </c>
      <c r="AU2832" s="266">
        <v>0.35360000000000003</v>
      </c>
      <c r="AV2832" s="266">
        <v>0.37609999999999999</v>
      </c>
      <c r="AW2832" s="266">
        <v>0.39659999999999995</v>
      </c>
      <c r="AX2832" s="266">
        <v>0.41680000000000006</v>
      </c>
      <c r="AY2832" s="266">
        <v>0.43530000000000002</v>
      </c>
      <c r="AZ2832" s="266">
        <v>0.45260000000000011</v>
      </c>
      <c r="BA2832" s="266">
        <v>0.46850000000000014</v>
      </c>
      <c r="BB2832" s="266">
        <v>0.48339999999999983</v>
      </c>
      <c r="BC2832" s="266">
        <v>0.49639999999999995</v>
      </c>
      <c r="BD2832" s="266">
        <v>0.50819999999999999</v>
      </c>
      <c r="BE2832" s="266">
        <v>0.51869999999999994</v>
      </c>
      <c r="BF2832" s="266">
        <v>0.52899999999999991</v>
      </c>
      <c r="BG2832" s="266">
        <v>0.53790000000000004</v>
      </c>
      <c r="BH2832" s="266">
        <v>0.54590000000000005</v>
      </c>
      <c r="BI2832" s="266">
        <v>0.55300000000000016</v>
      </c>
      <c r="BJ2832" s="266">
        <v>0.55929999999999991</v>
      </c>
      <c r="BK2832" s="266">
        <v>0.56459999999999999</v>
      </c>
      <c r="BL2832" s="266">
        <v>0.56919999999999993</v>
      </c>
      <c r="BM2832" s="266">
        <v>0.57309999999999994</v>
      </c>
      <c r="BN2832" s="266">
        <v>0.57250000000000001</v>
      </c>
    </row>
    <row r="2833" spans="1:66" x14ac:dyDescent="0.2">
      <c r="A2833" t="s">
        <v>14</v>
      </c>
      <c r="B2833" t="s">
        <v>321</v>
      </c>
      <c r="C2833" t="s">
        <v>10</v>
      </c>
      <c r="D2833" t="s">
        <v>161</v>
      </c>
      <c r="E2833" t="s">
        <v>202</v>
      </c>
      <c r="F2833" t="s">
        <v>153</v>
      </c>
      <c r="G2833" t="s">
        <v>154</v>
      </c>
      <c r="H2833" t="s">
        <v>155</v>
      </c>
      <c r="I2833" s="266">
        <v>0</v>
      </c>
      <c r="J2833" s="266">
        <v>0</v>
      </c>
      <c r="K2833" s="266">
        <v>0</v>
      </c>
      <c r="L2833" s="266">
        <v>0</v>
      </c>
      <c r="M2833" s="266">
        <v>0</v>
      </c>
      <c r="N2833" s="266">
        <v>0</v>
      </c>
      <c r="O2833" s="266">
        <v>0</v>
      </c>
      <c r="P2833" s="266">
        <v>0</v>
      </c>
      <c r="Q2833" s="266">
        <v>0</v>
      </c>
      <c r="R2833" s="266">
        <v>0</v>
      </c>
      <c r="S2833" s="266">
        <v>0</v>
      </c>
      <c r="T2833" s="266">
        <v>0</v>
      </c>
      <c r="U2833" s="266">
        <v>-0.44180000000000064</v>
      </c>
      <c r="V2833" s="266">
        <v>-1.1089000000000055</v>
      </c>
      <c r="W2833" s="266">
        <v>-1.7875999999999976</v>
      </c>
      <c r="X2833" s="266">
        <v>-2.5369000000000028</v>
      </c>
      <c r="Y2833" s="266">
        <v>-2.751199999999983</v>
      </c>
      <c r="Z2833" s="266">
        <v>-13.587299999999971</v>
      </c>
      <c r="AA2833" s="266">
        <v>-23.087099999999964</v>
      </c>
      <c r="AB2833" s="266">
        <v>-32.655400000000014</v>
      </c>
      <c r="AC2833" s="266">
        <v>-39.453199999999981</v>
      </c>
      <c r="AD2833" s="266">
        <v>-42.929699999999997</v>
      </c>
      <c r="AE2833" s="266">
        <v>-45.755500000000012</v>
      </c>
      <c r="AF2833" s="266">
        <v>-45.842500000000001</v>
      </c>
      <c r="AG2833" s="266">
        <v>-52.228499999999997</v>
      </c>
      <c r="AH2833" s="266">
        <v>-58.538899999999998</v>
      </c>
      <c r="AI2833" s="266">
        <v>-64.288900000000012</v>
      </c>
      <c r="AJ2833" s="266">
        <v>-69.492299999999986</v>
      </c>
      <c r="AK2833" s="266">
        <v>-74.251199999999997</v>
      </c>
      <c r="AL2833" s="266">
        <v>-78.607399999999998</v>
      </c>
      <c r="AM2833" s="266">
        <v>-82.595000000000013</v>
      </c>
      <c r="AN2833" s="266">
        <v>-86.477800000000002</v>
      </c>
      <c r="AO2833" s="266">
        <v>-90.527900000000002</v>
      </c>
      <c r="AP2833" s="266">
        <v>-94.196900000000014</v>
      </c>
      <c r="AQ2833" s="266">
        <v>-98.0565</v>
      </c>
      <c r="AR2833" s="266">
        <v>-101.7278</v>
      </c>
      <c r="AS2833" s="266">
        <v>-104.7822</v>
      </c>
      <c r="AT2833" s="266">
        <v>-108.43860000000001</v>
      </c>
      <c r="AU2833" s="266">
        <v>-111.7169</v>
      </c>
      <c r="AV2833" s="266">
        <v>-115.02279999999999</v>
      </c>
      <c r="AW2833" s="266">
        <v>-118.00100000000002</v>
      </c>
      <c r="AX2833" s="266">
        <v>-121.042</v>
      </c>
      <c r="AY2833" s="266">
        <v>-123.8736</v>
      </c>
      <c r="AZ2833" s="266">
        <v>-126.63979999999999</v>
      </c>
      <c r="BA2833" s="266">
        <v>-129.267</v>
      </c>
      <c r="BB2833" s="266">
        <v>-131.90129999999999</v>
      </c>
      <c r="BC2833" s="266">
        <v>-134.20420000000001</v>
      </c>
      <c r="BD2833" s="266">
        <v>-136.45139999999998</v>
      </c>
      <c r="BE2833" s="266">
        <v>-138.59070000000003</v>
      </c>
      <c r="BF2833" s="266">
        <v>-140.87530000000001</v>
      </c>
      <c r="BG2833" s="266">
        <v>-143.02940000000001</v>
      </c>
      <c r="BH2833" s="266">
        <v>-145.16250000000002</v>
      </c>
      <c r="BI2833" s="266">
        <v>-147.26780000000002</v>
      </c>
      <c r="BJ2833" s="266">
        <v>-149.35610000000003</v>
      </c>
      <c r="BK2833" s="266">
        <v>-151.42810000000003</v>
      </c>
      <c r="BL2833" s="266">
        <v>-153.48909999999998</v>
      </c>
      <c r="BM2833" s="266">
        <v>-155.54229999999995</v>
      </c>
      <c r="BN2833" s="266">
        <v>-156.27069999999998</v>
      </c>
    </row>
    <row r="2834" spans="1:66" x14ac:dyDescent="0.2">
      <c r="A2834" t="s">
        <v>14</v>
      </c>
      <c r="B2834" t="s">
        <v>321</v>
      </c>
      <c r="C2834" t="s">
        <v>10</v>
      </c>
      <c r="D2834" t="s">
        <v>161</v>
      </c>
      <c r="E2834" t="s">
        <v>201</v>
      </c>
      <c r="F2834" t="s">
        <v>153</v>
      </c>
      <c r="G2834" t="s">
        <v>154</v>
      </c>
      <c r="H2834" t="s">
        <v>155</v>
      </c>
      <c r="I2834" s="266">
        <v>0</v>
      </c>
      <c r="J2834" s="266">
        <v>-0.55149999999999721</v>
      </c>
      <c r="K2834" s="266">
        <v>-1.5180000000000007</v>
      </c>
      <c r="L2834" s="266">
        <v>-1.5594999999999999</v>
      </c>
      <c r="M2834" s="266">
        <v>-1.5149000000000044</v>
      </c>
      <c r="N2834" s="266">
        <v>-1.4436000000000035</v>
      </c>
      <c r="O2834" s="266">
        <v>-1.6891999999999996</v>
      </c>
      <c r="P2834" s="266">
        <v>-1.7467000000000041</v>
      </c>
      <c r="Q2834" s="266">
        <v>-5.8093999999999966</v>
      </c>
      <c r="R2834" s="266">
        <v>-9.9662000000000006</v>
      </c>
      <c r="S2834" s="266">
        <v>-12.750900000000001</v>
      </c>
      <c r="T2834" s="266">
        <v>-13.489899999999999</v>
      </c>
      <c r="U2834" s="266">
        <v>-14.123900000000006</v>
      </c>
      <c r="V2834" s="266">
        <v>-13.568600000000004</v>
      </c>
      <c r="W2834" s="266">
        <v>-14.679899999999996</v>
      </c>
      <c r="X2834" s="266">
        <v>-16.308299999999996</v>
      </c>
      <c r="Y2834" s="266">
        <v>-11.737200000000001</v>
      </c>
      <c r="Z2834" s="266">
        <v>-9.7111000000000018</v>
      </c>
      <c r="AA2834" s="266">
        <v>-7.7097999999999942</v>
      </c>
      <c r="AB2834" s="266">
        <v>-5.4943999999999988</v>
      </c>
      <c r="AC2834" s="266">
        <v>-4.3699999999999974</v>
      </c>
      <c r="AD2834" s="266">
        <v>-3.3785999999999987</v>
      </c>
      <c r="AE2834" s="266">
        <v>-2.7465000000000011</v>
      </c>
      <c r="AF2834" s="266">
        <v>-2.7619000000000007</v>
      </c>
      <c r="AG2834" s="266">
        <v>-2.4850999999999992</v>
      </c>
      <c r="AH2834" s="266">
        <v>-2.2730999999999995</v>
      </c>
      <c r="AI2834" s="266">
        <v>-2.1132000000000026</v>
      </c>
      <c r="AJ2834" s="266">
        <v>-1.9958999999999989</v>
      </c>
      <c r="AK2834" s="266">
        <v>-1.8925999999999981</v>
      </c>
      <c r="AL2834" s="266">
        <v>-1.8011999999999979</v>
      </c>
      <c r="AM2834" s="266">
        <v>-1.7191999999999972</v>
      </c>
      <c r="AN2834" s="266">
        <v>-1.6479999999999997</v>
      </c>
      <c r="AO2834" s="266">
        <v>-1.5884</v>
      </c>
      <c r="AP2834" s="266">
        <v>-1.5329999999999977</v>
      </c>
      <c r="AQ2834" s="266">
        <v>-1.4863</v>
      </c>
      <c r="AR2834" s="266">
        <v>-1.4432000000000009</v>
      </c>
      <c r="AS2834" s="266">
        <v>-1.3990000000000009</v>
      </c>
      <c r="AT2834" s="266">
        <v>-1.363900000000001</v>
      </c>
      <c r="AU2834" s="266">
        <v>-1.3282999999999987</v>
      </c>
      <c r="AV2834" s="266">
        <v>-1.295300000000001</v>
      </c>
      <c r="AW2834" s="266">
        <v>-1.2613999999999983</v>
      </c>
      <c r="AX2834" s="266">
        <v>-1.2293000000000021</v>
      </c>
      <c r="AY2834" s="266">
        <v>-1.1965000000000003</v>
      </c>
      <c r="AZ2834" s="266">
        <v>-1.1639000000000053</v>
      </c>
      <c r="BA2834" s="266">
        <v>-1.1306999999999974</v>
      </c>
      <c r="BB2834" s="266">
        <v>-1.0975000000000037</v>
      </c>
      <c r="BC2834" s="266">
        <v>-1.0624000000000038</v>
      </c>
      <c r="BD2834" s="266">
        <v>-1.026600000000002</v>
      </c>
      <c r="BE2834" s="266">
        <v>-0.98999999999999488</v>
      </c>
      <c r="BF2834" s="266">
        <v>-0.95359999999999445</v>
      </c>
      <c r="BG2834" s="266">
        <v>-0.91629999999999967</v>
      </c>
      <c r="BH2834" s="266">
        <v>-0.87810000000000343</v>
      </c>
      <c r="BI2834" s="266">
        <v>-0.83919999999999817</v>
      </c>
      <c r="BJ2834" s="266">
        <v>-0.79940000000000566</v>
      </c>
      <c r="BK2834" s="266">
        <v>-0.7587999999999937</v>
      </c>
      <c r="BL2834" s="266">
        <v>-0.71739999999999782</v>
      </c>
      <c r="BM2834" s="266">
        <v>-0.67519999999999669</v>
      </c>
      <c r="BN2834" s="266">
        <v>-0.62879999999999825</v>
      </c>
    </row>
    <row r="2835" spans="1:66" x14ac:dyDescent="0.2">
      <c r="A2835" t="s">
        <v>14</v>
      </c>
      <c r="B2835" t="s">
        <v>321</v>
      </c>
      <c r="C2835" t="s">
        <v>10</v>
      </c>
      <c r="D2835" t="s">
        <v>161</v>
      </c>
      <c r="E2835" t="s">
        <v>208</v>
      </c>
      <c r="F2835" t="s">
        <v>153</v>
      </c>
      <c r="G2835" t="s">
        <v>154</v>
      </c>
      <c r="H2835" t="s">
        <v>155</v>
      </c>
      <c r="I2835" s="266">
        <v>-2.500000000001279E-3</v>
      </c>
      <c r="J2835" s="266">
        <v>0.17680000000000007</v>
      </c>
      <c r="K2835" s="266">
        <v>0.33089999999999975</v>
      </c>
      <c r="L2835" s="266">
        <v>0.54240000000000066</v>
      </c>
      <c r="M2835" s="266">
        <v>0.63870000000000005</v>
      </c>
      <c r="N2835" s="266">
        <v>0.99459999999999837</v>
      </c>
      <c r="O2835" s="266">
        <v>0.83039999999999736</v>
      </c>
      <c r="P2835" s="266">
        <v>1.0073000000000008</v>
      </c>
      <c r="Q2835" s="266">
        <v>1.1019000000000005</v>
      </c>
      <c r="R2835" s="266">
        <v>1.4923999999999999</v>
      </c>
      <c r="S2835" s="266">
        <v>1.8559999999999981</v>
      </c>
      <c r="T2835" s="266">
        <v>1.7917999999999985</v>
      </c>
      <c r="U2835" s="266">
        <v>1.6479999999999997</v>
      </c>
      <c r="V2835" s="266">
        <v>1.7103999999999999</v>
      </c>
      <c r="W2835" s="266">
        <v>1.5747</v>
      </c>
      <c r="X2835" s="266">
        <v>1.4069000000000003</v>
      </c>
      <c r="Y2835" s="266">
        <v>1.5874000000000024</v>
      </c>
      <c r="Z2835" s="266">
        <v>1.203599999999998</v>
      </c>
      <c r="AA2835" s="266">
        <v>0.99840000000000018</v>
      </c>
      <c r="AB2835" s="266">
        <v>0.93410000000000082</v>
      </c>
      <c r="AC2835" s="266">
        <v>0.83549999999999969</v>
      </c>
      <c r="AD2835" s="266">
        <v>0.63659999999999961</v>
      </c>
      <c r="AE2835" s="266">
        <v>0.48730000000000118</v>
      </c>
      <c r="AF2835" s="266">
        <v>0.33680000000000021</v>
      </c>
      <c r="AG2835" s="266">
        <v>0.34280000000000044</v>
      </c>
      <c r="AH2835" s="266">
        <v>0.22330000000000005</v>
      </c>
      <c r="AI2835" s="266">
        <v>0.12040000000000006</v>
      </c>
      <c r="AJ2835" s="266">
        <v>2.9600000000000293E-2</v>
      </c>
      <c r="AK2835" s="266">
        <v>-4.9599999999999866E-2</v>
      </c>
      <c r="AL2835" s="266">
        <v>-0.11739999999999995</v>
      </c>
      <c r="AM2835" s="266">
        <v>-0.32350000000000101</v>
      </c>
      <c r="AN2835" s="266">
        <v>-0.51200000000000045</v>
      </c>
      <c r="AO2835" s="266">
        <v>-0.68960000000000043</v>
      </c>
      <c r="AP2835" s="266">
        <v>-0.84759999999999991</v>
      </c>
      <c r="AQ2835" s="266">
        <v>-0.99770000000000003</v>
      </c>
      <c r="AR2835" s="266">
        <v>-1.132200000000001</v>
      </c>
      <c r="AS2835" s="266">
        <v>-1.2471999999999994</v>
      </c>
      <c r="AT2835" s="266">
        <v>-1.3643000000000001</v>
      </c>
      <c r="AU2835" s="266">
        <v>-1.4654000000000007</v>
      </c>
      <c r="AV2835" s="266">
        <v>-1.5608000000000004</v>
      </c>
      <c r="AW2835" s="266">
        <v>-1.6450999999999993</v>
      </c>
      <c r="AX2835" s="266">
        <v>-1.7233999999999998</v>
      </c>
      <c r="AY2835" s="266">
        <v>-1.7934999999999999</v>
      </c>
      <c r="AZ2835" s="266">
        <v>-1.8581000000000003</v>
      </c>
      <c r="BA2835" s="266">
        <v>-1.9146999999999998</v>
      </c>
      <c r="BB2835" s="266">
        <v>-1.9687000000000001</v>
      </c>
      <c r="BC2835" s="266">
        <v>-2.0144000000000002</v>
      </c>
      <c r="BD2835" s="266">
        <v>-2.0548000000000002</v>
      </c>
      <c r="BE2835" s="266">
        <v>-2.0906000000000002</v>
      </c>
      <c r="BF2835" s="266">
        <v>-2.1268000000000011</v>
      </c>
      <c r="BG2835" s="266">
        <v>-2.1565999999999992</v>
      </c>
      <c r="BH2835" s="266">
        <v>-2.1841000000000008</v>
      </c>
      <c r="BI2835" s="266">
        <v>-2.2095000000000002</v>
      </c>
      <c r="BJ2835" s="266">
        <v>-2.2312000000000012</v>
      </c>
      <c r="BK2835" s="266">
        <v>-2.2517000000000014</v>
      </c>
      <c r="BL2835" s="266">
        <v>-2.2710999999999988</v>
      </c>
      <c r="BM2835" s="266">
        <v>-2.2873999999999999</v>
      </c>
      <c r="BN2835" s="266">
        <v>-2.285499999999999</v>
      </c>
    </row>
    <row r="2836" spans="1:66" x14ac:dyDescent="0.2">
      <c r="A2836" t="s">
        <v>14</v>
      </c>
      <c r="B2836" t="s">
        <v>321</v>
      </c>
      <c r="C2836" t="s">
        <v>10</v>
      </c>
      <c r="D2836" t="s">
        <v>161</v>
      </c>
      <c r="E2836" t="s">
        <v>210</v>
      </c>
      <c r="F2836" t="s">
        <v>153</v>
      </c>
      <c r="G2836" t="s">
        <v>154</v>
      </c>
      <c r="H2836" t="s">
        <v>155</v>
      </c>
      <c r="I2836" s="266">
        <v>0</v>
      </c>
      <c r="J2836" s="266">
        <v>0</v>
      </c>
      <c r="K2836" s="266">
        <v>0</v>
      </c>
      <c r="L2836" s="266">
        <v>0</v>
      </c>
      <c r="M2836" s="266">
        <v>0</v>
      </c>
      <c r="N2836" s="266">
        <v>0</v>
      </c>
      <c r="O2836" s="266">
        <v>0</v>
      </c>
      <c r="P2836" s="266">
        <v>0</v>
      </c>
      <c r="Q2836" s="266">
        <v>0</v>
      </c>
      <c r="R2836" s="266">
        <v>0</v>
      </c>
      <c r="S2836" s="266">
        <v>0</v>
      </c>
      <c r="T2836" s="266">
        <v>0</v>
      </c>
      <c r="U2836" s="266">
        <v>-0.25369999999999848</v>
      </c>
      <c r="V2836" s="266">
        <v>-0.55069999999999908</v>
      </c>
      <c r="W2836" s="266">
        <v>-0.75409999999999755</v>
      </c>
      <c r="X2836" s="266">
        <v>-0.83539999999999992</v>
      </c>
      <c r="Y2836" s="266">
        <v>-1.1378999999999984</v>
      </c>
      <c r="Z2836" s="266">
        <v>-1.0350000000000001</v>
      </c>
      <c r="AA2836" s="266">
        <v>-1.0156999999999989</v>
      </c>
      <c r="AB2836" s="266">
        <v>-1.1044000000000018</v>
      </c>
      <c r="AC2836" s="266">
        <v>-1.0766999999999989</v>
      </c>
      <c r="AD2836" s="266">
        <v>-0.99569999999999936</v>
      </c>
      <c r="AE2836" s="266">
        <v>-0.89840000000000053</v>
      </c>
      <c r="AF2836" s="266">
        <v>-0.81809999999999938</v>
      </c>
      <c r="AG2836" s="266">
        <v>-0.84200000000000053</v>
      </c>
      <c r="AH2836" s="266">
        <v>-0.86139999999999972</v>
      </c>
      <c r="AI2836" s="266">
        <v>-0.87459999999999916</v>
      </c>
      <c r="AJ2836" s="266">
        <v>-0.88260000000000005</v>
      </c>
      <c r="AK2836" s="266">
        <v>-0.88640000000000008</v>
      </c>
      <c r="AL2836" s="266">
        <v>-0.88700000000000045</v>
      </c>
      <c r="AM2836" s="266">
        <v>-0.88470000000000049</v>
      </c>
      <c r="AN2836" s="266">
        <v>-0.88160000000000061</v>
      </c>
      <c r="AO2836" s="266">
        <v>-0.8796999999999997</v>
      </c>
      <c r="AP2836" s="266">
        <v>-0.87530000000000108</v>
      </c>
      <c r="AQ2836" s="266">
        <v>-0.87249999999999872</v>
      </c>
      <c r="AR2836" s="266">
        <v>-0.86850000000000094</v>
      </c>
      <c r="AS2836" s="266">
        <v>-0.86050000000000004</v>
      </c>
      <c r="AT2836" s="266">
        <v>-0.85660000000000025</v>
      </c>
      <c r="AU2836" s="266">
        <v>-0.85029999999999895</v>
      </c>
      <c r="AV2836" s="266">
        <v>-0.84409999999999918</v>
      </c>
      <c r="AW2836" s="266">
        <v>-0.83579999999999899</v>
      </c>
      <c r="AX2836" s="266">
        <v>-0.82799999999999763</v>
      </c>
      <c r="AY2836" s="266">
        <v>-0.81879999999999953</v>
      </c>
      <c r="AZ2836" s="266">
        <v>-0.80889999999999951</v>
      </c>
      <c r="BA2836" s="266">
        <v>-0.79809999999999981</v>
      </c>
      <c r="BB2836" s="266">
        <v>-0.7870999999999988</v>
      </c>
      <c r="BC2836" s="266">
        <v>-0.77419999999999689</v>
      </c>
      <c r="BD2836" s="266">
        <v>-0.7607999999999997</v>
      </c>
      <c r="BE2836" s="266">
        <v>-0.74659999999999727</v>
      </c>
      <c r="BF2836" s="266">
        <v>-0.73269999999999769</v>
      </c>
      <c r="BG2836" s="266">
        <v>-0.7179000000000002</v>
      </c>
      <c r="BH2836" s="266">
        <v>-0.70260000000000034</v>
      </c>
      <c r="BI2836" s="266">
        <v>-0.68680000000000163</v>
      </c>
      <c r="BJ2836" s="266">
        <v>-0.67060000000000031</v>
      </c>
      <c r="BK2836" s="266">
        <v>-0.65390000000000015</v>
      </c>
      <c r="BL2836" s="266">
        <v>-0.63680000000000092</v>
      </c>
      <c r="BM2836" s="266">
        <v>-0.61930000000000263</v>
      </c>
      <c r="BN2836" s="266">
        <v>-0.59730000000000061</v>
      </c>
    </row>
    <row r="2837" spans="1:66" x14ac:dyDescent="0.2">
      <c r="A2837" t="s">
        <v>14</v>
      </c>
      <c r="B2837" t="s">
        <v>321</v>
      </c>
      <c r="C2837" t="s">
        <v>10</v>
      </c>
      <c r="D2837" t="s">
        <v>162</v>
      </c>
      <c r="E2837" t="s">
        <v>199</v>
      </c>
      <c r="F2837" t="s">
        <v>153</v>
      </c>
      <c r="G2837" t="s">
        <v>154</v>
      </c>
      <c r="H2837" t="s">
        <v>155</v>
      </c>
      <c r="I2837" s="266">
        <v>-1.6899999999999915E-2</v>
      </c>
      <c r="J2837" s="266">
        <v>-3.3800000000000052E-2</v>
      </c>
      <c r="K2837" s="266">
        <v>-7.4200000000000044E-2</v>
      </c>
      <c r="L2837" s="266">
        <v>-9.7400000000000153E-2</v>
      </c>
      <c r="M2837" s="266">
        <v>-0.10089999999999988</v>
      </c>
      <c r="N2837" s="266">
        <v>-0.11729999999999996</v>
      </c>
      <c r="O2837" s="266">
        <v>-0.20199999999999996</v>
      </c>
      <c r="P2837" s="266">
        <v>-0.29980000000000007</v>
      </c>
      <c r="Q2837" s="266">
        <v>-0.25849999999999995</v>
      </c>
      <c r="R2837" s="266">
        <v>-0.31430000000000002</v>
      </c>
      <c r="S2837" s="266">
        <v>-0.23039999999999994</v>
      </c>
      <c r="T2837" s="266">
        <v>-0.21820000000000017</v>
      </c>
      <c r="U2837" s="266">
        <v>-0.2643000000000002</v>
      </c>
      <c r="V2837" s="266">
        <v>-0.33700000000000019</v>
      </c>
      <c r="W2837" s="266">
        <v>-0.38460000000000005</v>
      </c>
      <c r="X2837" s="266">
        <v>-0.36190000000000011</v>
      </c>
      <c r="Y2837" s="266">
        <v>-0.33429999999999982</v>
      </c>
      <c r="Z2837" s="266">
        <v>-0.38539999999999996</v>
      </c>
      <c r="AA2837" s="266">
        <v>-0.30729999999999991</v>
      </c>
      <c r="AB2837" s="266">
        <v>-0.24639999999999995</v>
      </c>
      <c r="AC2837" s="266">
        <v>-0.23980000000000012</v>
      </c>
      <c r="AD2837" s="266">
        <v>-0.19490000000000007</v>
      </c>
      <c r="AE2837" s="266">
        <v>-0.1903999999999999</v>
      </c>
      <c r="AF2837" s="266">
        <v>-0.16559999999999997</v>
      </c>
      <c r="AG2837" s="266">
        <v>-0.25239999999999996</v>
      </c>
      <c r="AH2837" s="266">
        <v>-0.25540000000000007</v>
      </c>
      <c r="AI2837" s="266">
        <v>-0.25889999999999991</v>
      </c>
      <c r="AJ2837" s="266">
        <v>-0.26249999999999996</v>
      </c>
      <c r="AK2837" s="266">
        <v>-0.26600000000000013</v>
      </c>
      <c r="AL2837" s="266">
        <v>-0.26949999999999985</v>
      </c>
      <c r="AM2837" s="266">
        <v>-0.27290000000000014</v>
      </c>
      <c r="AN2837" s="266">
        <v>-0.27719999999999989</v>
      </c>
      <c r="AO2837" s="266">
        <v>-0.28289999999999993</v>
      </c>
      <c r="AP2837" s="266">
        <v>-0.28839999999999988</v>
      </c>
      <c r="AQ2837" s="266">
        <v>-0.29510000000000003</v>
      </c>
      <c r="AR2837" s="266">
        <v>-0.30169999999999986</v>
      </c>
      <c r="AS2837" s="266">
        <v>-0.30719999999999992</v>
      </c>
      <c r="AT2837" s="266">
        <v>-0.31479999999999997</v>
      </c>
      <c r="AU2837" s="266">
        <v>-0.32150000000000012</v>
      </c>
      <c r="AV2837" s="266">
        <v>-0.3286</v>
      </c>
      <c r="AW2837" s="266">
        <v>-0.33520000000000016</v>
      </c>
      <c r="AX2837" s="266">
        <v>-0.34179999999999988</v>
      </c>
      <c r="AY2837" s="266">
        <v>-0.34810000000000008</v>
      </c>
      <c r="AZ2837" s="266">
        <v>-0.35419999999999985</v>
      </c>
      <c r="BA2837" s="266">
        <v>-0.35980000000000012</v>
      </c>
      <c r="BB2837" s="266">
        <v>-0.36560000000000015</v>
      </c>
      <c r="BC2837" s="266">
        <v>-0.37050000000000005</v>
      </c>
      <c r="BD2837" s="266">
        <v>-0.375</v>
      </c>
      <c r="BE2837" s="266">
        <v>-0.3792000000000002</v>
      </c>
      <c r="BF2837" s="266">
        <v>-0.38359999999999994</v>
      </c>
      <c r="BG2837" s="266">
        <v>-0.38749999999999996</v>
      </c>
      <c r="BH2837" s="266">
        <v>-0.3911</v>
      </c>
      <c r="BI2837" s="266">
        <v>-0.39450000000000007</v>
      </c>
      <c r="BJ2837" s="266">
        <v>-0.39769999999999994</v>
      </c>
      <c r="BK2837" s="266">
        <v>-0.40059999999999985</v>
      </c>
      <c r="BL2837" s="266">
        <v>-0.4034000000000002</v>
      </c>
      <c r="BM2837" s="266">
        <v>-0.40579999999999994</v>
      </c>
      <c r="BN2837" s="266">
        <v>-0.40529999999999999</v>
      </c>
    </row>
    <row r="2838" spans="1:66" x14ac:dyDescent="0.2">
      <c r="A2838" t="s">
        <v>14</v>
      </c>
      <c r="B2838" t="s">
        <v>321</v>
      </c>
      <c r="C2838" t="s">
        <v>10</v>
      </c>
      <c r="D2838" t="s">
        <v>162</v>
      </c>
      <c r="E2838" t="s">
        <v>212</v>
      </c>
      <c r="F2838" t="s">
        <v>153</v>
      </c>
      <c r="G2838" t="s">
        <v>154</v>
      </c>
      <c r="H2838" t="s">
        <v>155</v>
      </c>
      <c r="I2838" s="266">
        <v>0</v>
      </c>
      <c r="J2838" s="266">
        <v>0</v>
      </c>
      <c r="K2838" s="266">
        <v>0</v>
      </c>
      <c r="L2838" s="266">
        <v>0</v>
      </c>
      <c r="M2838" s="266">
        <v>0</v>
      </c>
      <c r="N2838" s="266">
        <v>0</v>
      </c>
      <c r="O2838" s="266">
        <v>0</v>
      </c>
      <c r="P2838" s="266">
        <v>0</v>
      </c>
      <c r="Q2838" s="266">
        <v>0</v>
      </c>
      <c r="R2838" s="266">
        <v>0</v>
      </c>
      <c r="S2838" s="266">
        <v>0</v>
      </c>
      <c r="T2838" s="266">
        <v>0</v>
      </c>
      <c r="U2838" s="266">
        <v>0</v>
      </c>
      <c r="V2838" s="266">
        <v>0</v>
      </c>
      <c r="W2838" s="266">
        <v>0</v>
      </c>
      <c r="X2838" s="266">
        <v>0</v>
      </c>
      <c r="Y2838" s="266">
        <v>0</v>
      </c>
      <c r="Z2838" s="266">
        <v>0</v>
      </c>
      <c r="AA2838" s="266">
        <v>0</v>
      </c>
      <c r="AB2838" s="266">
        <v>0</v>
      </c>
      <c r="AC2838" s="266">
        <v>0</v>
      </c>
      <c r="AD2838" s="266">
        <v>0</v>
      </c>
      <c r="AE2838" s="266">
        <v>-2.9999999999999472E-4</v>
      </c>
      <c r="AF2838" s="266">
        <v>-6.9999999999997842E-4</v>
      </c>
      <c r="AG2838" s="266">
        <v>-7.9999999999999516E-4</v>
      </c>
      <c r="AH2838" s="266">
        <v>-5.9999999999998943E-4</v>
      </c>
      <c r="AI2838" s="266">
        <v>-2.9999999999999472E-4</v>
      </c>
      <c r="AJ2838" s="266">
        <v>0</v>
      </c>
      <c r="AK2838" s="266">
        <v>4.0000000000001146E-4</v>
      </c>
      <c r="AL2838" s="266">
        <v>7.9999999999999516E-4</v>
      </c>
      <c r="AM2838" s="266">
        <v>1.2000000000000066E-3</v>
      </c>
      <c r="AN2838" s="266">
        <v>1.6999999999999793E-3</v>
      </c>
      <c r="AO2838" s="266">
        <v>2.3999999999999855E-3</v>
      </c>
      <c r="AP2838" s="266">
        <v>2.8999999999999859E-3</v>
      </c>
      <c r="AQ2838" s="266">
        <v>3.5999999999999921E-3</v>
      </c>
      <c r="AR2838" s="266">
        <v>4.2999999999999983E-3</v>
      </c>
      <c r="AS2838" s="266">
        <v>4.8999999999999877E-3</v>
      </c>
      <c r="AT2838" s="266">
        <v>5.7000000000000106E-3</v>
      </c>
      <c r="AU2838" s="266">
        <v>6.399999999999989E-3</v>
      </c>
      <c r="AV2838" s="266">
        <v>7.100000000000023E-3</v>
      </c>
      <c r="AW2838" s="266">
        <v>7.6999999999999846E-3</v>
      </c>
      <c r="AX2838" s="266">
        <v>8.3999999999999908E-3</v>
      </c>
      <c r="AY2838" s="266">
        <v>9.099999999999997E-3</v>
      </c>
      <c r="AZ2838" s="266">
        <v>9.6999999999999864E-3</v>
      </c>
      <c r="BA2838" s="266">
        <v>1.0399999999999993E-2</v>
      </c>
      <c r="BB2838" s="266">
        <v>1.1099999999999999E-2</v>
      </c>
      <c r="BC2838" s="266">
        <v>1.1599999999999999E-2</v>
      </c>
      <c r="BD2838" s="266">
        <v>1.2199999999999989E-2</v>
      </c>
      <c r="BE2838" s="266">
        <v>1.2699999999999989E-2</v>
      </c>
      <c r="BF2838" s="266">
        <v>1.3300000000000006E-2</v>
      </c>
      <c r="BG2838" s="266">
        <v>1.369999999999999E-2</v>
      </c>
      <c r="BH2838" s="266">
        <v>1.4299999999999979E-2</v>
      </c>
      <c r="BI2838" s="266">
        <v>1.4800000000000008E-2</v>
      </c>
      <c r="BJ2838" s="266">
        <v>1.5300000000000008E-2</v>
      </c>
      <c r="BK2838" s="266">
        <v>1.5699999999999992E-2</v>
      </c>
      <c r="BL2838" s="266">
        <v>1.6100000000000003E-2</v>
      </c>
      <c r="BM2838" s="266">
        <v>1.6600000000000004E-2</v>
      </c>
      <c r="BN2838" s="266">
        <v>1.6899999999999998E-2</v>
      </c>
    </row>
    <row r="2839" spans="1:66" x14ac:dyDescent="0.2">
      <c r="A2839" t="s">
        <v>14</v>
      </c>
      <c r="B2839" t="s">
        <v>321</v>
      </c>
      <c r="C2839" t="s">
        <v>10</v>
      </c>
      <c r="D2839" t="s">
        <v>162</v>
      </c>
      <c r="E2839" t="s">
        <v>213</v>
      </c>
      <c r="F2839" t="s">
        <v>153</v>
      </c>
      <c r="G2839" t="s">
        <v>154</v>
      </c>
      <c r="H2839" t="s">
        <v>155</v>
      </c>
      <c r="I2839" s="266">
        <v>0</v>
      </c>
      <c r="J2839" s="266">
        <v>0</v>
      </c>
      <c r="K2839" s="266">
        <v>0</v>
      </c>
      <c r="L2839" s="266">
        <v>0</v>
      </c>
      <c r="M2839" s="266">
        <v>0</v>
      </c>
      <c r="N2839" s="266">
        <v>0</v>
      </c>
      <c r="O2839" s="266">
        <v>0</v>
      </c>
      <c r="P2839" s="266">
        <v>0</v>
      </c>
      <c r="Q2839" s="266">
        <v>0</v>
      </c>
      <c r="R2839" s="266">
        <v>0</v>
      </c>
      <c r="S2839" s="266">
        <v>0</v>
      </c>
      <c r="T2839" s="266">
        <v>0</v>
      </c>
      <c r="U2839" s="266">
        <v>-2.0000000000000018E-3</v>
      </c>
      <c r="V2839" s="266">
        <v>-8.900000000000019E-3</v>
      </c>
      <c r="W2839" s="266">
        <v>-1.0699999999999932E-2</v>
      </c>
      <c r="X2839" s="266">
        <v>-1.1099999999999999E-2</v>
      </c>
      <c r="Y2839" s="266">
        <v>-1.6199999999999992E-2</v>
      </c>
      <c r="Z2839" s="266">
        <v>-2.1000000000000019E-2</v>
      </c>
      <c r="AA2839" s="266">
        <v>-1.9600000000000062E-2</v>
      </c>
      <c r="AB2839" s="266">
        <v>-2.0100000000000007E-2</v>
      </c>
      <c r="AC2839" s="266">
        <v>-1.9199999999999995E-2</v>
      </c>
      <c r="AD2839" s="266">
        <v>-1.7700000000000049E-2</v>
      </c>
      <c r="AE2839" s="266">
        <v>-1.639999999999997E-2</v>
      </c>
      <c r="AF2839" s="266">
        <v>-1.4600000000000002E-2</v>
      </c>
      <c r="AG2839" s="266">
        <v>3.5000000000000586E-3</v>
      </c>
      <c r="AH2839" s="266">
        <v>3.3300000000000107E-2</v>
      </c>
      <c r="AI2839" s="266">
        <v>6.2300000000000022E-2</v>
      </c>
      <c r="AJ2839" s="266">
        <v>9.0500000000000025E-2</v>
      </c>
      <c r="AK2839" s="266">
        <v>0.11849999999999994</v>
      </c>
      <c r="AL2839" s="266">
        <v>0.14600000000000002</v>
      </c>
      <c r="AM2839" s="266">
        <v>0.17289999999999994</v>
      </c>
      <c r="AN2839" s="266">
        <v>0.20019999999999993</v>
      </c>
      <c r="AO2839" s="266">
        <v>0.22929999999999995</v>
      </c>
      <c r="AP2839" s="266">
        <v>0.25689999999999991</v>
      </c>
      <c r="AQ2839" s="266">
        <v>0.28590000000000004</v>
      </c>
      <c r="AR2839" s="266">
        <v>0.31419999999999992</v>
      </c>
      <c r="AS2839" s="266">
        <v>0.33899999999999997</v>
      </c>
      <c r="AT2839" s="266">
        <v>0.36680000000000001</v>
      </c>
      <c r="AU2839" s="266">
        <v>0.3922000000000001</v>
      </c>
      <c r="AV2839" s="266">
        <v>0.41720000000000002</v>
      </c>
      <c r="AW2839" s="266">
        <v>0.43999999999999995</v>
      </c>
      <c r="AX2839" s="266">
        <v>0.46240000000000014</v>
      </c>
      <c r="AY2839" s="266">
        <v>0.48280000000000012</v>
      </c>
      <c r="AZ2839" s="266">
        <v>0.50209999999999999</v>
      </c>
      <c r="BA2839" s="266">
        <v>0.51980000000000004</v>
      </c>
      <c r="BB2839" s="266">
        <v>0.53639999999999999</v>
      </c>
      <c r="BC2839" s="266">
        <v>0.55070000000000019</v>
      </c>
      <c r="BD2839" s="266">
        <v>0.56379999999999986</v>
      </c>
      <c r="BE2839" s="266">
        <v>0.57560000000000011</v>
      </c>
      <c r="BF2839" s="266">
        <v>0.58699999999999997</v>
      </c>
      <c r="BG2839" s="266">
        <v>0.59689999999999999</v>
      </c>
      <c r="BH2839" s="266">
        <v>0.60580000000000012</v>
      </c>
      <c r="BI2839" s="266">
        <v>0.61369999999999991</v>
      </c>
      <c r="BJ2839" s="266">
        <v>0.62070000000000003</v>
      </c>
      <c r="BK2839" s="266">
        <v>0.62659999999999982</v>
      </c>
      <c r="BL2839" s="266">
        <v>0.63179999999999992</v>
      </c>
      <c r="BM2839" s="266">
        <v>0.63600000000000012</v>
      </c>
      <c r="BN2839" s="266">
        <v>0.63539999999999996</v>
      </c>
    </row>
    <row r="2840" spans="1:66" x14ac:dyDescent="0.2">
      <c r="A2840" t="s">
        <v>14</v>
      </c>
      <c r="B2840" t="s">
        <v>321</v>
      </c>
      <c r="C2840" t="s">
        <v>10</v>
      </c>
      <c r="D2840" t="s">
        <v>162</v>
      </c>
      <c r="E2840" t="s">
        <v>202</v>
      </c>
      <c r="F2840" t="s">
        <v>153</v>
      </c>
      <c r="G2840" t="s">
        <v>154</v>
      </c>
      <c r="H2840" t="s">
        <v>155</v>
      </c>
      <c r="I2840" s="266">
        <v>0</v>
      </c>
      <c r="J2840" s="266">
        <v>0</v>
      </c>
      <c r="K2840" s="266">
        <v>0</v>
      </c>
      <c r="L2840" s="266">
        <v>0</v>
      </c>
      <c r="M2840" s="266">
        <v>0</v>
      </c>
      <c r="N2840" s="266">
        <v>0</v>
      </c>
      <c r="O2840" s="266">
        <v>0</v>
      </c>
      <c r="P2840" s="266">
        <v>0</v>
      </c>
      <c r="Q2840" s="266">
        <v>0</v>
      </c>
      <c r="R2840" s="266">
        <v>0</v>
      </c>
      <c r="S2840" s="266">
        <v>0</v>
      </c>
      <c r="T2840" s="266">
        <v>0</v>
      </c>
      <c r="U2840" s="266">
        <v>-0.4264999999999759</v>
      </c>
      <c r="V2840" s="266">
        <v>-1.0700000000000216</v>
      </c>
      <c r="W2840" s="266">
        <v>-1.7259999999999991</v>
      </c>
      <c r="X2840" s="266">
        <v>-2.4526000000000181</v>
      </c>
      <c r="Y2840" s="266">
        <v>-2.6590999999999951</v>
      </c>
      <c r="Z2840" s="266">
        <v>-13.122399999999999</v>
      </c>
      <c r="AA2840" s="266">
        <v>-22.31359999999998</v>
      </c>
      <c r="AB2840" s="266">
        <v>-31.569400000000002</v>
      </c>
      <c r="AC2840" s="266">
        <v>-38.146999999999991</v>
      </c>
      <c r="AD2840" s="266">
        <v>-41.518799999999999</v>
      </c>
      <c r="AE2840" s="266">
        <v>-44.289500000000004</v>
      </c>
      <c r="AF2840" s="266">
        <v>-44.404499999999985</v>
      </c>
      <c r="AG2840" s="266">
        <v>-50.592600000000004</v>
      </c>
      <c r="AH2840" s="266">
        <v>-56.702000000000012</v>
      </c>
      <c r="AI2840" s="266">
        <v>-62.273400000000009</v>
      </c>
      <c r="AJ2840" s="266">
        <v>-67.314399999999992</v>
      </c>
      <c r="AK2840" s="266">
        <v>-71.924800000000005</v>
      </c>
      <c r="AL2840" s="266">
        <v>-76.145300000000006</v>
      </c>
      <c r="AM2840" s="266">
        <v>-80.009</v>
      </c>
      <c r="AN2840" s="266">
        <v>-83.774999999999991</v>
      </c>
      <c r="AO2840" s="266">
        <v>-87.708600000000004</v>
      </c>
      <c r="AP2840" s="266">
        <v>-91.271899999999988</v>
      </c>
      <c r="AQ2840" s="266">
        <v>-95.021100000000004</v>
      </c>
      <c r="AR2840" s="266">
        <v>-98.586900000000014</v>
      </c>
      <c r="AS2840" s="266">
        <v>-101.55410000000001</v>
      </c>
      <c r="AT2840" s="266">
        <v>-105.10590000000001</v>
      </c>
      <c r="AU2840" s="266">
        <v>-108.29159999999999</v>
      </c>
      <c r="AV2840" s="266">
        <v>-111.5047</v>
      </c>
      <c r="AW2840" s="266">
        <v>-114.39970000000001</v>
      </c>
      <c r="AX2840" s="266">
        <v>-117.35469999999999</v>
      </c>
      <c r="AY2840" s="266">
        <v>-120.10799999999999</v>
      </c>
      <c r="AZ2840" s="266">
        <v>-122.79880000000001</v>
      </c>
      <c r="BA2840" s="266">
        <v>-125.35679999999999</v>
      </c>
      <c r="BB2840" s="266">
        <v>-127.9217</v>
      </c>
      <c r="BC2840" s="266">
        <v>-130.16470000000001</v>
      </c>
      <c r="BD2840" s="266">
        <v>-132.35329999999999</v>
      </c>
      <c r="BE2840" s="266">
        <v>-134.43719999999999</v>
      </c>
      <c r="BF2840" s="266">
        <v>-136.66050000000001</v>
      </c>
      <c r="BG2840" s="266">
        <v>-138.7586</v>
      </c>
      <c r="BH2840" s="266">
        <v>-140.83640000000003</v>
      </c>
      <c r="BI2840" s="266">
        <v>-142.8877</v>
      </c>
      <c r="BJ2840" s="266">
        <v>-144.92259999999999</v>
      </c>
      <c r="BK2840" s="266">
        <v>-146.9419</v>
      </c>
      <c r="BL2840" s="266">
        <v>-148.95079999999999</v>
      </c>
      <c r="BM2840" s="266">
        <v>-150.9522</v>
      </c>
      <c r="BN2840" s="266">
        <v>-151.65970000000002</v>
      </c>
    </row>
    <row r="2841" spans="1:66" x14ac:dyDescent="0.2">
      <c r="A2841" t="s">
        <v>14</v>
      </c>
      <c r="B2841" t="s">
        <v>321</v>
      </c>
      <c r="C2841" t="s">
        <v>10</v>
      </c>
      <c r="D2841" t="s">
        <v>162</v>
      </c>
      <c r="E2841" t="s">
        <v>201</v>
      </c>
      <c r="F2841" t="s">
        <v>153</v>
      </c>
      <c r="G2841" t="s">
        <v>154</v>
      </c>
      <c r="H2841" t="s">
        <v>155</v>
      </c>
      <c r="I2841" s="266">
        <v>0</v>
      </c>
      <c r="J2841" s="266">
        <v>-0.58310000000000173</v>
      </c>
      <c r="K2841" s="266">
        <v>-1.5834000000000046</v>
      </c>
      <c r="L2841" s="266">
        <v>-1.6259000000000015</v>
      </c>
      <c r="M2841" s="266">
        <v>-1.5775000000000006</v>
      </c>
      <c r="N2841" s="266">
        <v>-1.5020999999999987</v>
      </c>
      <c r="O2841" s="266">
        <v>-1.7571999999999974</v>
      </c>
      <c r="P2841" s="266">
        <v>-1.8164000000000016</v>
      </c>
      <c r="Q2841" s="266">
        <v>-6.0277999999999992</v>
      </c>
      <c r="R2841" s="266">
        <v>-10.337899999999998</v>
      </c>
      <c r="S2841" s="266">
        <v>-13.223399999999998</v>
      </c>
      <c r="T2841" s="266">
        <v>-13.9923</v>
      </c>
      <c r="U2841" s="266">
        <v>-14.650800000000004</v>
      </c>
      <c r="V2841" s="266">
        <v>-14.0642</v>
      </c>
      <c r="W2841" s="266">
        <v>-15.226399999999998</v>
      </c>
      <c r="X2841" s="266">
        <v>-16.935600000000001</v>
      </c>
      <c r="Y2841" s="266">
        <v>-12.182900000000004</v>
      </c>
      <c r="Z2841" s="266">
        <v>-10.071199999999997</v>
      </c>
      <c r="AA2841" s="266">
        <v>-8.0015999999999963</v>
      </c>
      <c r="AB2841" s="266">
        <v>-5.7025999999999968</v>
      </c>
      <c r="AC2841" s="266">
        <v>-4.5377999999999972</v>
      </c>
      <c r="AD2841" s="266">
        <v>-3.5093000000000032</v>
      </c>
      <c r="AE2841" s="266">
        <v>-2.8562000000000047</v>
      </c>
      <c r="AF2841" s="266">
        <v>-2.8845999999999989</v>
      </c>
      <c r="AG2841" s="266">
        <v>-2.5948000000000029</v>
      </c>
      <c r="AH2841" s="266">
        <v>-2.3726999999999983</v>
      </c>
      <c r="AI2841" s="266">
        <v>-2.2050000000000018</v>
      </c>
      <c r="AJ2841" s="266">
        <v>-2.0820000000000007</v>
      </c>
      <c r="AK2841" s="266">
        <v>-1.9738000000000007</v>
      </c>
      <c r="AL2841" s="266">
        <v>-1.8779000000000003</v>
      </c>
      <c r="AM2841" s="266">
        <v>-1.791999999999998</v>
      </c>
      <c r="AN2841" s="266">
        <v>-1.7175000000000011</v>
      </c>
      <c r="AO2841" s="266">
        <v>-1.6551000000000009</v>
      </c>
      <c r="AP2841" s="266">
        <v>-1.5973000000000006</v>
      </c>
      <c r="AQ2841" s="266">
        <v>-1.5484000000000009</v>
      </c>
      <c r="AR2841" s="266">
        <v>-1.5033999999999992</v>
      </c>
      <c r="AS2841" s="266">
        <v>-1.4573</v>
      </c>
      <c r="AT2841" s="266">
        <v>-1.4205999999999968</v>
      </c>
      <c r="AU2841" s="266">
        <v>-1.383499999999998</v>
      </c>
      <c r="AV2841" s="266">
        <v>-1.3490000000000038</v>
      </c>
      <c r="AW2841" s="266">
        <v>-1.3136999999999972</v>
      </c>
      <c r="AX2841" s="266">
        <v>-1.2802000000000007</v>
      </c>
      <c r="AY2841" s="266">
        <v>-1.2459999999999951</v>
      </c>
      <c r="AZ2841" s="266">
        <v>-1.2120000000000033</v>
      </c>
      <c r="BA2841" s="266">
        <v>-1.177500000000002</v>
      </c>
      <c r="BB2841" s="266">
        <v>-1.1429000000000045</v>
      </c>
      <c r="BC2841" s="266">
        <v>-1.1061999999999941</v>
      </c>
      <c r="BD2841" s="266">
        <v>-1.0690000000000026</v>
      </c>
      <c r="BE2841" s="266">
        <v>-1.0307999999999993</v>
      </c>
      <c r="BF2841" s="266">
        <v>-0.99290000000000589</v>
      </c>
      <c r="BG2841" s="266">
        <v>-0.95400000000000063</v>
      </c>
      <c r="BH2841" s="266">
        <v>-0.91409999999999769</v>
      </c>
      <c r="BI2841" s="266">
        <v>-0.87360000000000326</v>
      </c>
      <c r="BJ2841" s="266">
        <v>-0.83210000000000406</v>
      </c>
      <c r="BK2841" s="266">
        <v>-0.78979999999999961</v>
      </c>
      <c r="BL2841" s="266">
        <v>-0.74660000000000082</v>
      </c>
      <c r="BM2841" s="266">
        <v>-0.70250000000000057</v>
      </c>
      <c r="BN2841" s="266">
        <v>-0.65409999999999968</v>
      </c>
    </row>
    <row r="2842" spans="1:66" x14ac:dyDescent="0.2">
      <c r="A2842" t="s">
        <v>14</v>
      </c>
      <c r="B2842" t="s">
        <v>321</v>
      </c>
      <c r="C2842" t="s">
        <v>10</v>
      </c>
      <c r="D2842" t="s">
        <v>162</v>
      </c>
      <c r="E2842" t="s">
        <v>208</v>
      </c>
      <c r="F2842" t="s">
        <v>153</v>
      </c>
      <c r="G2842" t="s">
        <v>154</v>
      </c>
      <c r="H2842" t="s">
        <v>155</v>
      </c>
      <c r="I2842" s="266">
        <v>-3.9000000000015689E-3</v>
      </c>
      <c r="J2842" s="266">
        <v>0.25720000000000098</v>
      </c>
      <c r="K2842" s="266">
        <v>0.44969999999999999</v>
      </c>
      <c r="L2842" s="266">
        <v>0.76930000000000121</v>
      </c>
      <c r="M2842" s="266">
        <v>1.0998000000000019</v>
      </c>
      <c r="N2842" s="266">
        <v>1.4613000000000014</v>
      </c>
      <c r="O2842" s="266">
        <v>1.4314999999999998</v>
      </c>
      <c r="P2842" s="266">
        <v>1.585799999999999</v>
      </c>
      <c r="Q2842" s="266">
        <v>1.8735999999999997</v>
      </c>
      <c r="R2842" s="266">
        <v>2.1108000000000011</v>
      </c>
      <c r="S2842" s="266">
        <v>2.7173999999999978</v>
      </c>
      <c r="T2842" s="266">
        <v>2.7736000000000018</v>
      </c>
      <c r="U2842" s="266">
        <v>2.5751000000000026</v>
      </c>
      <c r="V2842" s="266">
        <v>2.3593000000000011</v>
      </c>
      <c r="W2842" s="266">
        <v>2.117799999999999</v>
      </c>
      <c r="X2842" s="266">
        <v>2.1733999999999973</v>
      </c>
      <c r="Y2842" s="266">
        <v>2.1576999999999984</v>
      </c>
      <c r="Z2842" s="266">
        <v>1.845600000000001</v>
      </c>
      <c r="AA2842" s="266">
        <v>1.8063000000000002</v>
      </c>
      <c r="AB2842" s="266">
        <v>1.6318000000000019</v>
      </c>
      <c r="AC2842" s="266">
        <v>1.2217999999999982</v>
      </c>
      <c r="AD2842" s="266">
        <v>0.95900000000000318</v>
      </c>
      <c r="AE2842" s="266">
        <v>0.71429999999999794</v>
      </c>
      <c r="AF2842" s="266">
        <v>0.62790000000000035</v>
      </c>
      <c r="AG2842" s="266">
        <v>0.52759999999999962</v>
      </c>
      <c r="AH2842" s="266">
        <v>0.34130000000000038</v>
      </c>
      <c r="AI2842" s="266">
        <v>0.18090000000000117</v>
      </c>
      <c r="AJ2842" s="266">
        <v>3.9300000000000779E-2</v>
      </c>
      <c r="AK2842" s="266">
        <v>-8.4299999999998931E-2</v>
      </c>
      <c r="AL2842" s="266">
        <v>-0.19010000000000105</v>
      </c>
      <c r="AM2842" s="266">
        <v>-0.51160000000000139</v>
      </c>
      <c r="AN2842" s="266">
        <v>-0.80609999999999893</v>
      </c>
      <c r="AO2842" s="266">
        <v>-1.0836999999999986</v>
      </c>
      <c r="AP2842" s="266">
        <v>-1.3308000000000018</v>
      </c>
      <c r="AQ2842" s="266">
        <v>-1.5653000000000006</v>
      </c>
      <c r="AR2842" s="266">
        <v>-1.7756000000000025</v>
      </c>
      <c r="AS2842" s="266">
        <v>-1.9555999999999987</v>
      </c>
      <c r="AT2842" s="266">
        <v>-2.1387000000000018</v>
      </c>
      <c r="AU2842" s="266">
        <v>-2.2969000000000008</v>
      </c>
      <c r="AV2842" s="266">
        <v>-2.4461999999999993</v>
      </c>
      <c r="AW2842" s="266">
        <v>-2.5784000000000002</v>
      </c>
      <c r="AX2842" s="266">
        <v>-2.7009000000000007</v>
      </c>
      <c r="AY2842" s="266">
        <v>-2.8106999999999989</v>
      </c>
      <c r="AZ2842" s="266">
        <v>-2.9120000000000008</v>
      </c>
      <c r="BA2842" s="266">
        <v>-3.0009999999999994</v>
      </c>
      <c r="BB2842" s="266">
        <v>-3.0854999999999997</v>
      </c>
      <c r="BC2842" s="266">
        <v>-3.1574999999999989</v>
      </c>
      <c r="BD2842" s="266">
        <v>-3.220799999999997</v>
      </c>
      <c r="BE2842" s="266">
        <v>-3.2773000000000003</v>
      </c>
      <c r="BF2842" s="266">
        <v>-3.3342000000000027</v>
      </c>
      <c r="BG2842" s="266">
        <v>-3.3811</v>
      </c>
      <c r="BH2842" s="266">
        <v>-3.4245000000000019</v>
      </c>
      <c r="BI2842" s="266">
        <v>-3.4646000000000008</v>
      </c>
      <c r="BJ2842" s="266">
        <v>-3.4986999999999995</v>
      </c>
      <c r="BK2842" s="266">
        <v>-3.5311000000000021</v>
      </c>
      <c r="BL2842" s="266">
        <v>-3.5617999999999981</v>
      </c>
      <c r="BM2842" s="266">
        <v>-3.5875999999999983</v>
      </c>
      <c r="BN2842" s="266">
        <v>-3.5847999999999978</v>
      </c>
    </row>
    <row r="2843" spans="1:66" x14ac:dyDescent="0.2">
      <c r="A2843" t="s">
        <v>14</v>
      </c>
      <c r="B2843" t="s">
        <v>321</v>
      </c>
      <c r="C2843" t="s">
        <v>10</v>
      </c>
      <c r="D2843" t="s">
        <v>162</v>
      </c>
      <c r="E2843" t="s">
        <v>210</v>
      </c>
      <c r="F2843" t="s">
        <v>153</v>
      </c>
      <c r="G2843" t="s">
        <v>154</v>
      </c>
      <c r="H2843" t="s">
        <v>155</v>
      </c>
      <c r="I2843" s="266">
        <v>0</v>
      </c>
      <c r="J2843" s="266">
        <v>0</v>
      </c>
      <c r="K2843" s="266">
        <v>0</v>
      </c>
      <c r="L2843" s="266">
        <v>0</v>
      </c>
      <c r="M2843" s="266">
        <v>0</v>
      </c>
      <c r="N2843" s="266">
        <v>0</v>
      </c>
      <c r="O2843" s="266">
        <v>0</v>
      </c>
      <c r="P2843" s="266">
        <v>0</v>
      </c>
      <c r="Q2843" s="266">
        <v>0</v>
      </c>
      <c r="R2843" s="266">
        <v>0</v>
      </c>
      <c r="S2843" s="266">
        <v>0</v>
      </c>
      <c r="T2843" s="266">
        <v>0</v>
      </c>
      <c r="U2843" s="266">
        <v>-0.26200000000000045</v>
      </c>
      <c r="V2843" s="266">
        <v>-0.56970000000000098</v>
      </c>
      <c r="W2843" s="266">
        <v>-0.77929999999999922</v>
      </c>
      <c r="X2843" s="266">
        <v>-0.86080000000000112</v>
      </c>
      <c r="Y2843" s="266">
        <v>-1.1785999999999994</v>
      </c>
      <c r="Z2843" s="266">
        <v>-1.0663000000000018</v>
      </c>
      <c r="AA2843" s="266">
        <v>-1.0458999999999996</v>
      </c>
      <c r="AB2843" s="266">
        <v>-1.1412000000000013</v>
      </c>
      <c r="AC2843" s="266">
        <v>-1.1131999999999991</v>
      </c>
      <c r="AD2843" s="266">
        <v>-1.0297000000000018</v>
      </c>
      <c r="AE2843" s="266">
        <v>-0.92990000000000173</v>
      </c>
      <c r="AF2843" s="266">
        <v>-0.84730000000000061</v>
      </c>
      <c r="AG2843" s="266">
        <v>-0.87199999999999989</v>
      </c>
      <c r="AH2843" s="266">
        <v>-0.89200000000000124</v>
      </c>
      <c r="AI2843" s="266">
        <v>-0.90559999999999974</v>
      </c>
      <c r="AJ2843" s="266">
        <v>-0.91389999999999993</v>
      </c>
      <c r="AK2843" s="266">
        <v>-0.91779999999999973</v>
      </c>
      <c r="AL2843" s="266">
        <v>-0.91840000000000011</v>
      </c>
      <c r="AM2843" s="266">
        <v>-0.91600000000000037</v>
      </c>
      <c r="AN2843" s="266">
        <v>-0.91269999999999918</v>
      </c>
      <c r="AO2843" s="266">
        <v>-0.9109000000000016</v>
      </c>
      <c r="AP2843" s="266">
        <v>-0.90639999999999965</v>
      </c>
      <c r="AQ2843" s="266">
        <v>-0.90340000000000131</v>
      </c>
      <c r="AR2843" s="266">
        <v>-0.89930000000000021</v>
      </c>
      <c r="AS2843" s="266">
        <v>-0.89120000000000132</v>
      </c>
      <c r="AT2843" s="266">
        <v>-0.88710000000000022</v>
      </c>
      <c r="AU2843" s="266">
        <v>-0.88060000000000116</v>
      </c>
      <c r="AV2843" s="266">
        <v>-0.87419999999999831</v>
      </c>
      <c r="AW2843" s="266">
        <v>-0.86580000000000013</v>
      </c>
      <c r="AX2843" s="266">
        <v>-0.85769999999999946</v>
      </c>
      <c r="AY2843" s="266">
        <v>-0.84799999999999898</v>
      </c>
      <c r="AZ2843" s="266">
        <v>-0.83800000000000097</v>
      </c>
      <c r="BA2843" s="266">
        <v>-0.8268000000000022</v>
      </c>
      <c r="BB2843" s="266">
        <v>-0.81540000000000035</v>
      </c>
      <c r="BC2843" s="266">
        <v>-0.8019999999999996</v>
      </c>
      <c r="BD2843" s="266">
        <v>-0.78819999999999979</v>
      </c>
      <c r="BE2843" s="266">
        <v>-0.77349999999999852</v>
      </c>
      <c r="BF2843" s="266">
        <v>-0.75900000000000034</v>
      </c>
      <c r="BG2843" s="266">
        <v>-0.74370000000000047</v>
      </c>
      <c r="BH2843" s="266">
        <v>-0.72800000000000153</v>
      </c>
      <c r="BI2843" s="266">
        <v>-0.71160000000000068</v>
      </c>
      <c r="BJ2843" s="266">
        <v>-0.69480000000000075</v>
      </c>
      <c r="BK2843" s="266">
        <v>-0.67750000000000199</v>
      </c>
      <c r="BL2843" s="266">
        <v>-0.65980000000000061</v>
      </c>
      <c r="BM2843" s="266">
        <v>-0.64159999999999684</v>
      </c>
      <c r="BN2843" s="266">
        <v>-0.61880000000000024</v>
      </c>
    </row>
    <row r="2844" spans="1:66" x14ac:dyDescent="0.2">
      <c r="A2844" t="s">
        <v>14</v>
      </c>
      <c r="B2844" t="s">
        <v>321</v>
      </c>
      <c r="C2844" t="s">
        <v>10</v>
      </c>
      <c r="D2844" t="s">
        <v>163</v>
      </c>
      <c r="E2844" t="s">
        <v>199</v>
      </c>
      <c r="F2844" t="s">
        <v>153</v>
      </c>
      <c r="G2844" t="s">
        <v>154</v>
      </c>
      <c r="H2844" t="s">
        <v>155</v>
      </c>
      <c r="I2844" s="266">
        <v>-2.200000000000002E-2</v>
      </c>
      <c r="J2844" s="266">
        <v>-4.3600000000000083E-2</v>
      </c>
      <c r="K2844" s="266">
        <v>-6.999999999999984E-2</v>
      </c>
      <c r="L2844" s="266">
        <v>-0.20379999999999976</v>
      </c>
      <c r="M2844" s="266">
        <v>-0.18520000000000003</v>
      </c>
      <c r="N2844" s="266">
        <v>-0.18280000000000007</v>
      </c>
      <c r="O2844" s="266">
        <v>-0.3349000000000002</v>
      </c>
      <c r="P2844" s="266">
        <v>-0.43480000000000008</v>
      </c>
      <c r="Q2844" s="266">
        <v>-0.40410000000000013</v>
      </c>
      <c r="R2844" s="266">
        <v>-0.45149999999999979</v>
      </c>
      <c r="S2844" s="266">
        <v>-0.35639999999999983</v>
      </c>
      <c r="T2844" s="266">
        <v>-0.49630000000000019</v>
      </c>
      <c r="U2844" s="266">
        <v>-0.56919999999999993</v>
      </c>
      <c r="V2844" s="266">
        <v>-0.47550000000000026</v>
      </c>
      <c r="W2844" s="266">
        <v>-0.62739999999999974</v>
      </c>
      <c r="X2844" s="266">
        <v>-0.55220000000000002</v>
      </c>
      <c r="Y2844" s="266">
        <v>-0.46670000000000011</v>
      </c>
      <c r="Z2844" s="266">
        <v>-0.52610000000000001</v>
      </c>
      <c r="AA2844" s="266">
        <v>-0.38969999999999994</v>
      </c>
      <c r="AB2844" s="266">
        <v>-0.39850000000000008</v>
      </c>
      <c r="AC2844" s="266">
        <v>-0.42130000000000001</v>
      </c>
      <c r="AD2844" s="266">
        <v>-0.32830000000000004</v>
      </c>
      <c r="AE2844" s="266">
        <v>-0.39180000000000015</v>
      </c>
      <c r="AF2844" s="266">
        <v>-0.33919999999999995</v>
      </c>
      <c r="AG2844" s="266">
        <v>-0.39949999999999997</v>
      </c>
      <c r="AH2844" s="266">
        <v>-0.40400000000000014</v>
      </c>
      <c r="AI2844" s="266">
        <v>-0.4095000000000002</v>
      </c>
      <c r="AJ2844" s="266">
        <v>-0.41490000000000005</v>
      </c>
      <c r="AK2844" s="266">
        <v>-0.42030000000000012</v>
      </c>
      <c r="AL2844" s="266">
        <v>-0.42570000000000019</v>
      </c>
      <c r="AM2844" s="266">
        <v>-0.43100000000000005</v>
      </c>
      <c r="AN2844" s="266">
        <v>-0.43749999999999978</v>
      </c>
      <c r="AO2844" s="266">
        <v>-0.4462999999999997</v>
      </c>
      <c r="AP2844" s="266">
        <v>-0.45459999999999989</v>
      </c>
      <c r="AQ2844" s="266">
        <v>-0.46499999999999986</v>
      </c>
      <c r="AR2844" s="266">
        <v>-0.47519999999999984</v>
      </c>
      <c r="AS2844" s="266">
        <v>-0.48360000000000025</v>
      </c>
      <c r="AT2844" s="266">
        <v>-0.49530000000000007</v>
      </c>
      <c r="AU2844" s="266">
        <v>-0.50549999999999984</v>
      </c>
      <c r="AV2844" s="266">
        <v>-0.51660000000000017</v>
      </c>
      <c r="AW2844" s="266">
        <v>-0.52649999999999997</v>
      </c>
      <c r="AX2844" s="266">
        <v>-0.53679999999999994</v>
      </c>
      <c r="AY2844" s="266">
        <v>-0.5464</v>
      </c>
      <c r="AZ2844" s="266">
        <v>-0.55580000000000007</v>
      </c>
      <c r="BA2844" s="266">
        <v>-0.56450000000000022</v>
      </c>
      <c r="BB2844" s="266">
        <v>-0.57330000000000014</v>
      </c>
      <c r="BC2844" s="266">
        <v>-0.58059999999999978</v>
      </c>
      <c r="BD2844" s="266">
        <v>-0.58749999999999991</v>
      </c>
      <c r="BE2844" s="266">
        <v>-0.59380000000000011</v>
      </c>
      <c r="BF2844" s="266">
        <v>-0.6005999999999998</v>
      </c>
      <c r="BG2844" s="266">
        <v>-0.60649999999999982</v>
      </c>
      <c r="BH2844" s="266">
        <v>-0.61210000000000009</v>
      </c>
      <c r="BI2844" s="266">
        <v>-0.61719999999999997</v>
      </c>
      <c r="BJ2844" s="266">
        <v>-0.62190000000000012</v>
      </c>
      <c r="BK2844" s="266">
        <v>-0.62640000000000007</v>
      </c>
      <c r="BL2844" s="266">
        <v>-0.63049999999999984</v>
      </c>
      <c r="BM2844" s="266">
        <v>-0.63409999999999989</v>
      </c>
      <c r="BN2844" s="266">
        <v>-0.63310000000000022</v>
      </c>
    </row>
    <row r="2845" spans="1:66" x14ac:dyDescent="0.2">
      <c r="A2845" t="s">
        <v>14</v>
      </c>
      <c r="B2845" t="s">
        <v>321</v>
      </c>
      <c r="C2845" t="s">
        <v>10</v>
      </c>
      <c r="D2845" t="s">
        <v>163</v>
      </c>
      <c r="E2845" t="s">
        <v>212</v>
      </c>
      <c r="F2845" t="s">
        <v>153</v>
      </c>
      <c r="G2845" t="s">
        <v>154</v>
      </c>
      <c r="H2845" t="s">
        <v>155</v>
      </c>
      <c r="I2845" s="266">
        <v>0</v>
      </c>
      <c r="J2845" s="266">
        <v>0</v>
      </c>
      <c r="K2845" s="266">
        <v>0</v>
      </c>
      <c r="L2845" s="266">
        <v>0</v>
      </c>
      <c r="M2845" s="266">
        <v>0</v>
      </c>
      <c r="N2845" s="266">
        <v>0</v>
      </c>
      <c r="O2845" s="266">
        <v>0</v>
      </c>
      <c r="P2845" s="266">
        <v>0</v>
      </c>
      <c r="Q2845" s="266">
        <v>0</v>
      </c>
      <c r="R2845" s="266">
        <v>0</v>
      </c>
      <c r="S2845" s="266">
        <v>0</v>
      </c>
      <c r="T2845" s="266">
        <v>0</v>
      </c>
      <c r="U2845" s="266">
        <v>0</v>
      </c>
      <c r="V2845" s="266">
        <v>0</v>
      </c>
      <c r="W2845" s="266">
        <v>0</v>
      </c>
      <c r="X2845" s="266">
        <v>0</v>
      </c>
      <c r="Y2845" s="266">
        <v>0</v>
      </c>
      <c r="Z2845" s="266">
        <v>0</v>
      </c>
      <c r="AA2845" s="266">
        <v>0</v>
      </c>
      <c r="AB2845" s="266">
        <v>0</v>
      </c>
      <c r="AC2845" s="266">
        <v>0</v>
      </c>
      <c r="AD2845" s="266">
        <v>0</v>
      </c>
      <c r="AE2845" s="266">
        <v>-5.9999999999998943E-4</v>
      </c>
      <c r="AF2845" s="266">
        <v>-1.2999999999999956E-3</v>
      </c>
      <c r="AG2845" s="266">
        <v>-1.0999999999999899E-3</v>
      </c>
      <c r="AH2845" s="266">
        <v>-9.000000000000119E-4</v>
      </c>
      <c r="AI2845" s="266">
        <v>-4.0000000000001146E-4</v>
      </c>
      <c r="AJ2845" s="266">
        <v>9.9999999999988987E-5</v>
      </c>
      <c r="AK2845" s="266">
        <v>5.9999999999998943E-4</v>
      </c>
      <c r="AL2845" s="266">
        <v>1.2000000000000066E-3</v>
      </c>
      <c r="AM2845" s="266">
        <v>1.9000000000000128E-3</v>
      </c>
      <c r="AN2845" s="266">
        <v>2.600000000000019E-3</v>
      </c>
      <c r="AO2845" s="266">
        <v>3.5000000000000031E-3</v>
      </c>
      <c r="AP2845" s="266">
        <v>4.400000000000015E-3</v>
      </c>
      <c r="AQ2845" s="266">
        <v>5.3999999999999881E-3</v>
      </c>
      <c r="AR2845" s="266">
        <v>6.399999999999989E-3</v>
      </c>
      <c r="AS2845" s="266">
        <v>7.3000000000000009E-3</v>
      </c>
      <c r="AT2845" s="266">
        <v>8.3999999999999908E-3</v>
      </c>
      <c r="AU2845" s="266">
        <v>9.3999999999999917E-3</v>
      </c>
      <c r="AV2845" s="266">
        <v>1.0499999999999982E-2</v>
      </c>
      <c r="AW2845" s="266">
        <v>1.1499999999999982E-2</v>
      </c>
      <c r="AX2845" s="266">
        <v>1.2499999999999983E-2</v>
      </c>
      <c r="AY2845" s="266">
        <v>1.3500000000000012E-2</v>
      </c>
      <c r="AZ2845" s="266">
        <v>1.4500000000000013E-2</v>
      </c>
      <c r="BA2845" s="266">
        <v>1.5399999999999997E-2</v>
      </c>
      <c r="BB2845" s="266">
        <v>1.6299999999999981E-2</v>
      </c>
      <c r="BC2845" s="266">
        <v>1.7199999999999993E-2</v>
      </c>
      <c r="BD2845" s="266">
        <v>1.799999999999996E-2</v>
      </c>
      <c r="BE2845" s="266">
        <v>1.8800000000000039E-2</v>
      </c>
      <c r="BF2845" s="266">
        <v>1.9499999999999962E-2</v>
      </c>
      <c r="BG2845" s="266">
        <v>2.030000000000004E-2</v>
      </c>
      <c r="BH2845" s="266">
        <v>2.1000000000000019E-2</v>
      </c>
      <c r="BI2845" s="266">
        <v>2.1800000000000042E-2</v>
      </c>
      <c r="BJ2845" s="266">
        <v>2.2499999999999964E-2</v>
      </c>
      <c r="BK2845" s="266">
        <v>2.3199999999999998E-2</v>
      </c>
      <c r="BL2845" s="266">
        <v>2.3799999999999988E-2</v>
      </c>
      <c r="BM2845" s="266">
        <v>2.4499999999999966E-2</v>
      </c>
      <c r="BN2845" s="266">
        <v>2.4799999999999989E-2</v>
      </c>
    </row>
    <row r="2846" spans="1:66" x14ac:dyDescent="0.2">
      <c r="A2846" t="s">
        <v>14</v>
      </c>
      <c r="B2846" t="s">
        <v>321</v>
      </c>
      <c r="C2846" t="s">
        <v>10</v>
      </c>
      <c r="D2846" t="s">
        <v>163</v>
      </c>
      <c r="E2846" t="s">
        <v>213</v>
      </c>
      <c r="F2846" t="s">
        <v>153</v>
      </c>
      <c r="G2846" t="s">
        <v>154</v>
      </c>
      <c r="H2846" t="s">
        <v>155</v>
      </c>
      <c r="I2846" s="266">
        <v>0</v>
      </c>
      <c r="J2846" s="266">
        <v>0</v>
      </c>
      <c r="K2846" s="266">
        <v>0</v>
      </c>
      <c r="L2846" s="266">
        <v>0</v>
      </c>
      <c r="M2846" s="266">
        <v>0</v>
      </c>
      <c r="N2846" s="266">
        <v>0</v>
      </c>
      <c r="O2846" s="266">
        <v>0</v>
      </c>
      <c r="P2846" s="266">
        <v>0</v>
      </c>
      <c r="Q2846" s="266">
        <v>0</v>
      </c>
      <c r="R2846" s="266">
        <v>0</v>
      </c>
      <c r="S2846" s="266">
        <v>0</v>
      </c>
      <c r="T2846" s="266">
        <v>0</v>
      </c>
      <c r="U2846" s="266">
        <v>-1.2000000000000899E-3</v>
      </c>
      <c r="V2846" s="266">
        <v>-5.3999999999999604E-3</v>
      </c>
      <c r="W2846" s="266">
        <v>-6.4999999999999503E-3</v>
      </c>
      <c r="X2846" s="266">
        <v>-6.8000000000000282E-3</v>
      </c>
      <c r="Y2846" s="266">
        <v>-9.8000000000000309E-3</v>
      </c>
      <c r="Z2846" s="266">
        <v>-1.2699999999999934E-2</v>
      </c>
      <c r="AA2846" s="266">
        <v>-1.1999999999999955E-2</v>
      </c>
      <c r="AB2846" s="266">
        <v>-1.2300000000000033E-2</v>
      </c>
      <c r="AC2846" s="266">
        <v>-1.1900000000000022E-2</v>
      </c>
      <c r="AD2846" s="266">
        <v>-1.0800000000000032E-2</v>
      </c>
      <c r="AE2846" s="266">
        <v>-1.0099999999999998E-2</v>
      </c>
      <c r="AF2846" s="266">
        <v>-9.099999999999997E-3</v>
      </c>
      <c r="AG2846" s="266">
        <v>2.0000000000000018E-3</v>
      </c>
      <c r="AH2846" s="266">
        <v>1.9900000000000029E-2</v>
      </c>
      <c r="AI2846" s="266">
        <v>3.7399999999999989E-2</v>
      </c>
      <c r="AJ2846" s="266">
        <v>5.4399999999999893E-2</v>
      </c>
      <c r="AK2846" s="266">
        <v>7.130000000000003E-2</v>
      </c>
      <c r="AL2846" s="266">
        <v>8.7900000000000089E-2</v>
      </c>
      <c r="AM2846" s="266">
        <v>0.10420000000000007</v>
      </c>
      <c r="AN2846" s="266">
        <v>0.12070000000000003</v>
      </c>
      <c r="AO2846" s="266">
        <v>0.13839999999999997</v>
      </c>
      <c r="AP2846" s="266">
        <v>0.15500000000000003</v>
      </c>
      <c r="AQ2846" s="266">
        <v>0.17249999999999999</v>
      </c>
      <c r="AR2846" s="266">
        <v>0.18969999999999998</v>
      </c>
      <c r="AS2846" s="266">
        <v>0.20469999999999999</v>
      </c>
      <c r="AT2846" s="266">
        <v>0.22149999999999992</v>
      </c>
      <c r="AU2846" s="266">
        <v>0.2369</v>
      </c>
      <c r="AV2846" s="266">
        <v>0.25209999999999999</v>
      </c>
      <c r="AW2846" s="266">
        <v>0.26579999999999993</v>
      </c>
      <c r="AX2846" s="266">
        <v>0.27929999999999999</v>
      </c>
      <c r="AY2846" s="266">
        <v>0.29170000000000007</v>
      </c>
      <c r="AZ2846" s="266">
        <v>0.30330000000000001</v>
      </c>
      <c r="BA2846" s="266">
        <v>0.31400000000000006</v>
      </c>
      <c r="BB2846" s="266">
        <v>0.32410000000000005</v>
      </c>
      <c r="BC2846" s="266">
        <v>0.33270000000000011</v>
      </c>
      <c r="BD2846" s="266">
        <v>0.34070000000000011</v>
      </c>
      <c r="BE2846" s="266">
        <v>0.3478</v>
      </c>
      <c r="BF2846" s="266">
        <v>0.35470000000000002</v>
      </c>
      <c r="BG2846" s="266">
        <v>0.36070000000000002</v>
      </c>
      <c r="BH2846" s="266">
        <v>0.36609999999999998</v>
      </c>
      <c r="BI2846" s="266">
        <v>0.3708999999999999</v>
      </c>
      <c r="BJ2846" s="266">
        <v>0.375</v>
      </c>
      <c r="BK2846" s="266">
        <v>0.37870000000000004</v>
      </c>
      <c r="BL2846" s="266">
        <v>0.38170000000000004</v>
      </c>
      <c r="BM2846" s="266">
        <v>0.38439999999999996</v>
      </c>
      <c r="BN2846" s="266">
        <v>0.3839999999999999</v>
      </c>
    </row>
    <row r="2847" spans="1:66" x14ac:dyDescent="0.2">
      <c r="A2847" t="s">
        <v>14</v>
      </c>
      <c r="B2847" t="s">
        <v>321</v>
      </c>
      <c r="C2847" t="s">
        <v>10</v>
      </c>
      <c r="D2847" t="s">
        <v>163</v>
      </c>
      <c r="E2847" t="s">
        <v>202</v>
      </c>
      <c r="F2847" t="s">
        <v>153</v>
      </c>
      <c r="G2847" t="s">
        <v>154</v>
      </c>
      <c r="H2847" t="s">
        <v>155</v>
      </c>
      <c r="I2847" s="266">
        <v>0</v>
      </c>
      <c r="J2847" s="266">
        <v>0</v>
      </c>
      <c r="K2847" s="266">
        <v>0</v>
      </c>
      <c r="L2847" s="266">
        <v>0</v>
      </c>
      <c r="M2847" s="266">
        <v>0</v>
      </c>
      <c r="N2847" s="266">
        <v>0</v>
      </c>
      <c r="O2847" s="266">
        <v>0</v>
      </c>
      <c r="P2847" s="266">
        <v>0</v>
      </c>
      <c r="Q2847" s="266">
        <v>0</v>
      </c>
      <c r="R2847" s="266">
        <v>0</v>
      </c>
      <c r="S2847" s="266">
        <v>0</v>
      </c>
      <c r="T2847" s="266">
        <v>0</v>
      </c>
      <c r="U2847" s="266">
        <v>-0.45750000000001023</v>
      </c>
      <c r="V2847" s="266">
        <v>-1.1491000000000042</v>
      </c>
      <c r="W2847" s="266">
        <v>-1.8518000000000256</v>
      </c>
      <c r="X2847" s="266">
        <v>-2.6294000000000324</v>
      </c>
      <c r="Y2847" s="266">
        <v>-2.8525999999999954</v>
      </c>
      <c r="Z2847" s="266">
        <v>-14.082100000000025</v>
      </c>
      <c r="AA2847" s="266">
        <v>-23.954499999999996</v>
      </c>
      <c r="AB2847" s="266">
        <v>-33.948899999999981</v>
      </c>
      <c r="AC2847" s="266">
        <v>-41.070899999999995</v>
      </c>
      <c r="AD2847" s="266">
        <v>-44.72999999999999</v>
      </c>
      <c r="AE2847" s="266">
        <v>-47.7834</v>
      </c>
      <c r="AF2847" s="266">
        <v>-47.984700000000004</v>
      </c>
      <c r="AG2847" s="266">
        <v>-54.655699999999996</v>
      </c>
      <c r="AH2847" s="266">
        <v>-61.246100000000013</v>
      </c>
      <c r="AI2847" s="266">
        <v>-67.254600000000011</v>
      </c>
      <c r="AJ2847" s="266">
        <v>-72.693099999999987</v>
      </c>
      <c r="AK2847" s="266">
        <v>-77.667599999999993</v>
      </c>
      <c r="AL2847" s="266">
        <v>-82.221900000000005</v>
      </c>
      <c r="AM2847" s="266">
        <v>-86.391400000000004</v>
      </c>
      <c r="AN2847" s="266">
        <v>-90.452200000000005</v>
      </c>
      <c r="AO2847" s="266">
        <v>-94.706399999999988</v>
      </c>
      <c r="AP2847" s="266">
        <v>-98.555800000000005</v>
      </c>
      <c r="AQ2847" s="266">
        <v>-102.6082</v>
      </c>
      <c r="AR2847" s="266">
        <v>-106.4598</v>
      </c>
      <c r="AS2847" s="266">
        <v>-109.66760000000001</v>
      </c>
      <c r="AT2847" s="266">
        <v>-113.50539999999999</v>
      </c>
      <c r="AU2847" s="266">
        <v>-116.94650000000001</v>
      </c>
      <c r="AV2847" s="266">
        <v>-120.41829999999999</v>
      </c>
      <c r="AW2847" s="266">
        <v>-123.54430000000001</v>
      </c>
      <c r="AX2847" s="266">
        <v>-126.73110000000001</v>
      </c>
      <c r="AY2847" s="266">
        <v>-129.69979999999998</v>
      </c>
      <c r="AZ2847" s="266">
        <v>-132.59769999999997</v>
      </c>
      <c r="BA2847" s="266">
        <v>-135.35489999999999</v>
      </c>
      <c r="BB2847" s="266">
        <v>-138.1249</v>
      </c>
      <c r="BC2847" s="266">
        <v>-140.5445</v>
      </c>
      <c r="BD2847" s="266">
        <v>-142.90480000000002</v>
      </c>
      <c r="BE2847" s="266">
        <v>-145.14669999999998</v>
      </c>
      <c r="BF2847" s="266">
        <v>-147.54260000000002</v>
      </c>
      <c r="BG2847" s="266">
        <v>-149.80250000000001</v>
      </c>
      <c r="BH2847" s="266">
        <v>-152.03950000000003</v>
      </c>
      <c r="BI2847" s="266">
        <v>-154.24850000000001</v>
      </c>
      <c r="BJ2847" s="266">
        <v>-156.43979999999999</v>
      </c>
      <c r="BK2847" s="266">
        <v>-158.61399999999998</v>
      </c>
      <c r="BL2847" s="266">
        <v>-160.77690000000001</v>
      </c>
      <c r="BM2847" s="266">
        <v>-162.9314</v>
      </c>
      <c r="BN2847" s="266">
        <v>-163.69410000000002</v>
      </c>
    </row>
    <row r="2848" spans="1:66" x14ac:dyDescent="0.2">
      <c r="A2848" t="s">
        <v>14</v>
      </c>
      <c r="B2848" t="s">
        <v>321</v>
      </c>
      <c r="C2848" t="s">
        <v>10</v>
      </c>
      <c r="D2848" t="s">
        <v>163</v>
      </c>
      <c r="E2848" t="s">
        <v>201</v>
      </c>
      <c r="F2848" t="s">
        <v>153</v>
      </c>
      <c r="G2848" t="s">
        <v>154</v>
      </c>
      <c r="H2848" t="s">
        <v>155</v>
      </c>
      <c r="I2848" s="266">
        <v>0</v>
      </c>
      <c r="J2848" s="266">
        <v>-0.52779999999999916</v>
      </c>
      <c r="K2848" s="266">
        <v>-1.4337000000000018</v>
      </c>
      <c r="L2848" s="266">
        <v>-1.4722000000000008</v>
      </c>
      <c r="M2848" s="266">
        <v>-1.4283000000000001</v>
      </c>
      <c r="N2848" s="266">
        <v>-1.3600999999999956</v>
      </c>
      <c r="O2848" s="266">
        <v>-1.5910999999999973</v>
      </c>
      <c r="P2848" s="266">
        <v>-1.6447000000000003</v>
      </c>
      <c r="Q2848" s="266">
        <v>-5.4581000000000017</v>
      </c>
      <c r="R2848" s="266">
        <v>-9.3607999999999976</v>
      </c>
      <c r="S2848" s="266">
        <v>-11.973599999999998</v>
      </c>
      <c r="T2848" s="266">
        <v>-12.669800000000002</v>
      </c>
      <c r="U2848" s="266">
        <v>-13.266599999999997</v>
      </c>
      <c r="V2848" s="266">
        <v>-12.735900000000001</v>
      </c>
      <c r="W2848" s="266">
        <v>-13.788699999999999</v>
      </c>
      <c r="X2848" s="266">
        <v>-15.336599999999997</v>
      </c>
      <c r="Y2848" s="266">
        <v>-11.033099999999997</v>
      </c>
      <c r="Z2848" s="266">
        <v>-9.121699999999997</v>
      </c>
      <c r="AA2848" s="266">
        <v>-7.2483999999999966</v>
      </c>
      <c r="AB2848" s="266">
        <v>-5.1676000000000002</v>
      </c>
      <c r="AC2848" s="266">
        <v>-4.1135999999999981</v>
      </c>
      <c r="AD2848" s="266">
        <v>-3.1824999999999974</v>
      </c>
      <c r="AE2848" s="266">
        <v>-2.5911999999999971</v>
      </c>
      <c r="AF2848" s="266">
        <v>-2.6173000000000002</v>
      </c>
      <c r="AG2848" s="266">
        <v>-2.3563000000000009</v>
      </c>
      <c r="AH2848" s="266">
        <v>-2.156600000000001</v>
      </c>
      <c r="AI2848" s="266">
        <v>-2.0061999999999998</v>
      </c>
      <c r="AJ2848" s="266">
        <v>-1.8961000000000006</v>
      </c>
      <c r="AK2848" s="266">
        <v>-1.799199999999999</v>
      </c>
      <c r="AL2848" s="266">
        <v>-1.7131000000000007</v>
      </c>
      <c r="AM2848" s="266">
        <v>-1.6359999999999992</v>
      </c>
      <c r="AN2848" s="266">
        <v>-1.5689999999999991</v>
      </c>
      <c r="AO2848" s="266">
        <v>-1.5127999999999986</v>
      </c>
      <c r="AP2848" s="266">
        <v>-1.4605999999999995</v>
      </c>
      <c r="AQ2848" s="266">
        <v>-1.416599999999999</v>
      </c>
      <c r="AR2848" s="266">
        <v>-1.3759999999999977</v>
      </c>
      <c r="AS2848" s="266">
        <v>-1.3339999999999996</v>
      </c>
      <c r="AT2848" s="266">
        <v>-1.3007999999999988</v>
      </c>
      <c r="AU2848" s="266">
        <v>-1.2670999999999992</v>
      </c>
      <c r="AV2848" s="266">
        <v>-1.2358000000000011</v>
      </c>
      <c r="AW2848" s="266">
        <v>-1.2035000000000018</v>
      </c>
      <c r="AX2848" s="266">
        <v>-1.1728999999999985</v>
      </c>
      <c r="AY2848" s="266">
        <v>-1.1416000000000004</v>
      </c>
      <c r="AZ2848" s="266">
        <v>-1.1105000000000018</v>
      </c>
      <c r="BA2848" s="266">
        <v>-1.0788000000000046</v>
      </c>
      <c r="BB2848" s="266">
        <v>-1.0471000000000004</v>
      </c>
      <c r="BC2848" s="266">
        <v>-1.0134000000000043</v>
      </c>
      <c r="BD2848" s="266">
        <v>-0.97919999999999874</v>
      </c>
      <c r="BE2848" s="266">
        <v>-0.94409999999999883</v>
      </c>
      <c r="BF2848" s="266">
        <v>-0.90940000000000509</v>
      </c>
      <c r="BG2848" s="266">
        <v>-0.87349999999999994</v>
      </c>
      <c r="BH2848" s="266">
        <v>-0.8370000000000033</v>
      </c>
      <c r="BI2848" s="266">
        <v>-0.79959999999999809</v>
      </c>
      <c r="BJ2848" s="266">
        <v>-0.76149999999999807</v>
      </c>
      <c r="BK2848" s="266">
        <v>-0.72259999999999991</v>
      </c>
      <c r="BL2848" s="266">
        <v>-0.68289999999999651</v>
      </c>
      <c r="BM2848" s="266">
        <v>-0.64240000000000208</v>
      </c>
      <c r="BN2848" s="266">
        <v>-0.59790000000000276</v>
      </c>
    </row>
    <row r="2849" spans="1:66" x14ac:dyDescent="0.2">
      <c r="A2849" t="s">
        <v>14</v>
      </c>
      <c r="B2849" t="s">
        <v>321</v>
      </c>
      <c r="C2849" t="s">
        <v>10</v>
      </c>
      <c r="D2849" t="s">
        <v>163</v>
      </c>
      <c r="E2849" t="s">
        <v>208</v>
      </c>
      <c r="F2849" t="s">
        <v>153</v>
      </c>
      <c r="G2849" t="s">
        <v>154</v>
      </c>
      <c r="H2849" t="s">
        <v>155</v>
      </c>
      <c r="I2849" s="266">
        <v>-2.9000000000003467E-3</v>
      </c>
      <c r="J2849" s="266">
        <v>0.20870000000000033</v>
      </c>
      <c r="K2849" s="266">
        <v>0.39570000000000149</v>
      </c>
      <c r="L2849" s="266">
        <v>0.50609999999999999</v>
      </c>
      <c r="M2849" s="266">
        <v>0.77509999999999835</v>
      </c>
      <c r="N2849" s="266">
        <v>1.1246000000000009</v>
      </c>
      <c r="O2849" s="266">
        <v>1.003899999999998</v>
      </c>
      <c r="P2849" s="266">
        <v>1.1417000000000002</v>
      </c>
      <c r="Q2849" s="266">
        <v>1.3500000000000014</v>
      </c>
      <c r="R2849" s="266">
        <v>1.5818000000000012</v>
      </c>
      <c r="S2849" s="266">
        <v>2.0760000000000005</v>
      </c>
      <c r="T2849" s="266">
        <v>1.8023999999999987</v>
      </c>
      <c r="U2849" s="266">
        <v>1.6482000000000028</v>
      </c>
      <c r="V2849" s="266">
        <v>1.7768000000000015</v>
      </c>
      <c r="W2849" s="266">
        <v>1.4776999999999987</v>
      </c>
      <c r="X2849" s="266">
        <v>1.5612999999999992</v>
      </c>
      <c r="Y2849" s="266">
        <v>1.6450999999999993</v>
      </c>
      <c r="Z2849" s="266">
        <v>1.3471000000000011</v>
      </c>
      <c r="AA2849" s="266">
        <v>1.4786999999999999</v>
      </c>
      <c r="AB2849" s="266">
        <v>1.1415000000000006</v>
      </c>
      <c r="AC2849" s="266">
        <v>0.80940000000000012</v>
      </c>
      <c r="AD2849" s="266">
        <v>0.68859999999999921</v>
      </c>
      <c r="AE2849" s="266">
        <v>0.46000000000000085</v>
      </c>
      <c r="AF2849" s="266">
        <v>0.35470000000000113</v>
      </c>
      <c r="AG2849" s="266">
        <v>0.35130000000000017</v>
      </c>
      <c r="AH2849" s="266">
        <v>0.2110000000000003</v>
      </c>
      <c r="AI2849" s="266">
        <v>8.9999999999999858E-2</v>
      </c>
      <c r="AJ2849" s="266">
        <v>-1.6700000000000159E-2</v>
      </c>
      <c r="AK2849" s="266">
        <v>-0.11020000000000074</v>
      </c>
      <c r="AL2849" s="266">
        <v>-0.19009999999999927</v>
      </c>
      <c r="AM2849" s="266">
        <v>-0.43230000000000146</v>
      </c>
      <c r="AN2849" s="266">
        <v>-0.65439999999999898</v>
      </c>
      <c r="AO2849" s="266">
        <v>-0.86500000000000021</v>
      </c>
      <c r="AP2849" s="266">
        <v>-1.0525000000000002</v>
      </c>
      <c r="AQ2849" s="266">
        <v>-1.2307999999999986</v>
      </c>
      <c r="AR2849" s="266">
        <v>-1.3907000000000007</v>
      </c>
      <c r="AS2849" s="266">
        <v>-1.5276000000000014</v>
      </c>
      <c r="AT2849" s="266">
        <v>-1.6673000000000009</v>
      </c>
      <c r="AU2849" s="266">
        <v>-1.7880000000000003</v>
      </c>
      <c r="AV2849" s="266">
        <v>-1.9023000000000003</v>
      </c>
      <c r="AW2849" s="266">
        <v>-2.0033999999999992</v>
      </c>
      <c r="AX2849" s="266">
        <v>-2.0969999999999995</v>
      </c>
      <c r="AY2849" s="266">
        <v>-2.1812000000000005</v>
      </c>
      <c r="AZ2849" s="266">
        <v>-2.2586999999999993</v>
      </c>
      <c r="BA2849" s="266">
        <v>-2.3272999999999993</v>
      </c>
      <c r="BB2849" s="266">
        <v>-2.3929999999999989</v>
      </c>
      <c r="BC2849" s="266">
        <v>-2.4486000000000008</v>
      </c>
      <c r="BD2849" s="266">
        <v>-2.4977</v>
      </c>
      <c r="BE2849" s="266">
        <v>-2.541500000000001</v>
      </c>
      <c r="BF2849" s="266">
        <v>-2.5854999999999997</v>
      </c>
      <c r="BG2849" s="266">
        <v>-2.6220999999999997</v>
      </c>
      <c r="BH2849" s="266">
        <v>-2.6561000000000003</v>
      </c>
      <c r="BI2849" s="266">
        <v>-2.6875</v>
      </c>
      <c r="BJ2849" s="266">
        <v>-2.714599999999999</v>
      </c>
      <c r="BK2849" s="266">
        <v>-2.7403000000000013</v>
      </c>
      <c r="BL2849" s="266">
        <v>-2.7646000000000015</v>
      </c>
      <c r="BM2849" s="266">
        <v>-2.7852999999999994</v>
      </c>
      <c r="BN2849" s="266">
        <v>-2.7832999999999988</v>
      </c>
    </row>
    <row r="2850" spans="1:66" x14ac:dyDescent="0.2">
      <c r="A2850" t="s">
        <v>14</v>
      </c>
      <c r="B2850" t="s">
        <v>321</v>
      </c>
      <c r="C2850" t="s">
        <v>10</v>
      </c>
      <c r="D2850" t="s">
        <v>163</v>
      </c>
      <c r="E2850" t="s">
        <v>210</v>
      </c>
      <c r="F2850" t="s">
        <v>153</v>
      </c>
      <c r="G2850" t="s">
        <v>154</v>
      </c>
      <c r="H2850" t="s">
        <v>155</v>
      </c>
      <c r="I2850" s="266">
        <v>0</v>
      </c>
      <c r="J2850" s="266">
        <v>0</v>
      </c>
      <c r="K2850" s="266">
        <v>0</v>
      </c>
      <c r="L2850" s="266">
        <v>0</v>
      </c>
      <c r="M2850" s="266">
        <v>0</v>
      </c>
      <c r="N2850" s="266">
        <v>0</v>
      </c>
      <c r="O2850" s="266">
        <v>0</v>
      </c>
      <c r="P2850" s="266">
        <v>0</v>
      </c>
      <c r="Q2850" s="266">
        <v>0</v>
      </c>
      <c r="R2850" s="266">
        <v>0</v>
      </c>
      <c r="S2850" s="266">
        <v>0</v>
      </c>
      <c r="T2850" s="266">
        <v>0</v>
      </c>
      <c r="U2850" s="266">
        <v>-0.23809999999999931</v>
      </c>
      <c r="V2850" s="266">
        <v>-0.51729999999999876</v>
      </c>
      <c r="W2850" s="266">
        <v>-0.70770000000000266</v>
      </c>
      <c r="X2850" s="266">
        <v>-0.78350000000000009</v>
      </c>
      <c r="Y2850" s="266">
        <v>-1.0694999999999979</v>
      </c>
      <c r="Z2850" s="266">
        <v>-0.97060000000000102</v>
      </c>
      <c r="AA2850" s="266">
        <v>-0.95330000000000226</v>
      </c>
      <c r="AB2850" s="266">
        <v>-1.0393000000000008</v>
      </c>
      <c r="AC2850" s="266">
        <v>-1.0152000000000001</v>
      </c>
      <c r="AD2850" s="266">
        <v>-0.93960000000000043</v>
      </c>
      <c r="AE2850" s="266">
        <v>-0.84960000000000058</v>
      </c>
      <c r="AF2850" s="266">
        <v>-0.77550000000000097</v>
      </c>
      <c r="AG2850" s="266">
        <v>-0.79809999999999981</v>
      </c>
      <c r="AH2850" s="266">
        <v>-0.81620000000000026</v>
      </c>
      <c r="AI2850" s="266">
        <v>-0.82869999999999955</v>
      </c>
      <c r="AJ2850" s="266">
        <v>-0.83610000000000007</v>
      </c>
      <c r="AK2850" s="266">
        <v>-0.83970000000000056</v>
      </c>
      <c r="AL2850" s="266">
        <v>-0.84009999999999962</v>
      </c>
      <c r="AM2850" s="266">
        <v>-0.83789999999999942</v>
      </c>
      <c r="AN2850" s="266">
        <v>-0.83490000000000109</v>
      </c>
      <c r="AO2850" s="266">
        <v>-0.83309999999999995</v>
      </c>
      <c r="AP2850" s="266">
        <v>-0.82900000000000063</v>
      </c>
      <c r="AQ2850" s="266">
        <v>-0.82629999999999981</v>
      </c>
      <c r="AR2850" s="266">
        <v>-0.82249999999999979</v>
      </c>
      <c r="AS2850" s="266">
        <v>-0.8149999999999995</v>
      </c>
      <c r="AT2850" s="266">
        <v>-0.81129999999999924</v>
      </c>
      <c r="AU2850" s="266">
        <v>-0.80529999999999902</v>
      </c>
      <c r="AV2850" s="266">
        <v>-0.79940000000000033</v>
      </c>
      <c r="AW2850" s="266">
        <v>-0.79170000000000051</v>
      </c>
      <c r="AX2850" s="266">
        <v>-0.78410000000000046</v>
      </c>
      <c r="AY2850" s="266">
        <v>-0.77529999999999966</v>
      </c>
      <c r="AZ2850" s="266">
        <v>-0.76590000000000025</v>
      </c>
      <c r="BA2850" s="266">
        <v>-0.75569999999999915</v>
      </c>
      <c r="BB2850" s="266">
        <v>-0.74520000000000053</v>
      </c>
      <c r="BC2850" s="266">
        <v>-0.73299999999999876</v>
      </c>
      <c r="BD2850" s="266">
        <v>-0.72020000000000195</v>
      </c>
      <c r="BE2850" s="266">
        <v>-0.70660000000000167</v>
      </c>
      <c r="BF2850" s="266">
        <v>-0.69340000000000046</v>
      </c>
      <c r="BG2850" s="266">
        <v>-0.67929999999999779</v>
      </c>
      <c r="BH2850" s="266">
        <v>-0.66479999999999961</v>
      </c>
      <c r="BI2850" s="266">
        <v>-0.64979999999999905</v>
      </c>
      <c r="BJ2850" s="266">
        <v>-0.63429999999999964</v>
      </c>
      <c r="BK2850" s="266">
        <v>-0.61850000000000094</v>
      </c>
      <c r="BL2850" s="266">
        <v>-0.60219999999999985</v>
      </c>
      <c r="BM2850" s="266">
        <v>-0.58539999999999992</v>
      </c>
      <c r="BN2850" s="266">
        <v>-0.56459999999999866</v>
      </c>
    </row>
    <row r="2851" spans="1:66" x14ac:dyDescent="0.2">
      <c r="A2851" t="s">
        <v>14</v>
      </c>
      <c r="B2851" t="s">
        <v>321</v>
      </c>
      <c r="C2851" t="s">
        <v>10</v>
      </c>
      <c r="D2851" t="s">
        <v>164</v>
      </c>
      <c r="E2851" t="s">
        <v>199</v>
      </c>
      <c r="F2851" t="s">
        <v>153</v>
      </c>
      <c r="G2851" t="s">
        <v>154</v>
      </c>
      <c r="H2851" t="s">
        <v>155</v>
      </c>
      <c r="I2851" s="266">
        <v>-7.1099999999999497E-2</v>
      </c>
      <c r="J2851" s="266">
        <v>-0.19629999999999992</v>
      </c>
      <c r="K2851" s="266">
        <v>-0.31460000000000043</v>
      </c>
      <c r="L2851" s="266">
        <v>-0.61909999999999954</v>
      </c>
      <c r="M2851" s="266">
        <v>-0.76829999999999998</v>
      </c>
      <c r="N2851" s="266">
        <v>-0.81519999999999992</v>
      </c>
      <c r="O2851" s="266">
        <v>-1.2028999999999996</v>
      </c>
      <c r="P2851" s="266">
        <v>-1.5137999999999998</v>
      </c>
      <c r="Q2851" s="266">
        <v>-1.5671999999999997</v>
      </c>
      <c r="R2851" s="266">
        <v>-1.7568000000000001</v>
      </c>
      <c r="S2851" s="266">
        <v>-1.3215000000000003</v>
      </c>
      <c r="T2851" s="266">
        <v>-1.5194999999999999</v>
      </c>
      <c r="U2851" s="266">
        <v>-1.6837999999999997</v>
      </c>
      <c r="V2851" s="266">
        <v>-1.8728999999999996</v>
      </c>
      <c r="W2851" s="266">
        <v>-2.0801999999999996</v>
      </c>
      <c r="X2851" s="266">
        <v>-2.0607000000000006</v>
      </c>
      <c r="Y2851" s="266">
        <v>-1.9551999999999996</v>
      </c>
      <c r="Z2851" s="266">
        <v>-1.8183999999999996</v>
      </c>
      <c r="AA2851" s="266">
        <v>-1.6804999999999994</v>
      </c>
      <c r="AB2851" s="266">
        <v>-1.556</v>
      </c>
      <c r="AC2851" s="266">
        <v>-1.5509000000000004</v>
      </c>
      <c r="AD2851" s="266">
        <v>-1.2301000000000002</v>
      </c>
      <c r="AE2851" s="266">
        <v>-1.1395999999999997</v>
      </c>
      <c r="AF2851" s="266">
        <v>-1.1463000000000001</v>
      </c>
      <c r="AG2851" s="266">
        <v>-1.4668999999999999</v>
      </c>
      <c r="AH2851" s="266">
        <v>-1.4851999999999999</v>
      </c>
      <c r="AI2851" s="266">
        <v>-1.5071000000000003</v>
      </c>
      <c r="AJ2851" s="266">
        <v>-1.5289000000000001</v>
      </c>
      <c r="AK2851" s="266">
        <v>-1.5508999999999995</v>
      </c>
      <c r="AL2851" s="266">
        <v>-1.5721999999999996</v>
      </c>
      <c r="AM2851" s="266">
        <v>-1.5939000000000005</v>
      </c>
      <c r="AN2851" s="266">
        <v>-1.6199000000000003</v>
      </c>
      <c r="AO2851" s="266">
        <v>-1.6555999999999997</v>
      </c>
      <c r="AP2851" s="266">
        <v>-1.6890999999999998</v>
      </c>
      <c r="AQ2851" s="266">
        <v>-1.7309000000000001</v>
      </c>
      <c r="AR2851" s="266">
        <v>-1.7712000000000003</v>
      </c>
      <c r="AS2851" s="266">
        <v>-1.8048000000000002</v>
      </c>
      <c r="AT2851" s="266">
        <v>-1.8512000000000004</v>
      </c>
      <c r="AU2851" s="266">
        <v>-1.8919999999999995</v>
      </c>
      <c r="AV2851" s="266">
        <v>-1.9354000000000005</v>
      </c>
      <c r="AW2851" s="266">
        <v>-1.9751000000000003</v>
      </c>
      <c r="AX2851" s="266">
        <v>-2.0152000000000001</v>
      </c>
      <c r="AY2851" s="266">
        <v>-2.0526999999999997</v>
      </c>
      <c r="AZ2851" s="266">
        <v>-2.0897000000000006</v>
      </c>
      <c r="BA2851" s="266">
        <v>-2.1237000000000013</v>
      </c>
      <c r="BB2851" s="266">
        <v>-2.1585000000000001</v>
      </c>
      <c r="BC2851" s="266">
        <v>-2.1878999999999991</v>
      </c>
      <c r="BD2851" s="266">
        <v>-2.2152999999999992</v>
      </c>
      <c r="BE2851" s="266">
        <v>-2.2399999999999993</v>
      </c>
      <c r="BF2851" s="266">
        <v>-2.2668999999999997</v>
      </c>
      <c r="BG2851" s="266">
        <v>-2.29</v>
      </c>
      <c r="BH2851" s="266">
        <v>-2.3119000000000005</v>
      </c>
      <c r="BI2851" s="266">
        <v>-2.3325000000000005</v>
      </c>
      <c r="BJ2851" s="266">
        <v>-2.3509999999999991</v>
      </c>
      <c r="BK2851" s="266">
        <v>-2.3684999999999992</v>
      </c>
      <c r="BL2851" s="266">
        <v>-2.3849000000000009</v>
      </c>
      <c r="BM2851" s="266">
        <v>-2.3993999999999991</v>
      </c>
      <c r="BN2851" s="266">
        <v>-2.3958999999999993</v>
      </c>
    </row>
    <row r="2852" spans="1:66" x14ac:dyDescent="0.2">
      <c r="A2852" t="s">
        <v>14</v>
      </c>
      <c r="B2852" t="s">
        <v>321</v>
      </c>
      <c r="C2852" t="s">
        <v>10</v>
      </c>
      <c r="D2852" t="s">
        <v>164</v>
      </c>
      <c r="E2852" t="s">
        <v>212</v>
      </c>
      <c r="F2852" t="s">
        <v>153</v>
      </c>
      <c r="G2852" t="s">
        <v>154</v>
      </c>
      <c r="H2852" t="s">
        <v>155</v>
      </c>
      <c r="I2852" s="266">
        <v>0</v>
      </c>
      <c r="J2852" s="266">
        <v>0</v>
      </c>
      <c r="K2852" s="266">
        <v>0</v>
      </c>
      <c r="L2852" s="266">
        <v>0</v>
      </c>
      <c r="M2852" s="266">
        <v>0</v>
      </c>
      <c r="N2852" s="266">
        <v>0</v>
      </c>
      <c r="O2852" s="266">
        <v>0</v>
      </c>
      <c r="P2852" s="266">
        <v>0</v>
      </c>
      <c r="Q2852" s="266">
        <v>0</v>
      </c>
      <c r="R2852" s="266">
        <v>0</v>
      </c>
      <c r="S2852" s="266">
        <v>0</v>
      </c>
      <c r="T2852" s="266">
        <v>0</v>
      </c>
      <c r="U2852" s="266">
        <v>0</v>
      </c>
      <c r="V2852" s="266">
        <v>0</v>
      </c>
      <c r="W2852" s="266">
        <v>0</v>
      </c>
      <c r="X2852" s="266">
        <v>0</v>
      </c>
      <c r="Y2852" s="266">
        <v>0</v>
      </c>
      <c r="Z2852" s="266">
        <v>0</v>
      </c>
      <c r="AA2852" s="266">
        <v>0</v>
      </c>
      <c r="AB2852" s="266">
        <v>0</v>
      </c>
      <c r="AC2852" s="266">
        <v>0</v>
      </c>
      <c r="AD2852" s="266">
        <v>0</v>
      </c>
      <c r="AE2852" s="266">
        <v>-7.999999999999674E-4</v>
      </c>
      <c r="AF2852" s="266">
        <v>-2.2000000000000353E-3</v>
      </c>
      <c r="AG2852" s="266">
        <v>-2.0000000000000018E-3</v>
      </c>
      <c r="AH2852" s="266">
        <v>-1.5000000000000013E-3</v>
      </c>
      <c r="AI2852" s="266">
        <v>-8.0000000000002292E-4</v>
      </c>
      <c r="AJ2852" s="266">
        <v>9.9999999999988987E-5</v>
      </c>
      <c r="AK2852" s="266">
        <v>1.0999999999999899E-3</v>
      </c>
      <c r="AL2852" s="266">
        <v>2.1999999999999797E-3</v>
      </c>
      <c r="AM2852" s="266">
        <v>3.4000000000000141E-3</v>
      </c>
      <c r="AN2852" s="266">
        <v>4.9000000000000155E-3</v>
      </c>
      <c r="AO2852" s="266">
        <v>6.5000000000000058E-3</v>
      </c>
      <c r="AP2852" s="266">
        <v>8.0999999999999961E-3</v>
      </c>
      <c r="AQ2852" s="266">
        <v>9.9000000000000199E-3</v>
      </c>
      <c r="AR2852" s="266">
        <v>1.1799999999999977E-2</v>
      </c>
      <c r="AS2852" s="266">
        <v>1.3600000000000001E-2</v>
      </c>
      <c r="AT2852" s="266">
        <v>1.5600000000000003E-2</v>
      </c>
      <c r="AU2852" s="266">
        <v>1.7500000000000016E-2</v>
      </c>
      <c r="AV2852" s="266">
        <v>1.9500000000000017E-2</v>
      </c>
      <c r="AW2852" s="266">
        <v>2.1299999999999986E-2</v>
      </c>
      <c r="AX2852" s="266">
        <v>2.3199999999999998E-2</v>
      </c>
      <c r="AY2852" s="266">
        <v>2.5000000000000022E-2</v>
      </c>
      <c r="AZ2852" s="266">
        <v>2.6800000000000046E-2</v>
      </c>
      <c r="BA2852" s="266">
        <v>2.8600000000000014E-2</v>
      </c>
      <c r="BB2852" s="266">
        <v>3.0200000000000005E-2</v>
      </c>
      <c r="BC2852" s="266">
        <v>3.1799999999999995E-2</v>
      </c>
      <c r="BD2852" s="266">
        <v>3.3299999999999996E-2</v>
      </c>
      <c r="BE2852" s="266">
        <v>3.4800000000000053E-2</v>
      </c>
      <c r="BF2852" s="266">
        <v>3.620000000000001E-2</v>
      </c>
      <c r="BG2852" s="266">
        <v>3.7599999999999967E-2</v>
      </c>
      <c r="BH2852" s="266">
        <v>3.8999999999999979E-2</v>
      </c>
      <c r="BI2852" s="266">
        <v>4.0300000000000058E-2</v>
      </c>
      <c r="BJ2852" s="266">
        <v>4.1600000000000026E-2</v>
      </c>
      <c r="BK2852" s="266">
        <v>4.2899999999999994E-2</v>
      </c>
      <c r="BL2852" s="266">
        <v>4.4099999999999973E-2</v>
      </c>
      <c r="BM2852" s="266">
        <v>4.5299999999999951E-2</v>
      </c>
      <c r="BN2852" s="266">
        <v>4.5999999999999985E-2</v>
      </c>
    </row>
    <row r="2853" spans="1:66" x14ac:dyDescent="0.2">
      <c r="A2853" t="s">
        <v>14</v>
      </c>
      <c r="B2853" t="s">
        <v>321</v>
      </c>
      <c r="C2853" t="s">
        <v>10</v>
      </c>
      <c r="D2853" t="s">
        <v>164</v>
      </c>
      <c r="E2853" t="s">
        <v>213</v>
      </c>
      <c r="F2853" t="s">
        <v>153</v>
      </c>
      <c r="G2853" t="s">
        <v>154</v>
      </c>
      <c r="H2853" t="s">
        <v>155</v>
      </c>
      <c r="I2853" s="266">
        <v>0</v>
      </c>
      <c r="J2853" s="266">
        <v>0</v>
      </c>
      <c r="K2853" s="266">
        <v>0</v>
      </c>
      <c r="L2853" s="266">
        <v>0</v>
      </c>
      <c r="M2853" s="266">
        <v>0</v>
      </c>
      <c r="N2853" s="266">
        <v>0</v>
      </c>
      <c r="O2853" s="266">
        <v>0</v>
      </c>
      <c r="P2853" s="266">
        <v>0</v>
      </c>
      <c r="Q2853" s="266">
        <v>0</v>
      </c>
      <c r="R2853" s="266">
        <v>0</v>
      </c>
      <c r="S2853" s="266">
        <v>0</v>
      </c>
      <c r="T2853" s="266">
        <v>0</v>
      </c>
      <c r="U2853" s="266">
        <v>-1.0999999999999899E-3</v>
      </c>
      <c r="V2853" s="266">
        <v>-5.3000000000000824E-3</v>
      </c>
      <c r="W2853" s="266">
        <v>-6.4000000000000723E-3</v>
      </c>
      <c r="X2853" s="266">
        <v>-6.7000000000000393E-3</v>
      </c>
      <c r="Y2853" s="266">
        <v>-9.7000000000000419E-3</v>
      </c>
      <c r="Z2853" s="266">
        <v>-1.2999999999999956E-2</v>
      </c>
      <c r="AA2853" s="266">
        <v>-1.2199999999999989E-2</v>
      </c>
      <c r="AB2853" s="266">
        <v>-1.26E-2</v>
      </c>
      <c r="AC2853" s="266">
        <v>-1.2200000000000044E-2</v>
      </c>
      <c r="AD2853" s="266">
        <v>-1.1199999999999988E-2</v>
      </c>
      <c r="AE2853" s="266">
        <v>-1.0499999999999954E-2</v>
      </c>
      <c r="AF2853" s="266">
        <v>-9.3999999999999639E-3</v>
      </c>
      <c r="AG2853" s="266">
        <v>1.5000000000000568E-3</v>
      </c>
      <c r="AH2853" s="266">
        <v>1.9399999999999973E-2</v>
      </c>
      <c r="AI2853" s="266">
        <v>3.6900000000000044E-2</v>
      </c>
      <c r="AJ2853" s="266">
        <v>5.3899999999999948E-2</v>
      </c>
      <c r="AK2853" s="266">
        <v>7.0799999999999974E-2</v>
      </c>
      <c r="AL2853" s="266">
        <v>8.7299999999999933E-2</v>
      </c>
      <c r="AM2853" s="266">
        <v>0.10359999999999991</v>
      </c>
      <c r="AN2853" s="266">
        <v>0.12009999999999998</v>
      </c>
      <c r="AO2853" s="266">
        <v>0.13770000000000004</v>
      </c>
      <c r="AP2853" s="266">
        <v>0.15429999999999999</v>
      </c>
      <c r="AQ2853" s="266">
        <v>0.17179999999999995</v>
      </c>
      <c r="AR2853" s="266">
        <v>0.18889999999999996</v>
      </c>
      <c r="AS2853" s="266">
        <v>0.20390000000000008</v>
      </c>
      <c r="AT2853" s="266">
        <v>0.22070000000000001</v>
      </c>
      <c r="AU2853" s="266">
        <v>0.23599999999999999</v>
      </c>
      <c r="AV2853" s="266">
        <v>0.25119999999999998</v>
      </c>
      <c r="AW2853" s="266">
        <v>0.26500000000000001</v>
      </c>
      <c r="AX2853" s="266">
        <v>0.27839999999999998</v>
      </c>
      <c r="AY2853" s="266">
        <v>0.29080000000000006</v>
      </c>
      <c r="AZ2853" s="266">
        <v>0.30230000000000001</v>
      </c>
      <c r="BA2853" s="266">
        <v>0.31299999999999994</v>
      </c>
      <c r="BB2853" s="266">
        <v>0.32309999999999994</v>
      </c>
      <c r="BC2853" s="266">
        <v>0.33159999999999989</v>
      </c>
      <c r="BD2853" s="266">
        <v>0.33960000000000001</v>
      </c>
      <c r="BE2853" s="266">
        <v>0.34659999999999991</v>
      </c>
      <c r="BF2853" s="266">
        <v>0.35349999999999993</v>
      </c>
      <c r="BG2853" s="266">
        <v>0.35949999999999993</v>
      </c>
      <c r="BH2853" s="266">
        <v>0.36480000000000001</v>
      </c>
      <c r="BI2853" s="266">
        <v>0.36960000000000015</v>
      </c>
      <c r="BJ2853" s="266">
        <v>0.37380000000000002</v>
      </c>
      <c r="BK2853" s="266">
        <v>0.37729999999999997</v>
      </c>
      <c r="BL2853" s="266">
        <v>0.38049999999999995</v>
      </c>
      <c r="BM2853" s="266">
        <v>0.38300000000000001</v>
      </c>
      <c r="BN2853" s="266">
        <v>0.38269999999999993</v>
      </c>
    </row>
    <row r="2854" spans="1:66" x14ac:dyDescent="0.2">
      <c r="A2854" t="s">
        <v>14</v>
      </c>
      <c r="B2854" t="s">
        <v>321</v>
      </c>
      <c r="C2854" t="s">
        <v>10</v>
      </c>
      <c r="D2854" t="s">
        <v>164</v>
      </c>
      <c r="E2854" t="s">
        <v>202</v>
      </c>
      <c r="F2854" t="s">
        <v>153</v>
      </c>
      <c r="G2854" t="s">
        <v>154</v>
      </c>
      <c r="H2854" t="s">
        <v>155</v>
      </c>
      <c r="I2854" s="266">
        <v>0</v>
      </c>
      <c r="J2854" s="266">
        <v>0</v>
      </c>
      <c r="K2854" s="266">
        <v>0</v>
      </c>
      <c r="L2854" s="266">
        <v>0</v>
      </c>
      <c r="M2854" s="266">
        <v>0</v>
      </c>
      <c r="N2854" s="266">
        <v>0</v>
      </c>
      <c r="O2854" s="266">
        <v>0</v>
      </c>
      <c r="P2854" s="266">
        <v>0</v>
      </c>
      <c r="Q2854" s="266">
        <v>0</v>
      </c>
      <c r="R2854" s="266">
        <v>0</v>
      </c>
      <c r="S2854" s="266">
        <v>0</v>
      </c>
      <c r="T2854" s="266">
        <v>0</v>
      </c>
      <c r="U2854" s="266">
        <v>-0.45810000000000173</v>
      </c>
      <c r="V2854" s="266">
        <v>-1.1531999999999982</v>
      </c>
      <c r="W2854" s="266">
        <v>-1.8540999999999883</v>
      </c>
      <c r="X2854" s="266">
        <v>-2.6252000000000066</v>
      </c>
      <c r="Y2854" s="266">
        <v>-2.8521000000000072</v>
      </c>
      <c r="Z2854" s="266">
        <v>-14.100900000000024</v>
      </c>
      <c r="AA2854" s="266">
        <v>-23.977300000000014</v>
      </c>
      <c r="AB2854" s="266">
        <v>-34.061800000000005</v>
      </c>
      <c r="AC2854" s="266">
        <v>-41.275599999999997</v>
      </c>
      <c r="AD2854" s="266">
        <v>-44.985199999999992</v>
      </c>
      <c r="AE2854" s="266">
        <v>-48.112099999999998</v>
      </c>
      <c r="AF2854" s="266">
        <v>-48.393300000000011</v>
      </c>
      <c r="AG2854" s="266">
        <v>-55.092199999999991</v>
      </c>
      <c r="AH2854" s="266">
        <v>-61.724299999999999</v>
      </c>
      <c r="AI2854" s="266">
        <v>-67.762199999999979</v>
      </c>
      <c r="AJ2854" s="266">
        <v>-73.231799999999993</v>
      </c>
      <c r="AK2854" s="266">
        <v>-78.235399999999984</v>
      </c>
      <c r="AL2854" s="266">
        <v>-82.816699999999997</v>
      </c>
      <c r="AM2854" s="266">
        <v>-87.011299999999991</v>
      </c>
      <c r="AN2854" s="266">
        <v>-91.085499999999996</v>
      </c>
      <c r="AO2854" s="266">
        <v>-95.366100000000003</v>
      </c>
      <c r="AP2854" s="266">
        <v>-99.232599999999991</v>
      </c>
      <c r="AQ2854" s="266">
        <v>-103.30589999999999</v>
      </c>
      <c r="AR2854" s="266">
        <v>-107.1738</v>
      </c>
      <c r="AS2854" s="266">
        <v>-110.3984</v>
      </c>
      <c r="AT2854" s="266">
        <v>-114.2539</v>
      </c>
      <c r="AU2854" s="266">
        <v>-117.7071</v>
      </c>
      <c r="AV2854" s="266">
        <v>-121.19250000000001</v>
      </c>
      <c r="AW2854" s="266">
        <v>-124.32639999999999</v>
      </c>
      <c r="AX2854" s="266">
        <v>-127.5168</v>
      </c>
      <c r="AY2854" s="266">
        <v>-130.48520000000002</v>
      </c>
      <c r="AZ2854" s="266">
        <v>-133.37560000000002</v>
      </c>
      <c r="BA2854" s="266">
        <v>-136.1266</v>
      </c>
      <c r="BB2854" s="266">
        <v>-138.8982</v>
      </c>
      <c r="BC2854" s="266">
        <v>-141.31389999999999</v>
      </c>
      <c r="BD2854" s="266">
        <v>-143.66989999999998</v>
      </c>
      <c r="BE2854" s="266">
        <v>-145.898</v>
      </c>
      <c r="BF2854" s="266">
        <v>-148.28899999999999</v>
      </c>
      <c r="BG2854" s="266">
        <v>-150.53969999999998</v>
      </c>
      <c r="BH2854" s="266">
        <v>-152.76590000000004</v>
      </c>
      <c r="BI2854" s="266">
        <v>-154.96450000000002</v>
      </c>
      <c r="BJ2854" s="266">
        <v>-157.14430000000002</v>
      </c>
      <c r="BK2854" s="266">
        <v>-159.30689999999998</v>
      </c>
      <c r="BL2854" s="266">
        <v>-161.45749999999998</v>
      </c>
      <c r="BM2854" s="266">
        <v>-163.59920000000002</v>
      </c>
      <c r="BN2854" s="266">
        <v>-164.36239999999998</v>
      </c>
    </row>
    <row r="2855" spans="1:66" x14ac:dyDescent="0.2">
      <c r="A2855" t="s">
        <v>14</v>
      </c>
      <c r="B2855" t="s">
        <v>321</v>
      </c>
      <c r="C2855" t="s">
        <v>10</v>
      </c>
      <c r="D2855" t="s">
        <v>164</v>
      </c>
      <c r="E2855" t="s">
        <v>201</v>
      </c>
      <c r="F2855" t="s">
        <v>153</v>
      </c>
      <c r="G2855" t="s">
        <v>154</v>
      </c>
      <c r="H2855" t="s">
        <v>155</v>
      </c>
      <c r="I2855" s="266">
        <v>0</v>
      </c>
      <c r="J2855" s="266">
        <v>-0.51330000000000098</v>
      </c>
      <c r="K2855" s="266">
        <v>-1.4206000000000003</v>
      </c>
      <c r="L2855" s="266">
        <v>-1.459699999999998</v>
      </c>
      <c r="M2855" s="266">
        <v>-1.4184999999999945</v>
      </c>
      <c r="N2855" s="266">
        <v>-1.3522999999999996</v>
      </c>
      <c r="O2855" s="266">
        <v>-1.5823999999999998</v>
      </c>
      <c r="P2855" s="266">
        <v>-1.6364999999999981</v>
      </c>
      <c r="Q2855" s="266">
        <v>-5.4480000000000004</v>
      </c>
      <c r="R2855" s="266">
        <v>-9.3474000000000004</v>
      </c>
      <c r="S2855" s="266">
        <v>-11.960100000000004</v>
      </c>
      <c r="T2855" s="266">
        <v>-12.652500000000003</v>
      </c>
      <c r="U2855" s="266">
        <v>-13.248199999999997</v>
      </c>
      <c r="V2855" s="266">
        <v>-12.732500000000002</v>
      </c>
      <c r="W2855" s="266">
        <v>-13.772500000000001</v>
      </c>
      <c r="X2855" s="266">
        <v>-15.293899999999994</v>
      </c>
      <c r="Y2855" s="266">
        <v>-11.010600000000004</v>
      </c>
      <c r="Z2855" s="266">
        <v>-9.1152000000000015</v>
      </c>
      <c r="AA2855" s="266">
        <v>-7.2374999999999972</v>
      </c>
      <c r="AB2855" s="266">
        <v>-5.162700000000001</v>
      </c>
      <c r="AC2855" s="266">
        <v>-4.1097000000000037</v>
      </c>
      <c r="AD2855" s="266">
        <v>-3.1807000000000016</v>
      </c>
      <c r="AE2855" s="266">
        <v>-2.5873999999999988</v>
      </c>
      <c r="AF2855" s="266">
        <v>-2.5990000000000002</v>
      </c>
      <c r="AG2855" s="266">
        <v>-2.3437999999999981</v>
      </c>
      <c r="AH2855" s="266">
        <v>-2.1493000000000002</v>
      </c>
      <c r="AI2855" s="266">
        <v>-2.0034999999999989</v>
      </c>
      <c r="AJ2855" s="266">
        <v>-1.8975000000000009</v>
      </c>
      <c r="AK2855" s="266">
        <v>-1.8038999999999987</v>
      </c>
      <c r="AL2855" s="266">
        <v>-1.7203999999999979</v>
      </c>
      <c r="AM2855" s="266">
        <v>-1.6454000000000022</v>
      </c>
      <c r="AN2855" s="266">
        <v>-1.5799999999999983</v>
      </c>
      <c r="AO2855" s="266">
        <v>-1.5253000000000014</v>
      </c>
      <c r="AP2855" s="266">
        <v>-1.4740000000000002</v>
      </c>
      <c r="AQ2855" s="266">
        <v>-1.4308000000000014</v>
      </c>
      <c r="AR2855" s="266">
        <v>-1.3906999999999989</v>
      </c>
      <c r="AS2855" s="266">
        <v>-1.3491</v>
      </c>
      <c r="AT2855" s="266">
        <v>-1.3161000000000023</v>
      </c>
      <c r="AU2855" s="266">
        <v>-1.2824999999999989</v>
      </c>
      <c r="AV2855" s="266">
        <v>-1.251100000000001</v>
      </c>
      <c r="AW2855" s="266">
        <v>-1.2188000000000017</v>
      </c>
      <c r="AX2855" s="266">
        <v>-1.1878999999999955</v>
      </c>
      <c r="AY2855" s="266">
        <v>-1.1564000000000014</v>
      </c>
      <c r="AZ2855" s="266">
        <v>-1.1248000000000005</v>
      </c>
      <c r="BA2855" s="266">
        <v>-1.0925999999999974</v>
      </c>
      <c r="BB2855" s="266">
        <v>-1.0604999999999976</v>
      </c>
      <c r="BC2855" s="266">
        <v>-1.0264000000000024</v>
      </c>
      <c r="BD2855" s="266">
        <v>-0.99170000000000158</v>
      </c>
      <c r="BE2855" s="266">
        <v>-0.95599999999999596</v>
      </c>
      <c r="BF2855" s="266">
        <v>-0.92070000000000363</v>
      </c>
      <c r="BG2855" s="266">
        <v>-0.88430000000000319</v>
      </c>
      <c r="BH2855" s="266">
        <v>-0.84709999999999752</v>
      </c>
      <c r="BI2855" s="266">
        <v>-0.80909999999999371</v>
      </c>
      <c r="BJ2855" s="266">
        <v>-0.77040000000000219</v>
      </c>
      <c r="BK2855" s="266">
        <v>-0.73079999999999501</v>
      </c>
      <c r="BL2855" s="266">
        <v>-0.69050000000000011</v>
      </c>
      <c r="BM2855" s="266">
        <v>-0.64920000000000044</v>
      </c>
      <c r="BN2855" s="266">
        <v>-0.60419999999999874</v>
      </c>
    </row>
    <row r="2856" spans="1:66" x14ac:dyDescent="0.2">
      <c r="A2856" t="s">
        <v>14</v>
      </c>
      <c r="B2856" t="s">
        <v>321</v>
      </c>
      <c r="C2856" t="s">
        <v>10</v>
      </c>
      <c r="D2856" t="s">
        <v>164</v>
      </c>
      <c r="E2856" t="s">
        <v>208</v>
      </c>
      <c r="F2856" t="s">
        <v>153</v>
      </c>
      <c r="G2856" t="s">
        <v>154</v>
      </c>
      <c r="H2856" t="s">
        <v>155</v>
      </c>
      <c r="I2856" s="266">
        <v>-5.9999999999993392E-4</v>
      </c>
      <c r="J2856" s="266">
        <v>4.3899999999999828E-2</v>
      </c>
      <c r="K2856" s="266">
        <v>7.889999999999997E-2</v>
      </c>
      <c r="L2856" s="266">
        <v>0.12209999999999965</v>
      </c>
      <c r="M2856" s="266">
        <v>0.16740000000000066</v>
      </c>
      <c r="N2856" s="266">
        <v>0.23929999999999918</v>
      </c>
      <c r="O2856" s="266">
        <v>0.21580000000000066</v>
      </c>
      <c r="P2856" s="266">
        <v>0.25579999999999981</v>
      </c>
      <c r="Q2856" s="266">
        <v>0.2867999999999995</v>
      </c>
      <c r="R2856" s="266">
        <v>0.35069999999999979</v>
      </c>
      <c r="S2856" s="266">
        <v>0.44759999999999955</v>
      </c>
      <c r="T2856" s="266">
        <v>0.42629999999999946</v>
      </c>
      <c r="U2856" s="266">
        <v>0.38929999999999954</v>
      </c>
      <c r="V2856" s="266">
        <v>0.38620000000000054</v>
      </c>
      <c r="W2856" s="266">
        <v>0.34700000000000042</v>
      </c>
      <c r="X2856" s="266">
        <v>0.3418000000000001</v>
      </c>
      <c r="Y2856" s="266">
        <v>0.34980000000000011</v>
      </c>
      <c r="Z2856" s="266">
        <v>0.29790000000000028</v>
      </c>
      <c r="AA2856" s="266">
        <v>0.27470000000000017</v>
      </c>
      <c r="AB2856" s="266">
        <v>0.23090000000000011</v>
      </c>
      <c r="AC2856" s="266">
        <v>0.18039999999999967</v>
      </c>
      <c r="AD2856" s="266">
        <v>0.1379999999999999</v>
      </c>
      <c r="AE2856" s="266">
        <v>0.1048</v>
      </c>
      <c r="AF2856" s="266">
        <v>7.580000000000009E-2</v>
      </c>
      <c r="AG2856" s="266">
        <v>6.490000000000018E-2</v>
      </c>
      <c r="AH2856" s="266">
        <v>3.2200000000000006E-2</v>
      </c>
      <c r="AI2856" s="266">
        <v>4.0999999999997705E-3</v>
      </c>
      <c r="AJ2856" s="266">
        <v>-2.0800000000000374E-2</v>
      </c>
      <c r="AK2856" s="266">
        <v>-4.269999999999996E-2</v>
      </c>
      <c r="AL2856" s="266">
        <v>-6.150000000000011E-2</v>
      </c>
      <c r="AM2856" s="266">
        <v>-0.11759999999999993</v>
      </c>
      <c r="AN2856" s="266">
        <v>-0.16929999999999978</v>
      </c>
      <c r="AO2856" s="266">
        <v>-0.21870000000000012</v>
      </c>
      <c r="AP2856" s="266">
        <v>-0.26270000000000016</v>
      </c>
      <c r="AQ2856" s="266">
        <v>-0.30469999999999997</v>
      </c>
      <c r="AR2856" s="266">
        <v>-0.34229999999999983</v>
      </c>
      <c r="AS2856" s="266">
        <v>-0.37449999999999983</v>
      </c>
      <c r="AT2856" s="266">
        <v>-0.4075000000000002</v>
      </c>
      <c r="AU2856" s="266">
        <v>-0.43609999999999971</v>
      </c>
      <c r="AV2856" s="266">
        <v>-0.46320000000000006</v>
      </c>
      <c r="AW2856" s="266">
        <v>-0.48719999999999963</v>
      </c>
      <c r="AX2856" s="266">
        <v>-0.50939999999999985</v>
      </c>
      <c r="AY2856" s="266">
        <v>-0.52929999999999966</v>
      </c>
      <c r="AZ2856" s="266">
        <v>-0.54769999999999985</v>
      </c>
      <c r="BA2856" s="266">
        <v>-0.56409999999999982</v>
      </c>
      <c r="BB2856" s="266">
        <v>-0.5799000000000003</v>
      </c>
      <c r="BC2856" s="266">
        <v>-0.59340000000000037</v>
      </c>
      <c r="BD2856" s="266">
        <v>-0.60519999999999996</v>
      </c>
      <c r="BE2856" s="266">
        <v>-0.6155999999999997</v>
      </c>
      <c r="BF2856" s="266">
        <v>-0.62619999999999987</v>
      </c>
      <c r="BG2856" s="266">
        <v>-0.63520000000000021</v>
      </c>
      <c r="BH2856" s="266">
        <v>-0.64339999999999975</v>
      </c>
      <c r="BI2856" s="266">
        <v>-0.65100000000000025</v>
      </c>
      <c r="BJ2856" s="266">
        <v>-0.65770000000000017</v>
      </c>
      <c r="BK2856" s="266">
        <v>-0.66410000000000036</v>
      </c>
      <c r="BL2856" s="266">
        <v>-0.67010000000000014</v>
      </c>
      <c r="BM2856" s="266">
        <v>-0.67530000000000001</v>
      </c>
      <c r="BN2856" s="266">
        <v>-0.67479999999999984</v>
      </c>
    </row>
    <row r="2857" spans="1:66" x14ac:dyDescent="0.2">
      <c r="A2857" t="s">
        <v>14</v>
      </c>
      <c r="B2857" t="s">
        <v>321</v>
      </c>
      <c r="C2857" t="s">
        <v>10</v>
      </c>
      <c r="D2857" t="s">
        <v>164</v>
      </c>
      <c r="E2857" t="s">
        <v>210</v>
      </c>
      <c r="F2857" t="s">
        <v>153</v>
      </c>
      <c r="G2857" t="s">
        <v>154</v>
      </c>
      <c r="H2857" t="s">
        <v>155</v>
      </c>
      <c r="I2857" s="266">
        <v>0</v>
      </c>
      <c r="J2857" s="266">
        <v>0</v>
      </c>
      <c r="K2857" s="266">
        <v>0</v>
      </c>
      <c r="L2857" s="266">
        <v>0</v>
      </c>
      <c r="M2857" s="266">
        <v>0</v>
      </c>
      <c r="N2857" s="266">
        <v>0</v>
      </c>
      <c r="O2857" s="266">
        <v>0</v>
      </c>
      <c r="P2857" s="266">
        <v>0</v>
      </c>
      <c r="Q2857" s="266">
        <v>0</v>
      </c>
      <c r="R2857" s="266">
        <v>0</v>
      </c>
      <c r="S2857" s="266">
        <v>0</v>
      </c>
      <c r="T2857" s="266">
        <v>0</v>
      </c>
      <c r="U2857" s="266">
        <v>-0.23799999999999955</v>
      </c>
      <c r="V2857" s="266">
        <v>-0.51529999999999987</v>
      </c>
      <c r="W2857" s="266">
        <v>-0.70660000000000167</v>
      </c>
      <c r="X2857" s="266">
        <v>-0.78790000000000049</v>
      </c>
      <c r="Y2857" s="266">
        <v>-1.0628999999999991</v>
      </c>
      <c r="Z2857" s="266">
        <v>-0.97650000000000148</v>
      </c>
      <c r="AA2857" s="266">
        <v>-0.96160000000000068</v>
      </c>
      <c r="AB2857" s="266">
        <v>-1.0420999999999978</v>
      </c>
      <c r="AC2857" s="266">
        <v>-1.0196000000000005</v>
      </c>
      <c r="AD2857" s="266">
        <v>-0.94410000000000061</v>
      </c>
      <c r="AE2857" s="266">
        <v>-0.85430000000000028</v>
      </c>
      <c r="AF2857" s="266">
        <v>-0.78139999999999965</v>
      </c>
      <c r="AG2857" s="266">
        <v>-0.80400000000000027</v>
      </c>
      <c r="AH2857" s="266">
        <v>-0.82230000000000025</v>
      </c>
      <c r="AI2857" s="266">
        <v>-0.83469999999999978</v>
      </c>
      <c r="AJ2857" s="266">
        <v>-0.84220000000000006</v>
      </c>
      <c r="AK2857" s="266">
        <v>-0.84569999999999901</v>
      </c>
      <c r="AL2857" s="266">
        <v>-0.84609999999999985</v>
      </c>
      <c r="AM2857" s="266">
        <v>-0.84379999999999988</v>
      </c>
      <c r="AN2857" s="266">
        <v>-0.8407</v>
      </c>
      <c r="AO2857" s="266">
        <v>-0.83889999999999887</v>
      </c>
      <c r="AP2857" s="266">
        <v>-0.83460000000000001</v>
      </c>
      <c r="AQ2857" s="266">
        <v>-0.83169999999999966</v>
      </c>
      <c r="AR2857" s="266">
        <v>-0.82779999999999987</v>
      </c>
      <c r="AS2857" s="266">
        <v>-0.82019999999999982</v>
      </c>
      <c r="AT2857" s="266">
        <v>-0.81639999999999979</v>
      </c>
      <c r="AU2857" s="266">
        <v>-0.8102999999999998</v>
      </c>
      <c r="AV2857" s="266">
        <v>-0.80429999999999957</v>
      </c>
      <c r="AW2857" s="266">
        <v>-0.79630000000000045</v>
      </c>
      <c r="AX2857" s="266">
        <v>-0.78859999999999886</v>
      </c>
      <c r="AY2857" s="266">
        <v>-0.77960000000000029</v>
      </c>
      <c r="AZ2857" s="266">
        <v>-0.77000000000000135</v>
      </c>
      <c r="BA2857" s="266">
        <v>-0.7594999999999974</v>
      </c>
      <c r="BB2857" s="266">
        <v>-0.74880000000000102</v>
      </c>
      <c r="BC2857" s="266">
        <v>-0.73639999999999972</v>
      </c>
      <c r="BD2857" s="266">
        <v>-0.7234000000000016</v>
      </c>
      <c r="BE2857" s="266">
        <v>-0.70959999999999823</v>
      </c>
      <c r="BF2857" s="266">
        <v>-0.69630000000000081</v>
      </c>
      <c r="BG2857" s="266">
        <v>-0.68189999999999884</v>
      </c>
      <c r="BH2857" s="266">
        <v>-0.66709999999999781</v>
      </c>
      <c r="BI2857" s="266">
        <v>-0.65200000000000102</v>
      </c>
      <c r="BJ2857" s="266">
        <v>-0.6363999999999983</v>
      </c>
      <c r="BK2857" s="266">
        <v>-0.62029999999999674</v>
      </c>
      <c r="BL2857" s="266">
        <v>-0.60379999999999967</v>
      </c>
      <c r="BM2857" s="266">
        <v>-0.58680000000000021</v>
      </c>
      <c r="BN2857" s="266">
        <v>-0.56579999999999941</v>
      </c>
    </row>
    <row r="2858" spans="1:66" x14ac:dyDescent="0.2">
      <c r="A2858" t="s">
        <v>14</v>
      </c>
      <c r="B2858" t="s">
        <v>321</v>
      </c>
      <c r="C2858" t="s">
        <v>10</v>
      </c>
      <c r="D2858" t="s">
        <v>165</v>
      </c>
      <c r="E2858" t="s">
        <v>199</v>
      </c>
      <c r="F2858" t="s">
        <v>153</v>
      </c>
      <c r="G2858" t="s">
        <v>154</v>
      </c>
      <c r="H2858" t="s">
        <v>155</v>
      </c>
      <c r="I2858" s="266">
        <v>-0.14990000000000059</v>
      </c>
      <c r="J2858" s="266">
        <v>-0.36780000000000079</v>
      </c>
      <c r="K2858" s="266">
        <v>-0.48850000000000016</v>
      </c>
      <c r="L2858" s="266">
        <v>-1.0814000000000004</v>
      </c>
      <c r="M2858" s="266">
        <v>-1.2560000000000002</v>
      </c>
      <c r="N2858" s="266">
        <v>-1.383799999999999</v>
      </c>
      <c r="O2858" s="266">
        <v>-2.0541999999999998</v>
      </c>
      <c r="P2858" s="266">
        <v>-2.8939000000000004</v>
      </c>
      <c r="Q2858" s="266">
        <v>-2.6691000000000003</v>
      </c>
      <c r="R2858" s="266">
        <v>-2.9844999999999988</v>
      </c>
      <c r="S2858" s="266">
        <v>-2.8116000000000003</v>
      </c>
      <c r="T2858" s="266">
        <v>-2.9123000000000001</v>
      </c>
      <c r="U2858" s="266">
        <v>-3.2859999999999996</v>
      </c>
      <c r="V2858" s="266">
        <v>-3.2348000000000017</v>
      </c>
      <c r="W2858" s="266">
        <v>-3.5535999999999994</v>
      </c>
      <c r="X2858" s="266">
        <v>-3.319799999999999</v>
      </c>
      <c r="Y2858" s="266">
        <v>-3.3093000000000004</v>
      </c>
      <c r="Z2858" s="266">
        <v>-3.2584</v>
      </c>
      <c r="AA2858" s="266">
        <v>-3.0922000000000001</v>
      </c>
      <c r="AB2858" s="266">
        <v>-2.7500999999999998</v>
      </c>
      <c r="AC2858" s="266">
        <v>-2.6720000000000006</v>
      </c>
      <c r="AD2858" s="266">
        <v>-2.5284999999999993</v>
      </c>
      <c r="AE2858" s="266">
        <v>-2.4583000000000013</v>
      </c>
      <c r="AF2858" s="266">
        <v>-1.9447999999999999</v>
      </c>
      <c r="AG2858" s="266">
        <v>-2.6852</v>
      </c>
      <c r="AH2858" s="266">
        <v>-2.7203999999999997</v>
      </c>
      <c r="AI2858" s="266">
        <v>-2.7622999999999998</v>
      </c>
      <c r="AJ2858" s="266">
        <v>-2.8041</v>
      </c>
      <c r="AK2858" s="266">
        <v>-2.8460999999999999</v>
      </c>
      <c r="AL2858" s="266">
        <v>-2.8871000000000002</v>
      </c>
      <c r="AM2858" s="266">
        <v>-2.928700000000001</v>
      </c>
      <c r="AN2858" s="266">
        <v>-2.9781999999999993</v>
      </c>
      <c r="AO2858" s="266">
        <v>-3.0469000000000008</v>
      </c>
      <c r="AP2858" s="266">
        <v>-3.1109999999999989</v>
      </c>
      <c r="AQ2858" s="266">
        <v>-3.1907000000000014</v>
      </c>
      <c r="AR2858" s="266">
        <v>-3.2676000000000016</v>
      </c>
      <c r="AS2858" s="266">
        <v>-3.3318000000000012</v>
      </c>
      <c r="AT2858" s="266">
        <v>-3.4197000000000006</v>
      </c>
      <c r="AU2858" s="266">
        <v>-3.4970999999999997</v>
      </c>
      <c r="AV2858" s="266">
        <v>-3.5794999999999995</v>
      </c>
      <c r="AW2858" s="266">
        <v>-3.6547000000000001</v>
      </c>
      <c r="AX2858" s="266">
        <v>-3.7303000000000015</v>
      </c>
      <c r="AY2858" s="266">
        <v>-3.8011999999999997</v>
      </c>
      <c r="AZ2858" s="266">
        <v>-3.8707999999999991</v>
      </c>
      <c r="BA2858" s="266">
        <v>-3.934899999999999</v>
      </c>
      <c r="BB2858" s="266">
        <v>-4.0009999999999994</v>
      </c>
      <c r="BC2858" s="266">
        <v>-4.0566000000000013</v>
      </c>
      <c r="BD2858" s="266">
        <v>-4.1084000000000014</v>
      </c>
      <c r="BE2858" s="266">
        <v>-4.1548999999999996</v>
      </c>
      <c r="BF2858" s="266">
        <v>-4.2057000000000002</v>
      </c>
      <c r="BG2858" s="266">
        <v>-4.2492999999999999</v>
      </c>
      <c r="BH2858" s="266">
        <v>-4.2904</v>
      </c>
      <c r="BI2858" s="266">
        <v>-4.3291000000000004</v>
      </c>
      <c r="BJ2858" s="266">
        <v>-4.3638999999999992</v>
      </c>
      <c r="BK2858" s="266">
        <v>-4.3967000000000009</v>
      </c>
      <c r="BL2858" s="266">
        <v>-4.4276</v>
      </c>
      <c r="BM2858" s="266">
        <v>-4.454699999999999</v>
      </c>
      <c r="BN2858" s="266">
        <v>-4.4484999999999992</v>
      </c>
    </row>
    <row r="2859" spans="1:66" x14ac:dyDescent="0.2">
      <c r="A2859" t="s">
        <v>14</v>
      </c>
      <c r="B2859" t="s">
        <v>321</v>
      </c>
      <c r="C2859" t="s">
        <v>10</v>
      </c>
      <c r="D2859" t="s">
        <v>165</v>
      </c>
      <c r="E2859" t="s">
        <v>212</v>
      </c>
      <c r="F2859" t="s">
        <v>153</v>
      </c>
      <c r="G2859" t="s">
        <v>154</v>
      </c>
      <c r="H2859" t="s">
        <v>155</v>
      </c>
      <c r="I2859" s="266">
        <v>0</v>
      </c>
      <c r="J2859" s="266">
        <v>0</v>
      </c>
      <c r="K2859" s="266">
        <v>0</v>
      </c>
      <c r="L2859" s="266">
        <v>0</v>
      </c>
      <c r="M2859" s="266">
        <v>0</v>
      </c>
      <c r="N2859" s="266">
        <v>0</v>
      </c>
      <c r="O2859" s="266">
        <v>0</v>
      </c>
      <c r="P2859" s="266">
        <v>0</v>
      </c>
      <c r="Q2859" s="266">
        <v>0</v>
      </c>
      <c r="R2859" s="266">
        <v>0</v>
      </c>
      <c r="S2859" s="266">
        <v>0</v>
      </c>
      <c r="T2859" s="266">
        <v>0</v>
      </c>
      <c r="U2859" s="266">
        <v>0</v>
      </c>
      <c r="V2859" s="266">
        <v>0</v>
      </c>
      <c r="W2859" s="266">
        <v>0</v>
      </c>
      <c r="X2859" s="266">
        <v>0</v>
      </c>
      <c r="Y2859" s="266">
        <v>0</v>
      </c>
      <c r="Z2859" s="266">
        <v>0</v>
      </c>
      <c r="AA2859" s="266">
        <v>0</v>
      </c>
      <c r="AB2859" s="266">
        <v>0</v>
      </c>
      <c r="AC2859" s="266">
        <v>0</v>
      </c>
      <c r="AD2859" s="266">
        <v>0</v>
      </c>
      <c r="AE2859" s="266">
        <v>-1.5000000000000568E-3</v>
      </c>
      <c r="AF2859" s="266">
        <v>-2.5999999999999912E-3</v>
      </c>
      <c r="AG2859" s="266">
        <v>-2.9000000000000137E-3</v>
      </c>
      <c r="AH2859" s="266">
        <v>-2.1999999999999797E-3</v>
      </c>
      <c r="AI2859" s="266">
        <v>-1.0999999999999899E-3</v>
      </c>
      <c r="AJ2859" s="266">
        <v>9.9999999999988987E-5</v>
      </c>
      <c r="AK2859" s="266">
        <v>1.6999999999999238E-3</v>
      </c>
      <c r="AL2859" s="266">
        <v>3.3999999999999586E-3</v>
      </c>
      <c r="AM2859" s="266">
        <v>5.2999999999999714E-3</v>
      </c>
      <c r="AN2859" s="266">
        <v>7.3999999999999622E-3</v>
      </c>
      <c r="AO2859" s="266">
        <v>9.7999999999999199E-3</v>
      </c>
      <c r="AP2859" s="266">
        <v>1.2299999999999978E-2</v>
      </c>
      <c r="AQ2859" s="266">
        <v>1.4900000000000024E-2</v>
      </c>
      <c r="AR2859" s="266">
        <v>1.7699999999999938E-2</v>
      </c>
      <c r="AS2859" s="266">
        <v>2.0299999999999985E-2</v>
      </c>
      <c r="AT2859" s="266">
        <v>2.3299999999999987E-2</v>
      </c>
      <c r="AU2859" s="266">
        <v>2.6200000000000001E-2</v>
      </c>
      <c r="AV2859" s="266">
        <v>2.9200000000000004E-2</v>
      </c>
      <c r="AW2859" s="266">
        <v>3.1900000000000039E-2</v>
      </c>
      <c r="AX2859" s="266">
        <v>3.4800000000000053E-2</v>
      </c>
      <c r="AY2859" s="266">
        <v>3.7499999999999978E-2</v>
      </c>
      <c r="AZ2859" s="266">
        <v>4.0000000000000036E-2</v>
      </c>
      <c r="BA2859" s="266">
        <v>4.269999999999996E-2</v>
      </c>
      <c r="BB2859" s="266">
        <v>4.5200000000000018E-2</v>
      </c>
      <c r="BC2859" s="266">
        <v>4.7399999999999998E-2</v>
      </c>
      <c r="BD2859" s="266">
        <v>4.9799999999999955E-2</v>
      </c>
      <c r="BE2859" s="266">
        <v>5.1899999999999946E-2</v>
      </c>
      <c r="BF2859" s="266">
        <v>5.4100000000000037E-2</v>
      </c>
      <c r="BG2859" s="266">
        <v>5.6099999999999928E-2</v>
      </c>
      <c r="BH2859" s="266">
        <v>5.8100000000000041E-2</v>
      </c>
      <c r="BI2859" s="266">
        <v>6.0099999999999931E-2</v>
      </c>
      <c r="BJ2859" s="266">
        <v>6.1999999999999944E-2</v>
      </c>
      <c r="BK2859" s="266">
        <v>6.3799999999999968E-2</v>
      </c>
      <c r="BL2859" s="266">
        <v>6.5599999999999992E-2</v>
      </c>
      <c r="BM2859" s="266">
        <v>6.7299999999999915E-2</v>
      </c>
      <c r="BN2859" s="266">
        <v>6.8300000000000027E-2</v>
      </c>
    </row>
    <row r="2860" spans="1:66" x14ac:dyDescent="0.2">
      <c r="A2860" t="s">
        <v>14</v>
      </c>
      <c r="B2860" t="s">
        <v>321</v>
      </c>
      <c r="C2860" t="s">
        <v>10</v>
      </c>
      <c r="D2860" t="s">
        <v>165</v>
      </c>
      <c r="E2860" t="s">
        <v>213</v>
      </c>
      <c r="F2860" t="s">
        <v>153</v>
      </c>
      <c r="G2860" t="s">
        <v>154</v>
      </c>
      <c r="H2860" t="s">
        <v>155</v>
      </c>
      <c r="I2860" s="266">
        <v>0</v>
      </c>
      <c r="J2860" s="266">
        <v>0</v>
      </c>
      <c r="K2860" s="266">
        <v>0</v>
      </c>
      <c r="L2860" s="266">
        <v>0</v>
      </c>
      <c r="M2860" s="266">
        <v>0</v>
      </c>
      <c r="N2860" s="266">
        <v>0</v>
      </c>
      <c r="O2860" s="266">
        <v>0</v>
      </c>
      <c r="P2860" s="266">
        <v>0</v>
      </c>
      <c r="Q2860" s="266">
        <v>0</v>
      </c>
      <c r="R2860" s="266">
        <v>0</v>
      </c>
      <c r="S2860" s="266">
        <v>0</v>
      </c>
      <c r="T2860" s="266">
        <v>0</v>
      </c>
      <c r="U2860" s="266">
        <v>-1.0000000000000009E-3</v>
      </c>
      <c r="V2860" s="266">
        <v>-4.400000000000015E-3</v>
      </c>
      <c r="W2860" s="266">
        <v>-5.5000000000000049E-3</v>
      </c>
      <c r="X2860" s="266">
        <v>-5.7999999999999718E-3</v>
      </c>
      <c r="Y2860" s="266">
        <v>-8.4000000000000186E-3</v>
      </c>
      <c r="Z2860" s="266">
        <v>-1.1199999999999988E-2</v>
      </c>
      <c r="AA2860" s="266">
        <v>-1.0599999999999998E-2</v>
      </c>
      <c r="AB2860" s="266">
        <v>-1.0899999999999965E-2</v>
      </c>
      <c r="AC2860" s="266">
        <v>-1.0599999999999998E-2</v>
      </c>
      <c r="AD2860" s="266">
        <v>-9.7999999999999754E-3</v>
      </c>
      <c r="AE2860" s="266">
        <v>-9.199999999999986E-3</v>
      </c>
      <c r="AF2860" s="266">
        <v>-8.3000000000000296E-3</v>
      </c>
      <c r="AG2860" s="266">
        <v>1.0999999999999899E-3</v>
      </c>
      <c r="AH2860" s="266">
        <v>1.6400000000000026E-2</v>
      </c>
      <c r="AI2860" s="266">
        <v>3.1299999999999994E-2</v>
      </c>
      <c r="AJ2860" s="266">
        <v>4.5899999999999996E-2</v>
      </c>
      <c r="AK2860" s="266">
        <v>6.030000000000002E-2</v>
      </c>
      <c r="AL2860" s="266">
        <v>7.4500000000000011E-2</v>
      </c>
      <c r="AM2860" s="266">
        <v>8.8500000000000023E-2</v>
      </c>
      <c r="AN2860" s="266">
        <v>0.10259999999999997</v>
      </c>
      <c r="AO2860" s="266">
        <v>0.11760000000000004</v>
      </c>
      <c r="AP2860" s="266">
        <v>0.13189999999999996</v>
      </c>
      <c r="AQ2860" s="266">
        <v>0.14690000000000003</v>
      </c>
      <c r="AR2860" s="266">
        <v>0.16150000000000009</v>
      </c>
      <c r="AS2860" s="266">
        <v>0.1744</v>
      </c>
      <c r="AT2860" s="266">
        <v>0.18880000000000008</v>
      </c>
      <c r="AU2860" s="266">
        <v>0.20200000000000007</v>
      </c>
      <c r="AV2860" s="266">
        <v>0.21489999999999998</v>
      </c>
      <c r="AW2860" s="266">
        <v>0.22670000000000001</v>
      </c>
      <c r="AX2860" s="266">
        <v>0.23819999999999997</v>
      </c>
      <c r="AY2860" s="266">
        <v>0.24890000000000001</v>
      </c>
      <c r="AZ2860" s="266">
        <v>0.25880000000000003</v>
      </c>
      <c r="BA2860" s="266">
        <v>0.26779999999999993</v>
      </c>
      <c r="BB2860" s="266">
        <v>0.27649999999999997</v>
      </c>
      <c r="BC2860" s="266">
        <v>0.28379999999999994</v>
      </c>
      <c r="BD2860" s="266">
        <v>0.29059999999999997</v>
      </c>
      <c r="BE2860" s="266">
        <v>0.29669999999999996</v>
      </c>
      <c r="BF2860" s="266">
        <v>0.30259999999999998</v>
      </c>
      <c r="BG2860" s="266">
        <v>0.30769999999999997</v>
      </c>
      <c r="BH2860" s="266">
        <v>0.31219999999999992</v>
      </c>
      <c r="BI2860" s="266">
        <v>0.31630000000000003</v>
      </c>
      <c r="BJ2860" s="266">
        <v>0.31990000000000007</v>
      </c>
      <c r="BK2860" s="266">
        <v>0.32289999999999996</v>
      </c>
      <c r="BL2860" s="266">
        <v>0.3256</v>
      </c>
      <c r="BM2860" s="266">
        <v>0.32769999999999999</v>
      </c>
      <c r="BN2860" s="266">
        <v>0.32750000000000001</v>
      </c>
    </row>
    <row r="2861" spans="1:66" x14ac:dyDescent="0.2">
      <c r="A2861" t="s">
        <v>14</v>
      </c>
      <c r="B2861" t="s">
        <v>321</v>
      </c>
      <c r="C2861" t="s">
        <v>10</v>
      </c>
      <c r="D2861" t="s">
        <v>165</v>
      </c>
      <c r="E2861" t="s">
        <v>202</v>
      </c>
      <c r="F2861" t="s">
        <v>153</v>
      </c>
      <c r="G2861" t="s">
        <v>154</v>
      </c>
      <c r="H2861" t="s">
        <v>155</v>
      </c>
      <c r="I2861" s="266">
        <v>0</v>
      </c>
      <c r="J2861" s="266">
        <v>0</v>
      </c>
      <c r="K2861" s="266">
        <v>0</v>
      </c>
      <c r="L2861" s="266">
        <v>0</v>
      </c>
      <c r="M2861" s="266">
        <v>0</v>
      </c>
      <c r="N2861" s="266">
        <v>0</v>
      </c>
      <c r="O2861" s="266">
        <v>0</v>
      </c>
      <c r="P2861" s="266">
        <v>0</v>
      </c>
      <c r="Q2861" s="266">
        <v>0</v>
      </c>
      <c r="R2861" s="266">
        <v>0</v>
      </c>
      <c r="S2861" s="266">
        <v>0</v>
      </c>
      <c r="T2861" s="266">
        <v>0</v>
      </c>
      <c r="U2861" s="266">
        <v>-0.46490000000000009</v>
      </c>
      <c r="V2861" s="266">
        <v>-1.1724000000000103</v>
      </c>
      <c r="W2861" s="266">
        <v>-1.8822000000000116</v>
      </c>
      <c r="X2861" s="266">
        <v>-2.6619000000000028</v>
      </c>
      <c r="Y2861" s="266">
        <v>-2.8954999999999984</v>
      </c>
      <c r="Z2861" s="266">
        <v>-14.320600000000013</v>
      </c>
      <c r="AA2861" s="266">
        <v>-24.356600000000014</v>
      </c>
      <c r="AB2861" s="266">
        <v>-34.679000000000002</v>
      </c>
      <c r="AC2861" s="266">
        <v>-42.085099999999983</v>
      </c>
      <c r="AD2861" s="266">
        <v>-45.914999999999992</v>
      </c>
      <c r="AE2861" s="266">
        <v>-49.199600000000004</v>
      </c>
      <c r="AF2861" s="266">
        <v>-49.584100000000007</v>
      </c>
      <c r="AG2861" s="266">
        <v>-56.425400000000025</v>
      </c>
      <c r="AH2861" s="266">
        <v>-63.204399999999993</v>
      </c>
      <c r="AI2861" s="266">
        <v>-69.373599999999982</v>
      </c>
      <c r="AJ2861" s="266">
        <v>-74.96520000000001</v>
      </c>
      <c r="AK2861" s="266">
        <v>-80.081099999999992</v>
      </c>
      <c r="AL2861" s="266">
        <v>-84.765799999999984</v>
      </c>
      <c r="AM2861" s="266">
        <v>-89.055400000000006</v>
      </c>
      <c r="AN2861" s="266">
        <v>-93.216100000000012</v>
      </c>
      <c r="AO2861" s="266">
        <v>-97.603100000000012</v>
      </c>
      <c r="AP2861" s="266">
        <v>-101.55939999999998</v>
      </c>
      <c r="AQ2861" s="266">
        <v>-105.7303</v>
      </c>
      <c r="AR2861" s="266">
        <v>-109.68690000000001</v>
      </c>
      <c r="AS2861" s="266">
        <v>-112.98950000000001</v>
      </c>
      <c r="AT2861" s="266">
        <v>-116.935</v>
      </c>
      <c r="AU2861" s="266">
        <v>-120.46690000000001</v>
      </c>
      <c r="AV2861" s="266">
        <v>-124.0333</v>
      </c>
      <c r="AW2861" s="266">
        <v>-127.23679999999999</v>
      </c>
      <c r="AX2861" s="266">
        <v>-130.49310000000003</v>
      </c>
      <c r="AY2861" s="266">
        <v>-133.52119999999999</v>
      </c>
      <c r="AZ2861" s="266">
        <v>-136.46450000000002</v>
      </c>
      <c r="BA2861" s="266">
        <v>-139.26909999999998</v>
      </c>
      <c r="BB2861" s="266">
        <v>-142.10149999999999</v>
      </c>
      <c r="BC2861" s="266">
        <v>-144.56630000000001</v>
      </c>
      <c r="BD2861" s="266">
        <v>-146.96899999999999</v>
      </c>
      <c r="BE2861" s="266">
        <v>-149.23340000000002</v>
      </c>
      <c r="BF2861" s="266">
        <v>-151.66929999999999</v>
      </c>
      <c r="BG2861" s="266">
        <v>-153.9605</v>
      </c>
      <c r="BH2861" s="266">
        <v>-156.22519999999997</v>
      </c>
      <c r="BI2861" s="266">
        <v>-158.4624</v>
      </c>
      <c r="BJ2861" s="266">
        <v>-160.68020000000001</v>
      </c>
      <c r="BK2861" s="266">
        <v>-162.88</v>
      </c>
      <c r="BL2861" s="266">
        <v>-165.06730000000002</v>
      </c>
      <c r="BM2861" s="266">
        <v>-167.245</v>
      </c>
      <c r="BN2861" s="266">
        <v>-168.02339999999998</v>
      </c>
    </row>
    <row r="2862" spans="1:66" x14ac:dyDescent="0.2">
      <c r="A2862" t="s">
        <v>14</v>
      </c>
      <c r="B2862" t="s">
        <v>321</v>
      </c>
      <c r="C2862" t="s">
        <v>10</v>
      </c>
      <c r="D2862" t="s">
        <v>165</v>
      </c>
      <c r="E2862" t="s">
        <v>201</v>
      </c>
      <c r="F2862" t="s">
        <v>153</v>
      </c>
      <c r="G2862" t="s">
        <v>154</v>
      </c>
      <c r="H2862" t="s">
        <v>155</v>
      </c>
      <c r="I2862" s="266">
        <v>0</v>
      </c>
      <c r="J2862" s="266">
        <v>-0.48920000000000385</v>
      </c>
      <c r="K2862" s="266">
        <v>-1.3591000000000051</v>
      </c>
      <c r="L2862" s="266">
        <v>-1.3967999999999989</v>
      </c>
      <c r="M2862" s="266">
        <v>-1.3577999999999975</v>
      </c>
      <c r="N2862" s="266">
        <v>-1.2946000000000026</v>
      </c>
      <c r="O2862" s="266">
        <v>-1.5150000000000006</v>
      </c>
      <c r="P2862" s="266">
        <v>-1.5668999999999969</v>
      </c>
      <c r="Q2862" s="266">
        <v>-5.2199999999999989</v>
      </c>
      <c r="R2862" s="266">
        <v>-8.9567999999999941</v>
      </c>
      <c r="S2862" s="266">
        <v>-11.461100000000002</v>
      </c>
      <c r="T2862" s="266">
        <v>-12.123899999999999</v>
      </c>
      <c r="U2862" s="266">
        <v>-12.695399999999999</v>
      </c>
      <c r="V2862" s="266">
        <v>-12.204700000000003</v>
      </c>
      <c r="W2862" s="266">
        <v>-13.199600000000004</v>
      </c>
      <c r="X2862" s="266">
        <v>-14.653299999999994</v>
      </c>
      <c r="Y2862" s="266">
        <v>-10.551699999999997</v>
      </c>
      <c r="Z2862" s="266">
        <v>-8.7384999999999948</v>
      </c>
      <c r="AA2862" s="266">
        <v>-6.9388000000000005</v>
      </c>
      <c r="AB2862" s="266">
        <v>-4.9526000000000039</v>
      </c>
      <c r="AC2862" s="266">
        <v>-3.9442999999999984</v>
      </c>
      <c r="AD2862" s="266">
        <v>-3.0548000000000002</v>
      </c>
      <c r="AE2862" s="266">
        <v>-2.4886000000000017</v>
      </c>
      <c r="AF2862" s="266">
        <v>-2.4993000000000016</v>
      </c>
      <c r="AG2862" s="266">
        <v>-2.2567999999999984</v>
      </c>
      <c r="AH2862" s="266">
        <v>-2.072499999999998</v>
      </c>
      <c r="AI2862" s="266">
        <v>-1.9347999999999992</v>
      </c>
      <c r="AJ2862" s="266">
        <v>-1.8353000000000002</v>
      </c>
      <c r="AK2862" s="266">
        <v>-1.7470999999999997</v>
      </c>
      <c r="AL2862" s="266">
        <v>-1.6683999999999983</v>
      </c>
      <c r="AM2862" s="266">
        <v>-1.5973999999999968</v>
      </c>
      <c r="AN2862" s="266">
        <v>-1.5351999999999997</v>
      </c>
      <c r="AO2862" s="266">
        <v>-1.4832999999999998</v>
      </c>
      <c r="AP2862" s="266">
        <v>-1.4345000000000034</v>
      </c>
      <c r="AQ2862" s="266">
        <v>-1.3932000000000002</v>
      </c>
      <c r="AR2862" s="266">
        <v>-1.3549000000000007</v>
      </c>
      <c r="AS2862" s="266">
        <v>-1.3150000000000013</v>
      </c>
      <c r="AT2862" s="266">
        <v>-1.283299999999997</v>
      </c>
      <c r="AU2862" s="266">
        <v>-1.2508000000000017</v>
      </c>
      <c r="AV2862" s="266">
        <v>-1.2205999999999975</v>
      </c>
      <c r="AW2862" s="266">
        <v>-1.1890999999999998</v>
      </c>
      <c r="AX2862" s="266">
        <v>-1.1590999999999987</v>
      </c>
      <c r="AY2862" s="266">
        <v>-1.1284000000000027</v>
      </c>
      <c r="AZ2862" s="266">
        <v>-1.0975999999999999</v>
      </c>
      <c r="BA2862" s="266">
        <v>-1.0661999999999985</v>
      </c>
      <c r="BB2862" s="266">
        <v>-1.0347999999999971</v>
      </c>
      <c r="BC2862" s="266">
        <v>-1.0014000000000038</v>
      </c>
      <c r="BD2862" s="266">
        <v>-0.96739999999999782</v>
      </c>
      <c r="BE2862" s="266">
        <v>-0.93250000000000455</v>
      </c>
      <c r="BF2862" s="266">
        <v>-0.89789999999999992</v>
      </c>
      <c r="BG2862" s="266">
        <v>-0.8621999999999943</v>
      </c>
      <c r="BH2862" s="266">
        <v>-0.82569999999999766</v>
      </c>
      <c r="BI2862" s="266">
        <v>-0.78849999999999909</v>
      </c>
      <c r="BJ2862" s="266">
        <v>-0.7505999999999986</v>
      </c>
      <c r="BK2862" s="266">
        <v>-0.71180000000000376</v>
      </c>
      <c r="BL2862" s="266">
        <v>-0.67219999999999658</v>
      </c>
      <c r="BM2862" s="266">
        <v>-0.63179999999999836</v>
      </c>
      <c r="BN2862" s="266">
        <v>-0.58769999999999811</v>
      </c>
    </row>
    <row r="2863" spans="1:66" x14ac:dyDescent="0.2">
      <c r="A2863" t="s">
        <v>14</v>
      </c>
      <c r="B2863" t="s">
        <v>321</v>
      </c>
      <c r="C2863" t="s">
        <v>10</v>
      </c>
      <c r="D2863" t="s">
        <v>165</v>
      </c>
      <c r="E2863" t="s">
        <v>208</v>
      </c>
      <c r="F2863" t="s">
        <v>153</v>
      </c>
      <c r="G2863" t="s">
        <v>154</v>
      </c>
      <c r="H2863" t="s">
        <v>155</v>
      </c>
      <c r="I2863" s="266">
        <v>-1.9999999999997797E-4</v>
      </c>
      <c r="J2863" s="266">
        <v>1.5200000000000102E-2</v>
      </c>
      <c r="K2863" s="266">
        <v>2.7300000000000102E-2</v>
      </c>
      <c r="L2863" s="266">
        <v>4.2200000000000015E-2</v>
      </c>
      <c r="M2863" s="266">
        <v>5.7800000000000074E-2</v>
      </c>
      <c r="N2863" s="266">
        <v>8.2599999999999785E-2</v>
      </c>
      <c r="O2863" s="266">
        <v>7.4699999999999989E-2</v>
      </c>
      <c r="P2863" s="266">
        <v>8.8700000000000001E-2</v>
      </c>
      <c r="Q2863" s="266">
        <v>9.9200000000000177E-2</v>
      </c>
      <c r="R2863" s="266">
        <v>0.12129999999999996</v>
      </c>
      <c r="S2863" s="266">
        <v>0.1543000000000001</v>
      </c>
      <c r="T2863" s="266">
        <v>0.14700000000000002</v>
      </c>
      <c r="U2863" s="266">
        <v>0.13429999999999986</v>
      </c>
      <c r="V2863" s="266">
        <v>0.1331</v>
      </c>
      <c r="W2863" s="266">
        <v>0.11939999999999995</v>
      </c>
      <c r="X2863" s="266">
        <v>0.11749999999999994</v>
      </c>
      <c r="Y2863" s="266">
        <v>0.12020000000000008</v>
      </c>
      <c r="Z2863" s="266">
        <v>0.10210000000000008</v>
      </c>
      <c r="AA2863" s="266">
        <v>9.3999999999999861E-2</v>
      </c>
      <c r="AB2863" s="266">
        <v>7.8500000000000014E-2</v>
      </c>
      <c r="AC2863" s="266">
        <v>6.0799999999999965E-2</v>
      </c>
      <c r="AD2863" s="266">
        <v>4.5900000000000052E-2</v>
      </c>
      <c r="AE2863" s="266">
        <v>3.400000000000003E-2</v>
      </c>
      <c r="AF2863" s="266">
        <v>2.4199999999999999E-2</v>
      </c>
      <c r="AG2863" s="266">
        <v>2.0199999999999996E-2</v>
      </c>
      <c r="AH2863" s="266">
        <v>8.599999999999941E-3</v>
      </c>
      <c r="AI2863" s="266">
        <v>-1.6000000000000458E-3</v>
      </c>
      <c r="AJ2863" s="266">
        <v>-1.0499999999999954E-2</v>
      </c>
      <c r="AK2863" s="266">
        <v>-1.8299999999999983E-2</v>
      </c>
      <c r="AL2863" s="266">
        <v>-2.4999999999999911E-2</v>
      </c>
      <c r="AM2863" s="266">
        <v>-4.5000000000000151E-2</v>
      </c>
      <c r="AN2863" s="266">
        <v>-6.3400000000000012E-2</v>
      </c>
      <c r="AO2863" s="266">
        <v>-8.1100000000000061E-2</v>
      </c>
      <c r="AP2863" s="266">
        <v>-9.6800000000000108E-2</v>
      </c>
      <c r="AQ2863" s="266">
        <v>-0.11170000000000002</v>
      </c>
      <c r="AR2863" s="266">
        <v>-0.12519999999999998</v>
      </c>
      <c r="AS2863" s="266">
        <v>-0.13670000000000004</v>
      </c>
      <c r="AT2863" s="266">
        <v>-0.14850000000000008</v>
      </c>
      <c r="AU2863" s="266">
        <v>-0.15869999999999995</v>
      </c>
      <c r="AV2863" s="266">
        <v>-0.16849999999999998</v>
      </c>
      <c r="AW2863" s="266">
        <v>-0.17700000000000005</v>
      </c>
      <c r="AX2863" s="266">
        <v>-0.18500000000000005</v>
      </c>
      <c r="AY2863" s="266">
        <v>-0.19200000000000006</v>
      </c>
      <c r="AZ2863" s="266">
        <v>-0.19859999999999989</v>
      </c>
      <c r="BA2863" s="266">
        <v>-0.20450000000000002</v>
      </c>
      <c r="BB2863" s="266">
        <v>-0.21010000000000006</v>
      </c>
      <c r="BC2863" s="266">
        <v>-0.21489999999999998</v>
      </c>
      <c r="BD2863" s="266">
        <v>-0.21920000000000006</v>
      </c>
      <c r="BE2863" s="266">
        <v>-0.22289999999999988</v>
      </c>
      <c r="BF2863" s="266">
        <v>-0.22670000000000012</v>
      </c>
      <c r="BG2863" s="266">
        <v>-0.22989999999999999</v>
      </c>
      <c r="BH2863" s="266">
        <v>-0.23280000000000012</v>
      </c>
      <c r="BI2863" s="266">
        <v>-0.23560000000000003</v>
      </c>
      <c r="BJ2863" s="266">
        <v>-0.2379</v>
      </c>
      <c r="BK2863" s="266">
        <v>-0.24020000000000019</v>
      </c>
      <c r="BL2863" s="266">
        <v>-0.24239999999999995</v>
      </c>
      <c r="BM2863" s="266">
        <v>-0.24419999999999997</v>
      </c>
      <c r="BN2863" s="266">
        <v>-0.24409999999999998</v>
      </c>
    </row>
    <row r="2864" spans="1:66" x14ac:dyDescent="0.2">
      <c r="A2864" t="s">
        <v>14</v>
      </c>
      <c r="B2864" t="s">
        <v>321</v>
      </c>
      <c r="C2864" t="s">
        <v>10</v>
      </c>
      <c r="D2864" t="s">
        <v>165</v>
      </c>
      <c r="E2864" t="s">
        <v>210</v>
      </c>
      <c r="F2864" t="s">
        <v>153</v>
      </c>
      <c r="G2864" t="s">
        <v>154</v>
      </c>
      <c r="H2864" t="s">
        <v>155</v>
      </c>
      <c r="I2864" s="266">
        <v>0</v>
      </c>
      <c r="J2864" s="266">
        <v>0</v>
      </c>
      <c r="K2864" s="266">
        <v>0</v>
      </c>
      <c r="L2864" s="266">
        <v>0</v>
      </c>
      <c r="M2864" s="266">
        <v>0</v>
      </c>
      <c r="N2864" s="266">
        <v>0</v>
      </c>
      <c r="O2864" s="266">
        <v>0</v>
      </c>
      <c r="P2864" s="266">
        <v>0</v>
      </c>
      <c r="Q2864" s="266">
        <v>0</v>
      </c>
      <c r="R2864" s="266">
        <v>0</v>
      </c>
      <c r="S2864" s="266">
        <v>0</v>
      </c>
      <c r="T2864" s="266">
        <v>0</v>
      </c>
      <c r="U2864" s="266">
        <v>-0.2350999999999992</v>
      </c>
      <c r="V2864" s="266">
        <v>-0.50819999999999865</v>
      </c>
      <c r="W2864" s="266">
        <v>-0.69729999999999848</v>
      </c>
      <c r="X2864" s="266">
        <v>-0.78090000000000259</v>
      </c>
      <c r="Y2864" s="266">
        <v>-1.047699999999999</v>
      </c>
      <c r="Z2864" s="266">
        <v>-0.96780000000000044</v>
      </c>
      <c r="AA2864" s="266">
        <v>-0.95470000000000255</v>
      </c>
      <c r="AB2864" s="266">
        <v>-1.0323999999999991</v>
      </c>
      <c r="AC2864" s="266">
        <v>-1.0118999999999971</v>
      </c>
      <c r="AD2864" s="266">
        <v>-0.93770000000000131</v>
      </c>
      <c r="AE2864" s="266">
        <v>-0.84999999999999964</v>
      </c>
      <c r="AF2864" s="266">
        <v>-0.77909999999999968</v>
      </c>
      <c r="AG2864" s="266">
        <v>-0.80150000000000077</v>
      </c>
      <c r="AH2864" s="266">
        <v>-0.81969999999999921</v>
      </c>
      <c r="AI2864" s="266">
        <v>-0.83200000000000074</v>
      </c>
      <c r="AJ2864" s="266">
        <v>-0.83929999999999971</v>
      </c>
      <c r="AK2864" s="266">
        <v>-0.8429000000000002</v>
      </c>
      <c r="AL2864" s="266">
        <v>-0.84309999999999974</v>
      </c>
      <c r="AM2864" s="266">
        <v>-0.8407</v>
      </c>
      <c r="AN2864" s="266">
        <v>-0.83750000000000036</v>
      </c>
      <c r="AO2864" s="266">
        <v>-0.835700000000001</v>
      </c>
      <c r="AP2864" s="266">
        <v>-0.83139999999999858</v>
      </c>
      <c r="AQ2864" s="266">
        <v>-0.82850000000000001</v>
      </c>
      <c r="AR2864" s="266">
        <v>-0.82459999999999845</v>
      </c>
      <c r="AS2864" s="266">
        <v>-0.81700000000000017</v>
      </c>
      <c r="AT2864" s="266">
        <v>-0.81310000000000038</v>
      </c>
      <c r="AU2864" s="266">
        <v>-0.80680000000000085</v>
      </c>
      <c r="AV2864" s="266">
        <v>-0.80079999999999885</v>
      </c>
      <c r="AW2864" s="266">
        <v>-0.79279999999999973</v>
      </c>
      <c r="AX2864" s="266">
        <v>-0.78500000000000014</v>
      </c>
      <c r="AY2864" s="266">
        <v>-0.7759999999999998</v>
      </c>
      <c r="AZ2864" s="266">
        <v>-0.76629999999999932</v>
      </c>
      <c r="BA2864" s="266">
        <v>-0.75569999999999915</v>
      </c>
      <c r="BB2864" s="266">
        <v>-0.74509999999999899</v>
      </c>
      <c r="BC2864" s="266">
        <v>-0.73260000000000147</v>
      </c>
      <c r="BD2864" s="266">
        <v>-0.71949999999999825</v>
      </c>
      <c r="BE2864" s="266">
        <v>-0.70570000000000022</v>
      </c>
      <c r="BF2864" s="266">
        <v>-0.69229999999999947</v>
      </c>
      <c r="BG2864" s="266">
        <v>-0.67790000000000106</v>
      </c>
      <c r="BH2864" s="266">
        <v>-0.66319999999999979</v>
      </c>
      <c r="BI2864" s="266">
        <v>-0.64789999999999992</v>
      </c>
      <c r="BJ2864" s="266">
        <v>-0.63220000000000098</v>
      </c>
      <c r="BK2864" s="266">
        <v>-0.61609999999999943</v>
      </c>
      <c r="BL2864" s="266">
        <v>-0.5995999999999988</v>
      </c>
      <c r="BM2864" s="266">
        <v>-0.58269999999999911</v>
      </c>
      <c r="BN2864" s="266">
        <v>-0.56169999999999831</v>
      </c>
    </row>
    <row r="2865" spans="1:66" x14ac:dyDescent="0.2">
      <c r="A2865" t="s">
        <v>14</v>
      </c>
      <c r="B2865" t="s">
        <v>321</v>
      </c>
      <c r="C2865" t="s">
        <v>10</v>
      </c>
      <c r="D2865" t="s">
        <v>166</v>
      </c>
      <c r="E2865" t="s">
        <v>199</v>
      </c>
      <c r="F2865" t="s">
        <v>153</v>
      </c>
      <c r="G2865" t="s">
        <v>154</v>
      </c>
      <c r="H2865" t="s">
        <v>155</v>
      </c>
      <c r="I2865" s="266">
        <v>-0.16089999999999982</v>
      </c>
      <c r="J2865" s="266">
        <v>-0.4090000000000007</v>
      </c>
      <c r="K2865" s="266">
        <v>-0.6294000000000004</v>
      </c>
      <c r="L2865" s="266">
        <v>-1.3292999999999981</v>
      </c>
      <c r="M2865" s="266">
        <v>-1.645900000000001</v>
      </c>
      <c r="N2865" s="266">
        <v>-1.7742000000000004</v>
      </c>
      <c r="O2865" s="266">
        <v>-2.6862999999999992</v>
      </c>
      <c r="P2865" s="266">
        <v>-3.3484999999999978</v>
      </c>
      <c r="Q2865" s="266">
        <v>-3.4059000000000026</v>
      </c>
      <c r="R2865" s="266">
        <v>-3.7119</v>
      </c>
      <c r="S2865" s="266">
        <v>-3.2322999999999986</v>
      </c>
      <c r="T2865" s="266">
        <v>-3.4432999999999989</v>
      </c>
      <c r="U2865" s="266">
        <v>-3.9497999999999998</v>
      </c>
      <c r="V2865" s="266">
        <v>-4.0984000000000016</v>
      </c>
      <c r="W2865" s="266">
        <v>-4.3155999999999999</v>
      </c>
      <c r="X2865" s="266">
        <v>-4.4379000000000026</v>
      </c>
      <c r="Y2865" s="266">
        <v>-4.1865000000000023</v>
      </c>
      <c r="Z2865" s="266">
        <v>-3.9114999999999984</v>
      </c>
      <c r="AA2865" s="266">
        <v>-3.845699999999999</v>
      </c>
      <c r="AB2865" s="266">
        <v>-3.5565999999999995</v>
      </c>
      <c r="AC2865" s="266">
        <v>-3.503700000000002</v>
      </c>
      <c r="AD2865" s="266">
        <v>-3.1085000000000012</v>
      </c>
      <c r="AE2865" s="266">
        <v>-3.0044999999999984</v>
      </c>
      <c r="AF2865" s="266">
        <v>-2.7563999999999993</v>
      </c>
      <c r="AG2865" s="266">
        <v>-3.4542999999999999</v>
      </c>
      <c r="AH2865" s="266">
        <v>-3.5035999999999987</v>
      </c>
      <c r="AI2865" s="266">
        <v>-3.5629000000000008</v>
      </c>
      <c r="AJ2865" s="266">
        <v>-3.6216999999999988</v>
      </c>
      <c r="AK2865" s="266">
        <v>-3.6810000000000009</v>
      </c>
      <c r="AL2865" s="266">
        <v>-3.7388000000000012</v>
      </c>
      <c r="AM2865" s="266">
        <v>-3.7975999999999992</v>
      </c>
      <c r="AN2865" s="266">
        <v>-3.8675999999999995</v>
      </c>
      <c r="AO2865" s="266">
        <v>-3.9654000000000007</v>
      </c>
      <c r="AP2865" s="266">
        <v>-4.0564000000000018</v>
      </c>
      <c r="AQ2865" s="266">
        <v>-4.1684000000000001</v>
      </c>
      <c r="AR2865" s="266">
        <v>-4.2759000000000018</v>
      </c>
      <c r="AS2865" s="266">
        <v>-4.3666</v>
      </c>
      <c r="AT2865" s="266">
        <v>-4.4885999999999981</v>
      </c>
      <c r="AU2865" s="266">
        <v>-4.5964999999999989</v>
      </c>
      <c r="AV2865" s="266">
        <v>-4.7111000000000001</v>
      </c>
      <c r="AW2865" s="266">
        <v>-4.8157000000000014</v>
      </c>
      <c r="AX2865" s="266">
        <v>-4.9201999999999995</v>
      </c>
      <c r="AY2865" s="266">
        <v>-5.0183999999999997</v>
      </c>
      <c r="AZ2865" s="266">
        <v>-5.115000000000002</v>
      </c>
      <c r="BA2865" s="266">
        <v>-5.2049000000000003</v>
      </c>
      <c r="BB2865" s="266">
        <v>-5.2973999999999997</v>
      </c>
      <c r="BC2865" s="266">
        <v>-5.3755999999999986</v>
      </c>
      <c r="BD2865" s="266">
        <v>-5.4482999999999979</v>
      </c>
      <c r="BE2865" s="266">
        <v>-5.5135000000000005</v>
      </c>
      <c r="BF2865" s="266">
        <v>-5.5840999999999976</v>
      </c>
      <c r="BG2865" s="266">
        <v>-5.6452999999999989</v>
      </c>
      <c r="BH2865" s="266">
        <v>-5.7028000000000016</v>
      </c>
      <c r="BI2865" s="266">
        <v>-5.7573999999999987</v>
      </c>
      <c r="BJ2865" s="266">
        <v>-5.8064</v>
      </c>
      <c r="BK2865" s="266">
        <v>-5.8528000000000002</v>
      </c>
      <c r="BL2865" s="266">
        <v>-5.8964999999999996</v>
      </c>
      <c r="BM2865" s="266">
        <v>-5.9352</v>
      </c>
      <c r="BN2865" s="266">
        <v>-5.9278000000000013</v>
      </c>
    </row>
    <row r="2866" spans="1:66" x14ac:dyDescent="0.2">
      <c r="A2866" t="s">
        <v>14</v>
      </c>
      <c r="B2866" t="s">
        <v>321</v>
      </c>
      <c r="C2866" t="s">
        <v>10</v>
      </c>
      <c r="D2866" t="s">
        <v>166</v>
      </c>
      <c r="E2866" t="s">
        <v>212</v>
      </c>
      <c r="F2866" t="s">
        <v>153</v>
      </c>
      <c r="G2866" t="s">
        <v>154</v>
      </c>
      <c r="H2866" t="s">
        <v>155</v>
      </c>
      <c r="I2866" s="266">
        <v>0</v>
      </c>
      <c r="J2866" s="266">
        <v>0</v>
      </c>
      <c r="K2866" s="266">
        <v>0</v>
      </c>
      <c r="L2866" s="266">
        <v>0</v>
      </c>
      <c r="M2866" s="266">
        <v>0</v>
      </c>
      <c r="N2866" s="266">
        <v>0</v>
      </c>
      <c r="O2866" s="266">
        <v>0</v>
      </c>
      <c r="P2866" s="266">
        <v>0</v>
      </c>
      <c r="Q2866" s="266">
        <v>0</v>
      </c>
      <c r="R2866" s="266">
        <v>0</v>
      </c>
      <c r="S2866" s="266">
        <v>0</v>
      </c>
      <c r="T2866" s="266">
        <v>0</v>
      </c>
      <c r="U2866" s="266">
        <v>0</v>
      </c>
      <c r="V2866" s="266">
        <v>0</v>
      </c>
      <c r="W2866" s="266">
        <v>0</v>
      </c>
      <c r="X2866" s="266">
        <v>0</v>
      </c>
      <c r="Y2866" s="266">
        <v>0</v>
      </c>
      <c r="Z2866" s="266">
        <v>0</v>
      </c>
      <c r="AA2866" s="266">
        <v>0</v>
      </c>
      <c r="AB2866" s="266">
        <v>0</v>
      </c>
      <c r="AC2866" s="266">
        <v>0</v>
      </c>
      <c r="AD2866" s="266">
        <v>0</v>
      </c>
      <c r="AE2866" s="266">
        <v>-1.5999999999999348E-3</v>
      </c>
      <c r="AF2866" s="266">
        <v>-4.1999999999999815E-3</v>
      </c>
      <c r="AG2866" s="266">
        <v>-3.5000000000000586E-3</v>
      </c>
      <c r="AH2866" s="266">
        <v>-2.5999999999999357E-3</v>
      </c>
      <c r="AI2866" s="266">
        <v>-1.2999999999999678E-3</v>
      </c>
      <c r="AJ2866" s="266">
        <v>1.9999999999997797E-4</v>
      </c>
      <c r="AK2866" s="266">
        <v>2.0000000000000018E-3</v>
      </c>
      <c r="AL2866" s="266">
        <v>4.1999999999999815E-3</v>
      </c>
      <c r="AM2866" s="266">
        <v>6.4000000000000723E-3</v>
      </c>
      <c r="AN2866" s="266">
        <v>8.80000000000003E-3</v>
      </c>
      <c r="AO2866" s="266">
        <v>1.1899999999999911E-2</v>
      </c>
      <c r="AP2866" s="266">
        <v>1.4799999999999924E-2</v>
      </c>
      <c r="AQ2866" s="266">
        <v>1.8000000000000016E-2</v>
      </c>
      <c r="AR2866" s="266">
        <v>2.1299999999999986E-2</v>
      </c>
      <c r="AS2866" s="266">
        <v>2.4499999999999966E-2</v>
      </c>
      <c r="AT2866" s="266">
        <v>2.7999999999999914E-2</v>
      </c>
      <c r="AU2866" s="266">
        <v>3.1599999999999961E-2</v>
      </c>
      <c r="AV2866" s="266">
        <v>3.5099999999999909E-2</v>
      </c>
      <c r="AW2866" s="266">
        <v>3.8400000000000101E-2</v>
      </c>
      <c r="AX2866" s="266">
        <v>4.1799999999999948E-2</v>
      </c>
      <c r="AY2866" s="266">
        <v>4.4999999999999929E-2</v>
      </c>
      <c r="AZ2866" s="266">
        <v>4.8100000000000032E-2</v>
      </c>
      <c r="BA2866" s="266">
        <v>5.1300000000000012E-2</v>
      </c>
      <c r="BB2866" s="266">
        <v>5.4300000000000015E-2</v>
      </c>
      <c r="BC2866" s="266">
        <v>5.7000000000000051E-2</v>
      </c>
      <c r="BD2866" s="266">
        <v>5.9799999999999964E-2</v>
      </c>
      <c r="BE2866" s="266">
        <v>6.2300000000000022E-2</v>
      </c>
      <c r="BF2866" s="266">
        <v>6.4899999999999958E-2</v>
      </c>
      <c r="BG2866" s="266">
        <v>6.7400000000000015E-2</v>
      </c>
      <c r="BH2866" s="266">
        <v>6.9899999999999962E-2</v>
      </c>
      <c r="BI2866" s="266">
        <v>7.2200000000000042E-2</v>
      </c>
      <c r="BJ2866" s="266">
        <v>7.4500000000000011E-2</v>
      </c>
      <c r="BK2866" s="266">
        <v>7.669999999999999E-2</v>
      </c>
      <c r="BL2866" s="266">
        <v>7.8799999999999981E-2</v>
      </c>
      <c r="BM2866" s="266">
        <v>8.0799999999999983E-2</v>
      </c>
      <c r="BN2866" s="266">
        <v>8.2100000000000062E-2</v>
      </c>
    </row>
    <row r="2867" spans="1:66" x14ac:dyDescent="0.2">
      <c r="A2867" t="s">
        <v>14</v>
      </c>
      <c r="B2867" t="s">
        <v>321</v>
      </c>
      <c r="C2867" t="s">
        <v>10</v>
      </c>
      <c r="D2867" t="s">
        <v>166</v>
      </c>
      <c r="E2867" t="s">
        <v>213</v>
      </c>
      <c r="F2867" t="s">
        <v>153</v>
      </c>
      <c r="G2867" t="s">
        <v>154</v>
      </c>
      <c r="H2867" t="s">
        <v>155</v>
      </c>
      <c r="I2867" s="266">
        <v>0</v>
      </c>
      <c r="J2867" s="266">
        <v>0</v>
      </c>
      <c r="K2867" s="266">
        <v>0</v>
      </c>
      <c r="L2867" s="266">
        <v>0</v>
      </c>
      <c r="M2867" s="266">
        <v>0</v>
      </c>
      <c r="N2867" s="266">
        <v>0</v>
      </c>
      <c r="O2867" s="266">
        <v>0</v>
      </c>
      <c r="P2867" s="266">
        <v>0</v>
      </c>
      <c r="Q2867" s="266">
        <v>0</v>
      </c>
      <c r="R2867" s="266">
        <v>0</v>
      </c>
      <c r="S2867" s="266">
        <v>0</v>
      </c>
      <c r="T2867" s="266">
        <v>0</v>
      </c>
      <c r="U2867" s="266">
        <v>-1.0999999999999899E-3</v>
      </c>
      <c r="V2867" s="266">
        <v>-4.6000000000000485E-3</v>
      </c>
      <c r="W2867" s="266">
        <v>-5.5999999999999939E-3</v>
      </c>
      <c r="X2867" s="266">
        <v>-5.9000000000000163E-3</v>
      </c>
      <c r="Y2867" s="266">
        <v>-8.499999999999952E-3</v>
      </c>
      <c r="Z2867" s="266">
        <v>-1.1400000000000021E-2</v>
      </c>
      <c r="AA2867" s="266">
        <v>-1.0799999999999976E-2</v>
      </c>
      <c r="AB2867" s="266">
        <v>-1.1300000000000032E-2</v>
      </c>
      <c r="AC2867" s="266">
        <v>-1.0900000000000021E-2</v>
      </c>
      <c r="AD2867" s="266">
        <v>-1.0099999999999998E-2</v>
      </c>
      <c r="AE2867" s="266">
        <v>-9.4000000000000195E-3</v>
      </c>
      <c r="AF2867" s="266">
        <v>-8.5000000000000075E-3</v>
      </c>
      <c r="AG2867" s="266">
        <v>1.0999999999999899E-3</v>
      </c>
      <c r="AH2867" s="266">
        <v>1.6699999999999993E-2</v>
      </c>
      <c r="AI2867" s="266">
        <v>3.2000000000000028E-2</v>
      </c>
      <c r="AJ2867" s="266">
        <v>4.6899999999999997E-2</v>
      </c>
      <c r="AK2867" s="266">
        <v>6.1599999999999988E-2</v>
      </c>
      <c r="AL2867" s="266">
        <v>7.5999999999999956E-2</v>
      </c>
      <c r="AM2867" s="266">
        <v>9.0200000000000058E-2</v>
      </c>
      <c r="AN2867" s="266">
        <v>0.10460000000000003</v>
      </c>
      <c r="AO2867" s="266">
        <v>0.12000000000000005</v>
      </c>
      <c r="AP2867" s="266">
        <v>0.13449999999999995</v>
      </c>
      <c r="AQ2867" s="266">
        <v>0.14989999999999992</v>
      </c>
      <c r="AR2867" s="266">
        <v>0.16480000000000006</v>
      </c>
      <c r="AS2867" s="266">
        <v>0.17800000000000005</v>
      </c>
      <c r="AT2867" s="266">
        <v>0.19259999999999999</v>
      </c>
      <c r="AU2867" s="266">
        <v>0.20599999999999996</v>
      </c>
      <c r="AV2867" s="266">
        <v>0.21930000000000005</v>
      </c>
      <c r="AW2867" s="266">
        <v>0.23129999999999995</v>
      </c>
      <c r="AX2867" s="266">
        <v>0.24310000000000009</v>
      </c>
      <c r="AY2867" s="266">
        <v>0.25379999999999991</v>
      </c>
      <c r="AZ2867" s="266">
        <v>0.26400000000000001</v>
      </c>
      <c r="BA2867" s="266">
        <v>0.2732</v>
      </c>
      <c r="BB2867" s="266">
        <v>0.28200000000000003</v>
      </c>
      <c r="BC2867" s="266">
        <v>0.28960000000000008</v>
      </c>
      <c r="BD2867" s="266">
        <v>0.2965000000000001</v>
      </c>
      <c r="BE2867" s="266">
        <v>0.30270000000000008</v>
      </c>
      <c r="BF2867" s="266">
        <v>0.30869999999999997</v>
      </c>
      <c r="BG2867" s="266">
        <v>0.31379999999999997</v>
      </c>
      <c r="BH2867" s="266">
        <v>0.31850000000000001</v>
      </c>
      <c r="BI2867" s="266">
        <v>0.32269999999999999</v>
      </c>
      <c r="BJ2867" s="266">
        <v>0.32640000000000002</v>
      </c>
      <c r="BK2867" s="266">
        <v>0.32939999999999992</v>
      </c>
      <c r="BL2867" s="266">
        <v>0.33209999999999995</v>
      </c>
      <c r="BM2867" s="266">
        <v>0.33440000000000003</v>
      </c>
      <c r="BN2867" s="266">
        <v>0.33399999999999996</v>
      </c>
    </row>
    <row r="2868" spans="1:66" x14ac:dyDescent="0.2">
      <c r="A2868" t="s">
        <v>14</v>
      </c>
      <c r="B2868" t="s">
        <v>321</v>
      </c>
      <c r="C2868" t="s">
        <v>10</v>
      </c>
      <c r="D2868" t="s">
        <v>166</v>
      </c>
      <c r="E2868" t="s">
        <v>202</v>
      </c>
      <c r="F2868" t="s">
        <v>153</v>
      </c>
      <c r="G2868" t="s">
        <v>154</v>
      </c>
      <c r="H2868" t="s">
        <v>155</v>
      </c>
      <c r="I2868" s="266">
        <v>0</v>
      </c>
      <c r="J2868" s="266">
        <v>0</v>
      </c>
      <c r="K2868" s="266">
        <v>0</v>
      </c>
      <c r="L2868" s="266">
        <v>0</v>
      </c>
      <c r="M2868" s="266">
        <v>0</v>
      </c>
      <c r="N2868" s="266">
        <v>0</v>
      </c>
      <c r="O2868" s="266">
        <v>0</v>
      </c>
      <c r="P2868" s="266">
        <v>0</v>
      </c>
      <c r="Q2868" s="266">
        <v>0</v>
      </c>
      <c r="R2868" s="266">
        <v>0</v>
      </c>
      <c r="S2868" s="266">
        <v>0</v>
      </c>
      <c r="T2868" s="266">
        <v>0</v>
      </c>
      <c r="U2868" s="266">
        <v>-0.47949999999997317</v>
      </c>
      <c r="V2868" s="266">
        <v>-1.2092999999999847</v>
      </c>
      <c r="W2868" s="266">
        <v>-1.9404999999999859</v>
      </c>
      <c r="X2868" s="266">
        <v>-2.7439999999999714</v>
      </c>
      <c r="Y2868" s="266">
        <v>-2.9861999999999966</v>
      </c>
      <c r="Z2868" s="266">
        <v>-14.768000000000029</v>
      </c>
      <c r="AA2868" s="266">
        <v>-25.113199999999978</v>
      </c>
      <c r="AB2868" s="266">
        <v>-35.767800000000022</v>
      </c>
      <c r="AC2868" s="266">
        <v>-43.411200000000008</v>
      </c>
      <c r="AD2868" s="266">
        <v>-47.378399999999999</v>
      </c>
      <c r="AE2868" s="266">
        <v>-50.785499999999985</v>
      </c>
      <c r="AF2868" s="266">
        <v>-51.192300000000017</v>
      </c>
      <c r="AG2868" s="266">
        <v>-58.251599999999996</v>
      </c>
      <c r="AH2868" s="266">
        <v>-65.247299999999996</v>
      </c>
      <c r="AI2868" s="266">
        <v>-71.613399999999984</v>
      </c>
      <c r="AJ2868" s="266">
        <v>-77.384000000000015</v>
      </c>
      <c r="AK2868" s="266">
        <v>-82.663800000000009</v>
      </c>
      <c r="AL2868" s="266">
        <v>-87.49860000000001</v>
      </c>
      <c r="AM2868" s="266">
        <v>-91.925600000000017</v>
      </c>
      <c r="AN2868" s="266">
        <v>-96.217899999999986</v>
      </c>
      <c r="AO2868" s="266">
        <v>-100.74469999999999</v>
      </c>
      <c r="AP2868" s="266">
        <v>-104.82610000000001</v>
      </c>
      <c r="AQ2868" s="266">
        <v>-109.1289</v>
      </c>
      <c r="AR2868" s="266">
        <v>-113.20980000000002</v>
      </c>
      <c r="AS2868" s="266">
        <v>-116.6169</v>
      </c>
      <c r="AT2868" s="266">
        <v>-120.68629999999999</v>
      </c>
      <c r="AU2868" s="266">
        <v>-124.32859999999999</v>
      </c>
      <c r="AV2868" s="266">
        <v>-128.0067</v>
      </c>
      <c r="AW2868" s="266">
        <v>-131.31020000000001</v>
      </c>
      <c r="AX2868" s="266">
        <v>-134.6669</v>
      </c>
      <c r="AY2868" s="266">
        <v>-137.78809999999999</v>
      </c>
      <c r="AZ2868" s="266">
        <v>-140.82060000000001</v>
      </c>
      <c r="BA2868" s="266">
        <v>-143.71080000000001</v>
      </c>
      <c r="BB2868" s="266">
        <v>-146.6302</v>
      </c>
      <c r="BC2868" s="266">
        <v>-149.16989999999998</v>
      </c>
      <c r="BD2868" s="266">
        <v>-151.64530000000002</v>
      </c>
      <c r="BE2868" s="266">
        <v>-153.97649999999999</v>
      </c>
      <c r="BF2868" s="266">
        <v>-156.48569999999998</v>
      </c>
      <c r="BG2868" s="266">
        <v>-158.84520000000003</v>
      </c>
      <c r="BH2868" s="266">
        <v>-161.17689999999999</v>
      </c>
      <c r="BI2868" s="266">
        <v>-163.48040000000003</v>
      </c>
      <c r="BJ2868" s="266">
        <v>-165.7638</v>
      </c>
      <c r="BK2868" s="266">
        <v>-168.02850000000001</v>
      </c>
      <c r="BL2868" s="266">
        <v>-170.28029999999998</v>
      </c>
      <c r="BM2868" s="266">
        <v>-172.52209999999999</v>
      </c>
      <c r="BN2868" s="266">
        <v>-173.32440000000003</v>
      </c>
    </row>
    <row r="2869" spans="1:66" x14ac:dyDescent="0.2">
      <c r="A2869" t="s">
        <v>14</v>
      </c>
      <c r="B2869" t="s">
        <v>321</v>
      </c>
      <c r="C2869" t="s">
        <v>10</v>
      </c>
      <c r="D2869" t="s">
        <v>166</v>
      </c>
      <c r="E2869" t="s">
        <v>201</v>
      </c>
      <c r="F2869" t="s">
        <v>153</v>
      </c>
      <c r="G2869" t="s">
        <v>154</v>
      </c>
      <c r="H2869" t="s">
        <v>155</v>
      </c>
      <c r="I2869" s="266">
        <v>0</v>
      </c>
      <c r="J2869" s="266">
        <v>-0.46739999999999782</v>
      </c>
      <c r="K2869" s="266">
        <v>-1.3013000000000048</v>
      </c>
      <c r="L2869" s="266">
        <v>-1.3374999999999986</v>
      </c>
      <c r="M2869" s="266">
        <v>-1.3004999999999995</v>
      </c>
      <c r="N2869" s="266">
        <v>-1.2400999999999982</v>
      </c>
      <c r="O2869" s="266">
        <v>-1.4513999999999996</v>
      </c>
      <c r="P2869" s="266">
        <v>-1.501100000000001</v>
      </c>
      <c r="Q2869" s="266">
        <v>-5.0024999999999977</v>
      </c>
      <c r="R2869" s="266">
        <v>-8.5839999999999961</v>
      </c>
      <c r="S2869" s="266">
        <v>-10.984499999999997</v>
      </c>
      <c r="T2869" s="266">
        <v>-11.619399999999999</v>
      </c>
      <c r="U2869" s="266">
        <v>-12.167300000000004</v>
      </c>
      <c r="V2869" s="266">
        <v>-11.698599999999999</v>
      </c>
      <c r="W2869" s="266">
        <v>-12.6511</v>
      </c>
      <c r="X2869" s="266">
        <v>-14.041599999999995</v>
      </c>
      <c r="Y2869" s="266">
        <v>-10.112200000000001</v>
      </c>
      <c r="Z2869" s="266">
        <v>-8.3759000000000015</v>
      </c>
      <c r="AA2869" s="266">
        <v>-6.6506000000000043</v>
      </c>
      <c r="AB2869" s="266">
        <v>-4.7476000000000056</v>
      </c>
      <c r="AC2869" s="266">
        <v>-3.781400000000005</v>
      </c>
      <c r="AD2869" s="266">
        <v>-2.929199999999998</v>
      </c>
      <c r="AE2869" s="266">
        <v>-2.389400000000002</v>
      </c>
      <c r="AF2869" s="266">
        <v>-2.4000999999999983</v>
      </c>
      <c r="AG2869" s="266">
        <v>-2.1677</v>
      </c>
      <c r="AH2869" s="266">
        <v>-1.9912000000000027</v>
      </c>
      <c r="AI2869" s="266">
        <v>-1.8594000000000008</v>
      </c>
      <c r="AJ2869" s="266">
        <v>-1.7642999999999986</v>
      </c>
      <c r="AK2869" s="266">
        <v>-1.6798999999999999</v>
      </c>
      <c r="AL2869" s="266">
        <v>-1.6046000000000014</v>
      </c>
      <c r="AM2869" s="266">
        <v>-1.5366999999999997</v>
      </c>
      <c r="AN2869" s="266">
        <v>-1.4771000000000001</v>
      </c>
      <c r="AO2869" s="266">
        <v>-1.4273999999999987</v>
      </c>
      <c r="AP2869" s="266">
        <v>-1.3805000000000014</v>
      </c>
      <c r="AQ2869" s="266">
        <v>-1.3409000000000013</v>
      </c>
      <c r="AR2869" s="266">
        <v>-1.3042000000000016</v>
      </c>
      <c r="AS2869" s="266">
        <v>-1.2656999999999989</v>
      </c>
      <c r="AT2869" s="266">
        <v>-1.2353000000000023</v>
      </c>
      <c r="AU2869" s="266">
        <v>-1.2042000000000002</v>
      </c>
      <c r="AV2869" s="266">
        <v>-1.1750000000000007</v>
      </c>
      <c r="AW2869" s="266">
        <v>-1.1446999999999967</v>
      </c>
      <c r="AX2869" s="266">
        <v>-1.1158999999999999</v>
      </c>
      <c r="AY2869" s="266">
        <v>-1.0862000000000016</v>
      </c>
      <c r="AZ2869" s="266">
        <v>-1.0565999999999995</v>
      </c>
      <c r="BA2869" s="266">
        <v>-1.0263999999999989</v>
      </c>
      <c r="BB2869" s="266">
        <v>-0.99609999999999843</v>
      </c>
      <c r="BC2869" s="266">
        <v>-0.96389999999999887</v>
      </c>
      <c r="BD2869" s="266">
        <v>-0.93119999999999692</v>
      </c>
      <c r="BE2869" s="266">
        <v>-0.89759999999999707</v>
      </c>
      <c r="BF2869" s="266">
        <v>-0.86420000000000385</v>
      </c>
      <c r="BG2869" s="266">
        <v>-0.82980000000000587</v>
      </c>
      <c r="BH2869" s="266">
        <v>-0.79469999999999885</v>
      </c>
      <c r="BI2869" s="266">
        <v>-0.75889999999999702</v>
      </c>
      <c r="BJ2869" s="266">
        <v>-0.72240000000000038</v>
      </c>
      <c r="BK2869" s="266">
        <v>-0.68500000000000227</v>
      </c>
      <c r="BL2869" s="266">
        <v>-0.64690000000000225</v>
      </c>
      <c r="BM2869" s="266">
        <v>-0.60800000000000409</v>
      </c>
      <c r="BN2869" s="266">
        <v>-0.56550000000000011</v>
      </c>
    </row>
    <row r="2870" spans="1:66" x14ac:dyDescent="0.2">
      <c r="A2870" t="s">
        <v>14</v>
      </c>
      <c r="B2870" t="s">
        <v>321</v>
      </c>
      <c r="C2870" t="s">
        <v>10</v>
      </c>
      <c r="D2870" t="s">
        <v>166</v>
      </c>
      <c r="E2870" t="s">
        <v>208</v>
      </c>
      <c r="F2870" t="s">
        <v>153</v>
      </c>
      <c r="G2870" t="s">
        <v>154</v>
      </c>
      <c r="H2870" t="s">
        <v>155</v>
      </c>
      <c r="I2870" s="266">
        <v>-9.9999999999988987E-5</v>
      </c>
      <c r="J2870" s="266">
        <v>8.3999999999999631E-3</v>
      </c>
      <c r="K2870" s="266">
        <v>1.5100000000000002E-2</v>
      </c>
      <c r="L2870" s="266">
        <v>2.3300000000000098E-2</v>
      </c>
      <c r="M2870" s="266">
        <v>3.1900000000000039E-2</v>
      </c>
      <c r="N2870" s="266">
        <v>4.5699999999999852E-2</v>
      </c>
      <c r="O2870" s="266">
        <v>4.1300000000000003E-2</v>
      </c>
      <c r="P2870" s="266">
        <v>4.8999999999999932E-2</v>
      </c>
      <c r="Q2870" s="266">
        <v>5.4800000000000071E-2</v>
      </c>
      <c r="R2870" s="266">
        <v>6.710000000000016E-2</v>
      </c>
      <c r="S2870" s="266">
        <v>8.5199999999999942E-2</v>
      </c>
      <c r="T2870" s="266">
        <v>8.1199999999999939E-2</v>
      </c>
      <c r="U2870" s="266">
        <v>7.4199999999999933E-2</v>
      </c>
      <c r="V2870" s="266">
        <v>7.3599999999999999E-2</v>
      </c>
      <c r="W2870" s="266">
        <v>6.6000000000000059E-2</v>
      </c>
      <c r="X2870" s="266">
        <v>6.4899999999999958E-2</v>
      </c>
      <c r="Y2870" s="266">
        <v>6.6300000000000026E-2</v>
      </c>
      <c r="Z2870" s="266">
        <v>5.6300000000000017E-2</v>
      </c>
      <c r="AA2870" s="266">
        <v>5.1899999999999946E-2</v>
      </c>
      <c r="AB2870" s="266">
        <v>4.3299999999999894E-2</v>
      </c>
      <c r="AC2870" s="266">
        <v>3.3399999999999985E-2</v>
      </c>
      <c r="AD2870" s="266">
        <v>2.5299999999999989E-2</v>
      </c>
      <c r="AE2870" s="266">
        <v>1.8500000000000072E-2</v>
      </c>
      <c r="AF2870" s="266">
        <v>1.319999999999999E-2</v>
      </c>
      <c r="AG2870" s="266">
        <v>1.0900000000000021E-2</v>
      </c>
      <c r="AH2870" s="266">
        <v>4.4999999999999485E-3</v>
      </c>
      <c r="AI2870" s="266">
        <v>-1.1999999999999789E-3</v>
      </c>
      <c r="AJ2870" s="266">
        <v>-6.1000000000001053E-3</v>
      </c>
      <c r="AK2870" s="266">
        <v>-1.0500000000000065E-2</v>
      </c>
      <c r="AL2870" s="266">
        <v>-1.4299999999999979E-2</v>
      </c>
      <c r="AM2870" s="266">
        <v>-2.5399999999999978E-2</v>
      </c>
      <c r="AN2870" s="266">
        <v>-3.5599999999999965E-2</v>
      </c>
      <c r="AO2870" s="266">
        <v>-4.5399999999999996E-2</v>
      </c>
      <c r="AP2870" s="266">
        <v>-5.4100000000000037E-2</v>
      </c>
      <c r="AQ2870" s="266">
        <v>-6.2400000000000011E-2</v>
      </c>
      <c r="AR2870" s="266">
        <v>-6.9799999999999973E-2</v>
      </c>
      <c r="AS2870" s="266">
        <v>-7.6299999999999923E-2</v>
      </c>
      <c r="AT2870" s="266">
        <v>-8.2899999999999974E-2</v>
      </c>
      <c r="AU2870" s="266">
        <v>-8.8500000000000023E-2</v>
      </c>
      <c r="AV2870" s="266">
        <v>-9.3900000000000095E-2</v>
      </c>
      <c r="AW2870" s="266">
        <v>-9.870000000000001E-2</v>
      </c>
      <c r="AX2870" s="266">
        <v>-0.10309999999999997</v>
      </c>
      <c r="AY2870" s="266">
        <v>-0.10699999999999998</v>
      </c>
      <c r="AZ2870" s="266">
        <v>-0.11070000000000002</v>
      </c>
      <c r="BA2870" s="266">
        <v>-0.1139</v>
      </c>
      <c r="BB2870" s="266">
        <v>-0.11709999999999998</v>
      </c>
      <c r="BC2870" s="266">
        <v>-0.11970000000000003</v>
      </c>
      <c r="BD2870" s="266">
        <v>-0.12209999999999999</v>
      </c>
      <c r="BE2870" s="266">
        <v>-0.12419999999999998</v>
      </c>
      <c r="BF2870" s="266">
        <v>-0.12629999999999997</v>
      </c>
      <c r="BG2870" s="266">
        <v>-0.128</v>
      </c>
      <c r="BH2870" s="266">
        <v>-0.12969999999999993</v>
      </c>
      <c r="BI2870" s="266">
        <v>-0.13119999999999998</v>
      </c>
      <c r="BJ2870" s="266">
        <v>-0.13249999999999995</v>
      </c>
      <c r="BK2870" s="266">
        <v>-0.13380000000000003</v>
      </c>
      <c r="BL2870" s="266">
        <v>-0.13490000000000002</v>
      </c>
      <c r="BM2870" s="266">
        <v>-0.1361</v>
      </c>
      <c r="BN2870" s="266">
        <v>-0.13590000000000002</v>
      </c>
    </row>
    <row r="2871" spans="1:66" x14ac:dyDescent="0.2">
      <c r="A2871" t="s">
        <v>14</v>
      </c>
      <c r="B2871" t="s">
        <v>321</v>
      </c>
      <c r="C2871" t="s">
        <v>10</v>
      </c>
      <c r="D2871" t="s">
        <v>166</v>
      </c>
      <c r="E2871" t="s">
        <v>210</v>
      </c>
      <c r="F2871" t="s">
        <v>153</v>
      </c>
      <c r="G2871" t="s">
        <v>154</v>
      </c>
      <c r="H2871" t="s">
        <v>155</v>
      </c>
      <c r="I2871" s="266">
        <v>0</v>
      </c>
      <c r="J2871" s="266">
        <v>0</v>
      </c>
      <c r="K2871" s="266">
        <v>0</v>
      </c>
      <c r="L2871" s="266">
        <v>0</v>
      </c>
      <c r="M2871" s="266">
        <v>0</v>
      </c>
      <c r="N2871" s="266">
        <v>0</v>
      </c>
      <c r="O2871" s="266">
        <v>0</v>
      </c>
      <c r="P2871" s="266">
        <v>0</v>
      </c>
      <c r="Q2871" s="266">
        <v>0</v>
      </c>
      <c r="R2871" s="266">
        <v>0</v>
      </c>
      <c r="S2871" s="266">
        <v>0</v>
      </c>
      <c r="T2871" s="266">
        <v>0</v>
      </c>
      <c r="U2871" s="266">
        <v>-0.23969999999999914</v>
      </c>
      <c r="V2871" s="266">
        <v>-0.5177999999999976</v>
      </c>
      <c r="W2871" s="266">
        <v>-0.71060000000000301</v>
      </c>
      <c r="X2871" s="266">
        <v>-0.79710000000000036</v>
      </c>
      <c r="Y2871" s="266">
        <v>-1.0678999999999981</v>
      </c>
      <c r="Z2871" s="266">
        <v>-0.98789999999999978</v>
      </c>
      <c r="AA2871" s="266">
        <v>-0.97480000000000189</v>
      </c>
      <c r="AB2871" s="266">
        <v>-1.0530000000000008</v>
      </c>
      <c r="AC2871" s="266">
        <v>-1.0321999999999996</v>
      </c>
      <c r="AD2871" s="266">
        <v>-0.95690000000000097</v>
      </c>
      <c r="AE2871" s="266">
        <v>-0.86759999999999948</v>
      </c>
      <c r="AF2871" s="266">
        <v>-0.79550000000000054</v>
      </c>
      <c r="AG2871" s="266">
        <v>-0.81830000000000069</v>
      </c>
      <c r="AH2871" s="266">
        <v>-0.83680000000000021</v>
      </c>
      <c r="AI2871" s="266">
        <v>-0.84930000000000128</v>
      </c>
      <c r="AJ2871" s="266">
        <v>-0.85689999999999955</v>
      </c>
      <c r="AK2871" s="266">
        <v>-0.86050000000000004</v>
      </c>
      <c r="AL2871" s="266">
        <v>-0.86069999999999958</v>
      </c>
      <c r="AM2871" s="266">
        <v>-0.85829999999999984</v>
      </c>
      <c r="AN2871" s="266">
        <v>-0.85500000000000043</v>
      </c>
      <c r="AO2871" s="266">
        <v>-0.85309999999999953</v>
      </c>
      <c r="AP2871" s="266">
        <v>-0.84869999999999912</v>
      </c>
      <c r="AQ2871" s="266">
        <v>-0.84569999999999901</v>
      </c>
      <c r="AR2871" s="266">
        <v>-0.84159999999999968</v>
      </c>
      <c r="AS2871" s="266">
        <v>-0.83389999999999986</v>
      </c>
      <c r="AT2871" s="266">
        <v>-0.8299000000000003</v>
      </c>
      <c r="AU2871" s="266">
        <v>-0.82349999999999923</v>
      </c>
      <c r="AV2871" s="266">
        <v>-0.81729999999999947</v>
      </c>
      <c r="AW2871" s="266">
        <v>-0.80920000000000059</v>
      </c>
      <c r="AX2871" s="266">
        <v>-0.80109999999999992</v>
      </c>
      <c r="AY2871" s="266">
        <v>-0.79190000000000005</v>
      </c>
      <c r="AZ2871" s="266">
        <v>-0.7820999999999998</v>
      </c>
      <c r="BA2871" s="266">
        <v>-0.77120000000000033</v>
      </c>
      <c r="BB2871" s="266">
        <v>-0.76029999999999909</v>
      </c>
      <c r="BC2871" s="266">
        <v>-0.74750000000000227</v>
      </c>
      <c r="BD2871" s="266">
        <v>-0.73419999999999774</v>
      </c>
      <c r="BE2871" s="266">
        <v>-0.72010000000000218</v>
      </c>
      <c r="BF2871" s="266">
        <v>-0.70629999999999882</v>
      </c>
      <c r="BG2871" s="266">
        <v>-0.6916000000000011</v>
      </c>
      <c r="BH2871" s="266">
        <v>-0.67650000000000077</v>
      </c>
      <c r="BI2871" s="266">
        <v>-0.6609000000000016</v>
      </c>
      <c r="BJ2871" s="266">
        <v>-0.64499999999999957</v>
      </c>
      <c r="BK2871" s="266">
        <v>-0.62849999999999895</v>
      </c>
      <c r="BL2871" s="266">
        <v>-0.61159999999999926</v>
      </c>
      <c r="BM2871" s="266">
        <v>-0.59430000000000049</v>
      </c>
      <c r="BN2871" s="266">
        <v>-0.57290000000000063</v>
      </c>
    </row>
    <row r="2872" spans="1:66" x14ac:dyDescent="0.2">
      <c r="A2872" t="s">
        <v>14</v>
      </c>
      <c r="B2872" t="s">
        <v>322</v>
      </c>
      <c r="C2872" t="s">
        <v>394</v>
      </c>
      <c r="D2872" t="s">
        <v>152</v>
      </c>
      <c r="E2872" t="s">
        <v>199</v>
      </c>
      <c r="F2872" t="s">
        <v>153</v>
      </c>
      <c r="G2872" t="s">
        <v>154</v>
      </c>
      <c r="H2872" t="s">
        <v>155</v>
      </c>
      <c r="I2872" s="266">
        <v>-0.57760000000000389</v>
      </c>
      <c r="J2872" s="266">
        <v>-0.79810000000000159</v>
      </c>
      <c r="K2872" s="266">
        <v>-1.1876999999999995</v>
      </c>
      <c r="L2872" s="266">
        <v>-2.3693000000000026</v>
      </c>
      <c r="M2872" s="266">
        <v>-2.7850000000000037</v>
      </c>
      <c r="N2872" s="266">
        <v>-2.8265999999999991</v>
      </c>
      <c r="O2872" s="266">
        <v>-4.346899999999998</v>
      </c>
      <c r="P2872" s="266">
        <v>-5.3522999999999996</v>
      </c>
      <c r="Q2872" s="266">
        <v>-5.4101999999999961</v>
      </c>
      <c r="R2872" s="266">
        <v>-5.9070999999999998</v>
      </c>
      <c r="S2872" s="266">
        <v>-4.8689000000000036</v>
      </c>
      <c r="T2872" s="266">
        <v>-5.5881000000000043</v>
      </c>
      <c r="U2872" s="266">
        <v>-5.8567999999999998</v>
      </c>
      <c r="V2872" s="266">
        <v>-5.4746999999999986</v>
      </c>
      <c r="W2872" s="266">
        <v>-6.2341999999999942</v>
      </c>
      <c r="X2872" s="266">
        <v>-6.4100999999999999</v>
      </c>
      <c r="Y2872" s="266">
        <v>-5.7682000000000002</v>
      </c>
      <c r="Z2872" s="266">
        <v>-5.2068999999999974</v>
      </c>
      <c r="AA2872" s="266">
        <v>-5.1976999999999975</v>
      </c>
      <c r="AB2872" s="266">
        <v>-4.6883000000000017</v>
      </c>
      <c r="AC2872" s="266">
        <v>-4.6103999999999985</v>
      </c>
      <c r="AD2872" s="266">
        <v>-4.2715999999999994</v>
      </c>
      <c r="AE2872" s="266">
        <v>-4.0280999999999985</v>
      </c>
      <c r="AF2872" s="266">
        <v>-3.7733999999999988</v>
      </c>
      <c r="AG2872" s="266">
        <v>-4.5843999999999987</v>
      </c>
      <c r="AH2872" s="266">
        <v>-4.577499999999997</v>
      </c>
      <c r="AI2872" s="266">
        <v>-4.5869999999999997</v>
      </c>
      <c r="AJ2872" s="266">
        <v>-4.6014000000000017</v>
      </c>
      <c r="AK2872" s="266">
        <v>-4.6193999999999988</v>
      </c>
      <c r="AL2872" s="266">
        <v>-4.638300000000001</v>
      </c>
      <c r="AM2872" s="266">
        <v>-4.6614000000000004</v>
      </c>
      <c r="AN2872" s="266">
        <v>-4.6921999999999997</v>
      </c>
      <c r="AO2872" s="266">
        <v>-4.734099999999998</v>
      </c>
      <c r="AP2872" s="266">
        <v>-4.7765999999999984</v>
      </c>
      <c r="AQ2872" s="266">
        <v>-4.8286000000000016</v>
      </c>
      <c r="AR2872" s="266">
        <v>-4.8778000000000006</v>
      </c>
      <c r="AS2872" s="266">
        <v>-4.9232000000000014</v>
      </c>
      <c r="AT2872" s="266">
        <v>-4.9796000000000014</v>
      </c>
      <c r="AU2872" s="266">
        <v>-5.0296000000000021</v>
      </c>
      <c r="AV2872" s="266">
        <v>-5.0824999999999996</v>
      </c>
      <c r="AW2872" s="266">
        <v>-5.1328999999999994</v>
      </c>
      <c r="AX2872" s="266">
        <v>-5.1809000000000012</v>
      </c>
      <c r="AY2872" s="266">
        <v>-5.2263999999999982</v>
      </c>
      <c r="AZ2872" s="266">
        <v>-5.2711000000000006</v>
      </c>
      <c r="BA2872" s="266">
        <v>-5.310299999999998</v>
      </c>
      <c r="BB2872" s="266">
        <v>-5.349499999999999</v>
      </c>
      <c r="BC2872" s="266">
        <v>-5.3830999999999989</v>
      </c>
      <c r="BD2872" s="266">
        <v>-5.411999999999999</v>
      </c>
      <c r="BE2872" s="266">
        <v>-5.4371000000000009</v>
      </c>
      <c r="BF2872" s="266">
        <v>-5.4629000000000012</v>
      </c>
      <c r="BG2872" s="266">
        <v>-5.4819999999999993</v>
      </c>
      <c r="BH2872" s="266">
        <v>-5.4981000000000009</v>
      </c>
      <c r="BI2872" s="266">
        <v>-5.5116000000000014</v>
      </c>
      <c r="BJ2872" s="266">
        <v>-5.52</v>
      </c>
      <c r="BK2872" s="266">
        <v>-5.5262999999999991</v>
      </c>
      <c r="BL2872" s="266">
        <v>-5.5304000000000002</v>
      </c>
      <c r="BM2872" s="266">
        <v>-5.5299000000000014</v>
      </c>
      <c r="BN2872" s="266">
        <v>-5.5127999999999986</v>
      </c>
    </row>
    <row r="2873" spans="1:66" x14ac:dyDescent="0.2">
      <c r="A2873" t="s">
        <v>14</v>
      </c>
      <c r="B2873" t="s">
        <v>322</v>
      </c>
      <c r="C2873" t="s">
        <v>394</v>
      </c>
      <c r="D2873" t="s">
        <v>152</v>
      </c>
      <c r="E2873" t="s">
        <v>212</v>
      </c>
      <c r="F2873" t="s">
        <v>153</v>
      </c>
      <c r="G2873" t="s">
        <v>154</v>
      </c>
      <c r="H2873" t="s">
        <v>155</v>
      </c>
      <c r="I2873" s="266">
        <v>0</v>
      </c>
      <c r="J2873" s="266">
        <v>0</v>
      </c>
      <c r="K2873" s="266">
        <v>0</v>
      </c>
      <c r="L2873" s="266">
        <v>0</v>
      </c>
      <c r="M2873" s="266">
        <v>0</v>
      </c>
      <c r="N2873" s="266">
        <v>0</v>
      </c>
      <c r="O2873" s="266">
        <v>0</v>
      </c>
      <c r="P2873" s="266">
        <v>0</v>
      </c>
      <c r="Q2873" s="266">
        <v>0</v>
      </c>
      <c r="R2873" s="266">
        <v>0</v>
      </c>
      <c r="S2873" s="266">
        <v>0</v>
      </c>
      <c r="T2873" s="266">
        <v>0</v>
      </c>
      <c r="U2873" s="266">
        <v>0</v>
      </c>
      <c r="V2873" s="266">
        <v>0</v>
      </c>
      <c r="W2873" s="266">
        <v>0</v>
      </c>
      <c r="X2873" s="266">
        <v>0</v>
      </c>
      <c r="Y2873" s="266">
        <v>0</v>
      </c>
      <c r="Z2873" s="266">
        <v>0</v>
      </c>
      <c r="AA2873" s="266">
        <v>0</v>
      </c>
      <c r="AB2873" s="266">
        <v>0</v>
      </c>
      <c r="AC2873" s="266">
        <v>0</v>
      </c>
      <c r="AD2873" s="266">
        <v>0</v>
      </c>
      <c r="AE2873" s="266">
        <v>-1.2599999999999945E-2</v>
      </c>
      <c r="AF2873" s="266">
        <v>-3.0200000000000671E-2</v>
      </c>
      <c r="AG2873" s="266">
        <v>-1.9999999999999574E-2</v>
      </c>
      <c r="AH2873" s="266">
        <v>-4.2999999999997485E-3</v>
      </c>
      <c r="AI2873" s="266">
        <v>1.4599999999999724E-2</v>
      </c>
      <c r="AJ2873" s="266">
        <v>3.5200000000000564E-2</v>
      </c>
      <c r="AK2873" s="266">
        <v>5.769999999999964E-2</v>
      </c>
      <c r="AL2873" s="266">
        <v>8.2200000000000273E-2</v>
      </c>
      <c r="AM2873" s="266">
        <v>0.10740000000000016</v>
      </c>
      <c r="AN2873" s="266">
        <v>0.13339999999999996</v>
      </c>
      <c r="AO2873" s="266">
        <v>0.16110000000000024</v>
      </c>
      <c r="AP2873" s="266">
        <v>0.18840000000000057</v>
      </c>
      <c r="AQ2873" s="266">
        <v>0.21660000000000057</v>
      </c>
      <c r="AR2873" s="266">
        <v>0.2453000000000003</v>
      </c>
      <c r="AS2873" s="266">
        <v>0.27259999999999973</v>
      </c>
      <c r="AT2873" s="266">
        <v>0.3006000000000002</v>
      </c>
      <c r="AU2873" s="266">
        <v>0.32819999999999983</v>
      </c>
      <c r="AV2873" s="266">
        <v>0.35499999999999954</v>
      </c>
      <c r="AW2873" s="266">
        <v>0.38030000000000008</v>
      </c>
      <c r="AX2873" s="266">
        <v>0.40529999999999955</v>
      </c>
      <c r="AY2873" s="266">
        <v>0.42900000000000027</v>
      </c>
      <c r="AZ2873" s="266">
        <v>0.4516</v>
      </c>
      <c r="BA2873" s="266">
        <v>0.47330000000000005</v>
      </c>
      <c r="BB2873" s="266">
        <v>0.49399999999999977</v>
      </c>
      <c r="BC2873" s="266">
        <v>0.51300000000000079</v>
      </c>
      <c r="BD2873" s="266">
        <v>0.53110000000000035</v>
      </c>
      <c r="BE2873" s="266">
        <v>0.54799999999999915</v>
      </c>
      <c r="BF2873" s="266">
        <v>0.56400000000000006</v>
      </c>
      <c r="BG2873" s="266">
        <v>0.57920000000000016</v>
      </c>
      <c r="BH2873" s="266">
        <v>0.59320000000000039</v>
      </c>
      <c r="BI2873" s="266">
        <v>0.60619999999999941</v>
      </c>
      <c r="BJ2873" s="266">
        <v>0.61840000000000028</v>
      </c>
      <c r="BK2873" s="266">
        <v>0.6296999999999997</v>
      </c>
      <c r="BL2873" s="266">
        <v>0.63989999999999991</v>
      </c>
      <c r="BM2873" s="266">
        <v>0.64929999999999932</v>
      </c>
      <c r="BN2873" s="266">
        <v>0.65589999999999993</v>
      </c>
    </row>
    <row r="2874" spans="1:66" x14ac:dyDescent="0.2">
      <c r="A2874" t="s">
        <v>14</v>
      </c>
      <c r="B2874" t="s">
        <v>322</v>
      </c>
      <c r="C2874" t="s">
        <v>394</v>
      </c>
      <c r="D2874" t="s">
        <v>152</v>
      </c>
      <c r="E2874" t="s">
        <v>213</v>
      </c>
      <c r="F2874" t="s">
        <v>153</v>
      </c>
      <c r="G2874" t="s">
        <v>154</v>
      </c>
      <c r="H2874" t="s">
        <v>155</v>
      </c>
      <c r="I2874" s="266">
        <v>0</v>
      </c>
      <c r="J2874" s="266">
        <v>0</v>
      </c>
      <c r="K2874" s="266">
        <v>0</v>
      </c>
      <c r="L2874" s="266">
        <v>0</v>
      </c>
      <c r="M2874" s="266">
        <v>0</v>
      </c>
      <c r="N2874" s="266">
        <v>0</v>
      </c>
      <c r="O2874" s="266">
        <v>0</v>
      </c>
      <c r="P2874" s="266">
        <v>0</v>
      </c>
      <c r="Q2874" s="266">
        <v>0</v>
      </c>
      <c r="R2874" s="266">
        <v>0</v>
      </c>
      <c r="S2874" s="266">
        <v>0</v>
      </c>
      <c r="T2874" s="266">
        <v>0</v>
      </c>
      <c r="U2874" s="266">
        <v>-6.0000000000004494E-4</v>
      </c>
      <c r="V2874" s="266">
        <v>-2.5000000000000022E-3</v>
      </c>
      <c r="W2874" s="266">
        <v>-2.2000000000000075E-3</v>
      </c>
      <c r="X2874" s="266">
        <v>-2.3999999999999577E-3</v>
      </c>
      <c r="Y2874" s="266">
        <v>-2.7999999999999692E-3</v>
      </c>
      <c r="Z2874" s="266">
        <v>-3.3999999999999864E-3</v>
      </c>
      <c r="AA2874" s="266">
        <v>-3.2999999999999974E-3</v>
      </c>
      <c r="AB2874" s="266">
        <v>-3.7999999999999978E-3</v>
      </c>
      <c r="AC2874" s="266">
        <v>-3.7999999999999978E-3</v>
      </c>
      <c r="AD2874" s="266">
        <v>-3.7000000000000088E-3</v>
      </c>
      <c r="AE2874" s="266">
        <v>-3.9000000000000146E-3</v>
      </c>
      <c r="AF2874" s="266">
        <v>-3.7000000000000088E-3</v>
      </c>
      <c r="AG2874" s="266">
        <v>3.9999999999999758E-3</v>
      </c>
      <c r="AH2874" s="266">
        <v>1.3400000000000023E-2</v>
      </c>
      <c r="AI2874" s="266">
        <v>2.2199999999999998E-2</v>
      </c>
      <c r="AJ2874" s="266">
        <v>3.0999999999999972E-2</v>
      </c>
      <c r="AK2874" s="266">
        <v>3.9500000000000035E-2</v>
      </c>
      <c r="AL2874" s="266">
        <v>4.770000000000002E-2</v>
      </c>
      <c r="AM2874" s="266">
        <v>5.5700000000000027E-2</v>
      </c>
      <c r="AN2874" s="266">
        <v>6.359999999999999E-2</v>
      </c>
      <c r="AO2874" s="266">
        <v>7.1299999999999975E-2</v>
      </c>
      <c r="AP2874" s="266">
        <v>7.8700000000000048E-2</v>
      </c>
      <c r="AQ2874" s="266">
        <v>8.5999999999999965E-2</v>
      </c>
      <c r="AR2874" s="266">
        <v>9.2799999999999994E-2</v>
      </c>
      <c r="AS2874" s="266">
        <v>9.9099999999999966E-2</v>
      </c>
      <c r="AT2874" s="266">
        <v>0.10549999999999998</v>
      </c>
      <c r="AU2874" s="266">
        <v>0.11130000000000001</v>
      </c>
      <c r="AV2874" s="266">
        <v>0.11670000000000003</v>
      </c>
      <c r="AW2874" s="266">
        <v>0.12170000000000003</v>
      </c>
      <c r="AX2874" s="266">
        <v>0.12639999999999996</v>
      </c>
      <c r="AY2874" s="266">
        <v>0.13069999999999998</v>
      </c>
      <c r="AZ2874" s="266">
        <v>0.13450000000000001</v>
      </c>
      <c r="BA2874" s="266">
        <v>0.13790000000000002</v>
      </c>
      <c r="BB2874" s="266">
        <v>0.1411</v>
      </c>
      <c r="BC2874" s="266">
        <v>0.14369999999999999</v>
      </c>
      <c r="BD2874" s="266">
        <v>0.14600000000000002</v>
      </c>
      <c r="BE2874" s="266">
        <v>0.14800000000000002</v>
      </c>
      <c r="BF2874" s="266">
        <v>0.14980000000000004</v>
      </c>
      <c r="BG2874" s="266">
        <v>0.1512</v>
      </c>
      <c r="BH2874" s="266">
        <v>0.15229999999999999</v>
      </c>
      <c r="BI2874" s="266">
        <v>0.1532</v>
      </c>
      <c r="BJ2874" s="266">
        <v>0.1537</v>
      </c>
      <c r="BK2874" s="266">
        <v>0.15400000000000003</v>
      </c>
      <c r="BL2874" s="266">
        <v>0.15410000000000001</v>
      </c>
      <c r="BM2874" s="266">
        <v>0.15400000000000003</v>
      </c>
      <c r="BN2874" s="266">
        <v>0.15339999999999998</v>
      </c>
    </row>
    <row r="2875" spans="1:66" x14ac:dyDescent="0.2">
      <c r="A2875" t="s">
        <v>14</v>
      </c>
      <c r="B2875" t="s">
        <v>322</v>
      </c>
      <c r="C2875" t="s">
        <v>394</v>
      </c>
      <c r="D2875" t="s">
        <v>152</v>
      </c>
      <c r="E2875" t="s">
        <v>202</v>
      </c>
      <c r="F2875" t="s">
        <v>153</v>
      </c>
      <c r="G2875" t="s">
        <v>154</v>
      </c>
      <c r="H2875" t="s">
        <v>155</v>
      </c>
      <c r="I2875" s="266">
        <v>0</v>
      </c>
      <c r="J2875" s="266">
        <v>0</v>
      </c>
      <c r="K2875" s="266">
        <v>0</v>
      </c>
      <c r="L2875" s="266">
        <v>0</v>
      </c>
      <c r="M2875" s="266">
        <v>0</v>
      </c>
      <c r="N2875" s="266">
        <v>0</v>
      </c>
      <c r="O2875" s="266">
        <v>0</v>
      </c>
      <c r="P2875" s="266">
        <v>0</v>
      </c>
      <c r="Q2875" s="266">
        <v>0</v>
      </c>
      <c r="R2875" s="266">
        <v>0</v>
      </c>
      <c r="S2875" s="266">
        <v>0</v>
      </c>
      <c r="T2875" s="266">
        <v>0</v>
      </c>
      <c r="U2875" s="266">
        <v>-1.440000000000019E-2</v>
      </c>
      <c r="V2875" s="266">
        <v>-3.6200000000000898E-2</v>
      </c>
      <c r="W2875" s="266">
        <v>-5.7499999999999218E-2</v>
      </c>
      <c r="X2875" s="266">
        <v>-8.0299999999999372E-2</v>
      </c>
      <c r="Y2875" s="266">
        <v>-8.9999999999999858E-2</v>
      </c>
      <c r="Z2875" s="266">
        <v>-0.45929999999999893</v>
      </c>
      <c r="AA2875" s="266">
        <v>-0.75530000000000008</v>
      </c>
      <c r="AB2875" s="266">
        <v>-0.98310000000000031</v>
      </c>
      <c r="AC2875" s="266">
        <v>-1.2162999999999995</v>
      </c>
      <c r="AD2875" s="266">
        <v>-1.3609</v>
      </c>
      <c r="AE2875" s="266">
        <v>-1.5042999999999989</v>
      </c>
      <c r="AF2875" s="266">
        <v>-1.5662000000000003</v>
      </c>
      <c r="AG2875" s="266">
        <v>-1.7013999999999996</v>
      </c>
      <c r="AH2875" s="266">
        <v>-1.8253000000000004</v>
      </c>
      <c r="AI2875" s="266">
        <v>-1.9367999999999999</v>
      </c>
      <c r="AJ2875" s="266">
        <v>-2.0369999999999999</v>
      </c>
      <c r="AK2875" s="266">
        <v>-2.1269999999999998</v>
      </c>
      <c r="AL2875" s="266">
        <v>-2.2081</v>
      </c>
      <c r="AM2875" s="266">
        <v>-2.2809999999999997</v>
      </c>
      <c r="AN2875" s="266">
        <v>-2.3479999999999999</v>
      </c>
      <c r="AO2875" s="266">
        <v>-2.4118000000000004</v>
      </c>
      <c r="AP2875" s="266">
        <v>-2.4686000000000003</v>
      </c>
      <c r="AQ2875" s="266">
        <v>-2.5231999999999992</v>
      </c>
      <c r="AR2875" s="266">
        <v>-2.5730000000000004</v>
      </c>
      <c r="AS2875" s="266">
        <v>-2.6154999999999999</v>
      </c>
      <c r="AT2875" s="266">
        <v>-2.6595000000000004</v>
      </c>
      <c r="AU2875" s="266">
        <v>-2.6982999999999997</v>
      </c>
      <c r="AV2875" s="266">
        <v>-2.7350999999999992</v>
      </c>
      <c r="AW2875" s="266">
        <v>-2.7677000000000005</v>
      </c>
      <c r="AX2875" s="266">
        <v>-2.7985999999999995</v>
      </c>
      <c r="AY2875" s="266">
        <v>-2.8265000000000002</v>
      </c>
      <c r="AZ2875" s="266">
        <v>-2.8523000000000005</v>
      </c>
      <c r="BA2875" s="266">
        <v>-2.8759000000000006</v>
      </c>
      <c r="BB2875" s="266">
        <v>-2.8986000000000001</v>
      </c>
      <c r="BC2875" s="266">
        <v>-2.9177999999999997</v>
      </c>
      <c r="BD2875" s="266">
        <v>-2.9356</v>
      </c>
      <c r="BE2875" s="266">
        <v>-2.9516000000000009</v>
      </c>
      <c r="BF2875" s="266">
        <v>-2.968</v>
      </c>
      <c r="BG2875" s="266">
        <v>-2.9826000000000006</v>
      </c>
      <c r="BH2875" s="266">
        <v>-2.9965999999999999</v>
      </c>
      <c r="BI2875" s="266">
        <v>-3.0097000000000005</v>
      </c>
      <c r="BJ2875" s="266">
        <v>-3.0221</v>
      </c>
      <c r="BK2875" s="266">
        <v>-3.0339999999999989</v>
      </c>
      <c r="BL2875" s="266">
        <v>-3.045399999999999</v>
      </c>
      <c r="BM2875" s="266">
        <v>-3.0564000000000009</v>
      </c>
      <c r="BN2875" s="266">
        <v>-3.0583999999999998</v>
      </c>
    </row>
    <row r="2876" spans="1:66" x14ac:dyDescent="0.2">
      <c r="A2876" t="s">
        <v>14</v>
      </c>
      <c r="B2876" t="s">
        <v>322</v>
      </c>
      <c r="C2876" t="s">
        <v>394</v>
      </c>
      <c r="D2876" t="s">
        <v>152</v>
      </c>
      <c r="E2876" t="s">
        <v>201</v>
      </c>
      <c r="F2876" t="s">
        <v>153</v>
      </c>
      <c r="G2876" t="s">
        <v>154</v>
      </c>
      <c r="H2876" t="s">
        <v>155</v>
      </c>
      <c r="I2876" s="266">
        <v>0</v>
      </c>
      <c r="J2876" s="266">
        <v>-3.100200000000001</v>
      </c>
      <c r="K2876" s="266">
        <v>-8.4011999999999887</v>
      </c>
      <c r="L2876" s="266">
        <v>-8.5291999999999746</v>
      </c>
      <c r="M2876" s="266">
        <v>-8.1907999999999959</v>
      </c>
      <c r="N2876" s="266">
        <v>-7.7398000000000025</v>
      </c>
      <c r="O2876" s="266">
        <v>-8.9816999999999894</v>
      </c>
      <c r="P2876" s="266">
        <v>-9.2217999999999734</v>
      </c>
      <c r="Q2876" s="266">
        <v>-30.687299999999965</v>
      </c>
      <c r="R2876" s="266">
        <v>-52.527899999999988</v>
      </c>
      <c r="S2876" s="266">
        <v>-66.963899999999995</v>
      </c>
      <c r="T2876" s="266">
        <v>-70.614999999999981</v>
      </c>
      <c r="U2876" s="266">
        <v>-73.551000000000016</v>
      </c>
      <c r="V2876" s="266">
        <v>-70.322700000000026</v>
      </c>
      <c r="W2876" s="266">
        <v>-75.913199999999989</v>
      </c>
      <c r="X2876" s="266">
        <v>-84.122399999999971</v>
      </c>
      <c r="Y2876" s="266">
        <v>-61.539000000000016</v>
      </c>
      <c r="Z2876" s="266">
        <v>-51.726899999999972</v>
      </c>
      <c r="AA2876" s="266">
        <v>-43.158899999999988</v>
      </c>
      <c r="AB2876" s="266">
        <v>-30.690499999999986</v>
      </c>
      <c r="AC2876" s="266">
        <v>-25.054599999999994</v>
      </c>
      <c r="AD2876" s="266">
        <v>-19.873100000000022</v>
      </c>
      <c r="AE2876" s="266">
        <v>-16.729299999999995</v>
      </c>
      <c r="AF2876" s="266">
        <v>-17.247899999999987</v>
      </c>
      <c r="AG2876" s="266">
        <v>-15.453000000000003</v>
      </c>
      <c r="AH2876" s="266">
        <v>-14.063999999999993</v>
      </c>
      <c r="AI2876" s="266">
        <v>-13.006900000000002</v>
      </c>
      <c r="AJ2876" s="266">
        <v>-12.223299999999995</v>
      </c>
      <c r="AK2876" s="266">
        <v>-11.533300000000025</v>
      </c>
      <c r="AL2876" s="266">
        <v>-10.921400000000006</v>
      </c>
      <c r="AM2876" s="266">
        <v>-10.373899999999992</v>
      </c>
      <c r="AN2876" s="266">
        <v>-9.8839999999999861</v>
      </c>
      <c r="AO2876" s="266">
        <v>-9.4466999999999928</v>
      </c>
      <c r="AP2876" s="266">
        <v>-9.044399999999996</v>
      </c>
      <c r="AQ2876" s="266">
        <v>-8.6796999999999969</v>
      </c>
      <c r="AR2876" s="266">
        <v>-8.3404999999999916</v>
      </c>
      <c r="AS2876" s="266">
        <v>-8.0161000000000229</v>
      </c>
      <c r="AT2876" s="266">
        <v>-7.7198999999999955</v>
      </c>
      <c r="AU2876" s="266">
        <v>-7.4347999999999956</v>
      </c>
      <c r="AV2876" s="266">
        <v>-7.1636000000000024</v>
      </c>
      <c r="AW2876" s="266">
        <v>-6.8992999999999824</v>
      </c>
      <c r="AX2876" s="266">
        <v>-6.6447999999999752</v>
      </c>
      <c r="AY2876" s="266">
        <v>-6.3952999999999918</v>
      </c>
      <c r="AZ2876" s="266">
        <v>-6.1511999999999887</v>
      </c>
      <c r="BA2876" s="266">
        <v>-5.9106000000000165</v>
      </c>
      <c r="BB2876" s="266">
        <v>-5.6743999999999915</v>
      </c>
      <c r="BC2876" s="266">
        <v>-5.4381000000000199</v>
      </c>
      <c r="BD2876" s="266">
        <v>-5.2040999999999826</v>
      </c>
      <c r="BE2876" s="266">
        <v>-4.9712000000000103</v>
      </c>
      <c r="BF2876" s="266">
        <v>-4.7413999999999987</v>
      </c>
      <c r="BG2876" s="266">
        <v>-4.5120000000000005</v>
      </c>
      <c r="BH2876" s="266">
        <v>-4.2834000000000003</v>
      </c>
      <c r="BI2876" s="266">
        <v>-4.0553999999999917</v>
      </c>
      <c r="BJ2876" s="266">
        <v>-3.8278999999999996</v>
      </c>
      <c r="BK2876" s="266">
        <v>-3.6006000000000142</v>
      </c>
      <c r="BL2876" s="266">
        <v>-3.3736000000000104</v>
      </c>
      <c r="BM2876" s="266">
        <v>-3.1466000000000065</v>
      </c>
      <c r="BN2876" s="266">
        <v>-2.9146000000000072</v>
      </c>
    </row>
    <row r="2877" spans="1:66" x14ac:dyDescent="0.2">
      <c r="A2877" t="s">
        <v>14</v>
      </c>
      <c r="B2877" t="s">
        <v>322</v>
      </c>
      <c r="C2877" t="s">
        <v>394</v>
      </c>
      <c r="D2877" t="s">
        <v>152</v>
      </c>
      <c r="E2877" t="s">
        <v>208</v>
      </c>
      <c r="F2877" t="s">
        <v>153</v>
      </c>
      <c r="G2877" t="s">
        <v>154</v>
      </c>
      <c r="H2877" t="s">
        <v>155</v>
      </c>
      <c r="I2877" s="266">
        <v>-7.1699999999999875E-2</v>
      </c>
      <c r="J2877" s="266">
        <v>1.1943000000000126</v>
      </c>
      <c r="K2877" s="266">
        <v>2.1632000000000033</v>
      </c>
      <c r="L2877" s="266">
        <v>3.3627999999999929</v>
      </c>
      <c r="M2877" s="266">
        <v>4.5448999999999984</v>
      </c>
      <c r="N2877" s="266">
        <v>6.4051999999999936</v>
      </c>
      <c r="O2877" s="266">
        <v>5.730400000000003</v>
      </c>
      <c r="P2877" s="266">
        <v>6.7620999999999967</v>
      </c>
      <c r="Q2877" s="266">
        <v>7.4680000000000035</v>
      </c>
      <c r="R2877" s="266">
        <v>8.9632000000000005</v>
      </c>
      <c r="S2877" s="266">
        <v>11.153300000000002</v>
      </c>
      <c r="T2877" s="266">
        <v>10.450199999999995</v>
      </c>
      <c r="U2877" s="266">
        <v>9.5148000000000081</v>
      </c>
      <c r="V2877" s="266">
        <v>9.4909999999999997</v>
      </c>
      <c r="W2877" s="266">
        <v>8.7415999999999983</v>
      </c>
      <c r="X2877" s="266">
        <v>8.8999999999999986</v>
      </c>
      <c r="Y2877" s="266">
        <v>9.0695999999999941</v>
      </c>
      <c r="Z2877" s="266">
        <v>8.0377999999999972</v>
      </c>
      <c r="AA2877" s="266">
        <v>7.7546000000000035</v>
      </c>
      <c r="AB2877" s="266">
        <v>7.0608999999999966</v>
      </c>
      <c r="AC2877" s="266">
        <v>6.4309999999999974</v>
      </c>
      <c r="AD2877" s="266">
        <v>5.6237999999999957</v>
      </c>
      <c r="AE2877" s="266">
        <v>5.0450000000000017</v>
      </c>
      <c r="AF2877" s="266">
        <v>4.4517999999999986</v>
      </c>
      <c r="AG2877" s="266">
        <v>4.3436000000000021</v>
      </c>
      <c r="AH2877" s="266">
        <v>3.8348000000000013</v>
      </c>
      <c r="AI2877" s="266">
        <v>3.4102999999999994</v>
      </c>
      <c r="AJ2877" s="266">
        <v>3.0426999999999964</v>
      </c>
      <c r="AK2877" s="266">
        <v>2.7314000000000007</v>
      </c>
      <c r="AL2877" s="266">
        <v>2.4793999999999983</v>
      </c>
      <c r="AM2877" s="266">
        <v>1.4266000000000005</v>
      </c>
      <c r="AN2877" s="266">
        <v>0.47109999999999985</v>
      </c>
      <c r="AO2877" s="266">
        <v>-0.40080000000000382</v>
      </c>
      <c r="AP2877" s="266">
        <v>-1.110599999999998</v>
      </c>
      <c r="AQ2877" s="266">
        <v>-1.6789999999999949</v>
      </c>
      <c r="AR2877" s="266">
        <v>-2.1706000000000003</v>
      </c>
      <c r="AS2877" s="266">
        <v>-2.6011999999999986</v>
      </c>
      <c r="AT2877" s="266">
        <v>-2.9941000000000031</v>
      </c>
      <c r="AU2877" s="266">
        <v>-3.3254999999999981</v>
      </c>
      <c r="AV2877" s="266">
        <v>-3.6240000000000023</v>
      </c>
      <c r="AW2877" s="266">
        <v>-3.8881000000000014</v>
      </c>
      <c r="AX2877" s="266">
        <v>-4.1114999999999995</v>
      </c>
      <c r="AY2877" s="266">
        <v>-4.3078000000000003</v>
      </c>
      <c r="AZ2877" s="266">
        <v>-4.4801000000000002</v>
      </c>
      <c r="BA2877" s="266">
        <v>-4.6197000000000017</v>
      </c>
      <c r="BB2877" s="266">
        <v>-4.7453000000000003</v>
      </c>
      <c r="BC2877" s="266">
        <v>-4.851700000000001</v>
      </c>
      <c r="BD2877" s="266">
        <v>-4.9326000000000008</v>
      </c>
      <c r="BE2877" s="266">
        <v>-4.9990999999999985</v>
      </c>
      <c r="BF2877" s="266">
        <v>-5.0576000000000008</v>
      </c>
      <c r="BG2877" s="266">
        <v>-5.0919999999999987</v>
      </c>
      <c r="BH2877" s="266">
        <v>-5.1176999999999992</v>
      </c>
      <c r="BI2877" s="266">
        <v>-5.1362000000000023</v>
      </c>
      <c r="BJ2877" s="266">
        <v>-5.1368000000000009</v>
      </c>
      <c r="BK2877" s="266">
        <v>-5.1346999999999952</v>
      </c>
      <c r="BL2877" s="266">
        <v>-5.1300000000000026</v>
      </c>
      <c r="BM2877" s="266">
        <v>-5.1114999999999995</v>
      </c>
      <c r="BN2877" s="266">
        <v>-5.0766999999999953</v>
      </c>
    </row>
    <row r="2878" spans="1:66" x14ac:dyDescent="0.2">
      <c r="A2878" t="s">
        <v>14</v>
      </c>
      <c r="B2878" t="s">
        <v>322</v>
      </c>
      <c r="C2878" t="s">
        <v>394</v>
      </c>
      <c r="D2878" t="s">
        <v>152</v>
      </c>
      <c r="E2878" t="s">
        <v>210</v>
      </c>
      <c r="F2878" t="s">
        <v>153</v>
      </c>
      <c r="G2878" t="s">
        <v>154</v>
      </c>
      <c r="H2878" t="s">
        <v>155</v>
      </c>
      <c r="I2878" s="266">
        <v>0</v>
      </c>
      <c r="J2878" s="266">
        <v>0</v>
      </c>
      <c r="K2878" s="266">
        <v>0</v>
      </c>
      <c r="L2878" s="266">
        <v>0</v>
      </c>
      <c r="M2878" s="266">
        <v>0</v>
      </c>
      <c r="N2878" s="266">
        <v>0</v>
      </c>
      <c r="O2878" s="266">
        <v>0</v>
      </c>
      <c r="P2878" s="266">
        <v>0</v>
      </c>
      <c r="Q2878" s="266">
        <v>0</v>
      </c>
      <c r="R2878" s="266">
        <v>0</v>
      </c>
      <c r="S2878" s="266">
        <v>0</v>
      </c>
      <c r="T2878" s="266">
        <v>0</v>
      </c>
      <c r="U2878" s="266">
        <v>-1.6243999999999801</v>
      </c>
      <c r="V2878" s="266">
        <v>-3.5102999999999724</v>
      </c>
      <c r="W2878" s="266">
        <v>-4.8663999999999987</v>
      </c>
      <c r="X2878" s="266">
        <v>-5.4873000000000047</v>
      </c>
      <c r="Y2878" s="266">
        <v>-7.498500000000007</v>
      </c>
      <c r="Z2878" s="266">
        <v>-6.9134999999999991</v>
      </c>
      <c r="AA2878" s="266">
        <v>-7.0125000000000171</v>
      </c>
      <c r="AB2878" s="266">
        <v>-7.5361000000000047</v>
      </c>
      <c r="AC2878" s="266">
        <v>-7.6493000000000109</v>
      </c>
      <c r="AD2878" s="266">
        <v>-7.3473999999999933</v>
      </c>
      <c r="AE2878" s="266">
        <v>-6.9407000000000068</v>
      </c>
      <c r="AF2878" s="266">
        <v>-6.6512000000000029</v>
      </c>
      <c r="AG2878" s="266">
        <v>-6.8394999999999868</v>
      </c>
      <c r="AH2878" s="266">
        <v>-6.973399999999998</v>
      </c>
      <c r="AI2878" s="266">
        <v>-7.0563999999999965</v>
      </c>
      <c r="AJ2878" s="266">
        <v>-7.0974999999999966</v>
      </c>
      <c r="AK2878" s="266">
        <v>-7.1041999999999916</v>
      </c>
      <c r="AL2878" s="266">
        <v>-7.0827000000000027</v>
      </c>
      <c r="AM2878" s="266">
        <v>-7.0378999999999934</v>
      </c>
      <c r="AN2878" s="266">
        <v>-6.9769000000000005</v>
      </c>
      <c r="AO2878" s="266">
        <v>-6.9077000000000055</v>
      </c>
      <c r="AP2878" s="266">
        <v>-6.8233000000000033</v>
      </c>
      <c r="AQ2878" s="266">
        <v>-6.7346000000000004</v>
      </c>
      <c r="AR2878" s="266">
        <v>-6.6371000000000038</v>
      </c>
      <c r="AS2878" s="266">
        <v>-6.5264000000000095</v>
      </c>
      <c r="AT2878" s="266">
        <v>-6.4199000000000126</v>
      </c>
      <c r="AU2878" s="266">
        <v>-6.3050999999999959</v>
      </c>
      <c r="AV2878" s="266">
        <v>-6.1881000000000057</v>
      </c>
      <c r="AW2878" s="266">
        <v>-6.0647999999999911</v>
      </c>
      <c r="AX2878" s="266">
        <v>-5.9401999999999902</v>
      </c>
      <c r="AY2878" s="266">
        <v>-5.8117000000000019</v>
      </c>
      <c r="AZ2878" s="266">
        <v>-5.6808999999999941</v>
      </c>
      <c r="BA2878" s="266">
        <v>-5.5475999999999885</v>
      </c>
      <c r="BB2878" s="266">
        <v>-5.413800000000009</v>
      </c>
      <c r="BC2878" s="266">
        <v>-5.2755999999999972</v>
      </c>
      <c r="BD2878" s="266">
        <v>-5.1361000000000132</v>
      </c>
      <c r="BE2878" s="266">
        <v>-4.9950000000000045</v>
      </c>
      <c r="BF2878" s="266">
        <v>-4.8549000000000007</v>
      </c>
      <c r="BG2878" s="266">
        <v>-4.7130999999999972</v>
      </c>
      <c r="BH2878" s="266">
        <v>-4.5707000000000022</v>
      </c>
      <c r="BI2878" s="266">
        <v>-4.4277000000000015</v>
      </c>
      <c r="BJ2878" s="266">
        <v>-4.2843000000000018</v>
      </c>
      <c r="BK2878" s="266">
        <v>-4.1402000000000072</v>
      </c>
      <c r="BL2878" s="266">
        <v>-3.9958000000000027</v>
      </c>
      <c r="BM2878" s="266">
        <v>-3.8509999999999991</v>
      </c>
      <c r="BN2878" s="266">
        <v>-3.6978000000000009</v>
      </c>
    </row>
    <row r="2879" spans="1:66" x14ac:dyDescent="0.2">
      <c r="A2879" t="s">
        <v>14</v>
      </c>
      <c r="B2879" t="s">
        <v>322</v>
      </c>
      <c r="C2879" t="s">
        <v>394</v>
      </c>
      <c r="D2879" t="s">
        <v>156</v>
      </c>
      <c r="E2879" t="s">
        <v>199</v>
      </c>
      <c r="F2879" t="s">
        <v>153</v>
      </c>
      <c r="G2879" t="s">
        <v>154</v>
      </c>
      <c r="H2879" t="s">
        <v>155</v>
      </c>
      <c r="I2879" s="266">
        <v>-1.6790999999999912</v>
      </c>
      <c r="J2879" s="266">
        <v>-2.5375999999999976</v>
      </c>
      <c r="K2879" s="266">
        <v>-3.392399999999995</v>
      </c>
      <c r="L2879" s="266">
        <v>-7.0350999999999999</v>
      </c>
      <c r="M2879" s="266">
        <v>-8.1637999999999948</v>
      </c>
      <c r="N2879" s="266">
        <v>-8.3229000000000042</v>
      </c>
      <c r="O2879" s="266">
        <v>-12.997699999999995</v>
      </c>
      <c r="P2879" s="266">
        <v>-15.152599999999993</v>
      </c>
      <c r="Q2879" s="266">
        <v>-16.158699999999996</v>
      </c>
      <c r="R2879" s="266">
        <v>-17.096100000000007</v>
      </c>
      <c r="S2879" s="266">
        <v>-15.151899999999998</v>
      </c>
      <c r="T2879" s="266">
        <v>-15.805199999999999</v>
      </c>
      <c r="U2879" s="266">
        <v>-17.354900000000001</v>
      </c>
      <c r="V2879" s="266">
        <v>-17.145800000000008</v>
      </c>
      <c r="W2879" s="266">
        <v>-17.281700000000001</v>
      </c>
      <c r="X2879" s="266">
        <v>-17.830100000000002</v>
      </c>
      <c r="Y2879" s="266">
        <v>-17.155900000000003</v>
      </c>
      <c r="Z2879" s="266">
        <v>-15.393999999999991</v>
      </c>
      <c r="AA2879" s="266">
        <v>-16.018000000000001</v>
      </c>
      <c r="AB2879" s="266">
        <v>-13.78009999999999</v>
      </c>
      <c r="AC2879" s="266">
        <v>-13.191299999999998</v>
      </c>
      <c r="AD2879" s="266">
        <v>-13.173600000000008</v>
      </c>
      <c r="AE2879" s="266">
        <v>-11.4709</v>
      </c>
      <c r="AF2879" s="266">
        <v>-10.47359999999999</v>
      </c>
      <c r="AG2879" s="266">
        <v>-13.349499999999992</v>
      </c>
      <c r="AH2879" s="266">
        <v>-13.323300000000003</v>
      </c>
      <c r="AI2879" s="266">
        <v>-13.343500000000006</v>
      </c>
      <c r="AJ2879" s="266">
        <v>-13.378399999999999</v>
      </c>
      <c r="AK2879" s="266">
        <v>-13.42349999999999</v>
      </c>
      <c r="AL2879" s="266">
        <v>-13.471900000000005</v>
      </c>
      <c r="AM2879" s="266">
        <v>-13.532499999999999</v>
      </c>
      <c r="AN2879" s="266">
        <v>-13.615100000000012</v>
      </c>
      <c r="AO2879" s="266">
        <v>-13.729399999999998</v>
      </c>
      <c r="AP2879" s="266">
        <v>-13.846000000000004</v>
      </c>
      <c r="AQ2879" s="266">
        <v>-13.989699999999999</v>
      </c>
      <c r="AR2879" s="266">
        <v>-14.125799999999998</v>
      </c>
      <c r="AS2879" s="266">
        <v>-14.251800000000003</v>
      </c>
      <c r="AT2879" s="266">
        <v>-14.409199999999998</v>
      </c>
      <c r="AU2879" s="266">
        <v>-14.548299999999998</v>
      </c>
      <c r="AV2879" s="266">
        <v>-14.69619999999999</v>
      </c>
      <c r="AW2879" s="266">
        <v>-14.837299999999999</v>
      </c>
      <c r="AX2879" s="266">
        <v>-14.971599999999995</v>
      </c>
      <c r="AY2879" s="266">
        <v>-15.099000000000004</v>
      </c>
      <c r="AZ2879" s="266">
        <v>-15.2239</v>
      </c>
      <c r="BA2879" s="266">
        <v>-15.332899999999995</v>
      </c>
      <c r="BB2879" s="266">
        <v>-15.442300000000003</v>
      </c>
      <c r="BC2879" s="266">
        <v>-15.535700000000006</v>
      </c>
      <c r="BD2879" s="266">
        <v>-15.615799999999993</v>
      </c>
      <c r="BE2879" s="266">
        <v>-15.685000000000002</v>
      </c>
      <c r="BF2879" s="266">
        <v>-15.756799999999998</v>
      </c>
      <c r="BG2879" s="266">
        <v>-15.808899999999994</v>
      </c>
      <c r="BH2879" s="266">
        <v>-15.852800000000002</v>
      </c>
      <c r="BI2879" s="266">
        <v>-15.889200000000002</v>
      </c>
      <c r="BJ2879" s="266">
        <v>-15.910999999999987</v>
      </c>
      <c r="BK2879" s="266">
        <v>-15.926699999999997</v>
      </c>
      <c r="BL2879" s="266">
        <v>-15.936300000000003</v>
      </c>
      <c r="BM2879" s="266">
        <v>-15.932900000000004</v>
      </c>
      <c r="BN2879" s="266">
        <v>-15.882400000000004</v>
      </c>
    </row>
    <row r="2880" spans="1:66" x14ac:dyDescent="0.2">
      <c r="A2880" t="s">
        <v>14</v>
      </c>
      <c r="B2880" t="s">
        <v>322</v>
      </c>
      <c r="C2880" t="s">
        <v>394</v>
      </c>
      <c r="D2880" t="s">
        <v>156</v>
      </c>
      <c r="E2880" t="s">
        <v>212</v>
      </c>
      <c r="F2880" t="s">
        <v>153</v>
      </c>
      <c r="G2880" t="s">
        <v>154</v>
      </c>
      <c r="H2880" t="s">
        <v>155</v>
      </c>
      <c r="I2880" s="266">
        <v>0</v>
      </c>
      <c r="J2880" s="266">
        <v>0</v>
      </c>
      <c r="K2880" s="266">
        <v>0</v>
      </c>
      <c r="L2880" s="266">
        <v>0</v>
      </c>
      <c r="M2880" s="266">
        <v>0</v>
      </c>
      <c r="N2880" s="266">
        <v>0</v>
      </c>
      <c r="O2880" s="266">
        <v>0</v>
      </c>
      <c r="P2880" s="266">
        <v>0</v>
      </c>
      <c r="Q2880" s="266">
        <v>0</v>
      </c>
      <c r="R2880" s="266">
        <v>0</v>
      </c>
      <c r="S2880" s="266">
        <v>0</v>
      </c>
      <c r="T2880" s="266">
        <v>0</v>
      </c>
      <c r="U2880" s="266">
        <v>0</v>
      </c>
      <c r="V2880" s="266">
        <v>0</v>
      </c>
      <c r="W2880" s="266">
        <v>0</v>
      </c>
      <c r="X2880" s="266">
        <v>0</v>
      </c>
      <c r="Y2880" s="266">
        <v>0</v>
      </c>
      <c r="Z2880" s="266">
        <v>0</v>
      </c>
      <c r="AA2880" s="266">
        <v>0</v>
      </c>
      <c r="AB2880" s="266">
        <v>0</v>
      </c>
      <c r="AC2880" s="266">
        <v>0</v>
      </c>
      <c r="AD2880" s="266">
        <v>0</v>
      </c>
      <c r="AE2880" s="266">
        <v>-8.1000000000002181E-3</v>
      </c>
      <c r="AF2880" s="266">
        <v>-1.8899999999999917E-2</v>
      </c>
      <c r="AG2880" s="266">
        <v>-1.4000000000000234E-2</v>
      </c>
      <c r="AH2880" s="266">
        <v>-3.0000000000001137E-3</v>
      </c>
      <c r="AI2880" s="266">
        <v>1.0299999999999976E-2</v>
      </c>
      <c r="AJ2880" s="266">
        <v>2.4700000000000166E-2</v>
      </c>
      <c r="AK2880" s="266">
        <v>4.0500000000000203E-2</v>
      </c>
      <c r="AL2880" s="266">
        <v>5.7600000000000318E-2</v>
      </c>
      <c r="AM2880" s="266">
        <v>7.5299999999999923E-2</v>
      </c>
      <c r="AN2880" s="266">
        <v>9.3599999999999905E-2</v>
      </c>
      <c r="AO2880" s="266">
        <v>0.11290000000000022</v>
      </c>
      <c r="AP2880" s="266">
        <v>0.13200000000000012</v>
      </c>
      <c r="AQ2880" s="266">
        <v>0.15180000000000016</v>
      </c>
      <c r="AR2880" s="266">
        <v>0.17180000000000017</v>
      </c>
      <c r="AS2880" s="266">
        <v>0.19100000000000028</v>
      </c>
      <c r="AT2880" s="266">
        <v>0.2105999999999999</v>
      </c>
      <c r="AU2880" s="266">
        <v>0.22999999999999954</v>
      </c>
      <c r="AV2880" s="266">
        <v>0.24869999999999992</v>
      </c>
      <c r="AW2880" s="266">
        <v>0.26650000000000018</v>
      </c>
      <c r="AX2880" s="266">
        <v>0.28400000000000025</v>
      </c>
      <c r="AY2880" s="266">
        <v>0.3006000000000002</v>
      </c>
      <c r="AZ2880" s="266">
        <v>0.31639999999999979</v>
      </c>
      <c r="BA2880" s="266">
        <v>0.33160000000000034</v>
      </c>
      <c r="BB2880" s="266">
        <v>0.34620000000000051</v>
      </c>
      <c r="BC2880" s="266">
        <v>0.35950000000000015</v>
      </c>
      <c r="BD2880" s="266">
        <v>0.37210000000000054</v>
      </c>
      <c r="BE2880" s="266">
        <v>0.38389999999999969</v>
      </c>
      <c r="BF2880" s="266">
        <v>0.39509999999999978</v>
      </c>
      <c r="BG2880" s="266">
        <v>0.40580000000000016</v>
      </c>
      <c r="BH2880" s="266">
        <v>0.4155000000000002</v>
      </c>
      <c r="BI2880" s="266">
        <v>0.42470000000000008</v>
      </c>
      <c r="BJ2880" s="266">
        <v>0.43320000000000025</v>
      </c>
      <c r="BK2880" s="266">
        <v>0.44099999999999984</v>
      </c>
      <c r="BL2880" s="266">
        <v>0.44819999999999993</v>
      </c>
      <c r="BM2880" s="266">
        <v>0.45480000000000009</v>
      </c>
      <c r="BN2880" s="266">
        <v>0.45940000000000003</v>
      </c>
    </row>
    <row r="2881" spans="1:66" x14ac:dyDescent="0.2">
      <c r="A2881" t="s">
        <v>14</v>
      </c>
      <c r="B2881" t="s">
        <v>322</v>
      </c>
      <c r="C2881" t="s">
        <v>394</v>
      </c>
      <c r="D2881" t="s">
        <v>156</v>
      </c>
      <c r="E2881" t="s">
        <v>213</v>
      </c>
      <c r="F2881" t="s">
        <v>153</v>
      </c>
      <c r="G2881" t="s">
        <v>154</v>
      </c>
      <c r="H2881" t="s">
        <v>155</v>
      </c>
      <c r="I2881" s="266">
        <v>0</v>
      </c>
      <c r="J2881" s="266">
        <v>0</v>
      </c>
      <c r="K2881" s="266">
        <v>0</v>
      </c>
      <c r="L2881" s="266">
        <v>0</v>
      </c>
      <c r="M2881" s="266">
        <v>0</v>
      </c>
      <c r="N2881" s="266">
        <v>0</v>
      </c>
      <c r="O2881" s="266">
        <v>0</v>
      </c>
      <c r="P2881" s="266">
        <v>0</v>
      </c>
      <c r="Q2881" s="266">
        <v>0</v>
      </c>
      <c r="R2881" s="266">
        <v>0</v>
      </c>
      <c r="S2881" s="266">
        <v>0</v>
      </c>
      <c r="T2881" s="266">
        <v>0</v>
      </c>
      <c r="U2881" s="266">
        <v>-5.0000000000000044E-4</v>
      </c>
      <c r="V2881" s="266">
        <v>-2.5999999999999912E-3</v>
      </c>
      <c r="W2881" s="266">
        <v>-2.2999999999999965E-3</v>
      </c>
      <c r="X2881" s="266">
        <v>-2.5000000000000022E-3</v>
      </c>
      <c r="Y2881" s="266">
        <v>-2.9000000000000137E-3</v>
      </c>
      <c r="Z2881" s="266">
        <v>-3.5000000000000031E-3</v>
      </c>
      <c r="AA2881" s="266">
        <v>-3.5000000000000031E-3</v>
      </c>
      <c r="AB2881" s="266">
        <v>-4.0000000000000036E-3</v>
      </c>
      <c r="AC2881" s="266">
        <v>-4.0999999999999925E-3</v>
      </c>
      <c r="AD2881" s="266">
        <v>-3.8999999999999868E-3</v>
      </c>
      <c r="AE2881" s="266">
        <v>-4.0999999999999925E-3</v>
      </c>
      <c r="AF2881" s="266">
        <v>-3.9999999999999758E-3</v>
      </c>
      <c r="AG2881" s="266">
        <v>4.1999999999999815E-3</v>
      </c>
      <c r="AH2881" s="266">
        <v>1.4000000000000012E-2</v>
      </c>
      <c r="AI2881" s="266">
        <v>2.3399999999999976E-2</v>
      </c>
      <c r="AJ2881" s="266">
        <v>3.2599999999999962E-2</v>
      </c>
      <c r="AK2881" s="266">
        <v>4.1500000000000037E-2</v>
      </c>
      <c r="AL2881" s="266">
        <v>5.0200000000000022E-2</v>
      </c>
      <c r="AM2881" s="266">
        <v>5.870000000000003E-2</v>
      </c>
      <c r="AN2881" s="266">
        <v>6.7000000000000004E-2</v>
      </c>
      <c r="AO2881" s="266">
        <v>7.5199999999999989E-2</v>
      </c>
      <c r="AP2881" s="266">
        <v>8.2899999999999974E-2</v>
      </c>
      <c r="AQ2881" s="266">
        <v>9.0599999999999958E-2</v>
      </c>
      <c r="AR2881" s="266">
        <v>9.7799999999999998E-2</v>
      </c>
      <c r="AS2881" s="266">
        <v>0.10449999999999998</v>
      </c>
      <c r="AT2881" s="266">
        <v>0.11109999999999998</v>
      </c>
      <c r="AU2881" s="266">
        <v>0.11720000000000003</v>
      </c>
      <c r="AV2881" s="266">
        <v>0.123</v>
      </c>
      <c r="AW2881" s="266">
        <v>0.12819999999999998</v>
      </c>
      <c r="AX2881" s="266">
        <v>0.1331</v>
      </c>
      <c r="AY2881" s="266">
        <v>0.1376</v>
      </c>
      <c r="AZ2881" s="266">
        <v>0.14169999999999999</v>
      </c>
      <c r="BA2881" s="266">
        <v>0.14530000000000004</v>
      </c>
      <c r="BB2881" s="266">
        <v>0.14850000000000002</v>
      </c>
      <c r="BC2881" s="266">
        <v>0.15129999999999999</v>
      </c>
      <c r="BD2881" s="266">
        <v>0.15379999999999999</v>
      </c>
      <c r="BE2881" s="266">
        <v>0.15590000000000004</v>
      </c>
      <c r="BF2881" s="266">
        <v>0.15770000000000001</v>
      </c>
      <c r="BG2881" s="266">
        <v>0.15920000000000001</v>
      </c>
      <c r="BH2881" s="266">
        <v>0.1603</v>
      </c>
      <c r="BI2881" s="266">
        <v>0.16120000000000001</v>
      </c>
      <c r="BJ2881" s="266">
        <v>0.1618</v>
      </c>
      <c r="BK2881" s="266">
        <v>0.16220000000000001</v>
      </c>
      <c r="BL2881" s="266">
        <v>0.1623</v>
      </c>
      <c r="BM2881" s="266">
        <v>0.16220000000000001</v>
      </c>
      <c r="BN2881" s="266">
        <v>0.16149999999999998</v>
      </c>
    </row>
    <row r="2882" spans="1:66" x14ac:dyDescent="0.2">
      <c r="A2882" t="s">
        <v>14</v>
      </c>
      <c r="B2882" t="s">
        <v>322</v>
      </c>
      <c r="C2882" t="s">
        <v>394</v>
      </c>
      <c r="D2882" t="s">
        <v>156</v>
      </c>
      <c r="E2882" t="s">
        <v>202</v>
      </c>
      <c r="F2882" t="s">
        <v>153</v>
      </c>
      <c r="G2882" t="s">
        <v>154</v>
      </c>
      <c r="H2882" t="s">
        <v>155</v>
      </c>
      <c r="I2882" s="266">
        <v>0</v>
      </c>
      <c r="J2882" s="266">
        <v>0</v>
      </c>
      <c r="K2882" s="266">
        <v>0</v>
      </c>
      <c r="L2882" s="266">
        <v>0</v>
      </c>
      <c r="M2882" s="266">
        <v>0</v>
      </c>
      <c r="N2882" s="266">
        <v>0</v>
      </c>
      <c r="O2882" s="266">
        <v>0</v>
      </c>
      <c r="P2882" s="266">
        <v>0</v>
      </c>
      <c r="Q2882" s="266">
        <v>0</v>
      </c>
      <c r="R2882" s="266">
        <v>0</v>
      </c>
      <c r="S2882" s="266">
        <v>0</v>
      </c>
      <c r="T2882" s="266">
        <v>0</v>
      </c>
      <c r="U2882" s="266">
        <v>-1.1699999999999378E-2</v>
      </c>
      <c r="V2882" s="266">
        <v>-2.9199999999999449E-2</v>
      </c>
      <c r="W2882" s="266">
        <v>-4.6300000000000452E-2</v>
      </c>
      <c r="X2882" s="266">
        <v>-6.4700000000000202E-2</v>
      </c>
      <c r="Y2882" s="266">
        <v>-7.2499999999999787E-2</v>
      </c>
      <c r="Z2882" s="266">
        <v>-0.37009999999999987</v>
      </c>
      <c r="AA2882" s="266">
        <v>-0.60879999999999956</v>
      </c>
      <c r="AB2882" s="266">
        <v>-0.79210000000000047</v>
      </c>
      <c r="AC2882" s="266">
        <v>-0.98019999999999996</v>
      </c>
      <c r="AD2882" s="266">
        <v>-1.0972</v>
      </c>
      <c r="AE2882" s="266">
        <v>-1.2130000000000001</v>
      </c>
      <c r="AF2882" s="266">
        <v>-1.2629999999999999</v>
      </c>
      <c r="AG2882" s="266">
        <v>-1.3719999999999999</v>
      </c>
      <c r="AH2882" s="266">
        <v>-1.4718999999999998</v>
      </c>
      <c r="AI2882" s="266">
        <v>-1.5617999999999999</v>
      </c>
      <c r="AJ2882" s="266">
        <v>-1.6425000000000001</v>
      </c>
      <c r="AK2882" s="266">
        <v>-1.7151000000000005</v>
      </c>
      <c r="AL2882" s="266">
        <v>-1.7805999999999997</v>
      </c>
      <c r="AM2882" s="266">
        <v>-1.8392999999999997</v>
      </c>
      <c r="AN2882" s="266">
        <v>-1.8933</v>
      </c>
      <c r="AO2882" s="266">
        <v>-1.9447000000000001</v>
      </c>
      <c r="AP2882" s="266">
        <v>-1.9904999999999999</v>
      </c>
      <c r="AQ2882" s="266">
        <v>-2.0345000000000004</v>
      </c>
      <c r="AR2882" s="266">
        <v>-2.0746000000000002</v>
      </c>
      <c r="AS2882" s="266">
        <v>-2.1089000000000002</v>
      </c>
      <c r="AT2882" s="266">
        <v>-2.1443000000000003</v>
      </c>
      <c r="AU2882" s="266">
        <v>-2.1756000000000002</v>
      </c>
      <c r="AV2882" s="266">
        <v>-2.2052999999999994</v>
      </c>
      <c r="AW2882" s="266">
        <v>-2.2315000000000005</v>
      </c>
      <c r="AX2882" s="266">
        <v>-2.2565</v>
      </c>
      <c r="AY2882" s="266">
        <v>-2.2788999999999993</v>
      </c>
      <c r="AZ2882" s="266">
        <v>-2.2997000000000005</v>
      </c>
      <c r="BA2882" s="266">
        <v>-2.3186</v>
      </c>
      <c r="BB2882" s="266">
        <v>-2.3368000000000002</v>
      </c>
      <c r="BC2882" s="266">
        <v>-2.3522999999999996</v>
      </c>
      <c r="BD2882" s="266">
        <v>-2.3666</v>
      </c>
      <c r="BE2882" s="266">
        <v>-2.3795000000000002</v>
      </c>
      <c r="BF2882" s="266">
        <v>-2.3925999999999998</v>
      </c>
      <c r="BG2882" s="266">
        <v>-2.4043999999999999</v>
      </c>
      <c r="BH2882" s="266">
        <v>-2.4155999999999995</v>
      </c>
      <c r="BI2882" s="266">
        <v>-2.4260999999999999</v>
      </c>
      <c r="BJ2882" s="266">
        <v>-2.4362000000000004</v>
      </c>
      <c r="BK2882" s="266">
        <v>-2.4456999999999995</v>
      </c>
      <c r="BL2882" s="266">
        <v>-2.4548999999999994</v>
      </c>
      <c r="BM2882" s="266">
        <v>-2.4636000000000005</v>
      </c>
      <c r="BN2882" s="266">
        <v>-2.4651999999999994</v>
      </c>
    </row>
    <row r="2883" spans="1:66" x14ac:dyDescent="0.2">
      <c r="A2883" t="s">
        <v>14</v>
      </c>
      <c r="B2883" t="s">
        <v>322</v>
      </c>
      <c r="C2883" t="s">
        <v>394</v>
      </c>
      <c r="D2883" t="s">
        <v>156</v>
      </c>
      <c r="E2883" t="s">
        <v>201</v>
      </c>
      <c r="F2883" t="s">
        <v>153</v>
      </c>
      <c r="G2883" t="s">
        <v>154</v>
      </c>
      <c r="H2883" t="s">
        <v>155</v>
      </c>
      <c r="I2883" s="266">
        <v>0</v>
      </c>
      <c r="J2883" s="266">
        <v>-2.2746999999999957</v>
      </c>
      <c r="K2883" s="266">
        <v>-6.237700000000018</v>
      </c>
      <c r="L2883" s="266">
        <v>-6.3357000000000028</v>
      </c>
      <c r="M2883" s="266">
        <v>-6.0904000000000167</v>
      </c>
      <c r="N2883" s="266">
        <v>-5.7589999999999861</v>
      </c>
      <c r="O2883" s="266">
        <v>-6.6843000000000075</v>
      </c>
      <c r="P2883" s="266">
        <v>-6.8649000000000058</v>
      </c>
      <c r="Q2883" s="266">
        <v>-22.89009999999999</v>
      </c>
      <c r="R2883" s="266">
        <v>-39.191699999999997</v>
      </c>
      <c r="S2883" s="266">
        <v>-49.971900000000005</v>
      </c>
      <c r="T2883" s="266">
        <v>-52.68780000000001</v>
      </c>
      <c r="U2883" s="266">
        <v>-54.875900000000001</v>
      </c>
      <c r="V2883" s="266">
        <v>-52.503500000000003</v>
      </c>
      <c r="W2883" s="266">
        <v>-56.643500000000017</v>
      </c>
      <c r="X2883" s="266">
        <v>-62.702500000000015</v>
      </c>
      <c r="Y2883" s="266">
        <v>-45.89070000000001</v>
      </c>
      <c r="Z2883" s="266">
        <v>-38.604500000000002</v>
      </c>
      <c r="AA2883" s="266">
        <v>-32.173100000000005</v>
      </c>
      <c r="AB2883" s="266">
        <v>-22.88809999999998</v>
      </c>
      <c r="AC2883" s="266">
        <v>-18.682299999999998</v>
      </c>
      <c r="AD2883" s="266">
        <v>-14.821500000000015</v>
      </c>
      <c r="AE2883" s="266">
        <v>-12.487899999999996</v>
      </c>
      <c r="AF2883" s="266">
        <v>-12.84520000000002</v>
      </c>
      <c r="AG2883" s="266">
        <v>-11.514600000000002</v>
      </c>
      <c r="AH2883" s="266">
        <v>-10.485599999999991</v>
      </c>
      <c r="AI2883" s="266">
        <v>-9.7034000000000162</v>
      </c>
      <c r="AJ2883" s="266">
        <v>-9.1244999999999834</v>
      </c>
      <c r="AK2883" s="266">
        <v>-8.6144000000000034</v>
      </c>
      <c r="AL2883" s="266">
        <v>-8.1615000000000038</v>
      </c>
      <c r="AM2883" s="266">
        <v>-7.7560000000000002</v>
      </c>
      <c r="AN2883" s="266">
        <v>-7.3928000000000083</v>
      </c>
      <c r="AO2883" s="266">
        <v>-7.0683000000000078</v>
      </c>
      <c r="AP2883" s="266">
        <v>-6.7694000000000045</v>
      </c>
      <c r="AQ2883" s="266">
        <v>-6.4982999999999862</v>
      </c>
      <c r="AR2883" s="266">
        <v>-6.245900000000006</v>
      </c>
      <c r="AS2883" s="266">
        <v>-6.004099999999994</v>
      </c>
      <c r="AT2883" s="266">
        <v>-5.7834000000000003</v>
      </c>
      <c r="AU2883" s="266">
        <v>-5.5707999999999913</v>
      </c>
      <c r="AV2883" s="266">
        <v>-5.368300000000005</v>
      </c>
      <c r="AW2883" s="266">
        <v>-5.1708000000000141</v>
      </c>
      <c r="AX2883" s="266">
        <v>-4.9805999999999813</v>
      </c>
      <c r="AY2883" s="266">
        <v>-4.794099999999986</v>
      </c>
      <c r="AZ2883" s="266">
        <v>-4.6115000000000066</v>
      </c>
      <c r="BA2883" s="266">
        <v>-4.4313999999999965</v>
      </c>
      <c r="BB2883" s="266">
        <v>-4.2546000000000106</v>
      </c>
      <c r="BC2883" s="266">
        <v>-4.077699999999993</v>
      </c>
      <c r="BD2883" s="266">
        <v>-3.9024000000000001</v>
      </c>
      <c r="BE2883" s="266">
        <v>-3.7280000000000086</v>
      </c>
      <c r="BF2883" s="266">
        <v>-3.5559000000000083</v>
      </c>
      <c r="BG2883" s="266">
        <v>-3.3838999999999828</v>
      </c>
      <c r="BH2883" s="266">
        <v>-3.212600000000009</v>
      </c>
      <c r="BI2883" s="266">
        <v>-3.0418999999999983</v>
      </c>
      <c r="BJ2883" s="266">
        <v>-2.8713999999999942</v>
      </c>
      <c r="BK2883" s="266">
        <v>-2.7010999999999967</v>
      </c>
      <c r="BL2883" s="266">
        <v>-2.5310000000000059</v>
      </c>
      <c r="BM2883" s="266">
        <v>-2.3608000000000118</v>
      </c>
      <c r="BN2883" s="266">
        <v>-2.1870999999999867</v>
      </c>
    </row>
    <row r="2884" spans="1:66" x14ac:dyDescent="0.2">
      <c r="A2884" t="s">
        <v>14</v>
      </c>
      <c r="B2884" t="s">
        <v>322</v>
      </c>
      <c r="C2884" t="s">
        <v>394</v>
      </c>
      <c r="D2884" t="s">
        <v>156</v>
      </c>
      <c r="E2884" t="s">
        <v>208</v>
      </c>
      <c r="F2884" t="s">
        <v>153</v>
      </c>
      <c r="G2884" t="s">
        <v>154</v>
      </c>
      <c r="H2884" t="s">
        <v>155</v>
      </c>
      <c r="I2884" s="266">
        <v>-4.3999999999999595E-3</v>
      </c>
      <c r="J2884" s="266">
        <v>7.4799999999999756E-2</v>
      </c>
      <c r="K2884" s="266">
        <v>0.13569999999999993</v>
      </c>
      <c r="L2884" s="266">
        <v>0.21110000000000007</v>
      </c>
      <c r="M2884" s="266">
        <v>0.2851000000000008</v>
      </c>
      <c r="N2884" s="266">
        <v>0.40149999999999952</v>
      </c>
      <c r="O2884" s="266">
        <v>0.35970000000000013</v>
      </c>
      <c r="P2884" s="266">
        <v>0.42480000000000029</v>
      </c>
      <c r="Q2884" s="266">
        <v>0.46900000000000031</v>
      </c>
      <c r="R2884" s="266">
        <v>0.56289999999999996</v>
      </c>
      <c r="S2884" s="266">
        <v>0.69959999999999933</v>
      </c>
      <c r="T2884" s="266">
        <v>0.65570000000000039</v>
      </c>
      <c r="U2884" s="266">
        <v>0.59739999999999949</v>
      </c>
      <c r="V2884" s="266">
        <v>0.59689999999999976</v>
      </c>
      <c r="W2884" s="266">
        <v>0.54839999999999955</v>
      </c>
      <c r="X2884" s="266">
        <v>0.55789999999999962</v>
      </c>
      <c r="Y2884" s="266">
        <v>0.57019999999999982</v>
      </c>
      <c r="Z2884" s="266">
        <v>0.5028999999999999</v>
      </c>
      <c r="AA2884" s="266">
        <v>0.48579999999999979</v>
      </c>
      <c r="AB2884" s="266">
        <v>0.44280000000000008</v>
      </c>
      <c r="AC2884" s="266">
        <v>0.40329999999999977</v>
      </c>
      <c r="AD2884" s="266">
        <v>0.35270000000000001</v>
      </c>
      <c r="AE2884" s="266">
        <v>0.31630000000000003</v>
      </c>
      <c r="AF2884" s="266">
        <v>0.27899999999999991</v>
      </c>
      <c r="AG2884" s="266">
        <v>0.27200000000000024</v>
      </c>
      <c r="AH2884" s="266">
        <v>0.24000000000000021</v>
      </c>
      <c r="AI2884" s="266">
        <v>0.21309999999999985</v>
      </c>
      <c r="AJ2884" s="266">
        <v>0.18989999999999974</v>
      </c>
      <c r="AK2884" s="266">
        <v>0.17019999999999991</v>
      </c>
      <c r="AL2884" s="266">
        <v>0.1543000000000001</v>
      </c>
      <c r="AM2884" s="266">
        <v>8.8000000000000078E-2</v>
      </c>
      <c r="AN2884" s="266">
        <v>2.7800000000000047E-2</v>
      </c>
      <c r="AO2884" s="266">
        <v>-2.7200000000000113E-2</v>
      </c>
      <c r="AP2884" s="266">
        <v>-7.1899999999999853E-2</v>
      </c>
      <c r="AQ2884" s="266">
        <v>-0.10760000000000014</v>
      </c>
      <c r="AR2884" s="266">
        <v>-0.13859999999999983</v>
      </c>
      <c r="AS2884" s="266">
        <v>-0.16570000000000018</v>
      </c>
      <c r="AT2884" s="266">
        <v>-0.19049999999999967</v>
      </c>
      <c r="AU2884" s="266">
        <v>-0.21139999999999981</v>
      </c>
      <c r="AV2884" s="266">
        <v>-0.23019999999999996</v>
      </c>
      <c r="AW2884" s="266">
        <v>-0.24679999999999991</v>
      </c>
      <c r="AX2884" s="266">
        <v>-0.26089999999999991</v>
      </c>
      <c r="AY2884" s="266">
        <v>-0.27320000000000011</v>
      </c>
      <c r="AZ2884" s="266">
        <v>-0.28410000000000002</v>
      </c>
      <c r="BA2884" s="266">
        <v>-0.29289999999999994</v>
      </c>
      <c r="BB2884" s="266">
        <v>-0.30080000000000018</v>
      </c>
      <c r="BC2884" s="266">
        <v>-0.30749999999999966</v>
      </c>
      <c r="BD2884" s="266">
        <v>-0.31259999999999977</v>
      </c>
      <c r="BE2884" s="266">
        <v>-0.31689999999999996</v>
      </c>
      <c r="BF2884" s="266">
        <v>-0.3203999999999998</v>
      </c>
      <c r="BG2884" s="266">
        <v>-0.3226</v>
      </c>
      <c r="BH2884" s="266">
        <v>-0.32430000000000003</v>
      </c>
      <c r="BI2884" s="266">
        <v>-0.32550000000000034</v>
      </c>
      <c r="BJ2884" s="266">
        <v>-0.3254999999999999</v>
      </c>
      <c r="BK2884" s="266">
        <v>-0.32540000000000013</v>
      </c>
      <c r="BL2884" s="266">
        <v>-0.32500000000000018</v>
      </c>
      <c r="BM2884" s="266">
        <v>-0.32389999999999963</v>
      </c>
      <c r="BN2884" s="266">
        <v>-0.32169999999999987</v>
      </c>
    </row>
    <row r="2885" spans="1:66" x14ac:dyDescent="0.2">
      <c r="A2885" t="s">
        <v>14</v>
      </c>
      <c r="B2885" t="s">
        <v>322</v>
      </c>
      <c r="C2885" t="s">
        <v>394</v>
      </c>
      <c r="D2885" t="s">
        <v>156</v>
      </c>
      <c r="E2885" t="s">
        <v>210</v>
      </c>
      <c r="F2885" t="s">
        <v>153</v>
      </c>
      <c r="G2885" t="s">
        <v>154</v>
      </c>
      <c r="H2885" t="s">
        <v>155</v>
      </c>
      <c r="I2885" s="266">
        <v>0</v>
      </c>
      <c r="J2885" s="266">
        <v>0</v>
      </c>
      <c r="K2885" s="266">
        <v>0</v>
      </c>
      <c r="L2885" s="266">
        <v>0</v>
      </c>
      <c r="M2885" s="266">
        <v>0</v>
      </c>
      <c r="N2885" s="266">
        <v>0</v>
      </c>
      <c r="O2885" s="266">
        <v>0</v>
      </c>
      <c r="P2885" s="266">
        <v>0</v>
      </c>
      <c r="Q2885" s="266">
        <v>0</v>
      </c>
      <c r="R2885" s="266">
        <v>0</v>
      </c>
      <c r="S2885" s="266">
        <v>0</v>
      </c>
      <c r="T2885" s="266">
        <v>0</v>
      </c>
      <c r="U2885" s="266">
        <v>-1.1928000000000054</v>
      </c>
      <c r="V2885" s="266">
        <v>-2.5721999999999952</v>
      </c>
      <c r="W2885" s="266">
        <v>-3.5700000000000074</v>
      </c>
      <c r="X2885" s="266">
        <v>-4.0416000000000025</v>
      </c>
      <c r="Y2885" s="266">
        <v>-5.492999999999995</v>
      </c>
      <c r="Z2885" s="266">
        <v>-5.0921999999999912</v>
      </c>
      <c r="AA2885" s="266">
        <v>-5.1657000000000011</v>
      </c>
      <c r="AB2885" s="266">
        <v>-5.5335000000000036</v>
      </c>
      <c r="AC2885" s="266">
        <v>-5.6169000000000011</v>
      </c>
      <c r="AD2885" s="266">
        <v>-5.397199999999998</v>
      </c>
      <c r="AE2885" s="266">
        <v>-5.0989000000000004</v>
      </c>
      <c r="AF2885" s="266">
        <v>-4.8868999999999971</v>
      </c>
      <c r="AG2885" s="266">
        <v>-5.0255000000000081</v>
      </c>
      <c r="AH2885" s="266">
        <v>-5.1241000000000128</v>
      </c>
      <c r="AI2885" s="266">
        <v>-5.185299999999998</v>
      </c>
      <c r="AJ2885" s="266">
        <v>-5.2154999999999916</v>
      </c>
      <c r="AK2885" s="266">
        <v>-5.2205000000000013</v>
      </c>
      <c r="AL2885" s="266">
        <v>-5.204899999999995</v>
      </c>
      <c r="AM2885" s="266">
        <v>-5.171999999999997</v>
      </c>
      <c r="AN2885" s="266">
        <v>-5.1272999999999911</v>
      </c>
      <c r="AO2885" s="266">
        <v>-5.0763999999999925</v>
      </c>
      <c r="AP2885" s="266">
        <v>-5.0144999999999982</v>
      </c>
      <c r="AQ2885" s="266">
        <v>-4.9492999999999938</v>
      </c>
      <c r="AR2885" s="266">
        <v>-4.8774999999999977</v>
      </c>
      <c r="AS2885" s="266">
        <v>-4.7961999999999989</v>
      </c>
      <c r="AT2885" s="266">
        <v>-4.7181000000000068</v>
      </c>
      <c r="AU2885" s="266">
        <v>-4.6337000000000046</v>
      </c>
      <c r="AV2885" s="266">
        <v>-4.5477999999999952</v>
      </c>
      <c r="AW2885" s="266">
        <v>-4.457099999999997</v>
      </c>
      <c r="AX2885" s="266">
        <v>-4.3655999999999864</v>
      </c>
      <c r="AY2885" s="266">
        <v>-4.2711000000000041</v>
      </c>
      <c r="AZ2885" s="266">
        <v>-4.1749999999999972</v>
      </c>
      <c r="BA2885" s="266">
        <v>-4.0769999999999982</v>
      </c>
      <c r="BB2885" s="266">
        <v>-3.9786000000000001</v>
      </c>
      <c r="BC2885" s="266">
        <v>-3.8770999999999987</v>
      </c>
      <c r="BD2885" s="266">
        <v>-3.7746000000000066</v>
      </c>
      <c r="BE2885" s="266">
        <v>-3.6707999999999998</v>
      </c>
      <c r="BF2885" s="266">
        <v>-3.5679000000000087</v>
      </c>
      <c r="BG2885" s="266">
        <v>-3.4637000000000029</v>
      </c>
      <c r="BH2885" s="266">
        <v>-3.359099999999998</v>
      </c>
      <c r="BI2885" s="266">
        <v>-3.2539999999999907</v>
      </c>
      <c r="BJ2885" s="266">
        <v>-3.1484999999999985</v>
      </c>
      <c r="BK2885" s="266">
        <v>-3.0426999999999964</v>
      </c>
      <c r="BL2885" s="266">
        <v>-2.9366999999999877</v>
      </c>
      <c r="BM2885" s="266">
        <v>-2.830299999999994</v>
      </c>
      <c r="BN2885" s="266">
        <v>-2.7176999999999936</v>
      </c>
    </row>
    <row r="2886" spans="1:66" x14ac:dyDescent="0.2">
      <c r="A2886" t="s">
        <v>14</v>
      </c>
      <c r="B2886" t="s">
        <v>322</v>
      </c>
      <c r="C2886" t="s">
        <v>394</v>
      </c>
      <c r="D2886" t="s">
        <v>157</v>
      </c>
      <c r="E2886" t="s">
        <v>199</v>
      </c>
      <c r="F2886" t="s">
        <v>153</v>
      </c>
      <c r="G2886" t="s">
        <v>154</v>
      </c>
      <c r="H2886" t="s">
        <v>155</v>
      </c>
      <c r="I2886" s="266">
        <v>-0.75609999999999644</v>
      </c>
      <c r="J2886" s="266">
        <v>-1.1610999999999976</v>
      </c>
      <c r="K2886" s="266">
        <v>-1.8520000000000039</v>
      </c>
      <c r="L2886" s="266">
        <v>-3.3880999999999943</v>
      </c>
      <c r="M2886" s="266">
        <v>-4.1004000000000005</v>
      </c>
      <c r="N2886" s="266">
        <v>-4.2630999999999943</v>
      </c>
      <c r="O2886" s="266">
        <v>-6.7060000000000031</v>
      </c>
      <c r="P2886" s="266">
        <v>-7.9116000000000071</v>
      </c>
      <c r="Q2886" s="266">
        <v>-7.7381999999999991</v>
      </c>
      <c r="R2886" s="266">
        <v>-9.0715000000000074</v>
      </c>
      <c r="S2886" s="266">
        <v>-7.3274000000000044</v>
      </c>
      <c r="T2886" s="266">
        <v>-7.4333000000000027</v>
      </c>
      <c r="U2886" s="266">
        <v>-8.1118999999999986</v>
      </c>
      <c r="V2886" s="266">
        <v>-8.7022000000000048</v>
      </c>
      <c r="W2886" s="266">
        <v>-8.2537999999999982</v>
      </c>
      <c r="X2886" s="266">
        <v>-9.5883000000000038</v>
      </c>
      <c r="Y2886" s="266">
        <v>-9.052500000000002</v>
      </c>
      <c r="Z2886" s="266">
        <v>-8.078000000000003</v>
      </c>
      <c r="AA2886" s="266">
        <v>-7.9048999999999978</v>
      </c>
      <c r="AB2886" s="266">
        <v>-7.2353000000000023</v>
      </c>
      <c r="AC2886" s="266">
        <v>-6.4500999999999991</v>
      </c>
      <c r="AD2886" s="266">
        <v>-6.2623999999999995</v>
      </c>
      <c r="AE2886" s="266">
        <v>-5.5902999999999992</v>
      </c>
      <c r="AF2886" s="266">
        <v>-5.4232000000000014</v>
      </c>
      <c r="AG2886" s="266">
        <v>-6.5482999999999976</v>
      </c>
      <c r="AH2886" s="266">
        <v>-6.5291999999999959</v>
      </c>
      <c r="AI2886" s="266">
        <v>-6.5320999999999998</v>
      </c>
      <c r="AJ2886" s="266">
        <v>-6.5420999999999978</v>
      </c>
      <c r="AK2886" s="266">
        <v>-6.5572999999999979</v>
      </c>
      <c r="AL2886" s="266">
        <v>-6.5741000000000014</v>
      </c>
      <c r="AM2886" s="266">
        <v>-6.5970999999999975</v>
      </c>
      <c r="AN2886" s="266">
        <v>-6.6306999999999974</v>
      </c>
      <c r="AO2886" s="266">
        <v>-6.6789999999999949</v>
      </c>
      <c r="AP2886" s="266">
        <v>-6.7287999999999997</v>
      </c>
      <c r="AQ2886" s="266">
        <v>-6.7918000000000021</v>
      </c>
      <c r="AR2886" s="266">
        <v>-6.8516000000000048</v>
      </c>
      <c r="AS2886" s="266">
        <v>-6.9065999999999974</v>
      </c>
      <c r="AT2886" s="266">
        <v>-6.9770000000000039</v>
      </c>
      <c r="AU2886" s="266">
        <v>-7.0388999999999982</v>
      </c>
      <c r="AV2886" s="266">
        <v>-7.1051000000000002</v>
      </c>
      <c r="AW2886" s="266">
        <v>-7.1683999999999983</v>
      </c>
      <c r="AX2886" s="266">
        <v>-7.2286999999999964</v>
      </c>
      <c r="AY2886" s="266">
        <v>-7.2859000000000052</v>
      </c>
      <c r="AZ2886" s="266">
        <v>-7.3422000000000054</v>
      </c>
      <c r="BA2886" s="266">
        <v>-7.3907000000000025</v>
      </c>
      <c r="BB2886" s="266">
        <v>-7.4395999999999987</v>
      </c>
      <c r="BC2886" s="266">
        <v>-7.4810000000000016</v>
      </c>
      <c r="BD2886" s="266">
        <v>-7.5163999999999973</v>
      </c>
      <c r="BE2886" s="266">
        <v>-7.5467000000000013</v>
      </c>
      <c r="BF2886" s="266">
        <v>-7.5786000000000016</v>
      </c>
      <c r="BG2886" s="266">
        <v>-7.6010999999999953</v>
      </c>
      <c r="BH2886" s="266">
        <v>-7.6197999999999979</v>
      </c>
      <c r="BI2886" s="266">
        <v>-7.6350000000000051</v>
      </c>
      <c r="BJ2886" s="266">
        <v>-7.6432999999999964</v>
      </c>
      <c r="BK2886" s="266">
        <v>-7.6489000000000047</v>
      </c>
      <c r="BL2886" s="266">
        <v>-7.6514999999999986</v>
      </c>
      <c r="BM2886" s="266">
        <v>-7.6481999999999992</v>
      </c>
      <c r="BN2886" s="266">
        <v>-7.6229000000000013</v>
      </c>
    </row>
    <row r="2887" spans="1:66" x14ac:dyDescent="0.2">
      <c r="A2887" t="s">
        <v>14</v>
      </c>
      <c r="B2887" t="s">
        <v>322</v>
      </c>
      <c r="C2887" t="s">
        <v>394</v>
      </c>
      <c r="D2887" t="s">
        <v>157</v>
      </c>
      <c r="E2887" t="s">
        <v>212</v>
      </c>
      <c r="F2887" t="s">
        <v>153</v>
      </c>
      <c r="G2887" t="s">
        <v>154</v>
      </c>
      <c r="H2887" t="s">
        <v>155</v>
      </c>
      <c r="I2887" s="266">
        <v>0</v>
      </c>
      <c r="J2887" s="266">
        <v>0</v>
      </c>
      <c r="K2887" s="266">
        <v>0</v>
      </c>
      <c r="L2887" s="266">
        <v>0</v>
      </c>
      <c r="M2887" s="266">
        <v>0</v>
      </c>
      <c r="N2887" s="266">
        <v>0</v>
      </c>
      <c r="O2887" s="266">
        <v>0</v>
      </c>
      <c r="P2887" s="266">
        <v>0</v>
      </c>
      <c r="Q2887" s="266">
        <v>0</v>
      </c>
      <c r="R2887" s="266">
        <v>0</v>
      </c>
      <c r="S2887" s="266">
        <v>0</v>
      </c>
      <c r="T2887" s="266">
        <v>0</v>
      </c>
      <c r="U2887" s="266">
        <v>0</v>
      </c>
      <c r="V2887" s="266">
        <v>0</v>
      </c>
      <c r="W2887" s="266">
        <v>0</v>
      </c>
      <c r="X2887" s="266">
        <v>0</v>
      </c>
      <c r="Y2887" s="266">
        <v>0</v>
      </c>
      <c r="Z2887" s="266">
        <v>0</v>
      </c>
      <c r="AA2887" s="266">
        <v>0</v>
      </c>
      <c r="AB2887" s="266">
        <v>0</v>
      </c>
      <c r="AC2887" s="266">
        <v>0</v>
      </c>
      <c r="AD2887" s="266">
        <v>0</v>
      </c>
      <c r="AE2887" s="266">
        <v>-7.0000000000001172E-3</v>
      </c>
      <c r="AF2887" s="266">
        <v>-1.7599999999999838E-2</v>
      </c>
      <c r="AG2887" s="266">
        <v>-1.1800000000000033E-2</v>
      </c>
      <c r="AH2887" s="266">
        <v>-2.6999999999999247E-3</v>
      </c>
      <c r="AI2887" s="266">
        <v>8.5000000000001741E-3</v>
      </c>
      <c r="AJ2887" s="266">
        <v>2.0700000000000163E-2</v>
      </c>
      <c r="AK2887" s="266">
        <v>3.3999999999999808E-2</v>
      </c>
      <c r="AL2887" s="266">
        <v>4.8399999999999999E-2</v>
      </c>
      <c r="AM2887" s="266">
        <v>6.3299999999999912E-2</v>
      </c>
      <c r="AN2887" s="266">
        <v>7.8799999999999759E-2</v>
      </c>
      <c r="AO2887" s="266">
        <v>9.5099999999999962E-2</v>
      </c>
      <c r="AP2887" s="266">
        <v>0.11129999999999995</v>
      </c>
      <c r="AQ2887" s="266">
        <v>0.1278999999999999</v>
      </c>
      <c r="AR2887" s="266">
        <v>0.14480000000000004</v>
      </c>
      <c r="AS2887" s="266">
        <v>0.16100000000000003</v>
      </c>
      <c r="AT2887" s="266">
        <v>0.17759999999999998</v>
      </c>
      <c r="AU2887" s="266">
        <v>0.19379999999999997</v>
      </c>
      <c r="AV2887" s="266">
        <v>0.20970000000000022</v>
      </c>
      <c r="AW2887" s="266">
        <v>0.2246999999999999</v>
      </c>
      <c r="AX2887" s="266">
        <v>0.2394999999999996</v>
      </c>
      <c r="AY2887" s="266">
        <v>0.25349999999999984</v>
      </c>
      <c r="AZ2887" s="266">
        <v>0.26679999999999993</v>
      </c>
      <c r="BA2887" s="266">
        <v>0.27980000000000027</v>
      </c>
      <c r="BB2887" s="266">
        <v>0.29190000000000005</v>
      </c>
      <c r="BC2887" s="266">
        <v>0.30320000000000036</v>
      </c>
      <c r="BD2887" s="266">
        <v>0.31400000000000006</v>
      </c>
      <c r="BE2887" s="266">
        <v>0.32379999999999987</v>
      </c>
      <c r="BF2887" s="266">
        <v>0.33340000000000014</v>
      </c>
      <c r="BG2887" s="266">
        <v>0.34230000000000027</v>
      </c>
      <c r="BH2887" s="266">
        <v>0.35060000000000002</v>
      </c>
      <c r="BI2887" s="266">
        <v>0.35829999999999984</v>
      </c>
      <c r="BJ2887" s="266">
        <v>0.3655999999999997</v>
      </c>
      <c r="BK2887" s="266">
        <v>0.37219999999999986</v>
      </c>
      <c r="BL2887" s="266">
        <v>0.37819999999999965</v>
      </c>
      <c r="BM2887" s="266">
        <v>0.38390000000000013</v>
      </c>
      <c r="BN2887" s="266">
        <v>0.38779999999999992</v>
      </c>
    </row>
    <row r="2888" spans="1:66" x14ac:dyDescent="0.2">
      <c r="A2888" t="s">
        <v>14</v>
      </c>
      <c r="B2888" t="s">
        <v>322</v>
      </c>
      <c r="C2888" t="s">
        <v>394</v>
      </c>
      <c r="D2888" t="s">
        <v>157</v>
      </c>
      <c r="E2888" t="s">
        <v>213</v>
      </c>
      <c r="F2888" t="s">
        <v>153</v>
      </c>
      <c r="G2888" t="s">
        <v>154</v>
      </c>
      <c r="H2888" t="s">
        <v>155</v>
      </c>
      <c r="I2888" s="266">
        <v>0</v>
      </c>
      <c r="J2888" s="266">
        <v>0</v>
      </c>
      <c r="K2888" s="266">
        <v>0</v>
      </c>
      <c r="L2888" s="266">
        <v>0</v>
      </c>
      <c r="M2888" s="266">
        <v>0</v>
      </c>
      <c r="N2888" s="266">
        <v>0</v>
      </c>
      <c r="O2888" s="266">
        <v>0</v>
      </c>
      <c r="P2888" s="266">
        <v>0</v>
      </c>
      <c r="Q2888" s="266">
        <v>0</v>
      </c>
      <c r="R2888" s="266">
        <v>0</v>
      </c>
      <c r="S2888" s="266">
        <v>0</v>
      </c>
      <c r="T2888" s="266">
        <v>0</v>
      </c>
      <c r="U2888" s="266">
        <v>-5.0000000000000044E-4</v>
      </c>
      <c r="V2888" s="266">
        <v>-2.7000000000000357E-3</v>
      </c>
      <c r="W2888" s="266">
        <v>-2.2999999999999965E-3</v>
      </c>
      <c r="X2888" s="266">
        <v>-2.5000000000000022E-3</v>
      </c>
      <c r="Y2888" s="266">
        <v>-3.0000000000000027E-3</v>
      </c>
      <c r="Z2888" s="266">
        <v>-3.5000000000000031E-3</v>
      </c>
      <c r="AA2888" s="266">
        <v>-3.3999999999999864E-3</v>
      </c>
      <c r="AB2888" s="266">
        <v>-4.1000000000000203E-3</v>
      </c>
      <c r="AC2888" s="266">
        <v>-4.1000000000000203E-3</v>
      </c>
      <c r="AD2888" s="266">
        <v>-4.0000000000000036E-3</v>
      </c>
      <c r="AE2888" s="266">
        <v>-4.1999999999999815E-3</v>
      </c>
      <c r="AF2888" s="266">
        <v>-4.0000000000000036E-3</v>
      </c>
      <c r="AG2888" s="266">
        <v>4.1999999999999815E-3</v>
      </c>
      <c r="AH2888" s="266">
        <v>1.4000000000000012E-2</v>
      </c>
      <c r="AI2888" s="266">
        <v>2.3399999999999976E-2</v>
      </c>
      <c r="AJ2888" s="266">
        <v>3.2699999999999951E-2</v>
      </c>
      <c r="AK2888" s="266">
        <v>4.1600000000000026E-2</v>
      </c>
      <c r="AL2888" s="266">
        <v>5.0300000000000011E-2</v>
      </c>
      <c r="AM2888" s="266">
        <v>5.8800000000000019E-2</v>
      </c>
      <c r="AN2888" s="266">
        <v>6.7100000000000048E-2</v>
      </c>
      <c r="AO2888" s="266">
        <v>7.5300000000000034E-2</v>
      </c>
      <c r="AP2888" s="266">
        <v>8.3100000000000007E-2</v>
      </c>
      <c r="AQ2888" s="266">
        <v>9.0699999999999947E-2</v>
      </c>
      <c r="AR2888" s="266">
        <v>9.7999999999999976E-2</v>
      </c>
      <c r="AS2888" s="266">
        <v>0.10469999999999996</v>
      </c>
      <c r="AT2888" s="266">
        <v>0.11130000000000001</v>
      </c>
      <c r="AU2888" s="266">
        <v>0.1174</v>
      </c>
      <c r="AV2888" s="266">
        <v>0.12319999999999998</v>
      </c>
      <c r="AW2888" s="266">
        <v>0.12840000000000001</v>
      </c>
      <c r="AX2888" s="266">
        <v>0.13340000000000002</v>
      </c>
      <c r="AY2888" s="266">
        <v>0.13789999999999997</v>
      </c>
      <c r="AZ2888" s="266">
        <v>0.14200000000000002</v>
      </c>
      <c r="BA2888" s="266">
        <v>0.14560000000000001</v>
      </c>
      <c r="BB2888" s="266">
        <v>0.14889999999999998</v>
      </c>
      <c r="BC2888" s="266">
        <v>0.1517</v>
      </c>
      <c r="BD2888" s="266">
        <v>0.1542</v>
      </c>
      <c r="BE2888" s="266">
        <v>0.15629999999999999</v>
      </c>
      <c r="BF2888" s="266">
        <v>0.15810000000000002</v>
      </c>
      <c r="BG2888" s="266">
        <v>0.15950000000000003</v>
      </c>
      <c r="BH2888" s="266">
        <v>0.1608</v>
      </c>
      <c r="BI2888" s="266">
        <v>0.16159999999999997</v>
      </c>
      <c r="BJ2888" s="266">
        <v>0.16220000000000001</v>
      </c>
      <c r="BK2888" s="266">
        <v>0.16259999999999997</v>
      </c>
      <c r="BL2888" s="266">
        <v>0.16259999999999997</v>
      </c>
      <c r="BM2888" s="266">
        <v>0.16250000000000003</v>
      </c>
      <c r="BN2888" s="266">
        <v>0.16189999999999999</v>
      </c>
    </row>
    <row r="2889" spans="1:66" x14ac:dyDescent="0.2">
      <c r="A2889" t="s">
        <v>14</v>
      </c>
      <c r="B2889" t="s">
        <v>322</v>
      </c>
      <c r="C2889" t="s">
        <v>394</v>
      </c>
      <c r="D2889" t="s">
        <v>157</v>
      </c>
      <c r="E2889" t="s">
        <v>202</v>
      </c>
      <c r="F2889" t="s">
        <v>153</v>
      </c>
      <c r="G2889" t="s">
        <v>154</v>
      </c>
      <c r="H2889" t="s">
        <v>155</v>
      </c>
      <c r="I2889" s="266">
        <v>0</v>
      </c>
      <c r="J2889" s="266">
        <v>0</v>
      </c>
      <c r="K2889" s="266">
        <v>0</v>
      </c>
      <c r="L2889" s="266">
        <v>0</v>
      </c>
      <c r="M2889" s="266">
        <v>0</v>
      </c>
      <c r="N2889" s="266">
        <v>0</v>
      </c>
      <c r="O2889" s="266">
        <v>0</v>
      </c>
      <c r="P2889" s="266">
        <v>0</v>
      </c>
      <c r="Q2889" s="266">
        <v>0</v>
      </c>
      <c r="R2889" s="266">
        <v>0</v>
      </c>
      <c r="S2889" s="266">
        <v>0</v>
      </c>
      <c r="T2889" s="266">
        <v>0</v>
      </c>
      <c r="U2889" s="266">
        <v>-1.130000000000031E-2</v>
      </c>
      <c r="V2889" s="266">
        <v>-2.8300000000000658E-2</v>
      </c>
      <c r="W2889" s="266">
        <v>-4.5099999999999696E-2</v>
      </c>
      <c r="X2889" s="266">
        <v>-6.2899999999999956E-2</v>
      </c>
      <c r="Y2889" s="266">
        <v>-7.0500000000000007E-2</v>
      </c>
      <c r="Z2889" s="266">
        <v>-0.35939999999999994</v>
      </c>
      <c r="AA2889" s="266">
        <v>-0.59149999999999991</v>
      </c>
      <c r="AB2889" s="266">
        <v>-0.76980000000000004</v>
      </c>
      <c r="AC2889" s="266">
        <v>-0.95290000000000052</v>
      </c>
      <c r="AD2889" s="266">
        <v>-1.0665000000000004</v>
      </c>
      <c r="AE2889" s="266">
        <v>-1.1790000000000003</v>
      </c>
      <c r="AF2889" s="266">
        <v>-1.2279</v>
      </c>
      <c r="AG2889" s="266">
        <v>-1.3338999999999999</v>
      </c>
      <c r="AH2889" s="266">
        <v>-1.431</v>
      </c>
      <c r="AI2889" s="266">
        <v>-1.5183</v>
      </c>
      <c r="AJ2889" s="266">
        <v>-1.5968</v>
      </c>
      <c r="AK2889" s="266">
        <v>-1.6674000000000007</v>
      </c>
      <c r="AL2889" s="266">
        <v>-1.7309999999999999</v>
      </c>
      <c r="AM2889" s="266">
        <v>-1.7881</v>
      </c>
      <c r="AN2889" s="266">
        <v>-1.8406000000000002</v>
      </c>
      <c r="AO2889" s="266">
        <v>-1.8906000000000001</v>
      </c>
      <c r="AP2889" s="266">
        <v>-1.9352</v>
      </c>
      <c r="AQ2889" s="266">
        <v>-1.9779</v>
      </c>
      <c r="AR2889" s="266">
        <v>-2.0168999999999997</v>
      </c>
      <c r="AS2889" s="266">
        <v>-2.0503</v>
      </c>
      <c r="AT2889" s="266">
        <v>-2.0846999999999998</v>
      </c>
      <c r="AU2889" s="266">
        <v>-2.1151999999999997</v>
      </c>
      <c r="AV2889" s="266">
        <v>-2.1440000000000001</v>
      </c>
      <c r="AW2889" s="266">
        <v>-2.1694000000000004</v>
      </c>
      <c r="AX2889" s="266">
        <v>-2.1937000000000006</v>
      </c>
      <c r="AY2889" s="266">
        <v>-2.2156000000000002</v>
      </c>
      <c r="AZ2889" s="266">
        <v>-2.2357999999999993</v>
      </c>
      <c r="BA2889" s="266">
        <v>-2.2542</v>
      </c>
      <c r="BB2889" s="266">
        <v>-2.2719000000000005</v>
      </c>
      <c r="BC2889" s="266">
        <v>-2.2868999999999993</v>
      </c>
      <c r="BD2889" s="266">
        <v>-2.3007999999999997</v>
      </c>
      <c r="BE2889" s="266">
        <v>-2.3133999999999997</v>
      </c>
      <c r="BF2889" s="266">
        <v>-2.3262</v>
      </c>
      <c r="BG2889" s="266">
        <v>-2.3376999999999999</v>
      </c>
      <c r="BH2889" s="266">
        <v>-2.3484999999999996</v>
      </c>
      <c r="BI2889" s="266">
        <v>-2.3587999999999996</v>
      </c>
      <c r="BJ2889" s="266">
        <v>-2.3685</v>
      </c>
      <c r="BK2889" s="266">
        <v>-2.3778000000000006</v>
      </c>
      <c r="BL2889" s="266">
        <v>-2.3866999999999994</v>
      </c>
      <c r="BM2889" s="266">
        <v>-2.3952</v>
      </c>
      <c r="BN2889" s="266">
        <v>-2.3967999999999998</v>
      </c>
    </row>
    <row r="2890" spans="1:66" x14ac:dyDescent="0.2">
      <c r="A2890" t="s">
        <v>14</v>
      </c>
      <c r="B2890" t="s">
        <v>322</v>
      </c>
      <c r="C2890" t="s">
        <v>394</v>
      </c>
      <c r="D2890" t="s">
        <v>157</v>
      </c>
      <c r="E2890" t="s">
        <v>201</v>
      </c>
      <c r="F2890" t="s">
        <v>153</v>
      </c>
      <c r="G2890" t="s">
        <v>154</v>
      </c>
      <c r="H2890" t="s">
        <v>155</v>
      </c>
      <c r="I2890" s="266">
        <v>0</v>
      </c>
      <c r="J2890" s="266">
        <v>-2.323299999999989</v>
      </c>
      <c r="K2890" s="266">
        <v>-6.3929000000000258</v>
      </c>
      <c r="L2890" s="266">
        <v>-6.494199999999978</v>
      </c>
      <c r="M2890" s="266">
        <v>-6.2445999999999913</v>
      </c>
      <c r="N2890" s="266">
        <v>-5.9057999999999993</v>
      </c>
      <c r="O2890" s="266">
        <v>-6.8551000000000215</v>
      </c>
      <c r="P2890" s="266">
        <v>-7.0409999999999968</v>
      </c>
      <c r="Q2890" s="266">
        <v>-23.490700000000004</v>
      </c>
      <c r="R2890" s="266">
        <v>-40.22290000000001</v>
      </c>
      <c r="S2890" s="266">
        <v>-51.289400000000001</v>
      </c>
      <c r="T2890" s="266">
        <v>-54.0745</v>
      </c>
      <c r="U2890" s="266">
        <v>-56.31910000000002</v>
      </c>
      <c r="V2890" s="266">
        <v>-53.894299999999987</v>
      </c>
      <c r="W2890" s="266">
        <v>-58.133700000000005</v>
      </c>
      <c r="X2890" s="266">
        <v>-64.333500000000015</v>
      </c>
      <c r="Y2890" s="266">
        <v>-47.090399999999988</v>
      </c>
      <c r="Z2890" s="266">
        <v>-39.622700000000009</v>
      </c>
      <c r="AA2890" s="266">
        <v>-33.010600000000011</v>
      </c>
      <c r="AB2890" s="266">
        <v>-23.485500000000002</v>
      </c>
      <c r="AC2890" s="266">
        <v>-19.168899999999979</v>
      </c>
      <c r="AD2890" s="266">
        <v>-15.20689999999999</v>
      </c>
      <c r="AE2890" s="266">
        <v>-12.8005</v>
      </c>
      <c r="AF2890" s="266">
        <v>-13.148599999999988</v>
      </c>
      <c r="AG2890" s="266">
        <v>-11.788799999999995</v>
      </c>
      <c r="AH2890" s="266">
        <v>-10.73769999999999</v>
      </c>
      <c r="AI2890" s="266">
        <v>-9.9390000000000072</v>
      </c>
      <c r="AJ2890" s="266">
        <v>-9.348399999999998</v>
      </c>
      <c r="AK2890" s="266">
        <v>-8.8277000000000072</v>
      </c>
      <c r="AL2890" s="266">
        <v>-8.3652000000000157</v>
      </c>
      <c r="AM2890" s="266">
        <v>-7.9510000000000076</v>
      </c>
      <c r="AN2890" s="266">
        <v>-7.5797000000000025</v>
      </c>
      <c r="AO2890" s="266">
        <v>-7.248100000000008</v>
      </c>
      <c r="AP2890" s="266">
        <v>-6.9425000000000239</v>
      </c>
      <c r="AQ2890" s="266">
        <v>-6.6651000000000238</v>
      </c>
      <c r="AR2890" s="266">
        <v>-6.4067000000000007</v>
      </c>
      <c r="AS2890" s="266">
        <v>-6.1594000000000051</v>
      </c>
      <c r="AT2890" s="266">
        <v>-5.933400000000006</v>
      </c>
      <c r="AU2890" s="266">
        <v>-5.7154999999999916</v>
      </c>
      <c r="AV2890" s="266">
        <v>-5.5081000000000131</v>
      </c>
      <c r="AW2890" s="266">
        <v>-5.3057000000000016</v>
      </c>
      <c r="AX2890" s="266">
        <v>-5.11069999999998</v>
      </c>
      <c r="AY2890" s="266">
        <v>-4.9195000000000277</v>
      </c>
      <c r="AZ2890" s="266">
        <v>-4.7321000000000026</v>
      </c>
      <c r="BA2890" s="266">
        <v>-4.5474999999999852</v>
      </c>
      <c r="BB2890" s="266">
        <v>-4.3661000000000172</v>
      </c>
      <c r="BC2890" s="266">
        <v>-4.1846000000000174</v>
      </c>
      <c r="BD2890" s="266">
        <v>-4.0048000000000172</v>
      </c>
      <c r="BE2890" s="266">
        <v>-3.8257999999999868</v>
      </c>
      <c r="BF2890" s="266">
        <v>-3.6492000000000075</v>
      </c>
      <c r="BG2890" s="266">
        <v>-3.4727000000000032</v>
      </c>
      <c r="BH2890" s="266">
        <v>-3.296999999999997</v>
      </c>
      <c r="BI2890" s="266">
        <v>-3.1217000000000041</v>
      </c>
      <c r="BJ2890" s="266">
        <v>-2.9465999999999894</v>
      </c>
      <c r="BK2890" s="266">
        <v>-2.771899999999988</v>
      </c>
      <c r="BL2890" s="266">
        <v>-2.5972000000000151</v>
      </c>
      <c r="BM2890" s="266">
        <v>-2.4225999999999885</v>
      </c>
      <c r="BN2890" s="266">
        <v>-2.2443000000000097</v>
      </c>
    </row>
    <row r="2891" spans="1:66" x14ac:dyDescent="0.2">
      <c r="A2891" t="s">
        <v>14</v>
      </c>
      <c r="B2891" t="s">
        <v>322</v>
      </c>
      <c r="C2891" t="s">
        <v>394</v>
      </c>
      <c r="D2891" t="s">
        <v>157</v>
      </c>
      <c r="E2891" t="s">
        <v>208</v>
      </c>
      <c r="F2891" t="s">
        <v>153</v>
      </c>
      <c r="G2891" t="s">
        <v>154</v>
      </c>
      <c r="H2891" t="s">
        <v>155</v>
      </c>
      <c r="I2891" s="266">
        <v>-1.0100000000000442E-2</v>
      </c>
      <c r="J2891" s="266">
        <v>0.17149999999999999</v>
      </c>
      <c r="K2891" s="266">
        <v>0.31109999999999971</v>
      </c>
      <c r="L2891" s="266">
        <v>0.48419999999999952</v>
      </c>
      <c r="M2891" s="266">
        <v>0.65390000000000015</v>
      </c>
      <c r="N2891" s="266">
        <v>0.92060000000000031</v>
      </c>
      <c r="O2891" s="266">
        <v>0.82540000000000013</v>
      </c>
      <c r="P2891" s="266">
        <v>0.97480000000000011</v>
      </c>
      <c r="Q2891" s="266">
        <v>1.0762</v>
      </c>
      <c r="R2891" s="266">
        <v>1.2913000000000014</v>
      </c>
      <c r="S2891" s="266">
        <v>1.6037999999999997</v>
      </c>
      <c r="T2891" s="266">
        <v>1.5039999999999996</v>
      </c>
      <c r="U2891" s="266">
        <v>1.3701000000000008</v>
      </c>
      <c r="V2891" s="266">
        <v>1.3696000000000002</v>
      </c>
      <c r="W2891" s="266">
        <v>1.2576999999999998</v>
      </c>
      <c r="X2891" s="266">
        <v>1.2789000000000001</v>
      </c>
      <c r="Y2891" s="266">
        <v>1.3079000000000001</v>
      </c>
      <c r="Z2891" s="266">
        <v>1.1519999999999992</v>
      </c>
      <c r="AA2891" s="266">
        <v>1.1135000000000002</v>
      </c>
      <c r="AB2891" s="266">
        <v>1.0155000000000012</v>
      </c>
      <c r="AC2891" s="266">
        <v>0.92509999999999959</v>
      </c>
      <c r="AD2891" s="266">
        <v>0.80900000000000016</v>
      </c>
      <c r="AE2891" s="266">
        <v>0.7253999999999996</v>
      </c>
      <c r="AF2891" s="266">
        <v>0.63980000000000015</v>
      </c>
      <c r="AG2891" s="266">
        <v>0.62369999999999948</v>
      </c>
      <c r="AH2891" s="266">
        <v>0.54990000000000006</v>
      </c>
      <c r="AI2891" s="266">
        <v>0.4883999999999995</v>
      </c>
      <c r="AJ2891" s="266">
        <v>0.4350000000000005</v>
      </c>
      <c r="AK2891" s="266">
        <v>0.38980000000000015</v>
      </c>
      <c r="AL2891" s="266">
        <v>0.35309999999999953</v>
      </c>
      <c r="AM2891" s="266">
        <v>0.20080000000000009</v>
      </c>
      <c r="AN2891" s="266">
        <v>6.25E-2</v>
      </c>
      <c r="AO2891" s="266">
        <v>-6.3699999999999868E-2</v>
      </c>
      <c r="AP2891" s="266">
        <v>-0.16629999999999967</v>
      </c>
      <c r="AQ2891" s="266">
        <v>-0.24859999999999971</v>
      </c>
      <c r="AR2891" s="266">
        <v>-0.3197000000000001</v>
      </c>
      <c r="AS2891" s="266">
        <v>-0.38200000000000056</v>
      </c>
      <c r="AT2891" s="266">
        <v>-0.4388999999999994</v>
      </c>
      <c r="AU2891" s="266">
        <v>-0.48679999999999968</v>
      </c>
      <c r="AV2891" s="266">
        <v>-0.53010000000000002</v>
      </c>
      <c r="AW2891" s="266">
        <v>-0.56829999999999981</v>
      </c>
      <c r="AX2891" s="266">
        <v>-0.60060000000000002</v>
      </c>
      <c r="AY2891" s="266">
        <v>-0.62900000000000045</v>
      </c>
      <c r="AZ2891" s="266">
        <v>-0.65389999999999926</v>
      </c>
      <c r="BA2891" s="266">
        <v>-0.6742000000000008</v>
      </c>
      <c r="BB2891" s="266">
        <v>-0.69240000000000013</v>
      </c>
      <c r="BC2891" s="266">
        <v>-0.70780000000000065</v>
      </c>
      <c r="BD2891" s="266">
        <v>-0.71950000000000003</v>
      </c>
      <c r="BE2891" s="266">
        <v>-0.72909999999999986</v>
      </c>
      <c r="BF2891" s="266">
        <v>-0.73760000000000048</v>
      </c>
      <c r="BG2891" s="266">
        <v>-0.74260000000000037</v>
      </c>
      <c r="BH2891" s="266">
        <v>-0.74629999999999974</v>
      </c>
      <c r="BI2891" s="266">
        <v>-0.74909999999999943</v>
      </c>
      <c r="BJ2891" s="266">
        <v>-0.74920000000000009</v>
      </c>
      <c r="BK2891" s="266">
        <v>-0.7488999999999999</v>
      </c>
      <c r="BL2891" s="266">
        <v>-0.74819999999999975</v>
      </c>
      <c r="BM2891" s="266">
        <v>-0.74549999999999983</v>
      </c>
      <c r="BN2891" s="266">
        <v>-0.7405999999999997</v>
      </c>
    </row>
    <row r="2892" spans="1:66" x14ac:dyDescent="0.2">
      <c r="A2892" t="s">
        <v>14</v>
      </c>
      <c r="B2892" t="s">
        <v>322</v>
      </c>
      <c r="C2892" t="s">
        <v>394</v>
      </c>
      <c r="D2892" t="s">
        <v>157</v>
      </c>
      <c r="E2892" t="s">
        <v>210</v>
      </c>
      <c r="F2892" t="s">
        <v>153</v>
      </c>
      <c r="G2892" t="s">
        <v>154</v>
      </c>
      <c r="H2892" t="s">
        <v>155</v>
      </c>
      <c r="I2892" s="266">
        <v>0</v>
      </c>
      <c r="J2892" s="266">
        <v>0</v>
      </c>
      <c r="K2892" s="266">
        <v>0</v>
      </c>
      <c r="L2892" s="266">
        <v>0</v>
      </c>
      <c r="M2892" s="266">
        <v>0</v>
      </c>
      <c r="N2892" s="266">
        <v>0</v>
      </c>
      <c r="O2892" s="266">
        <v>0</v>
      </c>
      <c r="P2892" s="266">
        <v>0</v>
      </c>
      <c r="Q2892" s="266">
        <v>0</v>
      </c>
      <c r="R2892" s="266">
        <v>0</v>
      </c>
      <c r="S2892" s="266">
        <v>0</v>
      </c>
      <c r="T2892" s="266">
        <v>0</v>
      </c>
      <c r="U2892" s="266">
        <v>-1.1809000000000083</v>
      </c>
      <c r="V2892" s="266">
        <v>-2.5460000000000065</v>
      </c>
      <c r="W2892" s="266">
        <v>-3.5348000000000042</v>
      </c>
      <c r="X2892" s="266">
        <v>-4.0040000000000049</v>
      </c>
      <c r="Y2892" s="266">
        <v>-5.433400000000006</v>
      </c>
      <c r="Z2892" s="266">
        <v>-5.0457000000000107</v>
      </c>
      <c r="AA2892" s="266">
        <v>-5.1200000000000045</v>
      </c>
      <c r="AB2892" s="266">
        <v>-5.4818000000000069</v>
      </c>
      <c r="AC2892" s="266">
        <v>-5.5656000000000034</v>
      </c>
      <c r="AD2892" s="266">
        <v>-5.3474000000000075</v>
      </c>
      <c r="AE2892" s="266">
        <v>-5.0516999999999967</v>
      </c>
      <c r="AF2892" s="266">
        <v>-4.8427999999999969</v>
      </c>
      <c r="AG2892" s="266">
        <v>-4.9801999999999964</v>
      </c>
      <c r="AH2892" s="266">
        <v>-5.0778999999999996</v>
      </c>
      <c r="AI2892" s="266">
        <v>-5.1385999999999967</v>
      </c>
      <c r="AJ2892" s="266">
        <v>-5.1685000000000088</v>
      </c>
      <c r="AK2892" s="266">
        <v>-5.1736000000000075</v>
      </c>
      <c r="AL2892" s="266">
        <v>-5.1580999999999904</v>
      </c>
      <c r="AM2892" s="266">
        <v>-5.1255999999999915</v>
      </c>
      <c r="AN2892" s="266">
        <v>-5.0811999999999955</v>
      </c>
      <c r="AO2892" s="266">
        <v>-5.0307999999999993</v>
      </c>
      <c r="AP2892" s="266">
        <v>-4.9693999999999932</v>
      </c>
      <c r="AQ2892" s="266">
        <v>-4.9048000000000087</v>
      </c>
      <c r="AR2892" s="266">
        <v>-4.8337999999999965</v>
      </c>
      <c r="AS2892" s="266">
        <v>-4.7532000000000068</v>
      </c>
      <c r="AT2892" s="266">
        <v>-4.6756000000000029</v>
      </c>
      <c r="AU2892" s="266">
        <v>-4.5921000000000021</v>
      </c>
      <c r="AV2892" s="266">
        <v>-4.5069000000000017</v>
      </c>
      <c r="AW2892" s="266">
        <v>-4.4171000000000049</v>
      </c>
      <c r="AX2892" s="266">
        <v>-4.3264000000000067</v>
      </c>
      <c r="AY2892" s="266">
        <v>-4.2327999999999975</v>
      </c>
      <c r="AZ2892" s="266">
        <v>-4.1375000000000028</v>
      </c>
      <c r="BA2892" s="266">
        <v>-4.040300000000002</v>
      </c>
      <c r="BB2892" s="266">
        <v>-3.9428000000000054</v>
      </c>
      <c r="BC2892" s="266">
        <v>-3.8421000000000021</v>
      </c>
      <c r="BD2892" s="266">
        <v>-3.7405999999999864</v>
      </c>
      <c r="BE2892" s="266">
        <v>-3.6376999999999953</v>
      </c>
      <c r="BF2892" s="266">
        <v>-3.5356999999999914</v>
      </c>
      <c r="BG2892" s="266">
        <v>-3.4324000000000012</v>
      </c>
      <c r="BH2892" s="266">
        <v>-3.328700000000012</v>
      </c>
      <c r="BI2892" s="266">
        <v>-3.2245000000000061</v>
      </c>
      <c r="BJ2892" s="266">
        <v>-3.1199999999999903</v>
      </c>
      <c r="BK2892" s="266">
        <v>-3.0151000000000039</v>
      </c>
      <c r="BL2892" s="266">
        <v>-2.9099999999999966</v>
      </c>
      <c r="BM2892" s="266">
        <v>-2.8044999999999902</v>
      </c>
      <c r="BN2892" s="266">
        <v>-2.6929999999999978</v>
      </c>
    </row>
    <row r="2893" spans="1:66" x14ac:dyDescent="0.2">
      <c r="A2893" t="s">
        <v>14</v>
      </c>
      <c r="B2893" t="s">
        <v>322</v>
      </c>
      <c r="C2893" t="s">
        <v>394</v>
      </c>
      <c r="D2893" t="s">
        <v>158</v>
      </c>
      <c r="E2893" t="s">
        <v>199</v>
      </c>
      <c r="F2893" t="s">
        <v>153</v>
      </c>
      <c r="G2893" t="s">
        <v>154</v>
      </c>
      <c r="H2893" t="s">
        <v>155</v>
      </c>
      <c r="I2893" s="266">
        <v>-0.79610000000000269</v>
      </c>
      <c r="J2893" s="266">
        <v>-1.1666999999999987</v>
      </c>
      <c r="K2893" s="266">
        <v>-1.9033999999999978</v>
      </c>
      <c r="L2893" s="266">
        <v>-3.3470999999999975</v>
      </c>
      <c r="M2893" s="266">
        <v>-4.1728999999999985</v>
      </c>
      <c r="N2893" s="266">
        <v>-4.3345999999999947</v>
      </c>
      <c r="O2893" s="266">
        <v>-6.7040000000000006</v>
      </c>
      <c r="P2893" s="266">
        <v>-7.2682000000000002</v>
      </c>
      <c r="Q2893" s="266">
        <v>-8.3611000000000004</v>
      </c>
      <c r="R2893" s="266">
        <v>-8.5290999999999997</v>
      </c>
      <c r="S2893" s="266">
        <v>-7.9725000000000037</v>
      </c>
      <c r="T2893" s="266">
        <v>-7.3999000000000024</v>
      </c>
      <c r="U2893" s="266">
        <v>-8.5471999999999966</v>
      </c>
      <c r="V2893" s="266">
        <v>-8.1759999999999948</v>
      </c>
      <c r="W2893" s="266">
        <v>-8.8744000000000014</v>
      </c>
      <c r="X2893" s="266">
        <v>-9.9981999999999971</v>
      </c>
      <c r="Y2893" s="266">
        <v>-8.7850000000000037</v>
      </c>
      <c r="Z2893" s="266">
        <v>-8.5143000000000058</v>
      </c>
      <c r="AA2893" s="266">
        <v>-8.4996000000000009</v>
      </c>
      <c r="AB2893" s="266">
        <v>-6.7560999999999964</v>
      </c>
      <c r="AC2893" s="266">
        <v>-6.6208999999999989</v>
      </c>
      <c r="AD2893" s="266">
        <v>-6.4124999999999943</v>
      </c>
      <c r="AE2893" s="266">
        <v>-6.3885999999999967</v>
      </c>
      <c r="AF2893" s="266">
        <v>-5.0551999999999992</v>
      </c>
      <c r="AG2893" s="266">
        <v>-6.6520999999999972</v>
      </c>
      <c r="AH2893" s="266">
        <v>-6.6365999999999943</v>
      </c>
      <c r="AI2893" s="266">
        <v>-6.6439999999999984</v>
      </c>
      <c r="AJ2893" s="266">
        <v>-6.6587000000000032</v>
      </c>
      <c r="AK2893" s="266">
        <v>-6.6784999999999997</v>
      </c>
      <c r="AL2893" s="266">
        <v>-6.6998000000000033</v>
      </c>
      <c r="AM2893" s="266">
        <v>-6.7274000000000029</v>
      </c>
      <c r="AN2893" s="266">
        <v>-6.765900000000002</v>
      </c>
      <c r="AO2893" s="266">
        <v>-6.8196999999999974</v>
      </c>
      <c r="AP2893" s="266">
        <v>-6.875</v>
      </c>
      <c r="AQ2893" s="266">
        <v>-6.9436999999999998</v>
      </c>
      <c r="AR2893" s="266">
        <v>-7.0085999999999942</v>
      </c>
      <c r="AS2893" s="266">
        <v>-7.068799999999996</v>
      </c>
      <c r="AT2893" s="266">
        <v>-7.1445000000000007</v>
      </c>
      <c r="AU2893" s="266">
        <v>-7.2113000000000014</v>
      </c>
      <c r="AV2893" s="266">
        <v>-7.2824999999999989</v>
      </c>
      <c r="AW2893" s="266">
        <v>-7.3504999999999967</v>
      </c>
      <c r="AX2893" s="266">
        <v>-7.4151999999999987</v>
      </c>
      <c r="AY2893" s="266">
        <v>-7.4765999999999977</v>
      </c>
      <c r="AZ2893" s="266">
        <v>-7.5368999999999957</v>
      </c>
      <c r="BA2893" s="266">
        <v>-7.5893000000000015</v>
      </c>
      <c r="BB2893" s="266">
        <v>-7.642000000000003</v>
      </c>
      <c r="BC2893" s="266">
        <v>-7.6869000000000014</v>
      </c>
      <c r="BD2893" s="266">
        <v>-7.7253000000000043</v>
      </c>
      <c r="BE2893" s="266">
        <v>-7.7584000000000017</v>
      </c>
      <c r="BF2893" s="266">
        <v>-7.7929999999999993</v>
      </c>
      <c r="BG2893" s="266">
        <v>-7.8178999999999945</v>
      </c>
      <c r="BH2893" s="266">
        <v>-7.8386999999999958</v>
      </c>
      <c r="BI2893" s="266">
        <v>-7.8558999999999983</v>
      </c>
      <c r="BJ2893" s="266">
        <v>-7.8658999999999963</v>
      </c>
      <c r="BK2893" s="266">
        <v>-7.8731000000000009</v>
      </c>
      <c r="BL2893" s="266">
        <v>-7.8772999999999982</v>
      </c>
      <c r="BM2893" s="266">
        <v>-7.875</v>
      </c>
      <c r="BN2893" s="266">
        <v>-7.8497000000000021</v>
      </c>
    </row>
    <row r="2894" spans="1:66" x14ac:dyDescent="0.2">
      <c r="A2894" t="s">
        <v>14</v>
      </c>
      <c r="B2894" t="s">
        <v>322</v>
      </c>
      <c r="C2894" t="s">
        <v>394</v>
      </c>
      <c r="D2894" t="s">
        <v>158</v>
      </c>
      <c r="E2894" t="s">
        <v>212</v>
      </c>
      <c r="F2894" t="s">
        <v>153</v>
      </c>
      <c r="G2894" t="s">
        <v>154</v>
      </c>
      <c r="H2894" t="s">
        <v>155</v>
      </c>
      <c r="I2894" s="266">
        <v>0</v>
      </c>
      <c r="J2894" s="266">
        <v>0</v>
      </c>
      <c r="K2894" s="266">
        <v>0</v>
      </c>
      <c r="L2894" s="266">
        <v>0</v>
      </c>
      <c r="M2894" s="266">
        <v>0</v>
      </c>
      <c r="N2894" s="266">
        <v>0</v>
      </c>
      <c r="O2894" s="266">
        <v>0</v>
      </c>
      <c r="P2894" s="266">
        <v>0</v>
      </c>
      <c r="Q2894" s="266">
        <v>0</v>
      </c>
      <c r="R2894" s="266">
        <v>0</v>
      </c>
      <c r="S2894" s="266">
        <v>0</v>
      </c>
      <c r="T2894" s="266">
        <v>0</v>
      </c>
      <c r="U2894" s="266">
        <v>0</v>
      </c>
      <c r="V2894" s="266">
        <v>0</v>
      </c>
      <c r="W2894" s="266">
        <v>0</v>
      </c>
      <c r="X2894" s="266">
        <v>0</v>
      </c>
      <c r="Y2894" s="266">
        <v>0</v>
      </c>
      <c r="Z2894" s="266">
        <v>0</v>
      </c>
      <c r="AA2894" s="266">
        <v>0</v>
      </c>
      <c r="AB2894" s="266">
        <v>0</v>
      </c>
      <c r="AC2894" s="266">
        <v>0</v>
      </c>
      <c r="AD2894" s="266">
        <v>0</v>
      </c>
      <c r="AE2894" s="266">
        <v>-7.0000000000001172E-3</v>
      </c>
      <c r="AF2894" s="266">
        <v>-1.2000000000000011E-2</v>
      </c>
      <c r="AG2894" s="266">
        <v>-9.7000000000000419E-3</v>
      </c>
      <c r="AH2894" s="266">
        <v>-2.2999999999999687E-3</v>
      </c>
      <c r="AI2894" s="266">
        <v>6.6999999999999282E-3</v>
      </c>
      <c r="AJ2894" s="266">
        <v>1.6599999999999948E-2</v>
      </c>
      <c r="AK2894" s="266">
        <v>2.7399999999999647E-2</v>
      </c>
      <c r="AL2894" s="266">
        <v>3.9000000000000146E-2</v>
      </c>
      <c r="AM2894" s="266">
        <v>5.1099999999999923E-2</v>
      </c>
      <c r="AN2894" s="266">
        <v>6.349999999999989E-2</v>
      </c>
      <c r="AO2894" s="266">
        <v>7.6799999999999979E-2</v>
      </c>
      <c r="AP2894" s="266">
        <v>8.979999999999988E-2</v>
      </c>
      <c r="AQ2894" s="266">
        <v>0.10329999999999995</v>
      </c>
      <c r="AR2894" s="266">
        <v>0.11690000000000023</v>
      </c>
      <c r="AS2894" s="266">
        <v>0.13000000000000034</v>
      </c>
      <c r="AT2894" s="266">
        <v>0.14339999999999975</v>
      </c>
      <c r="AU2894" s="266">
        <v>0.15650000000000031</v>
      </c>
      <c r="AV2894" s="266">
        <v>0.1694</v>
      </c>
      <c r="AW2894" s="266">
        <v>0.18149999999999977</v>
      </c>
      <c r="AX2894" s="266">
        <v>0.19350000000000023</v>
      </c>
      <c r="AY2894" s="266">
        <v>0.20480000000000009</v>
      </c>
      <c r="AZ2894" s="266">
        <v>0.21560000000000024</v>
      </c>
      <c r="BA2894" s="266">
        <v>0.22599999999999998</v>
      </c>
      <c r="BB2894" s="266">
        <v>0.2359</v>
      </c>
      <c r="BC2894" s="266">
        <v>0.24499999999999966</v>
      </c>
      <c r="BD2894" s="266">
        <v>0.25369999999999981</v>
      </c>
      <c r="BE2894" s="266">
        <v>0.26170000000000027</v>
      </c>
      <c r="BF2894" s="266">
        <v>0.26940000000000008</v>
      </c>
      <c r="BG2894" s="266">
        <v>0.27669999999999995</v>
      </c>
      <c r="BH2894" s="266">
        <v>0.28340000000000032</v>
      </c>
      <c r="BI2894" s="266">
        <v>0.28959999999999964</v>
      </c>
      <c r="BJ2894" s="266">
        <v>0.29560000000000031</v>
      </c>
      <c r="BK2894" s="266">
        <v>0.30100000000000016</v>
      </c>
      <c r="BL2894" s="266">
        <v>0.30580000000000007</v>
      </c>
      <c r="BM2894" s="266">
        <v>0.31040000000000001</v>
      </c>
      <c r="BN2894" s="266">
        <v>0.31359999999999966</v>
      </c>
    </row>
    <row r="2895" spans="1:66" x14ac:dyDescent="0.2">
      <c r="A2895" t="s">
        <v>14</v>
      </c>
      <c r="B2895" t="s">
        <v>322</v>
      </c>
      <c r="C2895" t="s">
        <v>394</v>
      </c>
      <c r="D2895" t="s">
        <v>158</v>
      </c>
      <c r="E2895" t="s">
        <v>213</v>
      </c>
      <c r="F2895" t="s">
        <v>153</v>
      </c>
      <c r="G2895" t="s">
        <v>154</v>
      </c>
      <c r="H2895" t="s">
        <v>155</v>
      </c>
      <c r="I2895" s="266">
        <v>0</v>
      </c>
      <c r="J2895" s="266">
        <v>0</v>
      </c>
      <c r="K2895" s="266">
        <v>0</v>
      </c>
      <c r="L2895" s="266">
        <v>0</v>
      </c>
      <c r="M2895" s="266">
        <v>0</v>
      </c>
      <c r="N2895" s="266">
        <v>0</v>
      </c>
      <c r="O2895" s="266">
        <v>0</v>
      </c>
      <c r="P2895" s="266">
        <v>0</v>
      </c>
      <c r="Q2895" s="266">
        <v>0</v>
      </c>
      <c r="R2895" s="266">
        <v>0</v>
      </c>
      <c r="S2895" s="266">
        <v>0</v>
      </c>
      <c r="T2895" s="266">
        <v>0</v>
      </c>
      <c r="U2895" s="266">
        <v>-5.0000000000000044E-4</v>
      </c>
      <c r="V2895" s="266">
        <v>-2.6999999999999802E-3</v>
      </c>
      <c r="W2895" s="266">
        <v>-2.2000000000000075E-3</v>
      </c>
      <c r="X2895" s="266">
        <v>-2.5000000000000022E-3</v>
      </c>
      <c r="Y2895" s="266">
        <v>-2.9000000000000137E-3</v>
      </c>
      <c r="Z2895" s="266">
        <v>-3.5000000000000031E-3</v>
      </c>
      <c r="AA2895" s="266">
        <v>-3.3999999999999864E-3</v>
      </c>
      <c r="AB2895" s="266">
        <v>-3.9999999999999758E-3</v>
      </c>
      <c r="AC2895" s="266">
        <v>-4.0000000000000036E-3</v>
      </c>
      <c r="AD2895" s="266">
        <v>-3.9000000000000146E-3</v>
      </c>
      <c r="AE2895" s="266">
        <v>-4.0000000000000036E-3</v>
      </c>
      <c r="AF2895" s="266">
        <v>-3.7999999999999978E-3</v>
      </c>
      <c r="AG2895" s="266">
        <v>4.300000000000026E-3</v>
      </c>
      <c r="AH2895" s="266">
        <v>1.3900000000000023E-2</v>
      </c>
      <c r="AI2895" s="266">
        <v>2.3199999999999998E-2</v>
      </c>
      <c r="AJ2895" s="266">
        <v>3.2299999999999995E-2</v>
      </c>
      <c r="AK2895" s="266">
        <v>4.0999999999999981E-2</v>
      </c>
      <c r="AL2895" s="266">
        <v>4.9600000000000033E-2</v>
      </c>
      <c r="AM2895" s="266">
        <v>5.7999999999999996E-2</v>
      </c>
      <c r="AN2895" s="266">
        <v>6.6200000000000037E-2</v>
      </c>
      <c r="AO2895" s="266">
        <v>7.4199999999999988E-2</v>
      </c>
      <c r="AP2895" s="266">
        <v>8.1900000000000028E-2</v>
      </c>
      <c r="AQ2895" s="266">
        <v>8.9400000000000035E-2</v>
      </c>
      <c r="AR2895" s="266">
        <v>9.6599999999999964E-2</v>
      </c>
      <c r="AS2895" s="266">
        <v>0.10309999999999997</v>
      </c>
      <c r="AT2895" s="266">
        <v>0.10959999999999998</v>
      </c>
      <c r="AU2895" s="266">
        <v>0.11570000000000003</v>
      </c>
      <c r="AV2895" s="266">
        <v>0.12140000000000001</v>
      </c>
      <c r="AW2895" s="266">
        <v>0.12660000000000005</v>
      </c>
      <c r="AX2895" s="266">
        <v>0.13140000000000002</v>
      </c>
      <c r="AY2895" s="266">
        <v>0.13580000000000003</v>
      </c>
      <c r="AZ2895" s="266">
        <v>0.13979999999999998</v>
      </c>
      <c r="BA2895" s="266">
        <v>0.14339999999999997</v>
      </c>
      <c r="BB2895" s="266">
        <v>0.14660000000000001</v>
      </c>
      <c r="BC2895" s="266">
        <v>0.14940000000000003</v>
      </c>
      <c r="BD2895" s="266">
        <v>0.15179999999999999</v>
      </c>
      <c r="BE2895" s="266">
        <v>0.15389999999999998</v>
      </c>
      <c r="BF2895" s="266">
        <v>0.15570000000000001</v>
      </c>
      <c r="BG2895" s="266">
        <v>0.15719999999999995</v>
      </c>
      <c r="BH2895" s="266">
        <v>0.1583</v>
      </c>
      <c r="BI2895" s="266">
        <v>0.15920000000000001</v>
      </c>
      <c r="BJ2895" s="266">
        <v>0.1598</v>
      </c>
      <c r="BK2895" s="266">
        <v>0.16000000000000003</v>
      </c>
      <c r="BL2895" s="266">
        <v>0.16020000000000001</v>
      </c>
      <c r="BM2895" s="266">
        <v>0.16010000000000002</v>
      </c>
      <c r="BN2895" s="266">
        <v>0.15939999999999999</v>
      </c>
    </row>
    <row r="2896" spans="1:66" x14ac:dyDescent="0.2">
      <c r="A2896" t="s">
        <v>14</v>
      </c>
      <c r="B2896" t="s">
        <v>322</v>
      </c>
      <c r="C2896" t="s">
        <v>394</v>
      </c>
      <c r="D2896" t="s">
        <v>158</v>
      </c>
      <c r="E2896" t="s">
        <v>202</v>
      </c>
      <c r="F2896" t="s">
        <v>153</v>
      </c>
      <c r="G2896" t="s">
        <v>154</v>
      </c>
      <c r="H2896" t="s">
        <v>155</v>
      </c>
      <c r="I2896" s="266">
        <v>0</v>
      </c>
      <c r="J2896" s="266">
        <v>0</v>
      </c>
      <c r="K2896" s="266">
        <v>0</v>
      </c>
      <c r="L2896" s="266">
        <v>0</v>
      </c>
      <c r="M2896" s="266">
        <v>0</v>
      </c>
      <c r="N2896" s="266">
        <v>0</v>
      </c>
      <c r="O2896" s="266">
        <v>0</v>
      </c>
      <c r="P2896" s="266">
        <v>0</v>
      </c>
      <c r="Q2896" s="266">
        <v>0</v>
      </c>
      <c r="R2896" s="266">
        <v>0</v>
      </c>
      <c r="S2896" s="266">
        <v>0</v>
      </c>
      <c r="T2896" s="266">
        <v>0</v>
      </c>
      <c r="U2896" s="266">
        <v>-1.1199999999999655E-2</v>
      </c>
      <c r="V2896" s="266">
        <v>-2.7999999999999581E-2</v>
      </c>
      <c r="W2896" s="266">
        <v>-4.4399999999999551E-2</v>
      </c>
      <c r="X2896" s="266">
        <v>-6.2000000000000277E-2</v>
      </c>
      <c r="Y2896" s="266">
        <v>-6.9399999999999906E-2</v>
      </c>
      <c r="Z2896" s="266">
        <v>-0.35430000000000028</v>
      </c>
      <c r="AA2896" s="266">
        <v>-0.5827</v>
      </c>
      <c r="AB2896" s="266">
        <v>-0.75789999999999935</v>
      </c>
      <c r="AC2896" s="266">
        <v>-0.9375</v>
      </c>
      <c r="AD2896" s="266">
        <v>-1.0488</v>
      </c>
      <c r="AE2896" s="266">
        <v>-1.1584999999999992</v>
      </c>
      <c r="AF2896" s="266">
        <v>-1.2056999999999993</v>
      </c>
      <c r="AG2896" s="266">
        <v>-1.3098999999999998</v>
      </c>
      <c r="AH2896" s="266">
        <v>-1.4051999999999998</v>
      </c>
      <c r="AI2896" s="266">
        <v>-1.4911000000000003</v>
      </c>
      <c r="AJ2896" s="266">
        <v>-1.5682</v>
      </c>
      <c r="AK2896" s="266">
        <v>-1.6375999999999999</v>
      </c>
      <c r="AL2896" s="266">
        <v>-1.7000000000000002</v>
      </c>
      <c r="AM2896" s="266">
        <v>-1.7561999999999998</v>
      </c>
      <c r="AN2896" s="266">
        <v>-1.8078000000000003</v>
      </c>
      <c r="AO2896" s="266">
        <v>-1.8567</v>
      </c>
      <c r="AP2896" s="266">
        <v>-1.9005000000000001</v>
      </c>
      <c r="AQ2896" s="266">
        <v>-1.9424000000000001</v>
      </c>
      <c r="AR2896" s="266">
        <v>-1.9806999999999997</v>
      </c>
      <c r="AS2896" s="266">
        <v>-2.0135000000000005</v>
      </c>
      <c r="AT2896" s="266">
        <v>-2.0474000000000006</v>
      </c>
      <c r="AU2896" s="266">
        <v>-2.0770999999999997</v>
      </c>
      <c r="AV2896" s="266">
        <v>-2.1055000000000001</v>
      </c>
      <c r="AW2896" s="266">
        <v>-2.1305000000000005</v>
      </c>
      <c r="AX2896" s="266">
        <v>-2.1543000000000001</v>
      </c>
      <c r="AY2896" s="266">
        <v>-2.1757999999999997</v>
      </c>
      <c r="AZ2896" s="266">
        <v>-2.1955999999999998</v>
      </c>
      <c r="BA2896" s="266">
        <v>-2.2137000000000002</v>
      </c>
      <c r="BB2896" s="266">
        <v>-2.2309999999999999</v>
      </c>
      <c r="BC2896" s="266">
        <v>-2.2458</v>
      </c>
      <c r="BD2896" s="266">
        <v>-2.2594999999999992</v>
      </c>
      <c r="BE2896" s="266">
        <v>-2.2717000000000001</v>
      </c>
      <c r="BF2896" s="266">
        <v>-2.2843</v>
      </c>
      <c r="BG2896" s="266">
        <v>-2.2954999999999997</v>
      </c>
      <c r="BH2896" s="266">
        <v>-2.3062000000000005</v>
      </c>
      <c r="BI2896" s="266">
        <v>-2.3163</v>
      </c>
      <c r="BJ2896" s="266">
        <v>-2.3258000000000001</v>
      </c>
      <c r="BK2896" s="266">
        <v>-2.335</v>
      </c>
      <c r="BL2896" s="266">
        <v>-2.3435999999999995</v>
      </c>
      <c r="BM2896" s="266">
        <v>-2.3521000000000001</v>
      </c>
      <c r="BN2896" s="266">
        <v>-2.3536000000000001</v>
      </c>
    </row>
    <row r="2897" spans="1:66" x14ac:dyDescent="0.2">
      <c r="A2897" t="s">
        <v>14</v>
      </c>
      <c r="B2897" t="s">
        <v>322</v>
      </c>
      <c r="C2897" t="s">
        <v>394</v>
      </c>
      <c r="D2897" t="s">
        <v>158</v>
      </c>
      <c r="E2897" t="s">
        <v>201</v>
      </c>
      <c r="F2897" t="s">
        <v>153</v>
      </c>
      <c r="G2897" t="s">
        <v>154</v>
      </c>
      <c r="H2897" t="s">
        <v>155</v>
      </c>
      <c r="I2897" s="266">
        <v>0</v>
      </c>
      <c r="J2897" s="266">
        <v>-2.353100000000012</v>
      </c>
      <c r="K2897" s="266">
        <v>-6.4855000000000018</v>
      </c>
      <c r="L2897" s="266">
        <v>-6.5886999999999887</v>
      </c>
      <c r="M2897" s="266">
        <v>-6.3363999999999976</v>
      </c>
      <c r="N2897" s="266">
        <v>-5.9932999999999765</v>
      </c>
      <c r="O2897" s="266">
        <v>-6.9566999999999837</v>
      </c>
      <c r="P2897" s="266">
        <v>-7.1456000000000017</v>
      </c>
      <c r="Q2897" s="266">
        <v>-23.84620000000001</v>
      </c>
      <c r="R2897" s="266">
        <v>-40.833100000000002</v>
      </c>
      <c r="S2897" s="266">
        <v>-52.06880000000001</v>
      </c>
      <c r="T2897" s="266">
        <v>-54.894900000000007</v>
      </c>
      <c r="U2897" s="266">
        <v>-57.171800000000019</v>
      </c>
      <c r="V2897" s="266">
        <v>-54.713699999999989</v>
      </c>
      <c r="W2897" s="266">
        <v>-59.011599999999987</v>
      </c>
      <c r="X2897" s="266">
        <v>-65.295300000000026</v>
      </c>
      <c r="Y2897" s="266">
        <v>-47.795999999999992</v>
      </c>
      <c r="Z2897" s="266">
        <v>-40.219099999999997</v>
      </c>
      <c r="AA2897" s="266">
        <v>-33.498899999999992</v>
      </c>
      <c r="AB2897" s="266">
        <v>-23.82850000000002</v>
      </c>
      <c r="AC2897" s="266">
        <v>-19.4435</v>
      </c>
      <c r="AD2897" s="266">
        <v>-15.419600000000003</v>
      </c>
      <c r="AE2897" s="266">
        <v>-12.960000000000008</v>
      </c>
      <c r="AF2897" s="266">
        <v>-13.295299999999997</v>
      </c>
      <c r="AG2897" s="266">
        <v>-11.915900000000022</v>
      </c>
      <c r="AH2897" s="266">
        <v>-10.849100000000021</v>
      </c>
      <c r="AI2897" s="266">
        <v>-10.037700000000001</v>
      </c>
      <c r="AJ2897" s="266">
        <v>-9.4369999999999834</v>
      </c>
      <c r="AK2897" s="266">
        <v>-8.9077999999999804</v>
      </c>
      <c r="AL2897" s="266">
        <v>-8.4380000000000166</v>
      </c>
      <c r="AM2897" s="266">
        <v>-8.0175999999999874</v>
      </c>
      <c r="AN2897" s="266">
        <v>-7.6410999999999945</v>
      </c>
      <c r="AO2897" s="266">
        <v>-7.3049000000000035</v>
      </c>
      <c r="AP2897" s="266">
        <v>-6.9955000000000211</v>
      </c>
      <c r="AQ2897" s="266">
        <v>-6.7147000000000219</v>
      </c>
      <c r="AR2897" s="266">
        <v>-6.4534000000000162</v>
      </c>
      <c r="AS2897" s="266">
        <v>-6.2033999999999878</v>
      </c>
      <c r="AT2897" s="266">
        <v>-5.9751000000000261</v>
      </c>
      <c r="AU2897" s="266">
        <v>-5.7552000000000021</v>
      </c>
      <c r="AV2897" s="266">
        <v>-5.5459999999999923</v>
      </c>
      <c r="AW2897" s="266">
        <v>-5.3419000000000096</v>
      </c>
      <c r="AX2897" s="266">
        <v>-5.1453999999999951</v>
      </c>
      <c r="AY2897" s="266">
        <v>-4.9527000000000214</v>
      </c>
      <c r="AZ2897" s="266">
        <v>-4.7640999999999849</v>
      </c>
      <c r="BA2897" s="266">
        <v>-4.5781999999999812</v>
      </c>
      <c r="BB2897" s="266">
        <v>-4.3954999999999984</v>
      </c>
      <c r="BC2897" s="266">
        <v>-4.212900000000019</v>
      </c>
      <c r="BD2897" s="266">
        <v>-4.0319999999999823</v>
      </c>
      <c r="BE2897" s="266">
        <v>-3.8520000000000039</v>
      </c>
      <c r="BF2897" s="266">
        <v>-3.6744000000000199</v>
      </c>
      <c r="BG2897" s="266">
        <v>-3.4969000000000108</v>
      </c>
      <c r="BH2897" s="266">
        <v>-3.3200999999999965</v>
      </c>
      <c r="BI2897" s="266">
        <v>-3.1439000000000021</v>
      </c>
      <c r="BJ2897" s="266">
        <v>-2.9680000000000177</v>
      </c>
      <c r="BK2897" s="266">
        <v>-2.7923000000000116</v>
      </c>
      <c r="BL2897" s="266">
        <v>-2.6166999999999803</v>
      </c>
      <c r="BM2897" s="266">
        <v>-2.4411000000000058</v>
      </c>
      <c r="BN2897" s="266">
        <v>-2.2618000000000222</v>
      </c>
    </row>
    <row r="2898" spans="1:66" x14ac:dyDescent="0.2">
      <c r="A2898" t="s">
        <v>14</v>
      </c>
      <c r="B2898" t="s">
        <v>322</v>
      </c>
      <c r="C2898" t="s">
        <v>394</v>
      </c>
      <c r="D2898" t="s">
        <v>158</v>
      </c>
      <c r="E2898" t="s">
        <v>208</v>
      </c>
      <c r="F2898" t="s">
        <v>153</v>
      </c>
      <c r="G2898" t="s">
        <v>154</v>
      </c>
      <c r="H2898" t="s">
        <v>155</v>
      </c>
      <c r="I2898" s="266">
        <v>-1.2800000000000367E-2</v>
      </c>
      <c r="J2898" s="266">
        <v>0.21299999999999919</v>
      </c>
      <c r="K2898" s="266">
        <v>0.38660000000000139</v>
      </c>
      <c r="L2898" s="266">
        <v>0.60159999999999947</v>
      </c>
      <c r="M2898" s="266">
        <v>0.81260000000000154</v>
      </c>
      <c r="N2898" s="266">
        <v>1.1439000000000004</v>
      </c>
      <c r="O2898" s="266">
        <v>1.0244999999999997</v>
      </c>
      <c r="P2898" s="266">
        <v>1.2086000000000006</v>
      </c>
      <c r="Q2898" s="266">
        <v>1.3347999999999995</v>
      </c>
      <c r="R2898" s="266">
        <v>1.6023999999999994</v>
      </c>
      <c r="S2898" s="266">
        <v>1.9930000000000021</v>
      </c>
      <c r="T2898" s="266">
        <v>1.8696999999999999</v>
      </c>
      <c r="U2898" s="266">
        <v>1.7015000000000011</v>
      </c>
      <c r="V2898" s="266">
        <v>1.7022999999999993</v>
      </c>
      <c r="W2898" s="266">
        <v>1.5619000000000014</v>
      </c>
      <c r="X2898" s="266">
        <v>1.5866000000000007</v>
      </c>
      <c r="Y2898" s="266">
        <v>1.6242999999999999</v>
      </c>
      <c r="Z2898" s="266">
        <v>1.4290000000000003</v>
      </c>
      <c r="AA2898" s="266">
        <v>1.3809999999999985</v>
      </c>
      <c r="AB2898" s="266">
        <v>1.2606999999999999</v>
      </c>
      <c r="AC2898" s="266">
        <v>1.1481999999999992</v>
      </c>
      <c r="AD2898" s="266">
        <v>1.0039999999999996</v>
      </c>
      <c r="AE2898" s="266">
        <v>0.89990000000000059</v>
      </c>
      <c r="AF2898" s="266">
        <v>0.79370000000000029</v>
      </c>
      <c r="AG2898" s="266">
        <v>0.77500000000000036</v>
      </c>
      <c r="AH2898" s="266">
        <v>0.68439999999999834</v>
      </c>
      <c r="AI2898" s="266">
        <v>0.60859999999999914</v>
      </c>
      <c r="AJ2898" s="266">
        <v>0.5431000000000008</v>
      </c>
      <c r="AK2898" s="266">
        <v>0.4875999999999987</v>
      </c>
      <c r="AL2898" s="266">
        <v>0.44260000000000055</v>
      </c>
      <c r="AM2898" s="266">
        <v>0.25499999999999901</v>
      </c>
      <c r="AN2898" s="266">
        <v>8.4699999999999775E-2</v>
      </c>
      <c r="AO2898" s="266">
        <v>-7.0600000000000662E-2</v>
      </c>
      <c r="AP2898" s="266">
        <v>-0.19720000000000049</v>
      </c>
      <c r="AQ2898" s="266">
        <v>-0.29850000000000065</v>
      </c>
      <c r="AR2898" s="266">
        <v>-0.38610000000000078</v>
      </c>
      <c r="AS2898" s="266">
        <v>-0.4629000000000012</v>
      </c>
      <c r="AT2898" s="266">
        <v>-0.53289999999999971</v>
      </c>
      <c r="AU2898" s="266">
        <v>-0.59200000000000053</v>
      </c>
      <c r="AV2898" s="266">
        <v>-0.64529999999999887</v>
      </c>
      <c r="AW2898" s="266">
        <v>-0.69229999999999947</v>
      </c>
      <c r="AX2898" s="266">
        <v>-0.73210000000000086</v>
      </c>
      <c r="AY2898" s="266">
        <v>-0.76709999999999923</v>
      </c>
      <c r="AZ2898" s="266">
        <v>-0.79779999999999873</v>
      </c>
      <c r="BA2898" s="266">
        <v>-0.82280000000000086</v>
      </c>
      <c r="BB2898" s="266">
        <v>-0.84510000000000041</v>
      </c>
      <c r="BC2898" s="266">
        <v>-0.86410000000000053</v>
      </c>
      <c r="BD2898" s="266">
        <v>-0.87850000000000072</v>
      </c>
      <c r="BE2898" s="266">
        <v>-0.89039999999999964</v>
      </c>
      <c r="BF2898" s="266">
        <v>-0.90080000000000027</v>
      </c>
      <c r="BG2898" s="266">
        <v>-0.90690000000000026</v>
      </c>
      <c r="BH2898" s="266">
        <v>-0.9115000000000002</v>
      </c>
      <c r="BI2898" s="266">
        <v>-0.91490000000000027</v>
      </c>
      <c r="BJ2898" s="266">
        <v>-0.91500000000000004</v>
      </c>
      <c r="BK2898" s="266">
        <v>-0.91459999999999919</v>
      </c>
      <c r="BL2898" s="266">
        <v>-0.9137000000000004</v>
      </c>
      <c r="BM2898" s="266">
        <v>-0.91050000000000075</v>
      </c>
      <c r="BN2898" s="266">
        <v>-0.90430000000000099</v>
      </c>
    </row>
    <row r="2899" spans="1:66" x14ac:dyDescent="0.2">
      <c r="A2899" t="s">
        <v>14</v>
      </c>
      <c r="B2899" t="s">
        <v>322</v>
      </c>
      <c r="C2899" t="s">
        <v>394</v>
      </c>
      <c r="D2899" t="s">
        <v>158</v>
      </c>
      <c r="E2899" t="s">
        <v>210</v>
      </c>
      <c r="F2899" t="s">
        <v>153</v>
      </c>
      <c r="G2899" t="s">
        <v>154</v>
      </c>
      <c r="H2899" t="s">
        <v>155</v>
      </c>
      <c r="I2899" s="266">
        <v>0</v>
      </c>
      <c r="J2899" s="266">
        <v>0</v>
      </c>
      <c r="K2899" s="266">
        <v>0</v>
      </c>
      <c r="L2899" s="266">
        <v>0</v>
      </c>
      <c r="M2899" s="266">
        <v>0</v>
      </c>
      <c r="N2899" s="266">
        <v>0</v>
      </c>
      <c r="O2899" s="266">
        <v>0</v>
      </c>
      <c r="P2899" s="266">
        <v>0</v>
      </c>
      <c r="Q2899" s="266">
        <v>0</v>
      </c>
      <c r="R2899" s="266">
        <v>0</v>
      </c>
      <c r="S2899" s="266">
        <v>0</v>
      </c>
      <c r="T2899" s="266">
        <v>0</v>
      </c>
      <c r="U2899" s="266">
        <v>-1.1638999999999982</v>
      </c>
      <c r="V2899" s="266">
        <v>-2.51039999999999</v>
      </c>
      <c r="W2899" s="266">
        <v>-3.4849999999999994</v>
      </c>
      <c r="X2899" s="266">
        <v>-3.9427000000000021</v>
      </c>
      <c r="Y2899" s="266">
        <v>-5.354299999999995</v>
      </c>
      <c r="Z2899" s="266">
        <v>-4.9686999999999983</v>
      </c>
      <c r="AA2899" s="266">
        <v>-5.0400999999999954</v>
      </c>
      <c r="AB2899" s="266">
        <v>-5.3962000000000074</v>
      </c>
      <c r="AC2899" s="266">
        <v>-5.475200000000001</v>
      </c>
      <c r="AD2899" s="266">
        <v>-5.2576999999999998</v>
      </c>
      <c r="AE2899" s="266">
        <v>-4.9629999999999939</v>
      </c>
      <c r="AF2899" s="266">
        <v>-4.754400000000004</v>
      </c>
      <c r="AG2899" s="266">
        <v>-4.8894999999999982</v>
      </c>
      <c r="AH2899" s="266">
        <v>-4.9857000000000085</v>
      </c>
      <c r="AI2899" s="266">
        <v>-5.0455000000000041</v>
      </c>
      <c r="AJ2899" s="266">
        <v>-5.0750000000000028</v>
      </c>
      <c r="AK2899" s="266">
        <v>-5.0801000000000016</v>
      </c>
      <c r="AL2899" s="266">
        <v>-5.065100000000001</v>
      </c>
      <c r="AM2899" s="266">
        <v>-5.0332000000000079</v>
      </c>
      <c r="AN2899" s="266">
        <v>-4.9896999999999991</v>
      </c>
      <c r="AO2899" s="266">
        <v>-4.9403999999999968</v>
      </c>
      <c r="AP2899" s="266">
        <v>-4.880100000000013</v>
      </c>
      <c r="AQ2899" s="266">
        <v>-4.8166999999999973</v>
      </c>
      <c r="AR2899" s="266">
        <v>-4.747099999999989</v>
      </c>
      <c r="AS2899" s="266">
        <v>-4.6679999999999922</v>
      </c>
      <c r="AT2899" s="266">
        <v>-4.5918999999999954</v>
      </c>
      <c r="AU2899" s="266">
        <v>-4.5099000000000018</v>
      </c>
      <c r="AV2899" s="266">
        <v>-4.4262999999999977</v>
      </c>
      <c r="AW2899" s="266">
        <v>-4.3382000000000005</v>
      </c>
      <c r="AX2899" s="266">
        <v>-4.2492000000000019</v>
      </c>
      <c r="AY2899" s="266">
        <v>-4.1573999999999955</v>
      </c>
      <c r="AZ2899" s="266">
        <v>-4.0639000000000038</v>
      </c>
      <c r="BA2899" s="266">
        <v>-3.968599999999995</v>
      </c>
      <c r="BB2899" s="266">
        <v>-3.8729000000000013</v>
      </c>
      <c r="BC2899" s="266">
        <v>-3.7742000000000075</v>
      </c>
      <c r="BD2899" s="266">
        <v>-3.6745999999999981</v>
      </c>
      <c r="BE2899" s="266">
        <v>-3.5737000000000023</v>
      </c>
      <c r="BF2899" s="266">
        <v>-3.4736000000000047</v>
      </c>
      <c r="BG2899" s="266">
        <v>-3.3723000000000098</v>
      </c>
      <c r="BH2899" s="266">
        <v>-3.2706000000000017</v>
      </c>
      <c r="BI2899" s="266">
        <v>-3.1683999999999912</v>
      </c>
      <c r="BJ2899" s="266">
        <v>-3.0657999999999959</v>
      </c>
      <c r="BK2899" s="266">
        <v>-2.9629999999999939</v>
      </c>
      <c r="BL2899" s="266">
        <v>-2.8597999999999928</v>
      </c>
      <c r="BM2899" s="266">
        <v>-2.756299999999996</v>
      </c>
      <c r="BN2899" s="266">
        <v>-2.6469999999999914</v>
      </c>
    </row>
    <row r="2900" spans="1:66" x14ac:dyDescent="0.2">
      <c r="A2900" t="s">
        <v>14</v>
      </c>
      <c r="B2900" t="s">
        <v>322</v>
      </c>
      <c r="C2900" t="s">
        <v>394</v>
      </c>
      <c r="D2900" t="s">
        <v>159</v>
      </c>
      <c r="E2900" t="s">
        <v>199</v>
      </c>
      <c r="F2900" t="s">
        <v>153</v>
      </c>
      <c r="G2900" t="s">
        <v>154</v>
      </c>
      <c r="H2900" t="s">
        <v>155</v>
      </c>
      <c r="I2900" s="266">
        <v>-0.29329999999999856</v>
      </c>
      <c r="J2900" s="266">
        <v>-0.4775000000000027</v>
      </c>
      <c r="K2900" s="266">
        <v>-0.74080000000000013</v>
      </c>
      <c r="L2900" s="266">
        <v>-1.6470999999999982</v>
      </c>
      <c r="M2900" s="266">
        <v>-1.3722000000000012</v>
      </c>
      <c r="N2900" s="266">
        <v>-2.0374000000000017</v>
      </c>
      <c r="O2900" s="266">
        <v>-3.1374999999999993</v>
      </c>
      <c r="P2900" s="266">
        <v>-3.2740999999999971</v>
      </c>
      <c r="Q2900" s="266">
        <v>-3.0303000000000004</v>
      </c>
      <c r="R2900" s="266">
        <v>-3.9106999999999985</v>
      </c>
      <c r="S2900" s="266">
        <v>-3.321399999999997</v>
      </c>
      <c r="T2900" s="266">
        <v>-3.2039000000000009</v>
      </c>
      <c r="U2900" s="266">
        <v>-3.3056000000000019</v>
      </c>
      <c r="V2900" s="266">
        <v>-3.2683999999999997</v>
      </c>
      <c r="W2900" s="266">
        <v>-3.7514000000000003</v>
      </c>
      <c r="X2900" s="266">
        <v>-3.8717000000000006</v>
      </c>
      <c r="Y2900" s="266">
        <v>-3.5408000000000008</v>
      </c>
      <c r="Z2900" s="266">
        <v>-4.1625000000000014</v>
      </c>
      <c r="AA2900" s="266">
        <v>-4.1638000000000019</v>
      </c>
      <c r="AB2900" s="266">
        <v>-3.0890000000000022</v>
      </c>
      <c r="AC2900" s="266">
        <v>-2.7100000000000009</v>
      </c>
      <c r="AD2900" s="266">
        <v>-2.5482000000000014</v>
      </c>
      <c r="AE2900" s="266">
        <v>-2.4831000000000003</v>
      </c>
      <c r="AF2900" s="266">
        <v>-2.1483000000000008</v>
      </c>
      <c r="AG2900" s="266">
        <v>-2.7641000000000027</v>
      </c>
      <c r="AH2900" s="266">
        <v>-2.751100000000001</v>
      </c>
      <c r="AI2900" s="266">
        <v>-2.7469000000000001</v>
      </c>
      <c r="AJ2900" s="266">
        <v>-2.7455999999999996</v>
      </c>
      <c r="AK2900" s="266">
        <v>-2.7463999999999977</v>
      </c>
      <c r="AL2900" s="266">
        <v>-2.7478999999999978</v>
      </c>
      <c r="AM2900" s="266">
        <v>-2.7519999999999989</v>
      </c>
      <c r="AN2900" s="266">
        <v>-2.7605000000000004</v>
      </c>
      <c r="AO2900" s="266">
        <v>-2.7743999999999982</v>
      </c>
      <c r="AP2900" s="266">
        <v>-2.789299999999999</v>
      </c>
      <c r="AQ2900" s="266">
        <v>-2.8095000000000017</v>
      </c>
      <c r="AR2900" s="266">
        <v>-2.8285999999999998</v>
      </c>
      <c r="AS2900" s="266">
        <v>-2.8461000000000016</v>
      </c>
      <c r="AT2900" s="266">
        <v>-2.8697999999999997</v>
      </c>
      <c r="AU2900" s="266">
        <v>-2.8903999999999996</v>
      </c>
      <c r="AV2900" s="266">
        <v>-2.9128000000000007</v>
      </c>
      <c r="AW2900" s="266">
        <v>-2.9343000000000004</v>
      </c>
      <c r="AX2900" s="266">
        <v>-2.9550000000000001</v>
      </c>
      <c r="AY2900" s="266">
        <v>-2.9746000000000006</v>
      </c>
      <c r="AZ2900" s="266">
        <v>-2.9939999999999998</v>
      </c>
      <c r="BA2900" s="266">
        <v>-3.0102999999999991</v>
      </c>
      <c r="BB2900" s="266">
        <v>-3.0267999999999979</v>
      </c>
      <c r="BC2900" s="266">
        <v>-3.0405999999999977</v>
      </c>
      <c r="BD2900" s="266">
        <v>-3.0520999999999994</v>
      </c>
      <c r="BE2900" s="266">
        <v>-3.0620000000000012</v>
      </c>
      <c r="BF2900" s="266">
        <v>-3.0724999999999998</v>
      </c>
      <c r="BG2900" s="266">
        <v>-3.0793999999999997</v>
      </c>
      <c r="BH2900" s="266">
        <v>-3.0848000000000013</v>
      </c>
      <c r="BI2900" s="266">
        <v>-3.0891000000000002</v>
      </c>
      <c r="BJ2900" s="266">
        <v>-3.0906000000000002</v>
      </c>
      <c r="BK2900" s="266">
        <v>-3.0911999999999988</v>
      </c>
      <c r="BL2900" s="266">
        <v>-3.0907</v>
      </c>
      <c r="BM2900" s="266">
        <v>-3.0879000000000012</v>
      </c>
      <c r="BN2900" s="266">
        <v>-3.0766000000000009</v>
      </c>
    </row>
    <row r="2901" spans="1:66" x14ac:dyDescent="0.2">
      <c r="A2901" t="s">
        <v>14</v>
      </c>
      <c r="B2901" t="s">
        <v>322</v>
      </c>
      <c r="C2901" t="s">
        <v>394</v>
      </c>
      <c r="D2901" t="s">
        <v>159</v>
      </c>
      <c r="E2901" t="s">
        <v>212</v>
      </c>
      <c r="F2901" t="s">
        <v>153</v>
      </c>
      <c r="G2901" t="s">
        <v>154</v>
      </c>
      <c r="H2901" t="s">
        <v>155</v>
      </c>
      <c r="I2901" s="266">
        <v>0</v>
      </c>
      <c r="J2901" s="266">
        <v>0</v>
      </c>
      <c r="K2901" s="266">
        <v>0</v>
      </c>
      <c r="L2901" s="266">
        <v>0</v>
      </c>
      <c r="M2901" s="266">
        <v>0</v>
      </c>
      <c r="N2901" s="266">
        <v>0</v>
      </c>
      <c r="O2901" s="266">
        <v>0</v>
      </c>
      <c r="P2901" s="266">
        <v>0</v>
      </c>
      <c r="Q2901" s="266">
        <v>0</v>
      </c>
      <c r="R2901" s="266">
        <v>0</v>
      </c>
      <c r="S2901" s="266">
        <v>0</v>
      </c>
      <c r="T2901" s="266">
        <v>0</v>
      </c>
      <c r="U2901" s="266">
        <v>0</v>
      </c>
      <c r="V2901" s="266">
        <v>0</v>
      </c>
      <c r="W2901" s="266">
        <v>0</v>
      </c>
      <c r="X2901" s="266">
        <v>0</v>
      </c>
      <c r="Y2901" s="266">
        <v>0</v>
      </c>
      <c r="Z2901" s="266">
        <v>0</v>
      </c>
      <c r="AA2901" s="266">
        <v>0</v>
      </c>
      <c r="AB2901" s="266">
        <v>0</v>
      </c>
      <c r="AC2901" s="266">
        <v>0</v>
      </c>
      <c r="AD2901" s="266">
        <v>0</v>
      </c>
      <c r="AE2901" s="266">
        <v>-4.5000000000001705E-3</v>
      </c>
      <c r="AF2901" s="266">
        <v>-1.0099999999999998E-2</v>
      </c>
      <c r="AG2901" s="266">
        <v>-7.2999999999998622E-3</v>
      </c>
      <c r="AH2901" s="266">
        <v>-1.7999999999998018E-3</v>
      </c>
      <c r="AI2901" s="266">
        <v>4.7999999999999154E-3</v>
      </c>
      <c r="AJ2901" s="266">
        <v>1.2000000000000011E-2</v>
      </c>
      <c r="AK2901" s="266">
        <v>1.9900000000000251E-2</v>
      </c>
      <c r="AL2901" s="266">
        <v>2.8499999999999748E-2</v>
      </c>
      <c r="AM2901" s="266">
        <v>3.74000000000001E-2</v>
      </c>
      <c r="AN2901" s="266">
        <v>4.6499999999999986E-2</v>
      </c>
      <c r="AO2901" s="266">
        <v>5.6200000000000028E-2</v>
      </c>
      <c r="AP2901" s="266">
        <v>6.5800000000000081E-2</v>
      </c>
      <c r="AQ2901" s="266">
        <v>7.5600000000000112E-2</v>
      </c>
      <c r="AR2901" s="266">
        <v>8.560000000000012E-2</v>
      </c>
      <c r="AS2901" s="266">
        <v>9.5199999999999729E-2</v>
      </c>
      <c r="AT2901" s="266">
        <v>0.10510000000000019</v>
      </c>
      <c r="AU2901" s="266">
        <v>0.11470000000000025</v>
      </c>
      <c r="AV2901" s="266">
        <v>0.12419999999999987</v>
      </c>
      <c r="AW2901" s="266">
        <v>0.13310000000000022</v>
      </c>
      <c r="AX2901" s="266">
        <v>0.14189999999999992</v>
      </c>
      <c r="AY2901" s="266">
        <v>0.15020000000000011</v>
      </c>
      <c r="AZ2901" s="266">
        <v>0.15809999999999991</v>
      </c>
      <c r="BA2901" s="266">
        <v>0.16570000000000018</v>
      </c>
      <c r="BB2901" s="266">
        <v>0.17290000000000005</v>
      </c>
      <c r="BC2901" s="266">
        <v>0.17970000000000019</v>
      </c>
      <c r="BD2901" s="266">
        <v>0.18609999999999993</v>
      </c>
      <c r="BE2901" s="266">
        <v>0.19199999999999995</v>
      </c>
      <c r="BF2901" s="266">
        <v>0.19759999999999978</v>
      </c>
      <c r="BG2901" s="266">
        <v>0.20289999999999986</v>
      </c>
      <c r="BH2901" s="266">
        <v>0.20789999999999975</v>
      </c>
      <c r="BI2901" s="266">
        <v>0.21250000000000013</v>
      </c>
      <c r="BJ2901" s="266">
        <v>0.21690000000000009</v>
      </c>
      <c r="BK2901" s="266">
        <v>0.22080000000000011</v>
      </c>
      <c r="BL2901" s="266">
        <v>0.22439999999999993</v>
      </c>
      <c r="BM2901" s="266">
        <v>0.22779999999999978</v>
      </c>
      <c r="BN2901" s="266">
        <v>0.23009999999999975</v>
      </c>
    </row>
    <row r="2902" spans="1:66" x14ac:dyDescent="0.2">
      <c r="A2902" t="s">
        <v>14</v>
      </c>
      <c r="B2902" t="s">
        <v>322</v>
      </c>
      <c r="C2902" t="s">
        <v>394</v>
      </c>
      <c r="D2902" t="s">
        <v>159</v>
      </c>
      <c r="E2902" t="s">
        <v>213</v>
      </c>
      <c r="F2902" t="s">
        <v>153</v>
      </c>
      <c r="G2902" t="s">
        <v>154</v>
      </c>
      <c r="H2902" t="s">
        <v>155</v>
      </c>
      <c r="I2902" s="266">
        <v>0</v>
      </c>
      <c r="J2902" s="266">
        <v>0</v>
      </c>
      <c r="K2902" s="266">
        <v>0</v>
      </c>
      <c r="L2902" s="266">
        <v>0</v>
      </c>
      <c r="M2902" s="266">
        <v>0</v>
      </c>
      <c r="N2902" s="266">
        <v>0</v>
      </c>
      <c r="O2902" s="266">
        <v>0</v>
      </c>
      <c r="P2902" s="266">
        <v>0</v>
      </c>
      <c r="Q2902" s="266">
        <v>0</v>
      </c>
      <c r="R2902" s="266">
        <v>0</v>
      </c>
      <c r="S2902" s="266">
        <v>0</v>
      </c>
      <c r="T2902" s="266">
        <v>0</v>
      </c>
      <c r="U2902" s="266">
        <v>-5.0000000000000044E-4</v>
      </c>
      <c r="V2902" s="266">
        <v>-2.5000000000000022E-3</v>
      </c>
      <c r="W2902" s="266">
        <v>-2.1000000000000185E-3</v>
      </c>
      <c r="X2902" s="266">
        <v>-2.4000000000000132E-3</v>
      </c>
      <c r="Y2902" s="266">
        <v>-2.7999999999999969E-3</v>
      </c>
      <c r="Z2902" s="266">
        <v>-3.2000000000000084E-3</v>
      </c>
      <c r="AA2902" s="266">
        <v>-3.3000000000000251E-3</v>
      </c>
      <c r="AB2902" s="266">
        <v>-3.7000000000000088E-3</v>
      </c>
      <c r="AC2902" s="266">
        <v>-3.7000000000000088E-3</v>
      </c>
      <c r="AD2902" s="266">
        <v>-3.6000000000000199E-3</v>
      </c>
      <c r="AE2902" s="266">
        <v>-3.7000000000000088E-3</v>
      </c>
      <c r="AF2902" s="266">
        <v>-3.5000000000000031E-3</v>
      </c>
      <c r="AG2902" s="266">
        <v>4.2999999999999705E-3</v>
      </c>
      <c r="AH2902" s="266">
        <v>1.3600000000000001E-2</v>
      </c>
      <c r="AI2902" s="266">
        <v>2.2600000000000009E-2</v>
      </c>
      <c r="AJ2902" s="266">
        <v>3.1299999999999994E-2</v>
      </c>
      <c r="AK2902" s="266">
        <v>3.9899999999999991E-2</v>
      </c>
      <c r="AL2902" s="266">
        <v>4.8100000000000032E-2</v>
      </c>
      <c r="AM2902" s="266">
        <v>5.6099999999999983E-2</v>
      </c>
      <c r="AN2902" s="266">
        <v>6.409999999999999E-2</v>
      </c>
      <c r="AO2902" s="266">
        <v>7.180000000000003E-2</v>
      </c>
      <c r="AP2902" s="266">
        <v>7.9199999999999993E-2</v>
      </c>
      <c r="AQ2902" s="266">
        <v>8.6400000000000032E-2</v>
      </c>
      <c r="AR2902" s="266">
        <v>9.3299999999999994E-2</v>
      </c>
      <c r="AS2902" s="266">
        <v>9.9600000000000022E-2</v>
      </c>
      <c r="AT2902" s="266">
        <v>0.10600000000000004</v>
      </c>
      <c r="AU2902" s="266">
        <v>0.11169999999999997</v>
      </c>
      <c r="AV2902" s="266">
        <v>0.11719999999999997</v>
      </c>
      <c r="AW2902" s="266">
        <v>0.12219999999999998</v>
      </c>
      <c r="AX2902" s="266">
        <v>0.12680000000000002</v>
      </c>
      <c r="AY2902" s="266">
        <v>0.13109999999999999</v>
      </c>
      <c r="AZ2902" s="266">
        <v>0.13500000000000001</v>
      </c>
      <c r="BA2902" s="266">
        <v>0.13840000000000002</v>
      </c>
      <c r="BB2902" s="266">
        <v>0.14149999999999996</v>
      </c>
      <c r="BC2902" s="266">
        <v>0.14419999999999999</v>
      </c>
      <c r="BD2902" s="266">
        <v>0.14650000000000002</v>
      </c>
      <c r="BE2902" s="266">
        <v>0.14850000000000002</v>
      </c>
      <c r="BF2902" s="266">
        <v>0.1502</v>
      </c>
      <c r="BG2902" s="266">
        <v>0.15160000000000001</v>
      </c>
      <c r="BH2902" s="266">
        <v>0.1527</v>
      </c>
      <c r="BI2902" s="266">
        <v>0.15349999999999997</v>
      </c>
      <c r="BJ2902" s="266">
        <v>0.15410000000000001</v>
      </c>
      <c r="BK2902" s="266">
        <v>0.15439999999999998</v>
      </c>
      <c r="BL2902" s="266">
        <v>0.15450000000000003</v>
      </c>
      <c r="BM2902" s="266">
        <v>0.15439999999999998</v>
      </c>
      <c r="BN2902" s="266">
        <v>0.15379999999999999</v>
      </c>
    </row>
    <row r="2903" spans="1:66" x14ac:dyDescent="0.2">
      <c r="A2903" t="s">
        <v>14</v>
      </c>
      <c r="B2903" t="s">
        <v>322</v>
      </c>
      <c r="C2903" t="s">
        <v>394</v>
      </c>
      <c r="D2903" t="s">
        <v>159</v>
      </c>
      <c r="E2903" t="s">
        <v>202</v>
      </c>
      <c r="F2903" t="s">
        <v>153</v>
      </c>
      <c r="G2903" t="s">
        <v>154</v>
      </c>
      <c r="H2903" t="s">
        <v>155</v>
      </c>
      <c r="I2903" s="266">
        <v>0</v>
      </c>
      <c r="J2903" s="266">
        <v>0</v>
      </c>
      <c r="K2903" s="266">
        <v>0</v>
      </c>
      <c r="L2903" s="266">
        <v>0</v>
      </c>
      <c r="M2903" s="266">
        <v>0</v>
      </c>
      <c r="N2903" s="266">
        <v>0</v>
      </c>
      <c r="O2903" s="266">
        <v>0</v>
      </c>
      <c r="P2903" s="266">
        <v>0</v>
      </c>
      <c r="Q2903" s="266">
        <v>0</v>
      </c>
      <c r="R2903" s="266">
        <v>0</v>
      </c>
      <c r="S2903" s="266">
        <v>0</v>
      </c>
      <c r="T2903" s="266">
        <v>0</v>
      </c>
      <c r="U2903" s="266">
        <v>-9.100000000000108E-3</v>
      </c>
      <c r="V2903" s="266">
        <v>-2.2799999999999265E-2</v>
      </c>
      <c r="W2903" s="266">
        <v>-3.6299999999999777E-2</v>
      </c>
      <c r="X2903" s="266">
        <v>-5.0699999999999967E-2</v>
      </c>
      <c r="Y2903" s="266">
        <v>-5.6799999999999962E-2</v>
      </c>
      <c r="Z2903" s="266">
        <v>-0.29000000000000004</v>
      </c>
      <c r="AA2903" s="266">
        <v>-0.47599999999999998</v>
      </c>
      <c r="AB2903" s="266">
        <v>-0.61799999999999944</v>
      </c>
      <c r="AC2903" s="266">
        <v>-0.7629999999999999</v>
      </c>
      <c r="AD2903" s="266">
        <v>-0.85289999999999999</v>
      </c>
      <c r="AE2903" s="266">
        <v>-0.94090000000000007</v>
      </c>
      <c r="AF2903" s="266">
        <v>-0.97739999999999982</v>
      </c>
      <c r="AG2903" s="266">
        <v>-1.0618999999999996</v>
      </c>
      <c r="AH2903" s="266">
        <v>-1.1395</v>
      </c>
      <c r="AI2903" s="266">
        <v>-1.2092000000000001</v>
      </c>
      <c r="AJ2903" s="266">
        <v>-1.2717000000000001</v>
      </c>
      <c r="AK2903" s="266">
        <v>-1.3279999999999998</v>
      </c>
      <c r="AL2903" s="266">
        <v>-1.3787000000000003</v>
      </c>
      <c r="AM2903" s="266">
        <v>-1.4242000000000004</v>
      </c>
      <c r="AN2903" s="266">
        <v>-1.4659999999999997</v>
      </c>
      <c r="AO2903" s="266">
        <v>-1.5057999999999998</v>
      </c>
      <c r="AP2903" s="266">
        <v>-1.5412000000000003</v>
      </c>
      <c r="AQ2903" s="266">
        <v>-1.5751999999999997</v>
      </c>
      <c r="AR2903" s="266">
        <v>-1.6062000000000003</v>
      </c>
      <c r="AS2903" s="266">
        <v>-1.6327000000000003</v>
      </c>
      <c r="AT2903" s="266">
        <v>-1.6600999999999999</v>
      </c>
      <c r="AU2903" s="266">
        <v>-1.6843000000000004</v>
      </c>
      <c r="AV2903" s="266">
        <v>-1.7071999999999998</v>
      </c>
      <c r="AW2903" s="266">
        <v>-1.7274999999999996</v>
      </c>
      <c r="AX2903" s="266">
        <v>-1.7468000000000004</v>
      </c>
      <c r="AY2903" s="266">
        <v>-1.7640999999999996</v>
      </c>
      <c r="AZ2903" s="266">
        <v>-1.7802000000000002</v>
      </c>
      <c r="BA2903" s="266">
        <v>-1.7948999999999997</v>
      </c>
      <c r="BB2903" s="266">
        <v>-1.8090000000000002</v>
      </c>
      <c r="BC2903" s="266">
        <v>-1.8210000000000002</v>
      </c>
      <c r="BD2903" s="266">
        <v>-1.8319999999999999</v>
      </c>
      <c r="BE2903" s="266">
        <v>-1.8420000000000001</v>
      </c>
      <c r="BF2903" s="266">
        <v>-1.8522000000000003</v>
      </c>
      <c r="BG2903" s="266">
        <v>-1.8613999999999997</v>
      </c>
      <c r="BH2903" s="266">
        <v>-1.87</v>
      </c>
      <c r="BI2903" s="266">
        <v>-1.8781999999999996</v>
      </c>
      <c r="BJ2903" s="266">
        <v>-1.8860000000000001</v>
      </c>
      <c r="BK2903" s="266">
        <v>-1.8933</v>
      </c>
      <c r="BL2903" s="266">
        <v>-1.9004000000000003</v>
      </c>
      <c r="BM2903" s="266">
        <v>-1.9073000000000002</v>
      </c>
      <c r="BN2903" s="266">
        <v>-1.9085000000000005</v>
      </c>
    </row>
    <row r="2904" spans="1:66" x14ac:dyDescent="0.2">
      <c r="A2904" t="s">
        <v>14</v>
      </c>
      <c r="B2904" t="s">
        <v>322</v>
      </c>
      <c r="C2904" t="s">
        <v>394</v>
      </c>
      <c r="D2904" t="s">
        <v>159</v>
      </c>
      <c r="E2904" t="s">
        <v>201</v>
      </c>
      <c r="F2904" t="s">
        <v>153</v>
      </c>
      <c r="G2904" t="s">
        <v>154</v>
      </c>
      <c r="H2904" t="s">
        <v>155</v>
      </c>
      <c r="I2904" s="266">
        <v>0</v>
      </c>
      <c r="J2904" s="266">
        <v>-2.531800000000004</v>
      </c>
      <c r="K2904" s="266">
        <v>-6.8489000000000146</v>
      </c>
      <c r="L2904" s="266">
        <v>-6.9528000000000247</v>
      </c>
      <c r="M2904" s="266">
        <v>-6.6758999999999844</v>
      </c>
      <c r="N2904" s="266">
        <v>-6.3077000000000112</v>
      </c>
      <c r="O2904" s="266">
        <v>-7.3196000000000083</v>
      </c>
      <c r="P2904" s="266">
        <v>-7.5149000000000115</v>
      </c>
      <c r="Q2904" s="266">
        <v>-24.999899999999997</v>
      </c>
      <c r="R2904" s="266">
        <v>-42.791000000000025</v>
      </c>
      <c r="S2904" s="266">
        <v>-54.549600000000027</v>
      </c>
      <c r="T2904" s="266">
        <v>-57.525200000000012</v>
      </c>
      <c r="U2904" s="266">
        <v>-59.914600000000036</v>
      </c>
      <c r="V2904" s="266">
        <v>-57.276399999999995</v>
      </c>
      <c r="W2904" s="266">
        <v>-61.833399999999983</v>
      </c>
      <c r="X2904" s="266">
        <v>-68.52849999999998</v>
      </c>
      <c r="Y2904" s="266">
        <v>-50.125100000000003</v>
      </c>
      <c r="Z2904" s="266">
        <v>-42.123099999999994</v>
      </c>
      <c r="AA2904" s="266">
        <v>-35.145700000000005</v>
      </c>
      <c r="AB2904" s="266">
        <v>-24.97999999999999</v>
      </c>
      <c r="AC2904" s="266">
        <v>-20.382599999999996</v>
      </c>
      <c r="AD2904" s="266">
        <v>-16.158000000000015</v>
      </c>
      <c r="AE2904" s="266">
        <v>-13.600200000000001</v>
      </c>
      <c r="AF2904" s="266">
        <v>-14.027100000000019</v>
      </c>
      <c r="AG2904" s="266">
        <v>-12.551900000000018</v>
      </c>
      <c r="AH2904" s="266">
        <v>-11.407499999999999</v>
      </c>
      <c r="AI2904" s="266">
        <v>-10.534300000000002</v>
      </c>
      <c r="AJ2904" s="266">
        <v>-9.8843999999999994</v>
      </c>
      <c r="AK2904" s="266">
        <v>-9.3134000000000015</v>
      </c>
      <c r="AL2904" s="266">
        <v>-8.808099999999996</v>
      </c>
      <c r="AM2904" s="266">
        <v>-8.3571000000000026</v>
      </c>
      <c r="AN2904" s="266">
        <v>-7.9547000000000025</v>
      </c>
      <c r="AO2904" s="266">
        <v>-7.5960000000000036</v>
      </c>
      <c r="AP2904" s="266">
        <v>-7.2669999999999959</v>
      </c>
      <c r="AQ2904" s="266">
        <v>-6.9692000000000007</v>
      </c>
      <c r="AR2904" s="266">
        <v>-6.6929999999999836</v>
      </c>
      <c r="AS2904" s="266">
        <v>-6.4295999999999935</v>
      </c>
      <c r="AT2904" s="266">
        <v>-6.1895000000000095</v>
      </c>
      <c r="AU2904" s="266">
        <v>-5.9590000000000032</v>
      </c>
      <c r="AV2904" s="266">
        <v>-5.7400000000000091</v>
      </c>
      <c r="AW2904" s="266">
        <v>-5.5270999999999901</v>
      </c>
      <c r="AX2904" s="266">
        <v>-5.3223000000000127</v>
      </c>
      <c r="AY2904" s="266">
        <v>-5.1219000000000108</v>
      </c>
      <c r="AZ2904" s="266">
        <v>-4.9261000000000195</v>
      </c>
      <c r="BA2904" s="266">
        <v>-4.7333999999999889</v>
      </c>
      <c r="BB2904" s="266">
        <v>-4.544099999999986</v>
      </c>
      <c r="BC2904" s="266">
        <v>-4.3550999999999931</v>
      </c>
      <c r="BD2904" s="266">
        <v>-4.167900000000003</v>
      </c>
      <c r="BE2904" s="266">
        <v>-3.9819000000000244</v>
      </c>
      <c r="BF2904" s="266">
        <v>-3.7982999999999834</v>
      </c>
      <c r="BG2904" s="266">
        <v>-3.615099999999984</v>
      </c>
      <c r="BH2904" s="266">
        <v>-3.4325999999999794</v>
      </c>
      <c r="BI2904" s="266">
        <v>-3.2506999999999948</v>
      </c>
      <c r="BJ2904" s="266">
        <v>-3.0693000000000268</v>
      </c>
      <c r="BK2904" s="266">
        <v>-2.8880000000000052</v>
      </c>
      <c r="BL2904" s="266">
        <v>-2.7069999999999936</v>
      </c>
      <c r="BM2904" s="266">
        <v>-2.5258999999999787</v>
      </c>
      <c r="BN2904" s="266">
        <v>-2.3409000000000049</v>
      </c>
    </row>
    <row r="2905" spans="1:66" x14ac:dyDescent="0.2">
      <c r="A2905" t="s">
        <v>14</v>
      </c>
      <c r="B2905" t="s">
        <v>322</v>
      </c>
      <c r="C2905" t="s">
        <v>394</v>
      </c>
      <c r="D2905" t="s">
        <v>159</v>
      </c>
      <c r="E2905" t="s">
        <v>208</v>
      </c>
      <c r="F2905" t="s">
        <v>153</v>
      </c>
      <c r="G2905" t="s">
        <v>154</v>
      </c>
      <c r="H2905" t="s">
        <v>155</v>
      </c>
      <c r="I2905" s="266">
        <v>-4.4900000000001938E-2</v>
      </c>
      <c r="J2905" s="266">
        <v>0.68469999999999942</v>
      </c>
      <c r="K2905" s="266">
        <v>1.2514000000000038</v>
      </c>
      <c r="L2905" s="266">
        <v>1.8477000000000032</v>
      </c>
      <c r="M2905" s="266">
        <v>2.7652999999999963</v>
      </c>
      <c r="N2905" s="266">
        <v>3.5228999999999999</v>
      </c>
      <c r="O2905" s="266">
        <v>3.137000000000004</v>
      </c>
      <c r="P2905" s="266">
        <v>3.7217000000000056</v>
      </c>
      <c r="Q2905" s="266">
        <v>4.3355000000000032</v>
      </c>
      <c r="R2905" s="266">
        <v>4.9085000000000036</v>
      </c>
      <c r="S2905" s="266">
        <v>6.1649000000000029</v>
      </c>
      <c r="T2905" s="266">
        <v>5.9494000000000042</v>
      </c>
      <c r="U2905" s="266">
        <v>5.4771999999999963</v>
      </c>
      <c r="V2905" s="266">
        <v>5.4902000000000015</v>
      </c>
      <c r="W2905" s="266">
        <v>4.8644000000000034</v>
      </c>
      <c r="X2905" s="266">
        <v>4.9135999999999953</v>
      </c>
      <c r="Y2905" s="266">
        <v>5.0386999999999986</v>
      </c>
      <c r="Z2905" s="266">
        <v>4.4121999999999986</v>
      </c>
      <c r="AA2905" s="266">
        <v>4.248899999999999</v>
      </c>
      <c r="AB2905" s="266">
        <v>3.8978999999999999</v>
      </c>
      <c r="AC2905" s="266">
        <v>3.5253000000000014</v>
      </c>
      <c r="AD2905" s="266">
        <v>3.1603999999999992</v>
      </c>
      <c r="AE2905" s="266">
        <v>2.8283000000000023</v>
      </c>
      <c r="AF2905" s="266">
        <v>2.5307999999999993</v>
      </c>
      <c r="AG2905" s="266">
        <v>2.4482999999999997</v>
      </c>
      <c r="AH2905" s="266">
        <v>2.1709999999999994</v>
      </c>
      <c r="AI2905" s="266">
        <v>1.9400000000000013</v>
      </c>
      <c r="AJ2905" s="266">
        <v>1.7404000000000011</v>
      </c>
      <c r="AK2905" s="266">
        <v>1.5717999999999996</v>
      </c>
      <c r="AL2905" s="266">
        <v>1.4357999999999969</v>
      </c>
      <c r="AM2905" s="266">
        <v>0.85879999999999868</v>
      </c>
      <c r="AN2905" s="266">
        <v>0.33530000000000015</v>
      </c>
      <c r="AO2905" s="266">
        <v>-0.14150000000000063</v>
      </c>
      <c r="AP2905" s="266">
        <v>-0.5301000000000009</v>
      </c>
      <c r="AQ2905" s="266">
        <v>-0.84149999999999991</v>
      </c>
      <c r="AR2905" s="266">
        <v>-1.1107999999999976</v>
      </c>
      <c r="AS2905" s="266">
        <v>-1.3468000000000018</v>
      </c>
      <c r="AT2905" s="266">
        <v>-1.5618000000000016</v>
      </c>
      <c r="AU2905" s="266">
        <v>-1.7432000000000016</v>
      </c>
      <c r="AV2905" s="266">
        <v>-1.9062999999999981</v>
      </c>
      <c r="AW2905" s="266">
        <v>-2.0507000000000026</v>
      </c>
      <c r="AX2905" s="266">
        <v>-2.1728999999999985</v>
      </c>
      <c r="AY2905" s="266">
        <v>-2.2802999999999969</v>
      </c>
      <c r="AZ2905" s="266">
        <v>-2.3745999999999974</v>
      </c>
      <c r="BA2905" s="266">
        <v>-2.4509000000000007</v>
      </c>
      <c r="BB2905" s="266">
        <v>-2.5193000000000012</v>
      </c>
      <c r="BC2905" s="266">
        <v>-2.5774000000000008</v>
      </c>
      <c r="BD2905" s="266">
        <v>-2.6214000000000013</v>
      </c>
      <c r="BE2905" s="266">
        <v>-2.6578000000000017</v>
      </c>
      <c r="BF2905" s="266">
        <v>-2.6896000000000022</v>
      </c>
      <c r="BG2905" s="266">
        <v>-2.7081999999999979</v>
      </c>
      <c r="BH2905" s="266">
        <v>-2.7220000000000013</v>
      </c>
      <c r="BI2905" s="266">
        <v>-2.7319999999999993</v>
      </c>
      <c r="BJ2905" s="266">
        <v>-2.7320000000000029</v>
      </c>
      <c r="BK2905" s="266">
        <v>-2.730599999999999</v>
      </c>
      <c r="BL2905" s="266">
        <v>-2.7278999999999982</v>
      </c>
      <c r="BM2905" s="266">
        <v>-2.7174000000000014</v>
      </c>
      <c r="BN2905" s="266">
        <v>-2.6983999999999995</v>
      </c>
    </row>
    <row r="2906" spans="1:66" x14ac:dyDescent="0.2">
      <c r="A2906" t="s">
        <v>14</v>
      </c>
      <c r="B2906" t="s">
        <v>322</v>
      </c>
      <c r="C2906" t="s">
        <v>394</v>
      </c>
      <c r="D2906" t="s">
        <v>159</v>
      </c>
      <c r="E2906" t="s">
        <v>210</v>
      </c>
      <c r="F2906" t="s">
        <v>153</v>
      </c>
      <c r="G2906" t="s">
        <v>154</v>
      </c>
      <c r="H2906" t="s">
        <v>155</v>
      </c>
      <c r="I2906" s="266">
        <v>0</v>
      </c>
      <c r="J2906" s="266">
        <v>0</v>
      </c>
      <c r="K2906" s="266">
        <v>0</v>
      </c>
      <c r="L2906" s="266">
        <v>0</v>
      </c>
      <c r="M2906" s="266">
        <v>0</v>
      </c>
      <c r="N2906" s="266">
        <v>0</v>
      </c>
      <c r="O2906" s="266">
        <v>0</v>
      </c>
      <c r="P2906" s="266">
        <v>0</v>
      </c>
      <c r="Q2906" s="266">
        <v>0</v>
      </c>
      <c r="R2906" s="266">
        <v>0</v>
      </c>
      <c r="S2906" s="266">
        <v>0</v>
      </c>
      <c r="T2906" s="266">
        <v>0</v>
      </c>
      <c r="U2906" s="266">
        <v>-1.120199999999997</v>
      </c>
      <c r="V2906" s="266">
        <v>-2.42349999999999</v>
      </c>
      <c r="W2906" s="266">
        <v>-3.357200000000006</v>
      </c>
      <c r="X2906" s="266">
        <v>-3.7734999999999985</v>
      </c>
      <c r="Y2906" s="266">
        <v>-5.1805000000000092</v>
      </c>
      <c r="Z2906" s="266">
        <v>-4.752200000000002</v>
      </c>
      <c r="AA2906" s="266">
        <v>-4.8118999999999943</v>
      </c>
      <c r="AB2906" s="266">
        <v>-5.1721999999999895</v>
      </c>
      <c r="AC2906" s="266">
        <v>-5.2381000000000029</v>
      </c>
      <c r="AD2906" s="266">
        <v>-5.0274000000000001</v>
      </c>
      <c r="AE2906" s="266">
        <v>-4.741100000000003</v>
      </c>
      <c r="AF2906" s="266">
        <v>-4.5323999999999955</v>
      </c>
      <c r="AG2906" s="266">
        <v>-4.6612999999999971</v>
      </c>
      <c r="AH2906" s="266">
        <v>-4.7528000000000077</v>
      </c>
      <c r="AI2906" s="266">
        <v>-4.8096999999999923</v>
      </c>
      <c r="AJ2906" s="266">
        <v>-4.8379000000000048</v>
      </c>
      <c r="AK2906" s="266">
        <v>-4.8427999999999969</v>
      </c>
      <c r="AL2906" s="266">
        <v>-4.8284999999999911</v>
      </c>
      <c r="AM2906" s="266">
        <v>-4.7981000000000051</v>
      </c>
      <c r="AN2906" s="266">
        <v>-4.7568999999999875</v>
      </c>
      <c r="AO2906" s="266">
        <v>-4.7098000000000013</v>
      </c>
      <c r="AP2906" s="266">
        <v>-4.6524000000000001</v>
      </c>
      <c r="AQ2906" s="266">
        <v>-4.5921000000000021</v>
      </c>
      <c r="AR2906" s="266">
        <v>-4.5257000000000005</v>
      </c>
      <c r="AS2906" s="266">
        <v>-4.4503999999999877</v>
      </c>
      <c r="AT2906" s="266">
        <v>-4.3778999999999968</v>
      </c>
      <c r="AU2906" s="266">
        <v>-4.2998000000000047</v>
      </c>
      <c r="AV2906" s="266">
        <v>-4.2203000000000088</v>
      </c>
      <c r="AW2906" s="266">
        <v>-4.1363000000000056</v>
      </c>
      <c r="AX2906" s="266">
        <v>-4.0516999999999967</v>
      </c>
      <c r="AY2906" s="266">
        <v>-3.9643000000000086</v>
      </c>
      <c r="AZ2906" s="266">
        <v>-3.8755000000000024</v>
      </c>
      <c r="BA2906" s="266">
        <v>-3.7849000000000075</v>
      </c>
      <c r="BB2906" s="266">
        <v>-3.6938999999999993</v>
      </c>
      <c r="BC2906" s="266">
        <v>-3.5999000000000052</v>
      </c>
      <c r="BD2906" s="266">
        <v>-3.5052000000000021</v>
      </c>
      <c r="BE2906" s="266">
        <v>-3.4093000000000018</v>
      </c>
      <c r="BF2906" s="266">
        <v>-3.3141000000000105</v>
      </c>
      <c r="BG2906" s="266">
        <v>-3.2177999999999969</v>
      </c>
      <c r="BH2906" s="266">
        <v>-3.1210000000000093</v>
      </c>
      <c r="BI2906" s="266">
        <v>-3.0238999999999976</v>
      </c>
      <c r="BJ2906" s="266">
        <v>-2.926400000000001</v>
      </c>
      <c r="BK2906" s="266">
        <v>-2.8284999999999911</v>
      </c>
      <c r="BL2906" s="266">
        <v>-2.730400000000003</v>
      </c>
      <c r="BM2906" s="266">
        <v>-2.6320999999999941</v>
      </c>
      <c r="BN2906" s="266">
        <v>-2.5279000000000025</v>
      </c>
    </row>
    <row r="2907" spans="1:66" x14ac:dyDescent="0.2">
      <c r="A2907" t="s">
        <v>14</v>
      </c>
      <c r="B2907" t="s">
        <v>322</v>
      </c>
      <c r="C2907" t="s">
        <v>394</v>
      </c>
      <c r="D2907" t="s">
        <v>160</v>
      </c>
      <c r="E2907" t="s">
        <v>199</v>
      </c>
      <c r="F2907" t="s">
        <v>153</v>
      </c>
      <c r="G2907" t="s">
        <v>154</v>
      </c>
      <c r="H2907" t="s">
        <v>155</v>
      </c>
      <c r="I2907" s="266">
        <v>-2.3600000000000065E-2</v>
      </c>
      <c r="J2907" s="266">
        <v>-3.499999999999992E-2</v>
      </c>
      <c r="K2907" s="266">
        <v>-4.8999999999999932E-2</v>
      </c>
      <c r="L2907" s="266">
        <v>-9.1199999999999948E-2</v>
      </c>
      <c r="M2907" s="266">
        <v>-0.10880000000000001</v>
      </c>
      <c r="N2907" s="266">
        <v>-0.10870000000000002</v>
      </c>
      <c r="O2907" s="266">
        <v>-0.18469999999999986</v>
      </c>
      <c r="P2907" s="266">
        <v>-0.16979999999999995</v>
      </c>
      <c r="Q2907" s="266">
        <v>-0.23530000000000006</v>
      </c>
      <c r="R2907" s="266">
        <v>-0.19340000000000002</v>
      </c>
      <c r="S2907" s="266">
        <v>-0.1540999999999999</v>
      </c>
      <c r="T2907" s="266">
        <v>-0.17690000000000006</v>
      </c>
      <c r="U2907" s="266">
        <v>-0.24469999999999992</v>
      </c>
      <c r="V2907" s="266">
        <v>-0.17330000000000001</v>
      </c>
      <c r="W2907" s="266">
        <v>-0.23650000000000015</v>
      </c>
      <c r="X2907" s="266">
        <v>-0.28860000000000019</v>
      </c>
      <c r="Y2907" s="266">
        <v>-0.19750000000000001</v>
      </c>
      <c r="Z2907" s="266">
        <v>-0.26289999999999991</v>
      </c>
      <c r="AA2907" s="266">
        <v>-0.24720000000000009</v>
      </c>
      <c r="AB2907" s="266">
        <v>-0.2137</v>
      </c>
      <c r="AC2907" s="266">
        <v>-0.15739999999999998</v>
      </c>
      <c r="AD2907" s="266">
        <v>-0.1774</v>
      </c>
      <c r="AE2907" s="266">
        <v>-0.10349999999999993</v>
      </c>
      <c r="AF2907" s="266">
        <v>-0.12560000000000004</v>
      </c>
      <c r="AG2907" s="266">
        <v>-0.16570000000000018</v>
      </c>
      <c r="AH2907" s="266">
        <v>-0.16470000000000007</v>
      </c>
      <c r="AI2907" s="266">
        <v>-0.1644000000000001</v>
      </c>
      <c r="AJ2907" s="266">
        <v>-0.1641999999999999</v>
      </c>
      <c r="AK2907" s="266">
        <v>-0.16409999999999991</v>
      </c>
      <c r="AL2907" s="266">
        <v>-0.16409999999999991</v>
      </c>
      <c r="AM2907" s="266">
        <v>-0.1641999999999999</v>
      </c>
      <c r="AN2907" s="266">
        <v>-0.16459999999999986</v>
      </c>
      <c r="AO2907" s="266">
        <v>-0.16529999999999989</v>
      </c>
      <c r="AP2907" s="266">
        <v>-0.16599999999999993</v>
      </c>
      <c r="AQ2907" s="266">
        <v>-0.16710000000000003</v>
      </c>
      <c r="AR2907" s="266">
        <v>-0.16800000000000004</v>
      </c>
      <c r="AS2907" s="266">
        <v>-0.16899999999999993</v>
      </c>
      <c r="AT2907" s="266">
        <v>-0.17030000000000012</v>
      </c>
      <c r="AU2907" s="266">
        <v>-0.1714</v>
      </c>
      <c r="AV2907" s="266">
        <v>-0.17259999999999998</v>
      </c>
      <c r="AW2907" s="266">
        <v>-0.17380000000000007</v>
      </c>
      <c r="AX2907" s="266">
        <v>-0.17479999999999996</v>
      </c>
      <c r="AY2907" s="266">
        <v>-0.17590000000000006</v>
      </c>
      <c r="AZ2907" s="266">
        <v>-0.17700000000000005</v>
      </c>
      <c r="BA2907" s="266">
        <v>-0.17789999999999995</v>
      </c>
      <c r="BB2907" s="266">
        <v>-0.17880000000000007</v>
      </c>
      <c r="BC2907" s="266">
        <v>-0.17949999999999999</v>
      </c>
      <c r="BD2907" s="266">
        <v>-0.18010000000000004</v>
      </c>
      <c r="BE2907" s="266">
        <v>-0.18069999999999997</v>
      </c>
      <c r="BF2907" s="266">
        <v>-0.18119999999999992</v>
      </c>
      <c r="BG2907" s="266">
        <v>-0.18149999999999999</v>
      </c>
      <c r="BH2907" s="266">
        <v>-0.18180000000000007</v>
      </c>
      <c r="BI2907" s="266">
        <v>-0.18210000000000004</v>
      </c>
      <c r="BJ2907" s="266">
        <v>-0.18210000000000004</v>
      </c>
      <c r="BK2907" s="266">
        <v>-0.18210000000000004</v>
      </c>
      <c r="BL2907" s="266">
        <v>-0.18200000000000005</v>
      </c>
      <c r="BM2907" s="266">
        <v>-0.18189999999999995</v>
      </c>
      <c r="BN2907" s="266">
        <v>-0.18110000000000004</v>
      </c>
    </row>
    <row r="2908" spans="1:66" x14ac:dyDescent="0.2">
      <c r="A2908" t="s">
        <v>14</v>
      </c>
      <c r="B2908" t="s">
        <v>322</v>
      </c>
      <c r="C2908" t="s">
        <v>394</v>
      </c>
      <c r="D2908" t="s">
        <v>160</v>
      </c>
      <c r="E2908" t="s">
        <v>212</v>
      </c>
      <c r="F2908" t="s">
        <v>153</v>
      </c>
      <c r="G2908" t="s">
        <v>154</v>
      </c>
      <c r="H2908" t="s">
        <v>155</v>
      </c>
      <c r="I2908" s="266">
        <v>0</v>
      </c>
      <c r="J2908" s="266">
        <v>0</v>
      </c>
      <c r="K2908" s="266">
        <v>0</v>
      </c>
      <c r="L2908" s="266">
        <v>0</v>
      </c>
      <c r="M2908" s="266">
        <v>0</v>
      </c>
      <c r="N2908" s="266">
        <v>0</v>
      </c>
      <c r="O2908" s="266">
        <v>0</v>
      </c>
      <c r="P2908" s="266">
        <v>0</v>
      </c>
      <c r="Q2908" s="266">
        <v>0</v>
      </c>
      <c r="R2908" s="266">
        <v>0</v>
      </c>
      <c r="S2908" s="266">
        <v>0</v>
      </c>
      <c r="T2908" s="266">
        <v>0</v>
      </c>
      <c r="U2908" s="266">
        <v>0</v>
      </c>
      <c r="V2908" s="266">
        <v>0</v>
      </c>
      <c r="W2908" s="266">
        <v>0</v>
      </c>
      <c r="X2908" s="266">
        <v>0</v>
      </c>
      <c r="Y2908" s="266">
        <v>0</v>
      </c>
      <c r="Z2908" s="266">
        <v>0</v>
      </c>
      <c r="AA2908" s="266">
        <v>0</v>
      </c>
      <c r="AB2908" s="266">
        <v>0</v>
      </c>
      <c r="AC2908" s="266">
        <v>0</v>
      </c>
      <c r="AD2908" s="266">
        <v>0</v>
      </c>
      <c r="AE2908" s="266">
        <v>-2.3999999999999577E-3</v>
      </c>
      <c r="AF2908" s="266">
        <v>-7.2999999999998622E-3</v>
      </c>
      <c r="AG2908" s="266">
        <v>-5.1000000000001044E-3</v>
      </c>
      <c r="AH2908" s="266">
        <v>-1.4000000000000679E-3</v>
      </c>
      <c r="AI2908" s="266">
        <v>3.2000000000000917E-3</v>
      </c>
      <c r="AJ2908" s="266">
        <v>8.1999999999999851E-3</v>
      </c>
      <c r="AK2908" s="266">
        <v>1.3600000000000056E-2</v>
      </c>
      <c r="AL2908" s="266">
        <v>1.9400000000000084E-2</v>
      </c>
      <c r="AM2908" s="266">
        <v>2.5599999999999845E-2</v>
      </c>
      <c r="AN2908" s="266">
        <v>3.180000000000005E-2</v>
      </c>
      <c r="AO2908" s="266">
        <v>3.8499999999999979E-2</v>
      </c>
      <c r="AP2908" s="266">
        <v>4.4999999999999929E-2</v>
      </c>
      <c r="AQ2908" s="266">
        <v>5.1700000000000079E-2</v>
      </c>
      <c r="AR2908" s="266">
        <v>5.8699999999999974E-2</v>
      </c>
      <c r="AS2908" s="266">
        <v>6.5199999999999925E-2</v>
      </c>
      <c r="AT2908" s="266">
        <v>7.1900000000000075E-2</v>
      </c>
      <c r="AU2908" s="266">
        <v>7.8600000000000003E-2</v>
      </c>
      <c r="AV2908" s="266">
        <v>8.4999999999999964E-2</v>
      </c>
      <c r="AW2908" s="266">
        <v>9.120000000000017E-2</v>
      </c>
      <c r="AX2908" s="266">
        <v>9.7099999999999964E-2</v>
      </c>
      <c r="AY2908" s="266">
        <v>0.1028</v>
      </c>
      <c r="AZ2908" s="266">
        <v>0.10829999999999984</v>
      </c>
      <c r="BA2908" s="266">
        <v>0.11359999999999992</v>
      </c>
      <c r="BB2908" s="266">
        <v>0.11850000000000005</v>
      </c>
      <c r="BC2908" s="266">
        <v>0.12319999999999998</v>
      </c>
      <c r="BD2908" s="266">
        <v>0.12760000000000016</v>
      </c>
      <c r="BE2908" s="266">
        <v>0.13170000000000015</v>
      </c>
      <c r="BF2908" s="266">
        <v>0.13549999999999995</v>
      </c>
      <c r="BG2908" s="266">
        <v>0.13919999999999999</v>
      </c>
      <c r="BH2908" s="266">
        <v>0.14270000000000005</v>
      </c>
      <c r="BI2908" s="266">
        <v>0.14579999999999993</v>
      </c>
      <c r="BJ2908" s="266">
        <v>0.14880000000000004</v>
      </c>
      <c r="BK2908" s="266">
        <v>0.15159999999999996</v>
      </c>
      <c r="BL2908" s="266">
        <v>0.15410000000000013</v>
      </c>
      <c r="BM2908" s="266">
        <v>0.15639999999999987</v>
      </c>
      <c r="BN2908" s="266">
        <v>0.15810000000000013</v>
      </c>
    </row>
    <row r="2909" spans="1:66" x14ac:dyDescent="0.2">
      <c r="A2909" t="s">
        <v>14</v>
      </c>
      <c r="B2909" t="s">
        <v>322</v>
      </c>
      <c r="C2909" t="s">
        <v>394</v>
      </c>
      <c r="D2909" t="s">
        <v>160</v>
      </c>
      <c r="E2909" t="s">
        <v>213</v>
      </c>
      <c r="F2909" t="s">
        <v>153</v>
      </c>
      <c r="G2909" t="s">
        <v>154</v>
      </c>
      <c r="H2909" t="s">
        <v>155</v>
      </c>
      <c r="I2909" s="266">
        <v>0</v>
      </c>
      <c r="J2909" s="266">
        <v>0</v>
      </c>
      <c r="K2909" s="266">
        <v>0</v>
      </c>
      <c r="L2909" s="266">
        <v>0</v>
      </c>
      <c r="M2909" s="266">
        <v>0</v>
      </c>
      <c r="N2909" s="266">
        <v>0</v>
      </c>
      <c r="O2909" s="266">
        <v>0</v>
      </c>
      <c r="P2909" s="266">
        <v>0</v>
      </c>
      <c r="Q2909" s="266">
        <v>0</v>
      </c>
      <c r="R2909" s="266">
        <v>0</v>
      </c>
      <c r="S2909" s="266">
        <v>0</v>
      </c>
      <c r="T2909" s="266">
        <v>0</v>
      </c>
      <c r="U2909" s="266">
        <v>-5.0000000000000044E-4</v>
      </c>
      <c r="V2909" s="266">
        <v>-1.999999999999974E-3</v>
      </c>
      <c r="W2909" s="266">
        <v>-1.8000000000000238E-3</v>
      </c>
      <c r="X2909" s="266">
        <v>-1.9000000000000128E-3</v>
      </c>
      <c r="Y2909" s="266">
        <v>-2.2000000000000075E-3</v>
      </c>
      <c r="Z2909" s="266">
        <v>-2.5999999999999912E-3</v>
      </c>
      <c r="AA2909" s="266">
        <v>-2.600000000000019E-3</v>
      </c>
      <c r="AB2909" s="266">
        <v>-2.8999999999999859E-3</v>
      </c>
      <c r="AC2909" s="266">
        <v>-2.8999999999999859E-3</v>
      </c>
      <c r="AD2909" s="266">
        <v>-2.6999999999999802E-3</v>
      </c>
      <c r="AE2909" s="266">
        <v>-2.7999999999999969E-3</v>
      </c>
      <c r="AF2909" s="266">
        <v>-2.5999999999999912E-3</v>
      </c>
      <c r="AG2909" s="266">
        <v>3.9000000000000146E-3</v>
      </c>
      <c r="AH2909" s="266">
        <v>1.150000000000001E-2</v>
      </c>
      <c r="AI2909" s="266">
        <v>1.89E-2</v>
      </c>
      <c r="AJ2909" s="266">
        <v>2.6100000000000012E-2</v>
      </c>
      <c r="AK2909" s="266">
        <v>3.3099999999999991E-2</v>
      </c>
      <c r="AL2909" s="266">
        <v>4.0000000000000036E-2</v>
      </c>
      <c r="AM2909" s="266">
        <v>4.6499999999999986E-2</v>
      </c>
      <c r="AN2909" s="266">
        <v>5.3100000000000008E-2</v>
      </c>
      <c r="AO2909" s="266">
        <v>5.9400000000000036E-2</v>
      </c>
      <c r="AP2909" s="266">
        <v>6.550000000000003E-2</v>
      </c>
      <c r="AQ2909" s="266">
        <v>7.149999999999998E-2</v>
      </c>
      <c r="AR2909" s="266">
        <v>7.7100000000000002E-2</v>
      </c>
      <c r="AS2909" s="266">
        <v>8.2300000000000012E-2</v>
      </c>
      <c r="AT2909" s="266">
        <v>8.7399999999999978E-2</v>
      </c>
      <c r="AU2909" s="266">
        <v>9.2200000000000004E-2</v>
      </c>
      <c r="AV2909" s="266">
        <v>9.669999999999998E-2</v>
      </c>
      <c r="AW2909" s="266">
        <v>0.10089999999999999</v>
      </c>
      <c r="AX2909" s="266">
        <v>0.10470000000000002</v>
      </c>
      <c r="AY2909" s="266">
        <v>0.10809999999999997</v>
      </c>
      <c r="AZ2909" s="266">
        <v>0.11130000000000001</v>
      </c>
      <c r="BA2909" s="266">
        <v>0.11419999999999997</v>
      </c>
      <c r="BB2909" s="266">
        <v>0.11670000000000003</v>
      </c>
      <c r="BC2909" s="266">
        <v>0.11890000000000001</v>
      </c>
      <c r="BD2909" s="266">
        <v>0.12079999999999999</v>
      </c>
      <c r="BE2909" s="266">
        <v>0.12229999999999999</v>
      </c>
      <c r="BF2909" s="266">
        <v>0.12379999999999999</v>
      </c>
      <c r="BG2909" s="266">
        <v>0.12490000000000001</v>
      </c>
      <c r="BH2909" s="266">
        <v>0.12579999999999997</v>
      </c>
      <c r="BI2909" s="266">
        <v>0.12640000000000001</v>
      </c>
      <c r="BJ2909" s="266">
        <v>0.127</v>
      </c>
      <c r="BK2909" s="266">
        <v>0.12719999999999998</v>
      </c>
      <c r="BL2909" s="266">
        <v>0.1273</v>
      </c>
      <c r="BM2909" s="266">
        <v>0.12720000000000001</v>
      </c>
      <c r="BN2909" s="266">
        <v>0.12670000000000003</v>
      </c>
    </row>
    <row r="2910" spans="1:66" x14ac:dyDescent="0.2">
      <c r="A2910" t="s">
        <v>14</v>
      </c>
      <c r="B2910" t="s">
        <v>322</v>
      </c>
      <c r="C2910" t="s">
        <v>394</v>
      </c>
      <c r="D2910" t="s">
        <v>160</v>
      </c>
      <c r="E2910" t="s">
        <v>202</v>
      </c>
      <c r="F2910" t="s">
        <v>153</v>
      </c>
      <c r="G2910" t="s">
        <v>154</v>
      </c>
      <c r="H2910" t="s">
        <v>155</v>
      </c>
      <c r="I2910" s="266">
        <v>0</v>
      </c>
      <c r="J2910" s="266">
        <v>0</v>
      </c>
      <c r="K2910" s="266">
        <v>0</v>
      </c>
      <c r="L2910" s="266">
        <v>0</v>
      </c>
      <c r="M2910" s="266">
        <v>0</v>
      </c>
      <c r="N2910" s="266">
        <v>0</v>
      </c>
      <c r="O2910" s="266">
        <v>0</v>
      </c>
      <c r="P2910" s="266">
        <v>0</v>
      </c>
      <c r="Q2910" s="266">
        <v>0</v>
      </c>
      <c r="R2910" s="266">
        <v>0</v>
      </c>
      <c r="S2910" s="266">
        <v>0</v>
      </c>
      <c r="T2910" s="266">
        <v>0</v>
      </c>
      <c r="U2910" s="266">
        <v>-9.800000000000253E-3</v>
      </c>
      <c r="V2910" s="266">
        <v>-2.4600000000000399E-2</v>
      </c>
      <c r="W2910" s="266">
        <v>-3.9200000000000124E-2</v>
      </c>
      <c r="X2910" s="266">
        <v>-5.4800000000000182E-2</v>
      </c>
      <c r="Y2910" s="266">
        <v>-6.1200000000000365E-2</v>
      </c>
      <c r="Z2910" s="266">
        <v>-0.31280000000000019</v>
      </c>
      <c r="AA2910" s="266">
        <v>-0.5118999999999998</v>
      </c>
      <c r="AB2910" s="266">
        <v>-0.66239999999999988</v>
      </c>
      <c r="AC2910" s="266">
        <v>-0.81529999999999969</v>
      </c>
      <c r="AD2910" s="266">
        <v>-0.9093</v>
      </c>
      <c r="AE2910" s="266">
        <v>-1.0003000000000002</v>
      </c>
      <c r="AF2910" s="266">
        <v>-1.0354999999999999</v>
      </c>
      <c r="AG2910" s="266">
        <v>-1.1255000000000002</v>
      </c>
      <c r="AH2910" s="266">
        <v>-1.2077999999999998</v>
      </c>
      <c r="AI2910" s="266">
        <v>-1.2818999999999998</v>
      </c>
      <c r="AJ2910" s="266">
        <v>-1.3482999999999996</v>
      </c>
      <c r="AK2910" s="266">
        <v>-1.4081999999999999</v>
      </c>
      <c r="AL2910" s="266">
        <v>-1.4618999999999995</v>
      </c>
      <c r="AM2910" s="266">
        <v>-1.5102000000000002</v>
      </c>
      <c r="AN2910" s="266">
        <v>-1.5546000000000002</v>
      </c>
      <c r="AO2910" s="266">
        <v>-1.5967000000000002</v>
      </c>
      <c r="AP2910" s="266">
        <v>-1.6342999999999996</v>
      </c>
      <c r="AQ2910" s="266">
        <v>-1.6701999999999995</v>
      </c>
      <c r="AR2910" s="266">
        <v>-1.7030000000000003</v>
      </c>
      <c r="AS2910" s="266">
        <v>-1.7310999999999996</v>
      </c>
      <c r="AT2910" s="266">
        <v>-1.7600000000000002</v>
      </c>
      <c r="AU2910" s="266">
        <v>-1.7854999999999999</v>
      </c>
      <c r="AV2910" s="266">
        <v>-1.8098000000000001</v>
      </c>
      <c r="AW2910" s="266">
        <v>-1.8311999999999999</v>
      </c>
      <c r="AX2910" s="266">
        <v>-1.8517000000000001</v>
      </c>
      <c r="AY2910" s="266">
        <v>-1.8699999999999997</v>
      </c>
      <c r="AZ2910" s="266">
        <v>-1.8872000000000004</v>
      </c>
      <c r="BA2910" s="266">
        <v>-1.9028</v>
      </c>
      <c r="BB2910" s="266">
        <v>-1.9177</v>
      </c>
      <c r="BC2910" s="266">
        <v>-1.9303000000000003</v>
      </c>
      <c r="BD2910" s="266">
        <v>-1.9420999999999999</v>
      </c>
      <c r="BE2910" s="266">
        <v>-1.9527000000000001</v>
      </c>
      <c r="BF2910" s="266">
        <v>-1.9636000000000005</v>
      </c>
      <c r="BG2910" s="266">
        <v>-1.9733000000000001</v>
      </c>
      <c r="BH2910" s="266">
        <v>-1.9825000000000004</v>
      </c>
      <c r="BI2910" s="266">
        <v>-1.9913000000000003</v>
      </c>
      <c r="BJ2910" s="266">
        <v>-1.9996</v>
      </c>
      <c r="BK2910" s="266">
        <v>-2.0075000000000003</v>
      </c>
      <c r="BL2910" s="266">
        <v>-2.0150999999999999</v>
      </c>
      <c r="BM2910" s="266">
        <v>-2.0223</v>
      </c>
      <c r="BN2910" s="266">
        <v>-2.0236000000000001</v>
      </c>
    </row>
    <row r="2911" spans="1:66" x14ac:dyDescent="0.2">
      <c r="A2911" t="s">
        <v>14</v>
      </c>
      <c r="B2911" t="s">
        <v>322</v>
      </c>
      <c r="C2911" t="s">
        <v>394</v>
      </c>
      <c r="D2911" t="s">
        <v>160</v>
      </c>
      <c r="E2911" t="s">
        <v>201</v>
      </c>
      <c r="F2911" t="s">
        <v>153</v>
      </c>
      <c r="G2911" t="s">
        <v>154</v>
      </c>
      <c r="H2911" t="s">
        <v>155</v>
      </c>
      <c r="I2911" s="266">
        <v>0</v>
      </c>
      <c r="J2911" s="266">
        <v>-2.7974000000000103</v>
      </c>
      <c r="K2911" s="266">
        <v>-7.3891000000000133</v>
      </c>
      <c r="L2911" s="266">
        <v>-7.4941000000000031</v>
      </c>
      <c r="M2911" s="266">
        <v>-7.1807999999999765</v>
      </c>
      <c r="N2911" s="266">
        <v>-6.7752999999999872</v>
      </c>
      <c r="O2911" s="266">
        <v>-7.8592000000000155</v>
      </c>
      <c r="P2911" s="266">
        <v>-8.063999999999993</v>
      </c>
      <c r="Q2911" s="266">
        <v>-26.715699999999998</v>
      </c>
      <c r="R2911" s="266">
        <v>-45.702899999999971</v>
      </c>
      <c r="S2911" s="266">
        <v>-58.239200000000011</v>
      </c>
      <c r="T2911" s="266">
        <v>-61.43719999999999</v>
      </c>
      <c r="U2911" s="266">
        <v>-63.991499999999974</v>
      </c>
      <c r="V2911" s="266">
        <v>-61.083099999999973</v>
      </c>
      <c r="W2911" s="266">
        <v>-66.022899999999993</v>
      </c>
      <c r="X2911" s="266">
        <v>-73.328799999999973</v>
      </c>
      <c r="Y2911" s="266">
        <v>-53.581100000000021</v>
      </c>
      <c r="Z2911" s="266">
        <v>-44.946599999999989</v>
      </c>
      <c r="AA2911" s="266">
        <v>-37.582700000000017</v>
      </c>
      <c r="AB2911" s="266">
        <v>-26.675099999999986</v>
      </c>
      <c r="AC2911" s="266">
        <v>-21.758099999999985</v>
      </c>
      <c r="AD2911" s="266">
        <v>-17.230199999999996</v>
      </c>
      <c r="AE2911" s="266">
        <v>-14.482200000000006</v>
      </c>
      <c r="AF2911" s="266">
        <v>-15.01309999999998</v>
      </c>
      <c r="AG2911" s="266">
        <v>-13.399900000000002</v>
      </c>
      <c r="AH2911" s="266">
        <v>-12.143399999999986</v>
      </c>
      <c r="AI2911" s="266">
        <v>-11.17949999999999</v>
      </c>
      <c r="AJ2911" s="266">
        <v>-10.456600000000009</v>
      </c>
      <c r="AK2911" s="266">
        <v>-9.8241000000000156</v>
      </c>
      <c r="AL2911" s="266">
        <v>-9.2667000000000144</v>
      </c>
      <c r="AM2911" s="266">
        <v>-8.7714999999999748</v>
      </c>
      <c r="AN2911" s="266">
        <v>-8.3316999999999837</v>
      </c>
      <c r="AO2911" s="266">
        <v>-7.9411999999999807</v>
      </c>
      <c r="AP2911" s="266">
        <v>-7.5848000000000013</v>
      </c>
      <c r="AQ2911" s="266">
        <v>-7.2637</v>
      </c>
      <c r="AR2911" s="266">
        <v>-6.9672999999999945</v>
      </c>
      <c r="AS2911" s="266">
        <v>-6.686000000000007</v>
      </c>
      <c r="AT2911" s="266">
        <v>-6.4304000000000201</v>
      </c>
      <c r="AU2911" s="266">
        <v>-6.1861999999999853</v>
      </c>
      <c r="AV2911" s="266">
        <v>-5.9549999999999841</v>
      </c>
      <c r="AW2911" s="266">
        <v>-5.7310999999999979</v>
      </c>
      <c r="AX2911" s="266">
        <v>-5.5164000000000044</v>
      </c>
      <c r="AY2911" s="266">
        <v>-5.3069999999999879</v>
      </c>
      <c r="AZ2911" s="266">
        <v>-5.102800000000002</v>
      </c>
      <c r="BA2911" s="266">
        <v>-4.9021999999999935</v>
      </c>
      <c r="BB2911" s="266">
        <v>-4.705600000000004</v>
      </c>
      <c r="BC2911" s="266">
        <v>-4.5095000000000027</v>
      </c>
      <c r="BD2911" s="266">
        <v>-4.3155999999999892</v>
      </c>
      <c r="BE2911" s="266">
        <v>-4.1230999999999938</v>
      </c>
      <c r="BF2911" s="266">
        <v>-3.9333999999999776</v>
      </c>
      <c r="BG2911" s="266">
        <v>-3.7441000000000031</v>
      </c>
      <c r="BH2911" s="266">
        <v>-3.5557999999999765</v>
      </c>
      <c r="BI2911" s="266">
        <v>-3.367999999999995</v>
      </c>
      <c r="BJ2911" s="266">
        <v>-3.180800000000005</v>
      </c>
      <c r="BK2911" s="266">
        <v>-2.9938999999999965</v>
      </c>
      <c r="BL2911" s="266">
        <v>-2.8071999999999946</v>
      </c>
      <c r="BM2911" s="266">
        <v>-2.6206999999999994</v>
      </c>
      <c r="BN2911" s="266">
        <v>-2.4300000000000068</v>
      </c>
    </row>
    <row r="2912" spans="1:66" x14ac:dyDescent="0.2">
      <c r="A2912" t="s">
        <v>14</v>
      </c>
      <c r="B2912" t="s">
        <v>322</v>
      </c>
      <c r="C2912" t="s">
        <v>394</v>
      </c>
      <c r="D2912" t="s">
        <v>160</v>
      </c>
      <c r="E2912" t="s">
        <v>208</v>
      </c>
      <c r="F2912" t="s">
        <v>153</v>
      </c>
      <c r="G2912" t="s">
        <v>154</v>
      </c>
      <c r="H2912" t="s">
        <v>155</v>
      </c>
      <c r="I2912" s="266">
        <v>-0.43840000000000146</v>
      </c>
      <c r="J2912" s="266">
        <v>6.5888999999999669</v>
      </c>
      <c r="K2912" s="266">
        <v>12.369700000000023</v>
      </c>
      <c r="L2912" s="266">
        <v>18.785300000000007</v>
      </c>
      <c r="M2912" s="266">
        <v>25.310399999999959</v>
      </c>
      <c r="N2912" s="266">
        <v>35.871100000000013</v>
      </c>
      <c r="O2912" s="266">
        <v>31.564100000000053</v>
      </c>
      <c r="P2912" s="266">
        <v>41.205700000000036</v>
      </c>
      <c r="Q2912" s="266">
        <v>40.599600000000009</v>
      </c>
      <c r="R2912" s="266">
        <v>52.239499999999964</v>
      </c>
      <c r="S2912" s="266">
        <v>67.211900000000014</v>
      </c>
      <c r="T2912" s="266">
        <v>61.558100000000024</v>
      </c>
      <c r="U2912" s="266">
        <v>52.191599999999994</v>
      </c>
      <c r="V2912" s="266">
        <v>58.523900000000026</v>
      </c>
      <c r="W2912" s="266">
        <v>49.564300000000003</v>
      </c>
      <c r="X2912" s="266">
        <v>48.368400000000008</v>
      </c>
      <c r="Y2912" s="266">
        <v>52.856300000000033</v>
      </c>
      <c r="Z2912" s="266">
        <v>44.030400000000043</v>
      </c>
      <c r="AA2912" s="266">
        <v>41.772600000000011</v>
      </c>
      <c r="AB2912" s="266">
        <v>38.133600000000001</v>
      </c>
      <c r="AC2912" s="266">
        <v>36.207699999999988</v>
      </c>
      <c r="AD2912" s="266">
        <v>30.359700000000004</v>
      </c>
      <c r="AE2912" s="266">
        <v>32.053100000000029</v>
      </c>
      <c r="AF2912" s="266">
        <v>25.682899999999989</v>
      </c>
      <c r="AG2912" s="266">
        <v>25.157100000000014</v>
      </c>
      <c r="AH2912" s="266">
        <v>22.476600000000019</v>
      </c>
      <c r="AI2912" s="266">
        <v>20.254499999999979</v>
      </c>
      <c r="AJ2912" s="266">
        <v>18.340600000000023</v>
      </c>
      <c r="AK2912" s="266">
        <v>16.732200000000034</v>
      </c>
      <c r="AL2912" s="266">
        <v>15.445400000000006</v>
      </c>
      <c r="AM2912" s="266">
        <v>9.8112000000000421</v>
      </c>
      <c r="AN2912" s="266">
        <v>4.7069000000000187</v>
      </c>
      <c r="AO2912" s="266">
        <v>6.9700000000011642E-2</v>
      </c>
      <c r="AP2912" s="266">
        <v>-3.7165999999999713</v>
      </c>
      <c r="AQ2912" s="266">
        <v>-6.7552000000000021</v>
      </c>
      <c r="AR2912" s="266">
        <v>-9.383199999999988</v>
      </c>
      <c r="AS2912" s="266">
        <v>-11.684300000000007</v>
      </c>
      <c r="AT2912" s="266">
        <v>-13.777499999999975</v>
      </c>
      <c r="AU2912" s="266">
        <v>-15.542700000000025</v>
      </c>
      <c r="AV2912" s="266">
        <v>-17.129199999999997</v>
      </c>
      <c r="AW2912" s="266">
        <v>-18.534899999999993</v>
      </c>
      <c r="AX2912" s="266">
        <v>-19.723600000000005</v>
      </c>
      <c r="AY2912" s="266">
        <v>-20.767999999999972</v>
      </c>
      <c r="AZ2912" s="266">
        <v>-21.685899999999975</v>
      </c>
      <c r="BA2912" s="266">
        <v>-22.426400000000001</v>
      </c>
      <c r="BB2912" s="266">
        <v>-23.087400000000031</v>
      </c>
      <c r="BC2912" s="266">
        <v>-23.65100000000001</v>
      </c>
      <c r="BD2912" s="266">
        <v>-24.076499999999982</v>
      </c>
      <c r="BE2912" s="266">
        <v>-24.430099999999982</v>
      </c>
      <c r="BF2912" s="266">
        <v>-24.73660000000001</v>
      </c>
      <c r="BG2912" s="266">
        <v>-24.914099999999991</v>
      </c>
      <c r="BH2912" s="266">
        <v>-25.045500000000004</v>
      </c>
      <c r="BI2912" s="266">
        <v>-25.138900000000007</v>
      </c>
      <c r="BJ2912" s="266">
        <v>-25.134399999999971</v>
      </c>
      <c r="BK2912" s="266">
        <v>-25.116700000000009</v>
      </c>
      <c r="BL2912" s="266">
        <v>-25.085999999999984</v>
      </c>
      <c r="BM2912" s="266">
        <v>-24.97939999999997</v>
      </c>
      <c r="BN2912" s="266">
        <v>-24.794099999999986</v>
      </c>
    </row>
    <row r="2913" spans="1:66" x14ac:dyDescent="0.2">
      <c r="A2913" t="s">
        <v>14</v>
      </c>
      <c r="B2913" t="s">
        <v>322</v>
      </c>
      <c r="C2913" t="s">
        <v>394</v>
      </c>
      <c r="D2913" t="s">
        <v>160</v>
      </c>
      <c r="E2913" t="s">
        <v>210</v>
      </c>
      <c r="F2913" t="s">
        <v>153</v>
      </c>
      <c r="G2913" t="s">
        <v>154</v>
      </c>
      <c r="H2913" t="s">
        <v>155</v>
      </c>
      <c r="I2913" s="266">
        <v>0</v>
      </c>
      <c r="J2913" s="266">
        <v>0</v>
      </c>
      <c r="K2913" s="266">
        <v>0</v>
      </c>
      <c r="L2913" s="266">
        <v>0</v>
      </c>
      <c r="M2913" s="266">
        <v>0</v>
      </c>
      <c r="N2913" s="266">
        <v>0</v>
      </c>
      <c r="O2913" s="266">
        <v>0</v>
      </c>
      <c r="P2913" s="266">
        <v>0</v>
      </c>
      <c r="Q2913" s="266">
        <v>0</v>
      </c>
      <c r="R2913" s="266">
        <v>0</v>
      </c>
      <c r="S2913" s="266">
        <v>0</v>
      </c>
      <c r="T2913" s="266">
        <v>0</v>
      </c>
      <c r="U2913" s="266">
        <v>-1.1923999999999921</v>
      </c>
      <c r="V2913" s="266">
        <v>-2.5944000000000074</v>
      </c>
      <c r="W2913" s="266">
        <v>-3.5823000000000036</v>
      </c>
      <c r="X2913" s="266">
        <v>-3.9777999999999878</v>
      </c>
      <c r="Y2913" s="266">
        <v>-5.5553999999999917</v>
      </c>
      <c r="Z2913" s="266">
        <v>-5.0060000000000002</v>
      </c>
      <c r="AA2913" s="266">
        <v>-5.0551999999999992</v>
      </c>
      <c r="AB2913" s="266">
        <v>-5.4704000000000121</v>
      </c>
      <c r="AC2913" s="266">
        <v>-5.5223000000000013</v>
      </c>
      <c r="AD2913" s="266">
        <v>-5.2911000000000001</v>
      </c>
      <c r="AE2913" s="266">
        <v>-4.9772000000000105</v>
      </c>
      <c r="AF2913" s="266">
        <v>-4.7408000000000072</v>
      </c>
      <c r="AG2913" s="266">
        <v>-4.8758999999999872</v>
      </c>
      <c r="AH2913" s="266">
        <v>-4.9716999999999985</v>
      </c>
      <c r="AI2913" s="266">
        <v>-5.0315000000000083</v>
      </c>
      <c r="AJ2913" s="266">
        <v>-5.061000000000007</v>
      </c>
      <c r="AK2913" s="266">
        <v>-5.0662999999999982</v>
      </c>
      <c r="AL2913" s="266">
        <v>-5.051400000000001</v>
      </c>
      <c r="AM2913" s="266">
        <v>-5.0199000000000069</v>
      </c>
      <c r="AN2913" s="266">
        <v>-4.977099999999993</v>
      </c>
      <c r="AO2913" s="266">
        <v>-4.927899999999994</v>
      </c>
      <c r="AP2913" s="266">
        <v>-4.867999999999995</v>
      </c>
      <c r="AQ2913" s="266">
        <v>-4.8049999999999926</v>
      </c>
      <c r="AR2913" s="266">
        <v>-4.7358000000000118</v>
      </c>
      <c r="AS2913" s="266">
        <v>-4.6572000000000031</v>
      </c>
      <c r="AT2913" s="266">
        <v>-4.5816000000000088</v>
      </c>
      <c r="AU2913" s="266">
        <v>-4.5001000000000033</v>
      </c>
      <c r="AV2913" s="266">
        <v>-4.4170000000000016</v>
      </c>
      <c r="AW2913" s="266">
        <v>-4.3295999999999992</v>
      </c>
      <c r="AX2913" s="266">
        <v>-4.2413999999999987</v>
      </c>
      <c r="AY2913" s="266">
        <v>-4.1504000000000048</v>
      </c>
      <c r="AZ2913" s="266">
        <v>-4.0579000000000036</v>
      </c>
      <c r="BA2913" s="266">
        <v>-3.9635999999999996</v>
      </c>
      <c r="BB2913" s="266">
        <v>-3.8686999999999898</v>
      </c>
      <c r="BC2913" s="266">
        <v>-3.7707999999999942</v>
      </c>
      <c r="BD2913" s="266">
        <v>-3.6721000000000004</v>
      </c>
      <c r="BE2913" s="266">
        <v>-3.5722999999999985</v>
      </c>
      <c r="BF2913" s="266">
        <v>-3.4732000000000056</v>
      </c>
      <c r="BG2913" s="266">
        <v>-3.3729000000000013</v>
      </c>
      <c r="BH2913" s="266">
        <v>-3.2721000000000089</v>
      </c>
      <c r="BI2913" s="266">
        <v>-3.1710000000000065</v>
      </c>
      <c r="BJ2913" s="266">
        <v>-3.0694000000000017</v>
      </c>
      <c r="BK2913" s="266">
        <v>-2.9675000000000011</v>
      </c>
      <c r="BL2913" s="266">
        <v>-2.8654000000000082</v>
      </c>
      <c r="BM2913" s="266">
        <v>-2.762999999999991</v>
      </c>
      <c r="BN2913" s="266">
        <v>-2.6543000000000063</v>
      </c>
    </row>
    <row r="2914" spans="1:66" x14ac:dyDescent="0.2">
      <c r="A2914" t="s">
        <v>14</v>
      </c>
      <c r="B2914" t="s">
        <v>322</v>
      </c>
      <c r="C2914" t="s">
        <v>394</v>
      </c>
      <c r="D2914" t="s">
        <v>161</v>
      </c>
      <c r="E2914" t="s">
        <v>199</v>
      </c>
      <c r="F2914" t="s">
        <v>153</v>
      </c>
      <c r="G2914" t="s">
        <v>154</v>
      </c>
      <c r="H2914" t="s">
        <v>155</v>
      </c>
      <c r="I2914" s="266">
        <v>-1.5399999999999969E-2</v>
      </c>
      <c r="J2914" s="266">
        <v>-1.0799999999999976E-2</v>
      </c>
      <c r="K2914" s="266">
        <v>-1.6699999999999993E-2</v>
      </c>
      <c r="L2914" s="266">
        <v>-2.8700000000000003E-2</v>
      </c>
      <c r="M2914" s="266">
        <v>-4.4300000000000006E-2</v>
      </c>
      <c r="N2914" s="266">
        <v>-3.3499999999999974E-2</v>
      </c>
      <c r="O2914" s="266">
        <v>-8.2600000000000007E-2</v>
      </c>
      <c r="P2914" s="266">
        <v>-9.1600000000000015E-2</v>
      </c>
      <c r="Q2914" s="266">
        <v>-9.8799999999999999E-2</v>
      </c>
      <c r="R2914" s="266">
        <v>-7.5599999999999945E-2</v>
      </c>
      <c r="S2914" s="266">
        <v>-6.1599999999999988E-2</v>
      </c>
      <c r="T2914" s="266">
        <v>-6.5900000000000014E-2</v>
      </c>
      <c r="U2914" s="266">
        <v>-7.7400000000000024E-2</v>
      </c>
      <c r="V2914" s="266">
        <v>-7.0699999999999985E-2</v>
      </c>
      <c r="W2914" s="266">
        <v>-7.4399999999999966E-2</v>
      </c>
      <c r="X2914" s="266">
        <v>-0.10099999999999998</v>
      </c>
      <c r="Y2914" s="266">
        <v>-7.1000000000000008E-2</v>
      </c>
      <c r="Z2914" s="266">
        <v>-0.1038</v>
      </c>
      <c r="AA2914" s="266">
        <v>-0.11709999999999998</v>
      </c>
      <c r="AB2914" s="266">
        <v>-8.2400000000000029E-2</v>
      </c>
      <c r="AC2914" s="266">
        <v>-5.8800000000000019E-2</v>
      </c>
      <c r="AD2914" s="266">
        <v>-5.0499999999999989E-2</v>
      </c>
      <c r="AE2914" s="266">
        <v>-4.930000000000001E-2</v>
      </c>
      <c r="AF2914" s="266">
        <v>-6.739999999999996E-2</v>
      </c>
      <c r="AG2914" s="266">
        <v>-7.080000000000003E-2</v>
      </c>
      <c r="AH2914" s="266">
        <v>-7.0499999999999952E-2</v>
      </c>
      <c r="AI2914" s="266">
        <v>-7.0500000000000007E-2</v>
      </c>
      <c r="AJ2914" s="266">
        <v>-7.0500000000000007E-2</v>
      </c>
      <c r="AK2914" s="266">
        <v>-7.0599999999999996E-2</v>
      </c>
      <c r="AL2914" s="266">
        <v>-7.0700000000000041E-2</v>
      </c>
      <c r="AM2914" s="266">
        <v>-7.0899999999999963E-2</v>
      </c>
      <c r="AN2914" s="266">
        <v>-7.1199999999999986E-2</v>
      </c>
      <c r="AO2914" s="266">
        <v>-7.1500000000000008E-2</v>
      </c>
      <c r="AP2914" s="266">
        <v>-7.2000000000000008E-2</v>
      </c>
      <c r="AQ2914" s="266">
        <v>-7.2599999999999998E-2</v>
      </c>
      <c r="AR2914" s="266">
        <v>-7.3099999999999998E-2</v>
      </c>
      <c r="AS2914" s="266">
        <v>-7.3599999999999999E-2</v>
      </c>
      <c r="AT2914" s="266">
        <v>-7.4299999999999977E-2</v>
      </c>
      <c r="AU2914" s="266">
        <v>-7.4899999999999967E-2</v>
      </c>
      <c r="AV2914" s="266">
        <v>-7.5500000000000012E-2</v>
      </c>
      <c r="AW2914" s="266">
        <v>-7.6100000000000001E-2</v>
      </c>
      <c r="AX2914" s="266">
        <v>-7.6600000000000001E-2</v>
      </c>
      <c r="AY2914" s="266">
        <v>-7.7199999999999991E-2</v>
      </c>
      <c r="AZ2914" s="266">
        <v>-7.7699999999999991E-2</v>
      </c>
      <c r="BA2914" s="266">
        <v>-7.8199999999999992E-2</v>
      </c>
      <c r="BB2914" s="266">
        <v>-7.8600000000000003E-2</v>
      </c>
      <c r="BC2914" s="266">
        <v>-7.9100000000000004E-2</v>
      </c>
      <c r="BD2914" s="266">
        <v>-7.9399999999999971E-2</v>
      </c>
      <c r="BE2914" s="266">
        <v>-7.9600000000000004E-2</v>
      </c>
      <c r="BF2914" s="266">
        <v>-8.0000000000000016E-2</v>
      </c>
      <c r="BG2914" s="266">
        <v>-8.0100000000000005E-2</v>
      </c>
      <c r="BH2914" s="266">
        <v>-8.0299999999999983E-2</v>
      </c>
      <c r="BI2914" s="266">
        <v>-8.0500000000000016E-2</v>
      </c>
      <c r="BJ2914" s="266">
        <v>-8.0500000000000016E-2</v>
      </c>
      <c r="BK2914" s="266">
        <v>-8.0600000000000005E-2</v>
      </c>
      <c r="BL2914" s="266">
        <v>-8.0500000000000016E-2</v>
      </c>
      <c r="BM2914" s="266">
        <v>-8.0500000000000016E-2</v>
      </c>
      <c r="BN2914" s="266">
        <v>-8.0199999999999994E-2</v>
      </c>
    </row>
    <row r="2915" spans="1:66" x14ac:dyDescent="0.2">
      <c r="A2915" t="s">
        <v>14</v>
      </c>
      <c r="B2915" t="s">
        <v>322</v>
      </c>
      <c r="C2915" t="s">
        <v>394</v>
      </c>
      <c r="D2915" t="s">
        <v>161</v>
      </c>
      <c r="E2915" t="s">
        <v>212</v>
      </c>
      <c r="F2915" t="s">
        <v>153</v>
      </c>
      <c r="G2915" t="s">
        <v>154</v>
      </c>
      <c r="H2915" t="s">
        <v>155</v>
      </c>
      <c r="I2915" s="266">
        <v>0</v>
      </c>
      <c r="J2915" s="266">
        <v>0</v>
      </c>
      <c r="K2915" s="266">
        <v>0</v>
      </c>
      <c r="L2915" s="266">
        <v>0</v>
      </c>
      <c r="M2915" s="266">
        <v>0</v>
      </c>
      <c r="N2915" s="266">
        <v>0</v>
      </c>
      <c r="O2915" s="266">
        <v>0</v>
      </c>
      <c r="P2915" s="266">
        <v>0</v>
      </c>
      <c r="Q2915" s="266">
        <v>0</v>
      </c>
      <c r="R2915" s="266">
        <v>0</v>
      </c>
      <c r="S2915" s="266">
        <v>0</v>
      </c>
      <c r="T2915" s="266">
        <v>0</v>
      </c>
      <c r="U2915" s="266">
        <v>0</v>
      </c>
      <c r="V2915" s="266">
        <v>0</v>
      </c>
      <c r="W2915" s="266">
        <v>0</v>
      </c>
      <c r="X2915" s="266">
        <v>0</v>
      </c>
      <c r="Y2915" s="266">
        <v>0</v>
      </c>
      <c r="Z2915" s="266">
        <v>0</v>
      </c>
      <c r="AA2915" s="266">
        <v>0</v>
      </c>
      <c r="AB2915" s="266">
        <v>0</v>
      </c>
      <c r="AC2915" s="266">
        <v>0</v>
      </c>
      <c r="AD2915" s="266">
        <v>0</v>
      </c>
      <c r="AE2915" s="266">
        <v>-1.7000000000000348E-3</v>
      </c>
      <c r="AF2915" s="266">
        <v>-4.6999999999999265E-3</v>
      </c>
      <c r="AG2915" s="266">
        <v>-2.8999999999999027E-3</v>
      </c>
      <c r="AH2915" s="266">
        <v>-8.0000000000002292E-4</v>
      </c>
      <c r="AI2915" s="266">
        <v>1.9000000000000128E-3</v>
      </c>
      <c r="AJ2915" s="266">
        <v>4.8000000000000265E-3</v>
      </c>
      <c r="AK2915" s="266">
        <v>8.0000000000000071E-3</v>
      </c>
      <c r="AL2915" s="266">
        <v>1.1399999999999966E-2</v>
      </c>
      <c r="AM2915" s="266">
        <v>1.4899999999999913E-2</v>
      </c>
      <c r="AN2915" s="266">
        <v>1.8600000000000061E-2</v>
      </c>
      <c r="AO2915" s="266">
        <v>2.2399999999999975E-2</v>
      </c>
      <c r="AP2915" s="266">
        <v>2.6200000000000001E-2</v>
      </c>
      <c r="AQ2915" s="266">
        <v>3.0200000000000005E-2</v>
      </c>
      <c r="AR2915" s="266">
        <v>3.4200000000000008E-2</v>
      </c>
      <c r="AS2915" s="266">
        <v>3.7899999999999934E-2</v>
      </c>
      <c r="AT2915" s="266">
        <v>4.1899999999999937E-2</v>
      </c>
      <c r="AU2915" s="266">
        <v>4.5699999999999963E-2</v>
      </c>
      <c r="AV2915" s="266">
        <v>4.9499999999999988E-2</v>
      </c>
      <c r="AW2915" s="266">
        <v>5.2900000000000058E-2</v>
      </c>
      <c r="AX2915" s="266">
        <v>5.6499999999999995E-2</v>
      </c>
      <c r="AY2915" s="266">
        <v>5.9799999999999964E-2</v>
      </c>
      <c r="AZ2915" s="266">
        <v>6.2899999999999956E-2</v>
      </c>
      <c r="BA2915" s="266">
        <v>6.5999999999999948E-2</v>
      </c>
      <c r="BB2915" s="266">
        <v>6.9000000000000061E-2</v>
      </c>
      <c r="BC2915" s="266">
        <v>7.1599999999999997E-2</v>
      </c>
      <c r="BD2915" s="266">
        <v>7.4100000000000055E-2</v>
      </c>
      <c r="BE2915" s="266">
        <v>7.6400000000000023E-2</v>
      </c>
      <c r="BF2915" s="266">
        <v>7.8799999999999981E-2</v>
      </c>
      <c r="BG2915" s="266">
        <v>8.0800000000000094E-2</v>
      </c>
      <c r="BH2915" s="266">
        <v>8.2899999999999974E-2</v>
      </c>
      <c r="BI2915" s="266">
        <v>8.4699999999999998E-2</v>
      </c>
      <c r="BJ2915" s="266">
        <v>8.6500000000000021E-2</v>
      </c>
      <c r="BK2915" s="266">
        <v>8.8100000000000067E-2</v>
      </c>
      <c r="BL2915" s="266">
        <v>8.9400000000000035E-2</v>
      </c>
      <c r="BM2915" s="266">
        <v>9.0799999999999992E-2</v>
      </c>
      <c r="BN2915" s="266">
        <v>9.1700000000000004E-2</v>
      </c>
    </row>
    <row r="2916" spans="1:66" x14ac:dyDescent="0.2">
      <c r="A2916" t="s">
        <v>14</v>
      </c>
      <c r="B2916" t="s">
        <v>322</v>
      </c>
      <c r="C2916" t="s">
        <v>394</v>
      </c>
      <c r="D2916" t="s">
        <v>161</v>
      </c>
      <c r="E2916" t="s">
        <v>213</v>
      </c>
      <c r="F2916" t="s">
        <v>153</v>
      </c>
      <c r="G2916" t="s">
        <v>154</v>
      </c>
      <c r="H2916" t="s">
        <v>155</v>
      </c>
      <c r="I2916" s="266">
        <v>0</v>
      </c>
      <c r="J2916" s="266">
        <v>0</v>
      </c>
      <c r="K2916" s="266">
        <v>0</v>
      </c>
      <c r="L2916" s="266">
        <v>0</v>
      </c>
      <c r="M2916" s="266">
        <v>0</v>
      </c>
      <c r="N2916" s="266">
        <v>0</v>
      </c>
      <c r="O2916" s="266">
        <v>0</v>
      </c>
      <c r="P2916" s="266">
        <v>0</v>
      </c>
      <c r="Q2916" s="266">
        <v>0</v>
      </c>
      <c r="R2916" s="266">
        <v>0</v>
      </c>
      <c r="S2916" s="266">
        <v>0</v>
      </c>
      <c r="T2916" s="266">
        <v>0</v>
      </c>
      <c r="U2916" s="266">
        <v>-4.0000000000001146E-4</v>
      </c>
      <c r="V2916" s="266">
        <v>-1.5999999999999903E-3</v>
      </c>
      <c r="W2916" s="266">
        <v>-1.2999999999999956E-3</v>
      </c>
      <c r="X2916" s="266">
        <v>-1.5000000000000013E-3</v>
      </c>
      <c r="Y2916" s="266">
        <v>-1.7000000000000071E-3</v>
      </c>
      <c r="Z2916" s="266">
        <v>-2.2000000000000075E-3</v>
      </c>
      <c r="AA2916" s="266">
        <v>-2.2000000000000075E-3</v>
      </c>
      <c r="AB2916" s="266">
        <v>-2.4000000000000132E-3</v>
      </c>
      <c r="AC2916" s="266">
        <v>-2.3999999999999855E-3</v>
      </c>
      <c r="AD2916" s="266">
        <v>-2.2999999999999965E-3</v>
      </c>
      <c r="AE2916" s="266">
        <v>-2.2999999999999965E-3</v>
      </c>
      <c r="AF2916" s="266">
        <v>-2.2000000000000075E-3</v>
      </c>
      <c r="AG2916" s="266">
        <v>3.0999999999999917E-3</v>
      </c>
      <c r="AH2916" s="266">
        <v>9.3999999999999917E-3</v>
      </c>
      <c r="AI2916" s="266">
        <v>1.5399999999999997E-2</v>
      </c>
      <c r="AJ2916" s="266">
        <v>2.1500000000000019E-2</v>
      </c>
      <c r="AK2916" s="266">
        <v>2.7200000000000002E-2</v>
      </c>
      <c r="AL2916" s="266">
        <v>3.2799999999999996E-2</v>
      </c>
      <c r="AM2916" s="266">
        <v>3.8300000000000001E-2</v>
      </c>
      <c r="AN2916" s="266">
        <v>4.3699999999999989E-2</v>
      </c>
      <c r="AO2916" s="266">
        <v>4.8899999999999999E-2</v>
      </c>
      <c r="AP2916" s="266">
        <v>5.3900000000000003E-2</v>
      </c>
      <c r="AQ2916" s="266">
        <v>5.8800000000000019E-2</v>
      </c>
      <c r="AR2916" s="266">
        <v>6.3500000000000001E-2</v>
      </c>
      <c r="AS2916" s="266">
        <v>6.7799999999999971E-2</v>
      </c>
      <c r="AT2916" s="266">
        <v>7.2100000000000025E-2</v>
      </c>
      <c r="AU2916" s="266">
        <v>7.5999999999999984E-2</v>
      </c>
      <c r="AV2916" s="266">
        <v>7.9700000000000021E-2</v>
      </c>
      <c r="AW2916" s="266">
        <v>8.3000000000000018E-2</v>
      </c>
      <c r="AX2916" s="266">
        <v>8.6200000000000027E-2</v>
      </c>
      <c r="AY2916" s="266">
        <v>8.9100000000000013E-2</v>
      </c>
      <c r="AZ2916" s="266">
        <v>9.1700000000000004E-2</v>
      </c>
      <c r="BA2916" s="266">
        <v>9.4099999999999989E-2</v>
      </c>
      <c r="BB2916" s="266">
        <v>9.6100000000000019E-2</v>
      </c>
      <c r="BC2916" s="266">
        <v>9.8000000000000004E-2</v>
      </c>
      <c r="BD2916" s="266">
        <v>9.9600000000000022E-2</v>
      </c>
      <c r="BE2916" s="266">
        <v>0.10089999999999999</v>
      </c>
      <c r="BF2916" s="266">
        <v>0.10200000000000001</v>
      </c>
      <c r="BG2916" s="266">
        <v>0.1031</v>
      </c>
      <c r="BH2916" s="266">
        <v>0.10370000000000001</v>
      </c>
      <c r="BI2916" s="266">
        <v>0.10439999999999999</v>
      </c>
      <c r="BJ2916" s="266">
        <v>0.10469999999999999</v>
      </c>
      <c r="BK2916" s="266">
        <v>0.10499999999999998</v>
      </c>
      <c r="BL2916" s="266">
        <v>0.10500000000000001</v>
      </c>
      <c r="BM2916" s="266">
        <v>0.10490000000000002</v>
      </c>
      <c r="BN2916" s="266">
        <v>0.10450000000000001</v>
      </c>
    </row>
    <row r="2917" spans="1:66" x14ac:dyDescent="0.2">
      <c r="A2917" t="s">
        <v>14</v>
      </c>
      <c r="B2917" t="s">
        <v>322</v>
      </c>
      <c r="C2917" t="s">
        <v>394</v>
      </c>
      <c r="D2917" t="s">
        <v>161</v>
      </c>
      <c r="E2917" t="s">
        <v>202</v>
      </c>
      <c r="F2917" t="s">
        <v>153</v>
      </c>
      <c r="G2917" t="s">
        <v>154</v>
      </c>
      <c r="H2917" t="s">
        <v>155</v>
      </c>
      <c r="I2917" s="266">
        <v>0</v>
      </c>
      <c r="J2917" s="266">
        <v>0</v>
      </c>
      <c r="K2917" s="266">
        <v>0</v>
      </c>
      <c r="L2917" s="266">
        <v>0</v>
      </c>
      <c r="M2917" s="266">
        <v>0</v>
      </c>
      <c r="N2917" s="266">
        <v>0</v>
      </c>
      <c r="O2917" s="266">
        <v>0</v>
      </c>
      <c r="P2917" s="266">
        <v>0</v>
      </c>
      <c r="Q2917" s="266">
        <v>0</v>
      </c>
      <c r="R2917" s="266">
        <v>0</v>
      </c>
      <c r="S2917" s="266">
        <v>0</v>
      </c>
      <c r="T2917" s="266">
        <v>0</v>
      </c>
      <c r="U2917" s="266">
        <v>-8.3000000000001961E-3</v>
      </c>
      <c r="V2917" s="266">
        <v>-2.0800000000000374E-2</v>
      </c>
      <c r="W2917" s="266">
        <v>-3.3000000000000362E-2</v>
      </c>
      <c r="X2917" s="266">
        <v>-4.6300000000000452E-2</v>
      </c>
      <c r="Y2917" s="266">
        <v>-5.1700000000000301E-2</v>
      </c>
      <c r="Z2917" s="266">
        <v>-0.2641</v>
      </c>
      <c r="AA2917" s="266">
        <v>-0.43200000000000038</v>
      </c>
      <c r="AB2917" s="266">
        <v>-0.56040000000000045</v>
      </c>
      <c r="AC2917" s="266">
        <v>-0.69010000000000016</v>
      </c>
      <c r="AD2917" s="266">
        <v>-0.77039999999999997</v>
      </c>
      <c r="AE2917" s="266">
        <v>-0.84959999999999969</v>
      </c>
      <c r="AF2917" s="266">
        <v>-0.88090000000000002</v>
      </c>
      <c r="AG2917" s="266">
        <v>-0.95730000000000004</v>
      </c>
      <c r="AH2917" s="266">
        <v>-1.0270999999999999</v>
      </c>
      <c r="AI2917" s="266">
        <v>-1.0901000000000001</v>
      </c>
      <c r="AJ2917" s="266">
        <v>-1.1464999999999996</v>
      </c>
      <c r="AK2917" s="266">
        <v>-1.1973000000000003</v>
      </c>
      <c r="AL2917" s="266">
        <v>-1.2430000000000003</v>
      </c>
      <c r="AM2917" s="266">
        <v>-1.2840999999999996</v>
      </c>
      <c r="AN2917" s="266">
        <v>-1.3218000000000001</v>
      </c>
      <c r="AO2917" s="266">
        <v>-1.3576999999999999</v>
      </c>
      <c r="AP2917" s="266">
        <v>-1.3897000000000004</v>
      </c>
      <c r="AQ2917" s="266">
        <v>-1.4202999999999997</v>
      </c>
      <c r="AR2917" s="266">
        <v>-1.4482999999999997</v>
      </c>
      <c r="AS2917" s="266">
        <v>-1.4721999999999995</v>
      </c>
      <c r="AT2917" s="266">
        <v>-1.4968000000000004</v>
      </c>
      <c r="AU2917" s="266">
        <v>-1.5185999999999997</v>
      </c>
      <c r="AV2917" s="266">
        <v>-1.5392999999999999</v>
      </c>
      <c r="AW2917" s="266">
        <v>-1.5575000000000006</v>
      </c>
      <c r="AX2917" s="266">
        <v>-1.5750000000000002</v>
      </c>
      <c r="AY2917" s="266">
        <v>-1.5907999999999998</v>
      </c>
      <c r="AZ2917" s="266">
        <v>-1.6053999999999999</v>
      </c>
      <c r="BA2917" s="266">
        <v>-1.6186999999999996</v>
      </c>
      <c r="BB2917" s="266">
        <v>-1.6314999999999995</v>
      </c>
      <c r="BC2917" s="266">
        <v>-1.6423000000000001</v>
      </c>
      <c r="BD2917" s="266">
        <v>-1.6524000000000001</v>
      </c>
      <c r="BE2917" s="266">
        <v>-1.6614999999999998</v>
      </c>
      <c r="BF2917" s="266">
        <v>-1.6708000000000003</v>
      </c>
      <c r="BG2917" s="266">
        <v>-1.6791999999999998</v>
      </c>
      <c r="BH2917" s="266">
        <v>-1.6871</v>
      </c>
      <c r="BI2917" s="266">
        <v>-1.6946000000000003</v>
      </c>
      <c r="BJ2917" s="266">
        <v>-1.7016999999999998</v>
      </c>
      <c r="BK2917" s="266">
        <v>-1.7083999999999997</v>
      </c>
      <c r="BL2917" s="266">
        <v>-1.7149999999999999</v>
      </c>
      <c r="BM2917" s="266">
        <v>-1.7212999999999998</v>
      </c>
      <c r="BN2917" s="266">
        <v>-1.7224000000000004</v>
      </c>
    </row>
    <row r="2918" spans="1:66" x14ac:dyDescent="0.2">
      <c r="A2918" t="s">
        <v>14</v>
      </c>
      <c r="B2918" t="s">
        <v>322</v>
      </c>
      <c r="C2918" t="s">
        <v>394</v>
      </c>
      <c r="D2918" t="s">
        <v>161</v>
      </c>
      <c r="E2918" t="s">
        <v>201</v>
      </c>
      <c r="F2918" t="s">
        <v>153</v>
      </c>
      <c r="G2918" t="s">
        <v>154</v>
      </c>
      <c r="H2918" t="s">
        <v>155</v>
      </c>
      <c r="I2918" s="266">
        <v>0</v>
      </c>
      <c r="J2918" s="266">
        <v>-2.3815000000000168</v>
      </c>
      <c r="K2918" s="266">
        <v>-6.0959000000000003</v>
      </c>
      <c r="L2918" s="266">
        <v>-6.1743999999999915</v>
      </c>
      <c r="M2918" s="266">
        <v>-5.8996999999999957</v>
      </c>
      <c r="N2918" s="266">
        <v>-5.5558999999999799</v>
      </c>
      <c r="O2918" s="266">
        <v>-6.4412000000000091</v>
      </c>
      <c r="P2918" s="266">
        <v>-6.6038000000000068</v>
      </c>
      <c r="Q2918" s="266">
        <v>-21.752700000000004</v>
      </c>
      <c r="R2918" s="266">
        <v>-37.184600000000017</v>
      </c>
      <c r="S2918" s="266">
        <v>-47.358599999999996</v>
      </c>
      <c r="T2918" s="266">
        <v>-49.983099999999979</v>
      </c>
      <c r="U2918" s="266">
        <v>-52.072599999999994</v>
      </c>
      <c r="V2918" s="266">
        <v>-49.611999999999995</v>
      </c>
      <c r="W2918" s="266">
        <v>-53.721400000000017</v>
      </c>
      <c r="X2918" s="266">
        <v>-59.847499999999997</v>
      </c>
      <c r="Y2918" s="266">
        <v>-43.676199999999994</v>
      </c>
      <c r="Z2918" s="266">
        <v>-36.557800000000015</v>
      </c>
      <c r="AA2918" s="266">
        <v>-30.679100000000005</v>
      </c>
      <c r="AB2918" s="266">
        <v>-21.766500000000008</v>
      </c>
      <c r="AC2918" s="266">
        <v>-17.775200000000012</v>
      </c>
      <c r="AD2918" s="266">
        <v>-14.085599999999999</v>
      </c>
      <c r="AE2918" s="266">
        <v>-11.895899999999997</v>
      </c>
      <c r="AF2918" s="266">
        <v>-12.465999999999994</v>
      </c>
      <c r="AG2918" s="266">
        <v>-11.123400000000004</v>
      </c>
      <c r="AH2918" s="266">
        <v>-10.077100000000002</v>
      </c>
      <c r="AI2918" s="266">
        <v>-9.2741999999999933</v>
      </c>
      <c r="AJ2918" s="266">
        <v>-8.671599999999998</v>
      </c>
      <c r="AK2918" s="266">
        <v>-8.1444000000000045</v>
      </c>
      <c r="AL2918" s="266">
        <v>-7.6800000000000068</v>
      </c>
      <c r="AM2918" s="266">
        <v>-7.2676000000000016</v>
      </c>
      <c r="AN2918" s="266">
        <v>-6.9014000000000095</v>
      </c>
      <c r="AO2918" s="266">
        <v>-6.5764999999999958</v>
      </c>
      <c r="AP2918" s="266">
        <v>-6.2800999999999902</v>
      </c>
      <c r="AQ2918" s="266">
        <v>-6.0130000000000052</v>
      </c>
      <c r="AR2918" s="266">
        <v>-5.7664999999999935</v>
      </c>
      <c r="AS2918" s="266">
        <v>-5.5327000000000055</v>
      </c>
      <c r="AT2918" s="266">
        <v>-5.3203000000000031</v>
      </c>
      <c r="AU2918" s="266">
        <v>-5.1174000000000035</v>
      </c>
      <c r="AV2918" s="266">
        <v>-4.9253999999999962</v>
      </c>
      <c r="AW2918" s="266">
        <v>-4.7393000000000001</v>
      </c>
      <c r="AX2918" s="266">
        <v>-4.5609999999999928</v>
      </c>
      <c r="AY2918" s="266">
        <v>-4.3870000000000005</v>
      </c>
      <c r="AZ2918" s="266">
        <v>-4.2175000000000011</v>
      </c>
      <c r="BA2918" s="266">
        <v>-4.0510000000000019</v>
      </c>
      <c r="BB2918" s="266">
        <v>-3.8879000000000019</v>
      </c>
      <c r="BC2918" s="266">
        <v>-3.7250999999999976</v>
      </c>
      <c r="BD2918" s="266">
        <v>-3.5641999999999996</v>
      </c>
      <c r="BE2918" s="266">
        <v>-3.4044999999999987</v>
      </c>
      <c r="BF2918" s="266">
        <v>-3.2468999999999966</v>
      </c>
      <c r="BG2918" s="266">
        <v>-3.0897000000000077</v>
      </c>
      <c r="BH2918" s="266">
        <v>-2.9332999999999885</v>
      </c>
      <c r="BI2918" s="266">
        <v>-2.7775000000000034</v>
      </c>
      <c r="BJ2918" s="266">
        <v>-2.622099999999989</v>
      </c>
      <c r="BK2918" s="266">
        <v>-2.4668999999999954</v>
      </c>
      <c r="BL2918" s="266">
        <v>-2.3118999999999943</v>
      </c>
      <c r="BM2918" s="266">
        <v>-2.1570000000000107</v>
      </c>
      <c r="BN2918" s="266">
        <v>-1.9986999999999995</v>
      </c>
    </row>
    <row r="2919" spans="1:66" x14ac:dyDescent="0.2">
      <c r="A2919" t="s">
        <v>14</v>
      </c>
      <c r="B2919" t="s">
        <v>322</v>
      </c>
      <c r="C2919" t="s">
        <v>394</v>
      </c>
      <c r="D2919" t="s">
        <v>161</v>
      </c>
      <c r="E2919" t="s">
        <v>208</v>
      </c>
      <c r="F2919" t="s">
        <v>153</v>
      </c>
      <c r="G2919" t="s">
        <v>154</v>
      </c>
      <c r="H2919" t="s">
        <v>155</v>
      </c>
      <c r="I2919" s="266">
        <v>-0.4776000000000522</v>
      </c>
      <c r="J2919" s="266">
        <v>8.5190999999999804</v>
      </c>
      <c r="K2919" s="266">
        <v>15.88979999999998</v>
      </c>
      <c r="L2919" s="266">
        <v>25.803800000000024</v>
      </c>
      <c r="M2919" s="266">
        <v>30.690999999999974</v>
      </c>
      <c r="N2919" s="266">
        <v>46.541200000000003</v>
      </c>
      <c r="O2919" s="266">
        <v>38.683599999999956</v>
      </c>
      <c r="P2919" s="266">
        <v>46.252499999999998</v>
      </c>
      <c r="Q2919" s="266">
        <v>50.095100000000002</v>
      </c>
      <c r="R2919" s="266">
        <v>65.571399999999983</v>
      </c>
      <c r="S2919" s="266">
        <v>80.508000000000038</v>
      </c>
      <c r="T2919" s="266">
        <v>76.116999999999962</v>
      </c>
      <c r="U2919" s="266">
        <v>69.368899999999996</v>
      </c>
      <c r="V2919" s="266">
        <v>71.278099999999995</v>
      </c>
      <c r="W2919" s="266">
        <v>67.019499999999994</v>
      </c>
      <c r="X2919" s="266">
        <v>62.766099999999994</v>
      </c>
      <c r="Y2919" s="266">
        <v>68.523400000000038</v>
      </c>
      <c r="Z2919" s="266">
        <v>55.872900000000016</v>
      </c>
      <c r="AA2919" s="266">
        <v>49.086099999999988</v>
      </c>
      <c r="AB2919" s="266">
        <v>47.5745</v>
      </c>
      <c r="AC2919" s="266">
        <v>46.780699999999968</v>
      </c>
      <c r="AD2919" s="266">
        <v>39.942600000000027</v>
      </c>
      <c r="AE2919" s="266">
        <v>35.230500000000006</v>
      </c>
      <c r="AF2919" s="266">
        <v>29.115200000000016</v>
      </c>
      <c r="AG2919" s="266">
        <v>30.98739999999998</v>
      </c>
      <c r="AH2919" s="266">
        <v>27.700400000000002</v>
      </c>
      <c r="AI2919" s="266">
        <v>24.974199999999996</v>
      </c>
      <c r="AJ2919" s="266">
        <v>22.626100000000008</v>
      </c>
      <c r="AK2919" s="266">
        <v>20.652199999999993</v>
      </c>
      <c r="AL2919" s="266">
        <v>19.072400000000016</v>
      </c>
      <c r="AM2919" s="266">
        <v>12.169100000000014</v>
      </c>
      <c r="AN2919" s="266">
        <v>5.9168999999999983</v>
      </c>
      <c r="AO2919" s="266">
        <v>0.23939999999998918</v>
      </c>
      <c r="AP2919" s="266">
        <v>-4.3974000000000046</v>
      </c>
      <c r="AQ2919" s="266">
        <v>-8.1196999999999662</v>
      </c>
      <c r="AR2919" s="266">
        <v>-11.339699999999993</v>
      </c>
      <c r="AS2919" s="266">
        <v>-14.159400000000005</v>
      </c>
      <c r="AT2919" s="266">
        <v>-16.723900000000015</v>
      </c>
      <c r="AU2919" s="266">
        <v>-18.887</v>
      </c>
      <c r="AV2919" s="266">
        <v>-20.830899999999986</v>
      </c>
      <c r="AW2919" s="266">
        <v>-22.553099999999972</v>
      </c>
      <c r="AX2919" s="266">
        <v>-24.010299999999972</v>
      </c>
      <c r="AY2919" s="266">
        <v>-25.289999999999964</v>
      </c>
      <c r="AZ2919" s="266">
        <v>-26.414400000000001</v>
      </c>
      <c r="BA2919" s="266">
        <v>-27.321199999999976</v>
      </c>
      <c r="BB2919" s="266">
        <v>-28.130100000000027</v>
      </c>
      <c r="BC2919" s="266">
        <v>-28.819899999999961</v>
      </c>
      <c r="BD2919" s="266">
        <v>-29.340900000000033</v>
      </c>
      <c r="BE2919" s="266">
        <v>-29.773799999999994</v>
      </c>
      <c r="BF2919" s="266">
        <v>-30.149600000000021</v>
      </c>
      <c r="BG2919" s="266">
        <v>-30.367099999999994</v>
      </c>
      <c r="BH2919" s="266">
        <v>-30.52800000000002</v>
      </c>
      <c r="BI2919" s="266">
        <v>-30.642300000000034</v>
      </c>
      <c r="BJ2919" s="266">
        <v>-30.637</v>
      </c>
      <c r="BK2919" s="266">
        <v>-30.615400000000022</v>
      </c>
      <c r="BL2919" s="266">
        <v>-30.57729999999998</v>
      </c>
      <c r="BM2919" s="266">
        <v>-30.446799999999996</v>
      </c>
      <c r="BN2919" s="266">
        <v>-30.222399999999993</v>
      </c>
    </row>
    <row r="2920" spans="1:66" x14ac:dyDescent="0.2">
      <c r="A2920" t="s">
        <v>14</v>
      </c>
      <c r="B2920" t="s">
        <v>322</v>
      </c>
      <c r="C2920" t="s">
        <v>394</v>
      </c>
      <c r="D2920" t="s">
        <v>161</v>
      </c>
      <c r="E2920" t="s">
        <v>210</v>
      </c>
      <c r="F2920" t="s">
        <v>153</v>
      </c>
      <c r="G2920" t="s">
        <v>154</v>
      </c>
      <c r="H2920" t="s">
        <v>155</v>
      </c>
      <c r="I2920" s="266">
        <v>0</v>
      </c>
      <c r="J2920" s="266">
        <v>0</v>
      </c>
      <c r="K2920" s="266">
        <v>0</v>
      </c>
      <c r="L2920" s="266">
        <v>0</v>
      </c>
      <c r="M2920" s="266">
        <v>0</v>
      </c>
      <c r="N2920" s="266">
        <v>0</v>
      </c>
      <c r="O2920" s="266">
        <v>0</v>
      </c>
      <c r="P2920" s="266">
        <v>0</v>
      </c>
      <c r="Q2920" s="266">
        <v>0</v>
      </c>
      <c r="R2920" s="266">
        <v>0</v>
      </c>
      <c r="S2920" s="266">
        <v>0</v>
      </c>
      <c r="T2920" s="266">
        <v>0</v>
      </c>
      <c r="U2920" s="266">
        <v>-0.99739999999999895</v>
      </c>
      <c r="V2920" s="266">
        <v>-2.1765000000000043</v>
      </c>
      <c r="W2920" s="266">
        <v>-2.9975000000000023</v>
      </c>
      <c r="X2920" s="266">
        <v>-3.3100000000000023</v>
      </c>
      <c r="Y2920" s="266">
        <v>-4.679000000000002</v>
      </c>
      <c r="Z2920" s="266">
        <v>-4.1633000000000067</v>
      </c>
      <c r="AA2920" s="266">
        <v>-4.2048000000000059</v>
      </c>
      <c r="AB2920" s="266">
        <v>-4.585400000000007</v>
      </c>
      <c r="AC2920" s="266">
        <v>-4.6353000000000009</v>
      </c>
      <c r="AD2920" s="266">
        <v>-4.4462999999999937</v>
      </c>
      <c r="AE2920" s="266">
        <v>-4.1923999999999921</v>
      </c>
      <c r="AF2920" s="266">
        <v>-3.9988999999999919</v>
      </c>
      <c r="AG2920" s="266">
        <v>-4.1118000000000023</v>
      </c>
      <c r="AH2920" s="266">
        <v>-4.1914999999999978</v>
      </c>
      <c r="AI2920" s="266">
        <v>-4.2409999999999997</v>
      </c>
      <c r="AJ2920" s="266">
        <v>-4.2653000000000034</v>
      </c>
      <c r="AK2920" s="266">
        <v>-4.2691000000000017</v>
      </c>
      <c r="AL2920" s="266">
        <v>-4.2560000000000002</v>
      </c>
      <c r="AM2920" s="266">
        <v>-4.2289999999999992</v>
      </c>
      <c r="AN2920" s="266">
        <v>-4.1926000000000059</v>
      </c>
      <c r="AO2920" s="266">
        <v>-4.1508000000000038</v>
      </c>
      <c r="AP2920" s="266">
        <v>-4.1002999999999901</v>
      </c>
      <c r="AQ2920" s="266">
        <v>-4.0470000000000113</v>
      </c>
      <c r="AR2920" s="266">
        <v>-3.9883999999999986</v>
      </c>
      <c r="AS2920" s="266">
        <v>-3.921999999999997</v>
      </c>
      <c r="AT2920" s="266">
        <v>-3.8580999999999932</v>
      </c>
      <c r="AU2920" s="266">
        <v>-3.7892000000000081</v>
      </c>
      <c r="AV2920" s="266">
        <v>-3.7190999999999974</v>
      </c>
      <c r="AW2920" s="266">
        <v>-3.6451999999999884</v>
      </c>
      <c r="AX2920" s="266">
        <v>-3.5705999999999989</v>
      </c>
      <c r="AY2920" s="266">
        <v>-3.4937999999999931</v>
      </c>
      <c r="AZ2920" s="266">
        <v>-3.4155999999999977</v>
      </c>
      <c r="BA2920" s="266">
        <v>-3.3359999999999985</v>
      </c>
      <c r="BB2920" s="266">
        <v>-3.2558999999999969</v>
      </c>
      <c r="BC2920" s="266">
        <v>-3.1732999999999976</v>
      </c>
      <c r="BD2920" s="266">
        <v>-3.0899000000000001</v>
      </c>
      <c r="BE2920" s="266">
        <v>-3.0056000000000012</v>
      </c>
      <c r="BF2920" s="266">
        <v>-2.9218000000000046</v>
      </c>
      <c r="BG2920" s="266">
        <v>-2.8370000000000033</v>
      </c>
      <c r="BH2920" s="266">
        <v>-2.7519000000000062</v>
      </c>
      <c r="BI2920" s="266">
        <v>-2.6664999999999992</v>
      </c>
      <c r="BJ2920" s="266">
        <v>-2.5805999999999898</v>
      </c>
      <c r="BK2920" s="266">
        <v>-2.4945000000000022</v>
      </c>
      <c r="BL2920" s="266">
        <v>-2.4081999999999937</v>
      </c>
      <c r="BM2920" s="266">
        <v>-2.3215999999999894</v>
      </c>
      <c r="BN2920" s="266">
        <v>-2.229699999999994</v>
      </c>
    </row>
    <row r="2921" spans="1:66" x14ac:dyDescent="0.2">
      <c r="A2921" t="s">
        <v>14</v>
      </c>
      <c r="B2921" t="s">
        <v>322</v>
      </c>
      <c r="C2921" t="s">
        <v>394</v>
      </c>
      <c r="D2921" t="s">
        <v>162</v>
      </c>
      <c r="E2921" t="s">
        <v>199</v>
      </c>
      <c r="F2921" t="s">
        <v>153</v>
      </c>
      <c r="G2921" t="s">
        <v>154</v>
      </c>
      <c r="H2921" t="s">
        <v>155</v>
      </c>
      <c r="I2921" s="266">
        <v>-1.2600000000000056E-2</v>
      </c>
      <c r="J2921" s="266">
        <v>-1.6800000000000037E-2</v>
      </c>
      <c r="K2921" s="266">
        <v>-3.3299999999999996E-2</v>
      </c>
      <c r="L2921" s="266">
        <v>-4.3200000000000016E-2</v>
      </c>
      <c r="M2921" s="266">
        <v>-4.3399999999999994E-2</v>
      </c>
      <c r="N2921" s="266">
        <v>-4.9600000000000088E-2</v>
      </c>
      <c r="O2921" s="266">
        <v>-8.1600000000000006E-2</v>
      </c>
      <c r="P2921" s="266">
        <v>-0.11650000000000005</v>
      </c>
      <c r="Q2921" s="266">
        <v>-0.10110000000000008</v>
      </c>
      <c r="R2921" s="266">
        <v>-0.12130000000000007</v>
      </c>
      <c r="S2921" s="266">
        <v>-8.9999999999999969E-2</v>
      </c>
      <c r="T2921" s="266">
        <v>-8.5199999999999942E-2</v>
      </c>
      <c r="U2921" s="266">
        <v>-9.9200000000000066E-2</v>
      </c>
      <c r="V2921" s="266">
        <v>-0.11839999999999995</v>
      </c>
      <c r="W2921" s="266">
        <v>-0.13340000000000007</v>
      </c>
      <c r="X2921" s="266">
        <v>-0.12880000000000003</v>
      </c>
      <c r="Y2921" s="266">
        <v>-0.11809999999999998</v>
      </c>
      <c r="Z2921" s="266">
        <v>-0.13369999999999993</v>
      </c>
      <c r="AA2921" s="266">
        <v>-0.1069</v>
      </c>
      <c r="AB2921" s="266">
        <v>-8.2699999999999996E-2</v>
      </c>
      <c r="AC2921" s="266">
        <v>-8.1799999999999984E-2</v>
      </c>
      <c r="AD2921" s="266">
        <v>-6.849999999999995E-2</v>
      </c>
      <c r="AE2921" s="266">
        <v>-6.8899999999999961E-2</v>
      </c>
      <c r="AF2921" s="266">
        <v>-6.1699999999999977E-2</v>
      </c>
      <c r="AG2921" s="266">
        <v>-8.7299999999999933E-2</v>
      </c>
      <c r="AH2921" s="266">
        <v>-8.6999999999999966E-2</v>
      </c>
      <c r="AI2921" s="266">
        <v>-8.6999999999999966E-2</v>
      </c>
      <c r="AJ2921" s="266">
        <v>-8.6999999999999966E-2</v>
      </c>
      <c r="AK2921" s="266">
        <v>-8.7199999999999944E-2</v>
      </c>
      <c r="AL2921" s="266">
        <v>-8.7299999999999933E-2</v>
      </c>
      <c r="AM2921" s="266">
        <v>-8.7600000000000011E-2</v>
      </c>
      <c r="AN2921" s="266">
        <v>-8.7999999999999967E-2</v>
      </c>
      <c r="AO2921" s="266">
        <v>-8.8600000000000012E-2</v>
      </c>
      <c r="AP2921" s="266">
        <v>-8.9100000000000013E-2</v>
      </c>
      <c r="AQ2921" s="266">
        <v>-8.9799999999999991E-2</v>
      </c>
      <c r="AR2921" s="266">
        <v>-9.0600000000000014E-2</v>
      </c>
      <c r="AS2921" s="266">
        <v>-9.1199999999999948E-2</v>
      </c>
      <c r="AT2921" s="266">
        <v>-9.209999999999996E-2</v>
      </c>
      <c r="AU2921" s="266">
        <v>-9.2799999999999938E-2</v>
      </c>
      <c r="AV2921" s="266">
        <v>-9.3600000000000017E-2</v>
      </c>
      <c r="AW2921" s="266">
        <v>-9.430000000000005E-2</v>
      </c>
      <c r="AX2921" s="266">
        <v>-9.5099999999999962E-2</v>
      </c>
      <c r="AY2921" s="266">
        <v>-9.5799999999999996E-2</v>
      </c>
      <c r="AZ2921" s="266">
        <v>-9.6400000000000041E-2</v>
      </c>
      <c r="BA2921" s="266">
        <v>-9.6999999999999975E-2</v>
      </c>
      <c r="BB2921" s="266">
        <v>-9.7700000000000009E-2</v>
      </c>
      <c r="BC2921" s="266">
        <v>-9.8199999999999954E-2</v>
      </c>
      <c r="BD2921" s="266">
        <v>-9.8599999999999965E-2</v>
      </c>
      <c r="BE2921" s="266">
        <v>-9.8899999999999988E-2</v>
      </c>
      <c r="BF2921" s="266">
        <v>-9.9400000000000044E-2</v>
      </c>
      <c r="BG2921" s="266">
        <v>-9.9599999999999966E-2</v>
      </c>
      <c r="BH2921" s="266">
        <v>-9.9899999999999989E-2</v>
      </c>
      <c r="BI2921" s="266">
        <v>-0.10000000000000003</v>
      </c>
      <c r="BJ2921" s="266">
        <v>-0.10010000000000002</v>
      </c>
      <c r="BK2921" s="266">
        <v>-0.10009999999999997</v>
      </c>
      <c r="BL2921" s="266">
        <v>-0.10020000000000001</v>
      </c>
      <c r="BM2921" s="266">
        <v>-0.10010000000000002</v>
      </c>
      <c r="BN2921" s="266">
        <v>-9.9700000000000011E-2</v>
      </c>
    </row>
    <row r="2922" spans="1:66" x14ac:dyDescent="0.2">
      <c r="A2922" t="s">
        <v>14</v>
      </c>
      <c r="B2922" t="s">
        <v>322</v>
      </c>
      <c r="C2922" t="s">
        <v>394</v>
      </c>
      <c r="D2922" t="s">
        <v>162</v>
      </c>
      <c r="E2922" t="s">
        <v>212</v>
      </c>
      <c r="F2922" t="s">
        <v>153</v>
      </c>
      <c r="G2922" t="s">
        <v>154</v>
      </c>
      <c r="H2922" t="s">
        <v>155</v>
      </c>
      <c r="I2922" s="266">
        <v>0</v>
      </c>
      <c r="J2922" s="266">
        <v>0</v>
      </c>
      <c r="K2922" s="266">
        <v>0</v>
      </c>
      <c r="L2922" s="266">
        <v>0</v>
      </c>
      <c r="M2922" s="266">
        <v>0</v>
      </c>
      <c r="N2922" s="266">
        <v>0</v>
      </c>
      <c r="O2922" s="266">
        <v>0</v>
      </c>
      <c r="P2922" s="266">
        <v>0</v>
      </c>
      <c r="Q2922" s="266">
        <v>0</v>
      </c>
      <c r="R2922" s="266">
        <v>0</v>
      </c>
      <c r="S2922" s="266">
        <v>0</v>
      </c>
      <c r="T2922" s="266">
        <v>0</v>
      </c>
      <c r="U2922" s="266">
        <v>0</v>
      </c>
      <c r="V2922" s="266">
        <v>0</v>
      </c>
      <c r="W2922" s="266">
        <v>0</v>
      </c>
      <c r="X2922" s="266">
        <v>0</v>
      </c>
      <c r="Y2922" s="266">
        <v>0</v>
      </c>
      <c r="Z2922" s="266">
        <v>0</v>
      </c>
      <c r="AA2922" s="266">
        <v>0</v>
      </c>
      <c r="AB2922" s="266">
        <v>0</v>
      </c>
      <c r="AC2922" s="266">
        <v>0</v>
      </c>
      <c r="AD2922" s="266">
        <v>0</v>
      </c>
      <c r="AE2922" s="266">
        <v>-1.9000000000000128E-3</v>
      </c>
      <c r="AF2922" s="266">
        <v>-4.4000000000000705E-3</v>
      </c>
      <c r="AG2922" s="266">
        <v>-3.0999999999999917E-3</v>
      </c>
      <c r="AH2922" s="266">
        <v>-8.0000000000002292E-4</v>
      </c>
      <c r="AI2922" s="266">
        <v>2.0000000000000018E-3</v>
      </c>
      <c r="AJ2922" s="266">
        <v>5.1999999999999824E-3</v>
      </c>
      <c r="AK2922" s="266">
        <v>8.600000000000052E-3</v>
      </c>
      <c r="AL2922" s="266">
        <v>1.2299999999999978E-2</v>
      </c>
      <c r="AM2922" s="266">
        <v>1.6100000000000003E-2</v>
      </c>
      <c r="AN2922" s="266">
        <v>2.0000000000000018E-2</v>
      </c>
      <c r="AO2922" s="266">
        <v>2.410000000000001E-2</v>
      </c>
      <c r="AP2922" s="266">
        <v>2.8200000000000003E-2</v>
      </c>
      <c r="AQ2922" s="266">
        <v>3.2399999999999984E-2</v>
      </c>
      <c r="AR2922" s="266">
        <v>3.6699999999999955E-2</v>
      </c>
      <c r="AS2922" s="266">
        <v>4.0800000000000058E-2</v>
      </c>
      <c r="AT2922" s="266">
        <v>4.5100000000000029E-2</v>
      </c>
      <c r="AU2922" s="266">
        <v>4.919999999999991E-2</v>
      </c>
      <c r="AV2922" s="266">
        <v>5.3200000000000025E-2</v>
      </c>
      <c r="AW2922" s="266">
        <v>5.699999999999994E-2</v>
      </c>
      <c r="AX2922" s="266">
        <v>6.0700000000000087E-2</v>
      </c>
      <c r="AY2922" s="266">
        <v>6.4400000000000013E-2</v>
      </c>
      <c r="AZ2922" s="266">
        <v>6.7799999999999971E-2</v>
      </c>
      <c r="BA2922" s="266">
        <v>7.1000000000000063E-2</v>
      </c>
      <c r="BB2922" s="266">
        <v>7.4200000000000044E-2</v>
      </c>
      <c r="BC2922" s="266">
        <v>7.6899999999999968E-2</v>
      </c>
      <c r="BD2922" s="266">
        <v>7.9699999999999993E-2</v>
      </c>
      <c r="BE2922" s="266">
        <v>8.230000000000004E-2</v>
      </c>
      <c r="BF2922" s="266">
        <v>8.4700000000000109E-2</v>
      </c>
      <c r="BG2922" s="266">
        <v>8.6899999999999977E-2</v>
      </c>
      <c r="BH2922" s="266">
        <v>8.9099999999999957E-2</v>
      </c>
      <c r="BI2922" s="266">
        <v>9.110000000000007E-2</v>
      </c>
      <c r="BJ2922" s="266">
        <v>9.2899999999999983E-2</v>
      </c>
      <c r="BK2922" s="266">
        <v>9.4600000000000017E-2</v>
      </c>
      <c r="BL2922" s="266">
        <v>9.6199999999999952E-2</v>
      </c>
      <c r="BM2922" s="266">
        <v>9.7700000000000009E-2</v>
      </c>
      <c r="BN2922" s="266">
        <v>9.8600000000000021E-2</v>
      </c>
    </row>
    <row r="2923" spans="1:66" x14ac:dyDescent="0.2">
      <c r="A2923" t="s">
        <v>14</v>
      </c>
      <c r="B2923" t="s">
        <v>322</v>
      </c>
      <c r="C2923" t="s">
        <v>394</v>
      </c>
      <c r="D2923" t="s">
        <v>162</v>
      </c>
      <c r="E2923" t="s">
        <v>213</v>
      </c>
      <c r="F2923" t="s">
        <v>153</v>
      </c>
      <c r="G2923" t="s">
        <v>154</v>
      </c>
      <c r="H2923" t="s">
        <v>155</v>
      </c>
      <c r="I2923" s="266">
        <v>0</v>
      </c>
      <c r="J2923" s="266">
        <v>0</v>
      </c>
      <c r="K2923" s="266">
        <v>0</v>
      </c>
      <c r="L2923" s="266">
        <v>0</v>
      </c>
      <c r="M2923" s="266">
        <v>0</v>
      </c>
      <c r="N2923" s="266">
        <v>0</v>
      </c>
      <c r="O2923" s="266">
        <v>0</v>
      </c>
      <c r="P2923" s="266">
        <v>0</v>
      </c>
      <c r="Q2923" s="266">
        <v>0</v>
      </c>
      <c r="R2923" s="266">
        <v>0</v>
      </c>
      <c r="S2923" s="266">
        <v>0</v>
      </c>
      <c r="T2923" s="266">
        <v>0</v>
      </c>
      <c r="U2923" s="266">
        <v>-3.999999999999837E-4</v>
      </c>
      <c r="V2923" s="266">
        <v>-1.7000000000000071E-3</v>
      </c>
      <c r="W2923" s="266">
        <v>-1.5000000000000013E-3</v>
      </c>
      <c r="X2923" s="266">
        <v>-1.6999999999999793E-3</v>
      </c>
      <c r="Y2923" s="266">
        <v>-1.9000000000000128E-3</v>
      </c>
      <c r="Z2923" s="266">
        <v>-2.4000000000000132E-3</v>
      </c>
      <c r="AA2923" s="266">
        <v>-2.2999999999999965E-3</v>
      </c>
      <c r="AB2923" s="266">
        <v>-2.5999999999999912E-3</v>
      </c>
      <c r="AC2923" s="266">
        <v>-2.600000000000019E-3</v>
      </c>
      <c r="AD2923" s="266">
        <v>-2.5000000000000022E-3</v>
      </c>
      <c r="AE2923" s="266">
        <v>-2.5999999999999912E-3</v>
      </c>
      <c r="AF2923" s="266">
        <v>-2.4999999999999883E-3</v>
      </c>
      <c r="AG2923" s="266">
        <v>3.4000000000000141E-3</v>
      </c>
      <c r="AH2923" s="266">
        <v>1.0199999999999987E-2</v>
      </c>
      <c r="AI2923" s="266">
        <v>1.6899999999999998E-2</v>
      </c>
      <c r="AJ2923" s="266">
        <v>2.3299999999999987E-2</v>
      </c>
      <c r="AK2923" s="266">
        <v>2.9499999999999998E-2</v>
      </c>
      <c r="AL2923" s="266">
        <v>3.5600000000000021E-2</v>
      </c>
      <c r="AM2923" s="266">
        <v>4.1599999999999998E-2</v>
      </c>
      <c r="AN2923" s="266">
        <v>4.7399999999999998E-2</v>
      </c>
      <c r="AO2923" s="266">
        <v>5.3199999999999997E-2</v>
      </c>
      <c r="AP2923" s="266">
        <v>5.8599999999999985E-2</v>
      </c>
      <c r="AQ2923" s="266">
        <v>6.3999999999999974E-2</v>
      </c>
      <c r="AR2923" s="266">
        <v>6.9099999999999995E-2</v>
      </c>
      <c r="AS2923" s="266">
        <v>7.3699999999999988E-2</v>
      </c>
      <c r="AT2923" s="266">
        <v>7.8400000000000025E-2</v>
      </c>
      <c r="AU2923" s="266">
        <v>8.2600000000000007E-2</v>
      </c>
      <c r="AV2923" s="266">
        <v>8.6599999999999983E-2</v>
      </c>
      <c r="AW2923" s="266">
        <v>9.0300000000000019E-2</v>
      </c>
      <c r="AX2923" s="266">
        <v>9.3800000000000022E-2</v>
      </c>
      <c r="AY2923" s="266">
        <v>9.6900000000000014E-2</v>
      </c>
      <c r="AZ2923" s="266">
        <v>9.9700000000000011E-2</v>
      </c>
      <c r="BA2923" s="266">
        <v>0.1023</v>
      </c>
      <c r="BB2923" s="266">
        <v>0.10460000000000003</v>
      </c>
      <c r="BC2923" s="266">
        <v>0.10649999999999998</v>
      </c>
      <c r="BD2923" s="266">
        <v>0.10830000000000001</v>
      </c>
      <c r="BE2923" s="266">
        <v>0.10980000000000001</v>
      </c>
      <c r="BF2923" s="266">
        <v>0.11100000000000002</v>
      </c>
      <c r="BG2923" s="266">
        <v>0.11199999999999999</v>
      </c>
      <c r="BH2923" s="266">
        <v>0.11280000000000001</v>
      </c>
      <c r="BI2923" s="266">
        <v>0.1134</v>
      </c>
      <c r="BJ2923" s="266">
        <v>0.11379999999999998</v>
      </c>
      <c r="BK2923" s="266">
        <v>0.11410000000000001</v>
      </c>
      <c r="BL2923" s="266">
        <v>0.11420000000000002</v>
      </c>
      <c r="BM2923" s="266">
        <v>0.11409999999999998</v>
      </c>
      <c r="BN2923" s="266">
        <v>0.11360000000000001</v>
      </c>
    </row>
    <row r="2924" spans="1:66" x14ac:dyDescent="0.2">
      <c r="A2924" t="s">
        <v>14</v>
      </c>
      <c r="B2924" t="s">
        <v>322</v>
      </c>
      <c r="C2924" t="s">
        <v>394</v>
      </c>
      <c r="D2924" t="s">
        <v>162</v>
      </c>
      <c r="E2924" t="s">
        <v>202</v>
      </c>
      <c r="F2924" t="s">
        <v>153</v>
      </c>
      <c r="G2924" t="s">
        <v>154</v>
      </c>
      <c r="H2924" t="s">
        <v>155</v>
      </c>
      <c r="I2924" s="266">
        <v>0</v>
      </c>
      <c r="J2924" s="266">
        <v>0</v>
      </c>
      <c r="K2924" s="266">
        <v>0</v>
      </c>
      <c r="L2924" s="266">
        <v>0</v>
      </c>
      <c r="M2924" s="266">
        <v>0</v>
      </c>
      <c r="N2924" s="266">
        <v>0</v>
      </c>
      <c r="O2924" s="266">
        <v>0</v>
      </c>
      <c r="P2924" s="266">
        <v>0</v>
      </c>
      <c r="Q2924" s="266">
        <v>0</v>
      </c>
      <c r="R2924" s="266">
        <v>0</v>
      </c>
      <c r="S2924" s="266">
        <v>0</v>
      </c>
      <c r="T2924" s="266">
        <v>0</v>
      </c>
      <c r="U2924" s="266">
        <v>-9.0000000000003411E-3</v>
      </c>
      <c r="V2924" s="266">
        <v>-2.260000000000062E-2</v>
      </c>
      <c r="W2924" s="266">
        <v>-3.5799999999999166E-2</v>
      </c>
      <c r="X2924" s="266">
        <v>-5.0300000000000011E-2</v>
      </c>
      <c r="Y2924" s="266">
        <v>-5.6200000000000472E-2</v>
      </c>
      <c r="Z2924" s="266">
        <v>-0.28710000000000058</v>
      </c>
      <c r="AA2924" s="266">
        <v>-0.47020000000000017</v>
      </c>
      <c r="AB2924" s="266">
        <v>-0.61000000000000032</v>
      </c>
      <c r="AC2924" s="266">
        <v>-0.75159999999999982</v>
      </c>
      <c r="AD2924" s="266">
        <v>-0.83910000000000018</v>
      </c>
      <c r="AE2924" s="266">
        <v>-0.92510000000000048</v>
      </c>
      <c r="AF2924" s="266">
        <v>-0.95950000000000024</v>
      </c>
      <c r="AG2924" s="266">
        <v>-1.0427</v>
      </c>
      <c r="AH2924" s="266">
        <v>-1.1188000000000002</v>
      </c>
      <c r="AI2924" s="266">
        <v>-1.1873999999999998</v>
      </c>
      <c r="AJ2924" s="266">
        <v>-1.2488000000000006</v>
      </c>
      <c r="AK2924" s="266">
        <v>-1.3041999999999998</v>
      </c>
      <c r="AL2924" s="266">
        <v>-1.3539000000000003</v>
      </c>
      <c r="AM2924" s="266">
        <v>-1.3986999999999998</v>
      </c>
      <c r="AN2924" s="266">
        <v>-1.4398</v>
      </c>
      <c r="AO2924" s="266">
        <v>-1.4789000000000003</v>
      </c>
      <c r="AP2924" s="266">
        <v>-1.5137</v>
      </c>
      <c r="AQ2924" s="266">
        <v>-1.5471000000000004</v>
      </c>
      <c r="AR2924" s="266">
        <v>-1.5775000000000001</v>
      </c>
      <c r="AS2924" s="266">
        <v>-1.6036000000000001</v>
      </c>
      <c r="AT2924" s="266">
        <v>-1.6304000000000003</v>
      </c>
      <c r="AU2924" s="266">
        <v>-1.6542000000000003</v>
      </c>
      <c r="AV2924" s="266">
        <v>-1.6767000000000003</v>
      </c>
      <c r="AW2924" s="266">
        <v>-1.6965999999999997</v>
      </c>
      <c r="AX2924" s="266">
        <v>-1.7155999999999998</v>
      </c>
      <c r="AY2924" s="266">
        <v>-1.7326999999999995</v>
      </c>
      <c r="AZ2924" s="266">
        <v>-1.7486000000000002</v>
      </c>
      <c r="BA2924" s="266">
        <v>-1.7631999999999999</v>
      </c>
      <c r="BB2924" s="266">
        <v>-1.7770000000000001</v>
      </c>
      <c r="BC2924" s="266">
        <v>-1.7888999999999995</v>
      </c>
      <c r="BD2924" s="266">
        <v>-1.7997000000000001</v>
      </c>
      <c r="BE2924" s="266">
        <v>-1.8097000000000003</v>
      </c>
      <c r="BF2924" s="266">
        <v>-1.8198000000000003</v>
      </c>
      <c r="BG2924" s="266">
        <v>-1.8289000000000004</v>
      </c>
      <c r="BH2924" s="266">
        <v>-1.8375000000000004</v>
      </c>
      <c r="BI2924" s="266">
        <v>-1.8456000000000001</v>
      </c>
      <c r="BJ2924" s="266">
        <v>-1.8532999999999995</v>
      </c>
      <c r="BK2924" s="266">
        <v>-1.8606000000000003</v>
      </c>
      <c r="BL2924" s="266">
        <v>-1.8676999999999997</v>
      </c>
      <c r="BM2924" s="266">
        <v>-1.8745000000000003</v>
      </c>
      <c r="BN2924" s="266">
        <v>-1.8756999999999997</v>
      </c>
    </row>
    <row r="2925" spans="1:66" x14ac:dyDescent="0.2">
      <c r="A2925" t="s">
        <v>14</v>
      </c>
      <c r="B2925" t="s">
        <v>322</v>
      </c>
      <c r="C2925" t="s">
        <v>394</v>
      </c>
      <c r="D2925" t="s">
        <v>162</v>
      </c>
      <c r="E2925" t="s">
        <v>201</v>
      </c>
      <c r="F2925" t="s">
        <v>153</v>
      </c>
      <c r="G2925" t="s">
        <v>154</v>
      </c>
      <c r="H2925" t="s">
        <v>155</v>
      </c>
      <c r="I2925" s="266">
        <v>0</v>
      </c>
      <c r="J2925" s="266">
        <v>-2.5877000000000123</v>
      </c>
      <c r="K2925" s="266">
        <v>-6.719300000000004</v>
      </c>
      <c r="L2925" s="266">
        <v>-6.809899999999999</v>
      </c>
      <c r="M2925" s="266">
        <v>-6.5153999999999996</v>
      </c>
      <c r="N2925" s="266">
        <v>-6.1409999999999911</v>
      </c>
      <c r="O2925" s="266">
        <v>-7.1213999999999942</v>
      </c>
      <c r="P2925" s="266">
        <v>-7.3038999999999987</v>
      </c>
      <c r="Q2925" s="266">
        <v>-24.122600000000006</v>
      </c>
      <c r="R2925" s="266">
        <v>-41.250299999999982</v>
      </c>
      <c r="S2925" s="266">
        <v>-52.549800000000005</v>
      </c>
      <c r="T2925" s="266">
        <v>-55.449700000000007</v>
      </c>
      <c r="U2925" s="266">
        <v>-57.763000000000005</v>
      </c>
      <c r="V2925" s="266">
        <v>-55.082899999999995</v>
      </c>
      <c r="W2925" s="266">
        <v>-59.596099999999979</v>
      </c>
      <c r="X2925" s="266">
        <v>-66.300000000000011</v>
      </c>
      <c r="Y2925" s="266">
        <v>-48.413999999999987</v>
      </c>
      <c r="Z2925" s="266">
        <v>-40.566500000000019</v>
      </c>
      <c r="AA2925" s="266">
        <v>-33.988799999999998</v>
      </c>
      <c r="AB2925" s="266">
        <v>-24.123699999999985</v>
      </c>
      <c r="AC2925" s="266">
        <v>-19.69380000000001</v>
      </c>
      <c r="AD2925" s="266">
        <v>-15.604900000000015</v>
      </c>
      <c r="AE2925" s="266">
        <v>-13.150499999999994</v>
      </c>
      <c r="AF2925" s="266">
        <v>-13.712699999999998</v>
      </c>
      <c r="AG2925" s="266">
        <v>-12.243600000000001</v>
      </c>
      <c r="AH2925" s="266">
        <v>-11.099699999999999</v>
      </c>
      <c r="AI2925" s="266">
        <v>-10.222999999999985</v>
      </c>
      <c r="AJ2925" s="266">
        <v>-9.5663999999999874</v>
      </c>
      <c r="AK2925" s="266">
        <v>-8.9912000000000063</v>
      </c>
      <c r="AL2925" s="266">
        <v>-8.4842000000000013</v>
      </c>
      <c r="AM2925" s="266">
        <v>-8.0334000000000145</v>
      </c>
      <c r="AN2925" s="266">
        <v>-7.6326999999999998</v>
      </c>
      <c r="AO2925" s="266">
        <v>-7.2767999999999944</v>
      </c>
      <c r="AP2925" s="266">
        <v>-6.9516999999999882</v>
      </c>
      <c r="AQ2925" s="266">
        <v>-6.6585999999999927</v>
      </c>
      <c r="AR2925" s="266">
        <v>-6.3877000000000095</v>
      </c>
      <c r="AS2925" s="266">
        <v>-6.1304000000000087</v>
      </c>
      <c r="AT2925" s="266">
        <v>-5.8966000000000065</v>
      </c>
      <c r="AU2925" s="266">
        <v>-5.6729000000000127</v>
      </c>
      <c r="AV2925" s="266">
        <v>-5.4611000000000161</v>
      </c>
      <c r="AW2925" s="266">
        <v>-5.2557000000000187</v>
      </c>
      <c r="AX2925" s="266">
        <v>-5.0587999999999909</v>
      </c>
      <c r="AY2925" s="266">
        <v>-4.8663999999999987</v>
      </c>
      <c r="AZ2925" s="266">
        <v>-4.6788999999999987</v>
      </c>
      <c r="BA2925" s="266">
        <v>-4.494700000000023</v>
      </c>
      <c r="BB2925" s="266">
        <v>-4.3139000000000181</v>
      </c>
      <c r="BC2925" s="266">
        <v>-4.1336999999999762</v>
      </c>
      <c r="BD2925" s="266">
        <v>-3.955299999999994</v>
      </c>
      <c r="BE2925" s="266">
        <v>-3.7781999999999982</v>
      </c>
      <c r="BF2925" s="266">
        <v>-3.6034999999999968</v>
      </c>
      <c r="BG2925" s="266">
        <v>-3.4292999999999836</v>
      </c>
      <c r="BH2925" s="266">
        <v>-3.2560000000000002</v>
      </c>
      <c r="BI2925" s="266">
        <v>-3.0831000000000017</v>
      </c>
      <c r="BJ2925" s="266">
        <v>-2.9107999999999947</v>
      </c>
      <c r="BK2925" s="266">
        <v>-2.7386999999999944</v>
      </c>
      <c r="BL2925" s="266">
        <v>-2.5666999999999973</v>
      </c>
      <c r="BM2925" s="266">
        <v>-2.3949000000000069</v>
      </c>
      <c r="BN2925" s="266">
        <v>-2.219300000000004</v>
      </c>
    </row>
    <row r="2926" spans="1:66" x14ac:dyDescent="0.2">
      <c r="A2926" t="s">
        <v>14</v>
      </c>
      <c r="B2926" t="s">
        <v>322</v>
      </c>
      <c r="C2926" t="s">
        <v>394</v>
      </c>
      <c r="D2926" t="s">
        <v>162</v>
      </c>
      <c r="E2926" t="s">
        <v>208</v>
      </c>
      <c r="F2926" t="s">
        <v>153</v>
      </c>
      <c r="G2926" t="s">
        <v>154</v>
      </c>
      <c r="H2926" t="s">
        <v>155</v>
      </c>
      <c r="I2926" s="266">
        <v>-0.58150000000000546</v>
      </c>
      <c r="J2926" s="266">
        <v>8.5237999999999374</v>
      </c>
      <c r="K2926" s="266">
        <v>15.039899999999989</v>
      </c>
      <c r="L2926" s="266">
        <v>25.461900000000014</v>
      </c>
      <c r="M2926" s="266">
        <v>35.756799999999998</v>
      </c>
      <c r="N2926" s="266">
        <v>47.17960000000005</v>
      </c>
      <c r="O2926" s="266">
        <v>45.162100000000009</v>
      </c>
      <c r="P2926" s="266">
        <v>49.872299999999996</v>
      </c>
      <c r="Q2926" s="266">
        <v>57.690599999999961</v>
      </c>
      <c r="R2926" s="266">
        <v>64.555700000000002</v>
      </c>
      <c r="S2926" s="266">
        <v>81.444900000000075</v>
      </c>
      <c r="T2926" s="266">
        <v>81.067699999999945</v>
      </c>
      <c r="U2926" s="266">
        <v>74.496099999999956</v>
      </c>
      <c r="V2926" s="266">
        <v>69.003100000000018</v>
      </c>
      <c r="W2926" s="266">
        <v>63.394499999999994</v>
      </c>
      <c r="X2926" s="266">
        <v>66.410100000000057</v>
      </c>
      <c r="Y2926" s="266">
        <v>65.687899999999956</v>
      </c>
      <c r="Z2926" s="266">
        <v>58.491800000000012</v>
      </c>
      <c r="AA2926" s="266">
        <v>58.391500000000008</v>
      </c>
      <c r="AB2926" s="266">
        <v>55.540900000000022</v>
      </c>
      <c r="AC2926" s="266">
        <v>47.79649999999998</v>
      </c>
      <c r="AD2926" s="266">
        <v>41.75630000000001</v>
      </c>
      <c r="AE2926" s="266">
        <v>36.132499999999993</v>
      </c>
      <c r="AF2926" s="266">
        <v>35.057299999999998</v>
      </c>
      <c r="AG2926" s="266">
        <v>32.905099999999948</v>
      </c>
      <c r="AH2926" s="266">
        <v>29.392999999999972</v>
      </c>
      <c r="AI2926" s="266">
        <v>26.477999999999952</v>
      </c>
      <c r="AJ2926" s="266">
        <v>23.96629999999999</v>
      </c>
      <c r="AK2926" s="266">
        <v>21.853499999999997</v>
      </c>
      <c r="AL2926" s="266">
        <v>20.160399999999981</v>
      </c>
      <c r="AM2926" s="266">
        <v>12.795100000000048</v>
      </c>
      <c r="AN2926" s="266">
        <v>6.123800000000017</v>
      </c>
      <c r="AO2926" s="266">
        <v>6.3800000000014734E-2</v>
      </c>
      <c r="AP2926" s="266">
        <v>-4.8845999999999776</v>
      </c>
      <c r="AQ2926" s="266">
        <v>-8.8570000000000277</v>
      </c>
      <c r="AR2926" s="266">
        <v>-12.293500000000051</v>
      </c>
      <c r="AS2926" s="266">
        <v>-15.302799999999991</v>
      </c>
      <c r="AT2926" s="266">
        <v>-18.04079999999999</v>
      </c>
      <c r="AU2926" s="266">
        <v>-20.350200000000029</v>
      </c>
      <c r="AV2926" s="266">
        <v>-22.425999999999988</v>
      </c>
      <c r="AW2926" s="266">
        <v>-24.26460000000003</v>
      </c>
      <c r="AX2926" s="266">
        <v>-25.820799999999963</v>
      </c>
      <c r="AY2926" s="266">
        <v>-27.187400000000025</v>
      </c>
      <c r="AZ2926" s="266">
        <v>-28.387800000000027</v>
      </c>
      <c r="BA2926" s="266">
        <v>-29.356400000000008</v>
      </c>
      <c r="BB2926" s="266">
        <v>-30.221000000000004</v>
      </c>
      <c r="BC2926" s="266">
        <v>-30.957799999999963</v>
      </c>
      <c r="BD2926" s="266">
        <v>-31.51479999999998</v>
      </c>
      <c r="BE2926" s="266">
        <v>-31.97750000000002</v>
      </c>
      <c r="BF2926" s="266">
        <v>-32.379500000000007</v>
      </c>
      <c r="BG2926" s="266">
        <v>-32.612700000000018</v>
      </c>
      <c r="BH2926" s="266">
        <v>-32.785599999999988</v>
      </c>
      <c r="BI2926" s="266">
        <v>-32.908500000000004</v>
      </c>
      <c r="BJ2926" s="266">
        <v>-32.904299999999978</v>
      </c>
      <c r="BK2926" s="266">
        <v>-32.882200000000012</v>
      </c>
      <c r="BL2926" s="266">
        <v>-32.842600000000004</v>
      </c>
      <c r="BM2926" s="266">
        <v>-32.704600000000028</v>
      </c>
      <c r="BN2926" s="266">
        <v>-32.46569999999997</v>
      </c>
    </row>
    <row r="2927" spans="1:66" x14ac:dyDescent="0.2">
      <c r="A2927" t="s">
        <v>14</v>
      </c>
      <c r="B2927" t="s">
        <v>322</v>
      </c>
      <c r="C2927" t="s">
        <v>394</v>
      </c>
      <c r="D2927" t="s">
        <v>162</v>
      </c>
      <c r="E2927" t="s">
        <v>210</v>
      </c>
      <c r="F2927" t="s">
        <v>153</v>
      </c>
      <c r="G2927" t="s">
        <v>154</v>
      </c>
      <c r="H2927" t="s">
        <v>155</v>
      </c>
      <c r="I2927" s="266">
        <v>0</v>
      </c>
      <c r="J2927" s="266">
        <v>0</v>
      </c>
      <c r="K2927" s="266">
        <v>0</v>
      </c>
      <c r="L2927" s="266">
        <v>0</v>
      </c>
      <c r="M2927" s="266">
        <v>0</v>
      </c>
      <c r="N2927" s="266">
        <v>0</v>
      </c>
      <c r="O2927" s="266">
        <v>0</v>
      </c>
      <c r="P2927" s="266">
        <v>0</v>
      </c>
      <c r="Q2927" s="266">
        <v>0</v>
      </c>
      <c r="R2927" s="266">
        <v>0</v>
      </c>
      <c r="S2927" s="266">
        <v>0</v>
      </c>
      <c r="T2927" s="266">
        <v>0</v>
      </c>
      <c r="U2927" s="266">
        <v>-1.0863000000000085</v>
      </c>
      <c r="V2927" s="266">
        <v>-2.3662000000000063</v>
      </c>
      <c r="W2927" s="266">
        <v>-3.2637</v>
      </c>
      <c r="X2927" s="266">
        <v>-3.6180000000000092</v>
      </c>
      <c r="Y2927" s="266">
        <v>-5.0762</v>
      </c>
      <c r="Z2927" s="266">
        <v>-4.5527000000000015</v>
      </c>
      <c r="AA2927" s="266">
        <v>-4.6015000000000015</v>
      </c>
      <c r="AB2927" s="266">
        <v>-5.0002000000000066</v>
      </c>
      <c r="AC2927" s="266">
        <v>-5.0566000000000031</v>
      </c>
      <c r="AD2927" s="266">
        <v>-4.8495000000000061</v>
      </c>
      <c r="AE2927" s="266">
        <v>-4.5712999999999937</v>
      </c>
      <c r="AF2927" s="266">
        <v>-4.3622999999999905</v>
      </c>
      <c r="AG2927" s="266">
        <v>-4.4857999999999976</v>
      </c>
      <c r="AH2927" s="266">
        <v>-4.5731999999999999</v>
      </c>
      <c r="AI2927" s="266">
        <v>-4.6275000000000119</v>
      </c>
      <c r="AJ2927" s="266">
        <v>-4.654200000000003</v>
      </c>
      <c r="AK2927" s="266">
        <v>-4.6584999999999894</v>
      </c>
      <c r="AL2927" s="266">
        <v>-4.6444000000000045</v>
      </c>
      <c r="AM2927" s="266">
        <v>-4.6149999999999949</v>
      </c>
      <c r="AN2927" s="266">
        <v>-4.5752999999999986</v>
      </c>
      <c r="AO2927" s="266">
        <v>-4.5298999999999978</v>
      </c>
      <c r="AP2927" s="266">
        <v>-4.4746999999999986</v>
      </c>
      <c r="AQ2927" s="266">
        <v>-4.4166000000000025</v>
      </c>
      <c r="AR2927" s="266">
        <v>-4.3527999999999878</v>
      </c>
      <c r="AS2927" s="266">
        <v>-4.2802999999999969</v>
      </c>
      <c r="AT2927" s="266">
        <v>-4.2104999999999961</v>
      </c>
      <c r="AU2927" s="266">
        <v>-4.1355000000000075</v>
      </c>
      <c r="AV2927" s="266">
        <v>-4.0588999999999942</v>
      </c>
      <c r="AW2927" s="266">
        <v>-3.9783000000000044</v>
      </c>
      <c r="AX2927" s="266">
        <v>-3.8970000000000056</v>
      </c>
      <c r="AY2927" s="266">
        <v>-3.8130999999999915</v>
      </c>
      <c r="AZ2927" s="266">
        <v>-3.727800000000002</v>
      </c>
      <c r="BA2927" s="266">
        <v>-3.6407999999999987</v>
      </c>
      <c r="BB2927" s="266">
        <v>-3.5534000000000106</v>
      </c>
      <c r="BC2927" s="266">
        <v>-3.4632000000000005</v>
      </c>
      <c r="BD2927" s="266">
        <v>-3.3722000000000065</v>
      </c>
      <c r="BE2927" s="266">
        <v>-3.2801000000000045</v>
      </c>
      <c r="BF2927" s="266">
        <v>-3.1886999999999972</v>
      </c>
      <c r="BG2927" s="266">
        <v>-3.0962000000000103</v>
      </c>
      <c r="BH2927" s="266">
        <v>-3.0032999999999959</v>
      </c>
      <c r="BI2927" s="266">
        <v>-2.9099999999999966</v>
      </c>
      <c r="BJ2927" s="266">
        <v>-2.8161999999999949</v>
      </c>
      <c r="BK2927" s="266">
        <v>-2.72229999999999</v>
      </c>
      <c r="BL2927" s="266">
        <v>-2.6281000000000034</v>
      </c>
      <c r="BM2927" s="266">
        <v>-2.5335000000000036</v>
      </c>
      <c r="BN2927" s="266">
        <v>-2.433400000000006</v>
      </c>
    </row>
    <row r="2928" spans="1:66" x14ac:dyDescent="0.2">
      <c r="A2928" t="s">
        <v>14</v>
      </c>
      <c r="B2928" t="s">
        <v>322</v>
      </c>
      <c r="C2928" t="s">
        <v>394</v>
      </c>
      <c r="D2928" t="s">
        <v>163</v>
      </c>
      <c r="E2928" t="s">
        <v>199</v>
      </c>
      <c r="F2928" t="s">
        <v>153</v>
      </c>
      <c r="G2928" t="s">
        <v>154</v>
      </c>
      <c r="H2928" t="s">
        <v>155</v>
      </c>
      <c r="I2928" s="266">
        <v>-2.7300000000000102E-2</v>
      </c>
      <c r="J2928" s="266">
        <v>-3.5099999999999909E-2</v>
      </c>
      <c r="K2928" s="266">
        <v>-5.2400000000000002E-2</v>
      </c>
      <c r="L2928" s="266">
        <v>-0.14369999999999994</v>
      </c>
      <c r="M2928" s="266">
        <v>-0.12620000000000009</v>
      </c>
      <c r="N2928" s="266">
        <v>-0.12339999999999995</v>
      </c>
      <c r="O2928" s="266">
        <v>-0.21629999999999994</v>
      </c>
      <c r="P2928" s="266">
        <v>-0.27390000000000003</v>
      </c>
      <c r="Q2928" s="266">
        <v>-0.25449999999999995</v>
      </c>
      <c r="R2928" s="266">
        <v>-0.28109999999999991</v>
      </c>
      <c r="S2928" s="266">
        <v>-0.2238</v>
      </c>
      <c r="T2928" s="266">
        <v>-0.30379999999999985</v>
      </c>
      <c r="U2928" s="266">
        <v>-0.33729999999999993</v>
      </c>
      <c r="V2928" s="266">
        <v>-0.26950000000000007</v>
      </c>
      <c r="W2928" s="266">
        <v>-0.3519000000000001</v>
      </c>
      <c r="X2928" s="266">
        <v>-0.31870000000000021</v>
      </c>
      <c r="Y2928" s="266">
        <v>-0.26730000000000009</v>
      </c>
      <c r="Z2928" s="266">
        <v>-0.29739999999999989</v>
      </c>
      <c r="AA2928" s="266">
        <v>-0.21930000000000005</v>
      </c>
      <c r="AB2928" s="266">
        <v>-0.2157</v>
      </c>
      <c r="AC2928" s="266">
        <v>-0.23310000000000008</v>
      </c>
      <c r="AD2928" s="266">
        <v>-0.18569999999999998</v>
      </c>
      <c r="AE2928" s="266">
        <v>-0.23170000000000002</v>
      </c>
      <c r="AF2928" s="266">
        <v>-0.2077</v>
      </c>
      <c r="AG2928" s="266">
        <v>-0.22239999999999993</v>
      </c>
      <c r="AH2928" s="266">
        <v>-0.22150000000000003</v>
      </c>
      <c r="AI2928" s="266">
        <v>-0.22120000000000006</v>
      </c>
      <c r="AJ2928" s="266">
        <v>-0.22120000000000006</v>
      </c>
      <c r="AK2928" s="266">
        <v>-0.22140000000000004</v>
      </c>
      <c r="AL2928" s="266">
        <v>-0.22150000000000003</v>
      </c>
      <c r="AM2928" s="266">
        <v>-0.22189999999999999</v>
      </c>
      <c r="AN2928" s="266">
        <v>-0.2226999999999999</v>
      </c>
      <c r="AO2928" s="266">
        <v>-0.22389999999999999</v>
      </c>
      <c r="AP2928" s="266">
        <v>-0.22520000000000007</v>
      </c>
      <c r="AQ2928" s="266">
        <v>-0.2269000000000001</v>
      </c>
      <c r="AR2928" s="266">
        <v>-0.22850000000000015</v>
      </c>
      <c r="AS2928" s="266">
        <v>-0.22989999999999999</v>
      </c>
      <c r="AT2928" s="266">
        <v>-0.2319</v>
      </c>
      <c r="AU2928" s="266">
        <v>-0.23360000000000003</v>
      </c>
      <c r="AV2928" s="266">
        <v>-0.23540000000000005</v>
      </c>
      <c r="AW2928" s="266">
        <v>-0.23720000000000008</v>
      </c>
      <c r="AX2928" s="266">
        <v>-0.2390000000000001</v>
      </c>
      <c r="AY2928" s="266">
        <v>-0.24060000000000015</v>
      </c>
      <c r="AZ2928" s="266">
        <v>-0.24219999999999997</v>
      </c>
      <c r="BA2928" s="266">
        <v>-0.24359999999999982</v>
      </c>
      <c r="BB2928" s="266">
        <v>-0.2448999999999999</v>
      </c>
      <c r="BC2928" s="266">
        <v>-0.24609999999999999</v>
      </c>
      <c r="BD2928" s="266">
        <v>-0.2471000000000001</v>
      </c>
      <c r="BE2928" s="266">
        <v>-0.24790000000000001</v>
      </c>
      <c r="BF2928" s="266">
        <v>-0.24869999999999992</v>
      </c>
      <c r="BG2928" s="266">
        <v>-0.24929999999999986</v>
      </c>
      <c r="BH2928" s="266">
        <v>-0.24980000000000002</v>
      </c>
      <c r="BI2928" s="266">
        <v>-0.25019999999999998</v>
      </c>
      <c r="BJ2928" s="266">
        <v>-0.25029999999999997</v>
      </c>
      <c r="BK2928" s="266">
        <v>-0.25039999999999996</v>
      </c>
      <c r="BL2928" s="266">
        <v>-0.25039999999999996</v>
      </c>
      <c r="BM2928" s="266">
        <v>-0.25029999999999997</v>
      </c>
      <c r="BN2928" s="266">
        <v>-0.24930000000000008</v>
      </c>
    </row>
    <row r="2929" spans="1:66" x14ac:dyDescent="0.2">
      <c r="A2929" t="s">
        <v>14</v>
      </c>
      <c r="B2929" t="s">
        <v>322</v>
      </c>
      <c r="C2929" t="s">
        <v>394</v>
      </c>
      <c r="D2929" t="s">
        <v>163</v>
      </c>
      <c r="E2929" t="s">
        <v>212</v>
      </c>
      <c r="F2929" t="s">
        <v>153</v>
      </c>
      <c r="G2929" t="s">
        <v>154</v>
      </c>
      <c r="H2929" t="s">
        <v>155</v>
      </c>
      <c r="I2929" s="266">
        <v>0</v>
      </c>
      <c r="J2929" s="266">
        <v>0</v>
      </c>
      <c r="K2929" s="266">
        <v>0</v>
      </c>
      <c r="L2929" s="266">
        <v>0</v>
      </c>
      <c r="M2929" s="266">
        <v>0</v>
      </c>
      <c r="N2929" s="266">
        <v>0</v>
      </c>
      <c r="O2929" s="266">
        <v>0</v>
      </c>
      <c r="P2929" s="266">
        <v>0</v>
      </c>
      <c r="Q2929" s="266">
        <v>0</v>
      </c>
      <c r="R2929" s="266">
        <v>0</v>
      </c>
      <c r="S2929" s="266">
        <v>0</v>
      </c>
      <c r="T2929" s="266">
        <v>0</v>
      </c>
      <c r="U2929" s="266">
        <v>0</v>
      </c>
      <c r="V2929" s="266">
        <v>0</v>
      </c>
      <c r="W2929" s="266">
        <v>0</v>
      </c>
      <c r="X2929" s="266">
        <v>0</v>
      </c>
      <c r="Y2929" s="266">
        <v>0</v>
      </c>
      <c r="Z2929" s="266">
        <v>0</v>
      </c>
      <c r="AA2929" s="266">
        <v>0</v>
      </c>
      <c r="AB2929" s="266">
        <v>0</v>
      </c>
      <c r="AC2929" s="266">
        <v>0</v>
      </c>
      <c r="AD2929" s="266">
        <v>0</v>
      </c>
      <c r="AE2929" s="266">
        <v>-3.1999999999998696E-3</v>
      </c>
      <c r="AF2929" s="266">
        <v>-6.9000000000001283E-3</v>
      </c>
      <c r="AG2929" s="266">
        <v>-3.9000000000000146E-3</v>
      </c>
      <c r="AH2929" s="266">
        <v>-9.9999999999988987E-4</v>
      </c>
      <c r="AI2929" s="266">
        <v>2.6999999999999247E-3</v>
      </c>
      <c r="AJ2929" s="266">
        <v>6.6999999999999282E-3</v>
      </c>
      <c r="AK2929" s="266">
        <v>1.1000000000000121E-2</v>
      </c>
      <c r="AL2929" s="266">
        <v>1.5700000000000047E-2</v>
      </c>
      <c r="AM2929" s="266">
        <v>2.0599999999999952E-2</v>
      </c>
      <c r="AN2929" s="266">
        <v>2.5700000000000056E-2</v>
      </c>
      <c r="AO2929" s="266">
        <v>3.0999999999999917E-2</v>
      </c>
      <c r="AP2929" s="266">
        <v>3.6299999999999999E-2</v>
      </c>
      <c r="AQ2929" s="266">
        <v>4.170000000000007E-2</v>
      </c>
      <c r="AR2929" s="266">
        <v>4.7199999999999909E-2</v>
      </c>
      <c r="AS2929" s="266">
        <v>5.2499999999999991E-2</v>
      </c>
      <c r="AT2929" s="266">
        <v>5.7800000000000074E-2</v>
      </c>
      <c r="AU2929" s="266">
        <v>6.3200000000000145E-2</v>
      </c>
      <c r="AV2929" s="266">
        <v>6.8400000000000016E-2</v>
      </c>
      <c r="AW2929" s="266">
        <v>7.3199999999999932E-2</v>
      </c>
      <c r="AX2929" s="266">
        <v>7.8100000000000058E-2</v>
      </c>
      <c r="AY2929" s="266">
        <v>8.2699999999999996E-2</v>
      </c>
      <c r="AZ2929" s="266">
        <v>8.6999999999999966E-2</v>
      </c>
      <c r="BA2929" s="266">
        <v>9.1199999999999948E-2</v>
      </c>
      <c r="BB2929" s="266">
        <v>9.5200000000000173E-2</v>
      </c>
      <c r="BC2929" s="266">
        <v>9.8799999999999999E-2</v>
      </c>
      <c r="BD2929" s="266">
        <v>0.10240000000000005</v>
      </c>
      <c r="BE2929" s="266">
        <v>0.10569999999999991</v>
      </c>
      <c r="BF2929" s="266">
        <v>0.10880000000000001</v>
      </c>
      <c r="BG2929" s="266">
        <v>0.11169999999999991</v>
      </c>
      <c r="BH2929" s="266">
        <v>0.11440000000000006</v>
      </c>
      <c r="BI2929" s="266">
        <v>0.1169</v>
      </c>
      <c r="BJ2929" s="266">
        <v>0.11929999999999996</v>
      </c>
      <c r="BK2929" s="266">
        <v>0.12149999999999994</v>
      </c>
      <c r="BL2929" s="266">
        <v>0.12339999999999995</v>
      </c>
      <c r="BM2929" s="266">
        <v>0.12539999999999996</v>
      </c>
      <c r="BN2929" s="266">
        <v>0.12659999999999993</v>
      </c>
    </row>
    <row r="2930" spans="1:66" x14ac:dyDescent="0.2">
      <c r="A2930" t="s">
        <v>14</v>
      </c>
      <c r="B2930" t="s">
        <v>322</v>
      </c>
      <c r="C2930" t="s">
        <v>394</v>
      </c>
      <c r="D2930" t="s">
        <v>163</v>
      </c>
      <c r="E2930" t="s">
        <v>213</v>
      </c>
      <c r="F2930" t="s">
        <v>153</v>
      </c>
      <c r="G2930" t="s">
        <v>154</v>
      </c>
      <c r="H2930" t="s">
        <v>155</v>
      </c>
      <c r="I2930" s="266">
        <v>0</v>
      </c>
      <c r="J2930" s="266">
        <v>0</v>
      </c>
      <c r="K2930" s="266">
        <v>0</v>
      </c>
      <c r="L2930" s="266">
        <v>0</v>
      </c>
      <c r="M2930" s="266">
        <v>0</v>
      </c>
      <c r="N2930" s="266">
        <v>0</v>
      </c>
      <c r="O2930" s="266">
        <v>0</v>
      </c>
      <c r="P2930" s="266">
        <v>0</v>
      </c>
      <c r="Q2930" s="266">
        <v>0</v>
      </c>
      <c r="R2930" s="266">
        <v>0</v>
      </c>
      <c r="S2930" s="266">
        <v>0</v>
      </c>
      <c r="T2930" s="266">
        <v>0</v>
      </c>
      <c r="U2930" s="266">
        <v>-3.0000000000002247E-4</v>
      </c>
      <c r="V2930" s="266">
        <v>-1.3000000000000234E-3</v>
      </c>
      <c r="W2930" s="266">
        <v>-1.0999999999999899E-3</v>
      </c>
      <c r="X2930" s="266">
        <v>-1.2000000000000066E-3</v>
      </c>
      <c r="Y2930" s="266">
        <v>-1.3999999999999846E-3</v>
      </c>
      <c r="Z2930" s="266">
        <v>-1.6999999999999932E-3</v>
      </c>
      <c r="AA2930" s="266">
        <v>-1.6999999999999932E-3</v>
      </c>
      <c r="AB2930" s="266">
        <v>-1.8999999999999989E-3</v>
      </c>
      <c r="AC2930" s="266">
        <v>-1.8999999999999989E-3</v>
      </c>
      <c r="AD2930" s="266">
        <v>-1.799999999999996E-3</v>
      </c>
      <c r="AE2930" s="266">
        <v>-1.8999999999999989E-3</v>
      </c>
      <c r="AF2930" s="266">
        <v>-1.8000000000000099E-3</v>
      </c>
      <c r="AG2930" s="266">
        <v>2.4000000000000132E-3</v>
      </c>
      <c r="AH2930" s="266">
        <v>7.3000000000000009E-3</v>
      </c>
      <c r="AI2930" s="266">
        <v>1.2000000000000011E-2</v>
      </c>
      <c r="AJ2930" s="266">
        <v>1.6699999999999993E-2</v>
      </c>
      <c r="AK2930" s="266">
        <v>2.1199999999999997E-2</v>
      </c>
      <c r="AL2930" s="266">
        <v>2.5499999999999995E-2</v>
      </c>
      <c r="AM2930" s="266">
        <v>2.9799999999999993E-2</v>
      </c>
      <c r="AN2930" s="266">
        <v>3.4000000000000002E-2</v>
      </c>
      <c r="AO2930" s="266">
        <v>3.8100000000000023E-2</v>
      </c>
      <c r="AP2930" s="266">
        <v>4.200000000000001E-2</v>
      </c>
      <c r="AQ2930" s="266">
        <v>4.5800000000000007E-2</v>
      </c>
      <c r="AR2930" s="266">
        <v>4.9399999999999999E-2</v>
      </c>
      <c r="AS2930" s="266">
        <v>5.2800000000000014E-2</v>
      </c>
      <c r="AT2930" s="266">
        <v>5.6099999999999983E-2</v>
      </c>
      <c r="AU2930" s="266">
        <v>5.9199999999999975E-2</v>
      </c>
      <c r="AV2930" s="266">
        <v>6.2E-2</v>
      </c>
      <c r="AW2930" s="266">
        <v>6.4700000000000008E-2</v>
      </c>
      <c r="AX2930" s="266">
        <v>6.7099999999999993E-2</v>
      </c>
      <c r="AY2930" s="266">
        <v>6.9400000000000017E-2</v>
      </c>
      <c r="AZ2930" s="266">
        <v>7.1400000000000019E-2</v>
      </c>
      <c r="BA2930" s="266">
        <v>7.3200000000000015E-2</v>
      </c>
      <c r="BB2930" s="266">
        <v>7.4899999999999994E-2</v>
      </c>
      <c r="BC2930" s="266">
        <v>7.6300000000000007E-2</v>
      </c>
      <c r="BD2930" s="266">
        <v>7.7499999999999986E-2</v>
      </c>
      <c r="BE2930" s="266">
        <v>7.8599999999999975E-2</v>
      </c>
      <c r="BF2930" s="266">
        <v>7.9499999999999987E-2</v>
      </c>
      <c r="BG2930" s="266">
        <v>8.0100000000000005E-2</v>
      </c>
      <c r="BH2930" s="266">
        <v>8.0699999999999994E-2</v>
      </c>
      <c r="BI2930" s="266">
        <v>8.1200000000000022E-2</v>
      </c>
      <c r="BJ2930" s="266">
        <v>8.1499999999999989E-2</v>
      </c>
      <c r="BK2930" s="266">
        <v>8.1699999999999995E-2</v>
      </c>
      <c r="BL2930" s="266">
        <v>8.1800000000000012E-2</v>
      </c>
      <c r="BM2930" s="266">
        <v>8.1699999999999995E-2</v>
      </c>
      <c r="BN2930" s="266">
        <v>8.1299999999999983E-2</v>
      </c>
    </row>
    <row r="2931" spans="1:66" x14ac:dyDescent="0.2">
      <c r="A2931" t="s">
        <v>14</v>
      </c>
      <c r="B2931" t="s">
        <v>322</v>
      </c>
      <c r="C2931" t="s">
        <v>394</v>
      </c>
      <c r="D2931" t="s">
        <v>163</v>
      </c>
      <c r="E2931" t="s">
        <v>202</v>
      </c>
      <c r="F2931" t="s">
        <v>153</v>
      </c>
      <c r="G2931" t="s">
        <v>154</v>
      </c>
      <c r="H2931" t="s">
        <v>155</v>
      </c>
      <c r="I2931" s="266">
        <v>0</v>
      </c>
      <c r="J2931" s="266">
        <v>0</v>
      </c>
      <c r="K2931" s="266">
        <v>0</v>
      </c>
      <c r="L2931" s="266">
        <v>0</v>
      </c>
      <c r="M2931" s="266">
        <v>0</v>
      </c>
      <c r="N2931" s="266">
        <v>0</v>
      </c>
      <c r="O2931" s="266">
        <v>0</v>
      </c>
      <c r="P2931" s="266">
        <v>0</v>
      </c>
      <c r="Q2931" s="266">
        <v>0</v>
      </c>
      <c r="R2931" s="266">
        <v>0</v>
      </c>
      <c r="S2931" s="266">
        <v>0</v>
      </c>
      <c r="T2931" s="266">
        <v>0</v>
      </c>
      <c r="U2931" s="266">
        <v>-9.9000000000000199E-3</v>
      </c>
      <c r="V2931" s="266">
        <v>-2.4799999999999933E-2</v>
      </c>
      <c r="W2931" s="266">
        <v>-3.9399999999999658E-2</v>
      </c>
      <c r="X2931" s="266">
        <v>-5.5100000000000371E-2</v>
      </c>
      <c r="Y2931" s="266">
        <v>-6.1700000000000088E-2</v>
      </c>
      <c r="Z2931" s="266">
        <v>-0.31500000000000039</v>
      </c>
      <c r="AA2931" s="266">
        <v>-0.51589999999999936</v>
      </c>
      <c r="AB2931" s="266">
        <v>-0.66940000000000044</v>
      </c>
      <c r="AC2931" s="266">
        <v>-0.82500000000000018</v>
      </c>
      <c r="AD2931" s="266">
        <v>-0.92079999999999984</v>
      </c>
      <c r="AE2931" s="266">
        <v>-1.0150999999999994</v>
      </c>
      <c r="AF2931" s="266">
        <v>-1.0527999999999995</v>
      </c>
      <c r="AG2931" s="266">
        <v>-1.1442000000000005</v>
      </c>
      <c r="AH2931" s="266">
        <v>-1.2276999999999996</v>
      </c>
      <c r="AI2931" s="266">
        <v>-1.3029000000000002</v>
      </c>
      <c r="AJ2931" s="266">
        <v>-1.3704000000000001</v>
      </c>
      <c r="AK2931" s="266">
        <v>-1.4311000000000003</v>
      </c>
      <c r="AL2931" s="266">
        <v>-1.4858000000000002</v>
      </c>
      <c r="AM2931" s="266">
        <v>-1.5348000000000002</v>
      </c>
      <c r="AN2931" s="266">
        <v>-1.5799999999999996</v>
      </c>
      <c r="AO2931" s="266">
        <v>-1.6227999999999998</v>
      </c>
      <c r="AP2931" s="266">
        <v>-1.6610999999999998</v>
      </c>
      <c r="AQ2931" s="266">
        <v>-1.6977000000000002</v>
      </c>
      <c r="AR2931" s="266">
        <v>-1.7310999999999996</v>
      </c>
      <c r="AS2931" s="266">
        <v>-1.7597000000000005</v>
      </c>
      <c r="AT2931" s="266">
        <v>-1.7891999999999997</v>
      </c>
      <c r="AU2931" s="266">
        <v>-1.8152999999999997</v>
      </c>
      <c r="AV2931" s="266">
        <v>-1.8398999999999996</v>
      </c>
      <c r="AW2931" s="266">
        <v>-1.8617999999999997</v>
      </c>
      <c r="AX2931" s="266">
        <v>-1.8826000000000001</v>
      </c>
      <c r="AY2931" s="266">
        <v>-1.9015</v>
      </c>
      <c r="AZ2931" s="266">
        <v>-1.9188999999999998</v>
      </c>
      <c r="BA2931" s="266">
        <v>-1.9349000000000003</v>
      </c>
      <c r="BB2931" s="266">
        <v>-1.9499999999999997</v>
      </c>
      <c r="BC2931" s="266">
        <v>-1.9629999999999996</v>
      </c>
      <c r="BD2931" s="266">
        <v>-1.9750000000000005</v>
      </c>
      <c r="BE2931" s="266">
        <v>-1.9859000000000004</v>
      </c>
      <c r="BF2931" s="266">
        <v>-1.9969999999999999</v>
      </c>
      <c r="BG2931" s="266">
        <v>-2.0069999999999997</v>
      </c>
      <c r="BH2931" s="266">
        <v>-2.0164000000000004</v>
      </c>
      <c r="BI2931" s="266">
        <v>-2.0253000000000001</v>
      </c>
      <c r="BJ2931" s="266">
        <v>-2.0337999999999998</v>
      </c>
      <c r="BK2931" s="266">
        <v>-2.0418999999999996</v>
      </c>
      <c r="BL2931" s="266">
        <v>-2.0496000000000003</v>
      </c>
      <c r="BM2931" s="266">
        <v>-2.0570999999999997</v>
      </c>
      <c r="BN2931" s="266">
        <v>-2.0584000000000002</v>
      </c>
    </row>
    <row r="2932" spans="1:66" x14ac:dyDescent="0.2">
      <c r="A2932" t="s">
        <v>14</v>
      </c>
      <c r="B2932" t="s">
        <v>322</v>
      </c>
      <c r="C2932" t="s">
        <v>394</v>
      </c>
      <c r="D2932" t="s">
        <v>163</v>
      </c>
      <c r="E2932" t="s">
        <v>201</v>
      </c>
      <c r="F2932" t="s">
        <v>153</v>
      </c>
      <c r="G2932" t="s">
        <v>154</v>
      </c>
      <c r="H2932" t="s">
        <v>155</v>
      </c>
      <c r="I2932" s="266">
        <v>0</v>
      </c>
      <c r="J2932" s="266">
        <v>-2.2069999999999936</v>
      </c>
      <c r="K2932" s="266">
        <v>-5.7423999999999751</v>
      </c>
      <c r="L2932" s="266">
        <v>-5.8204000000000065</v>
      </c>
      <c r="M2932" s="266">
        <v>-5.5696999999999832</v>
      </c>
      <c r="N2932" s="266">
        <v>-5.2503999999999849</v>
      </c>
      <c r="O2932" s="266">
        <v>-6.0886999999999887</v>
      </c>
      <c r="P2932" s="266">
        <v>-6.2451000000000079</v>
      </c>
      <c r="Q2932" s="266">
        <v>-20.633299999999991</v>
      </c>
      <c r="R2932" s="266">
        <v>-35.284999999999997</v>
      </c>
      <c r="S2932" s="266">
        <v>-44.952199999999976</v>
      </c>
      <c r="T2932" s="266">
        <v>-47.431299999999993</v>
      </c>
      <c r="U2932" s="266">
        <v>-49.409400000000005</v>
      </c>
      <c r="V2932" s="266">
        <v>-47.122299999999996</v>
      </c>
      <c r="W2932" s="266">
        <v>-50.977199999999982</v>
      </c>
      <c r="X2932" s="266">
        <v>-56.70089999999999</v>
      </c>
      <c r="Y2932" s="266">
        <v>-41.407700000000006</v>
      </c>
      <c r="Z2932" s="266">
        <v>-34.700800000000015</v>
      </c>
      <c r="AA2932" s="266">
        <v>-29.067300000000017</v>
      </c>
      <c r="AB2932" s="266">
        <v>-20.630599999999987</v>
      </c>
      <c r="AC2932" s="266">
        <v>-16.840800000000002</v>
      </c>
      <c r="AD2932" s="266">
        <v>-13.342900000000014</v>
      </c>
      <c r="AE2932" s="266">
        <v>-11.232399999999998</v>
      </c>
      <c r="AF2932" s="266">
        <v>-11.699200000000005</v>
      </c>
      <c r="AG2932" s="266">
        <v>-10.446399999999997</v>
      </c>
      <c r="AH2932" s="266">
        <v>-9.4712000000000103</v>
      </c>
      <c r="AI2932" s="266">
        <v>-8.723700000000008</v>
      </c>
      <c r="AJ2932" s="266">
        <v>-8.1638999999999982</v>
      </c>
      <c r="AK2932" s="266">
        <v>-7.6735999999999933</v>
      </c>
      <c r="AL2932" s="266">
        <v>-7.2412999999999954</v>
      </c>
      <c r="AM2932" s="266">
        <v>-6.8568000000000069</v>
      </c>
      <c r="AN2932" s="266">
        <v>-6.5151000000000039</v>
      </c>
      <c r="AO2932" s="266">
        <v>-6.2117000000000075</v>
      </c>
      <c r="AP2932" s="266">
        <v>-5.9343999999999966</v>
      </c>
      <c r="AQ2932" s="266">
        <v>-5.6843999999999966</v>
      </c>
      <c r="AR2932" s="266">
        <v>-5.4532999999999987</v>
      </c>
      <c r="AS2932" s="266">
        <v>-5.2339000000000055</v>
      </c>
      <c r="AT2932" s="266">
        <v>-5.0343000000000018</v>
      </c>
      <c r="AU2932" s="266">
        <v>-4.8435000000000059</v>
      </c>
      <c r="AV2932" s="266">
        <v>-4.6627999999999901</v>
      </c>
      <c r="AW2932" s="266">
        <v>-4.4873999999999938</v>
      </c>
      <c r="AX2932" s="266">
        <v>-4.3192999999999984</v>
      </c>
      <c r="AY2932" s="266">
        <v>-4.1550999999999902</v>
      </c>
      <c r="AZ2932" s="266">
        <v>-3.9951000000000079</v>
      </c>
      <c r="BA2932" s="266">
        <v>-3.8378000000000014</v>
      </c>
      <c r="BB2932" s="266">
        <v>-3.683400000000006</v>
      </c>
      <c r="BC2932" s="266">
        <v>-3.5296000000000021</v>
      </c>
      <c r="BD2932" s="266">
        <v>-3.3773999999999944</v>
      </c>
      <c r="BE2932" s="266">
        <v>-3.2262000000000057</v>
      </c>
      <c r="BF2932" s="266">
        <v>-3.0769999999999982</v>
      </c>
      <c r="BG2932" s="266">
        <v>-2.9283000000000072</v>
      </c>
      <c r="BH2932" s="266">
        <v>-2.7802999999999969</v>
      </c>
      <c r="BI2932" s="266">
        <v>-2.6326999999999998</v>
      </c>
      <c r="BJ2932" s="266">
        <v>-2.4856000000000051</v>
      </c>
      <c r="BK2932" s="266">
        <v>-2.3385999999999996</v>
      </c>
      <c r="BL2932" s="266">
        <v>-2.1918000000000006</v>
      </c>
      <c r="BM2932" s="266">
        <v>-2.0450999999999908</v>
      </c>
      <c r="BN2932" s="266">
        <v>-1.8950999999999993</v>
      </c>
    </row>
    <row r="2933" spans="1:66" x14ac:dyDescent="0.2">
      <c r="A2933" t="s">
        <v>14</v>
      </c>
      <c r="B2933" t="s">
        <v>322</v>
      </c>
      <c r="C2933" t="s">
        <v>394</v>
      </c>
      <c r="D2933" t="s">
        <v>163</v>
      </c>
      <c r="E2933" t="s">
        <v>208</v>
      </c>
      <c r="F2933" t="s">
        <v>153</v>
      </c>
      <c r="G2933" t="s">
        <v>154</v>
      </c>
      <c r="H2933" t="s">
        <v>155</v>
      </c>
      <c r="I2933" s="266">
        <v>-0.29720000000000368</v>
      </c>
      <c r="J2933" s="266">
        <v>4.5670000000000073</v>
      </c>
      <c r="K2933" s="266">
        <v>8.6757999999999811</v>
      </c>
      <c r="L2933" s="266">
        <v>11.320300000000003</v>
      </c>
      <c r="M2933" s="266">
        <v>16.907400000000024</v>
      </c>
      <c r="N2933" s="266">
        <v>24.15500000000003</v>
      </c>
      <c r="O2933" s="266">
        <v>21.25630000000001</v>
      </c>
      <c r="P2933" s="266">
        <v>24.046000000000021</v>
      </c>
      <c r="Q2933" s="266">
        <v>27.854100000000017</v>
      </c>
      <c r="R2933" s="266">
        <v>32.27030000000002</v>
      </c>
      <c r="S2933" s="266">
        <v>41.468399999999974</v>
      </c>
      <c r="T2933" s="266">
        <v>35.806900000000013</v>
      </c>
      <c r="U2933" s="266">
        <v>32.525300000000016</v>
      </c>
      <c r="V2933" s="266">
        <v>34.741200000000021</v>
      </c>
      <c r="W2933" s="266">
        <v>29.966499999999996</v>
      </c>
      <c r="X2933" s="266">
        <v>32.232099999999974</v>
      </c>
      <c r="Y2933" s="266">
        <v>33.522199999999998</v>
      </c>
      <c r="Z2933" s="266">
        <v>28.861699999999985</v>
      </c>
      <c r="AA2933" s="266">
        <v>31.638999999999982</v>
      </c>
      <c r="AB2933" s="266">
        <v>26.680399999999992</v>
      </c>
      <c r="AC2933" s="266">
        <v>22.273500000000013</v>
      </c>
      <c r="AD2933" s="266">
        <v>20.760900000000021</v>
      </c>
      <c r="AE2933" s="266">
        <v>16.904699999999991</v>
      </c>
      <c r="AF2933" s="266">
        <v>15.173600000000022</v>
      </c>
      <c r="AG2933" s="266">
        <v>15.979199999999992</v>
      </c>
      <c r="AH2933" s="266">
        <v>14.252899999999983</v>
      </c>
      <c r="AI2933" s="266">
        <v>12.8202</v>
      </c>
      <c r="AJ2933" s="266">
        <v>11.585099999999983</v>
      </c>
      <c r="AK2933" s="266">
        <v>10.545600000000007</v>
      </c>
      <c r="AL2933" s="266">
        <v>9.712299999999999</v>
      </c>
      <c r="AM2933" s="266">
        <v>6.0940999999999974</v>
      </c>
      <c r="AN2933" s="266">
        <v>2.8155999999999892</v>
      </c>
      <c r="AO2933" s="266">
        <v>-0.16500000000002046</v>
      </c>
      <c r="AP2933" s="266">
        <v>-2.5973999999999933</v>
      </c>
      <c r="AQ2933" s="266">
        <v>-4.5491999999999848</v>
      </c>
      <c r="AR2933" s="266">
        <v>-6.2373000000000047</v>
      </c>
      <c r="AS2933" s="266">
        <v>-7.7155999999999949</v>
      </c>
      <c r="AT2933" s="266">
        <v>-9.0609000000000037</v>
      </c>
      <c r="AU2933" s="266">
        <v>-10.19550000000001</v>
      </c>
      <c r="AV2933" s="266">
        <v>-11.215599999999995</v>
      </c>
      <c r="AW2933" s="266">
        <v>-12.119100000000003</v>
      </c>
      <c r="AX2933" s="266">
        <v>-12.883499999999998</v>
      </c>
      <c r="AY2933" s="266">
        <v>-13.554900000000004</v>
      </c>
      <c r="AZ2933" s="266">
        <v>-14.144900000000007</v>
      </c>
      <c r="BA2933" s="266">
        <v>-14.621199999999988</v>
      </c>
      <c r="BB2933" s="266">
        <v>-15.046899999999994</v>
      </c>
      <c r="BC2933" s="266">
        <v>-15.409400000000005</v>
      </c>
      <c r="BD2933" s="266">
        <v>-15.683400000000006</v>
      </c>
      <c r="BE2933" s="266">
        <v>-15.910799999999995</v>
      </c>
      <c r="BF2933" s="266">
        <v>-16.108499999999992</v>
      </c>
      <c r="BG2933" s="266">
        <v>-16.223299999999995</v>
      </c>
      <c r="BH2933" s="266">
        <v>-16.308400000000006</v>
      </c>
      <c r="BI2933" s="266">
        <v>-16.369</v>
      </c>
      <c r="BJ2933" s="266">
        <v>-16.367099999999994</v>
      </c>
      <c r="BK2933" s="266">
        <v>-16.356499999999983</v>
      </c>
      <c r="BL2933" s="266">
        <v>-16.337400000000002</v>
      </c>
      <c r="BM2933" s="266">
        <v>-16.269900000000007</v>
      </c>
      <c r="BN2933" s="266">
        <v>-16.151100000000014</v>
      </c>
    </row>
    <row r="2934" spans="1:66" x14ac:dyDescent="0.2">
      <c r="A2934" t="s">
        <v>14</v>
      </c>
      <c r="B2934" t="s">
        <v>322</v>
      </c>
      <c r="C2934" t="s">
        <v>394</v>
      </c>
      <c r="D2934" t="s">
        <v>163</v>
      </c>
      <c r="E2934" t="s">
        <v>210</v>
      </c>
      <c r="F2934" t="s">
        <v>153</v>
      </c>
      <c r="G2934" t="s">
        <v>154</v>
      </c>
      <c r="H2934" t="s">
        <v>155</v>
      </c>
      <c r="I2934" s="266">
        <v>0</v>
      </c>
      <c r="J2934" s="266">
        <v>0</v>
      </c>
      <c r="K2934" s="266">
        <v>0</v>
      </c>
      <c r="L2934" s="266">
        <v>0</v>
      </c>
      <c r="M2934" s="266">
        <v>0</v>
      </c>
      <c r="N2934" s="266">
        <v>0</v>
      </c>
      <c r="O2934" s="266">
        <v>0</v>
      </c>
      <c r="P2934" s="266">
        <v>0</v>
      </c>
      <c r="Q2934" s="266">
        <v>0</v>
      </c>
      <c r="R2934" s="266">
        <v>0</v>
      </c>
      <c r="S2934" s="266">
        <v>0</v>
      </c>
      <c r="T2934" s="266">
        <v>0</v>
      </c>
      <c r="U2934" s="266">
        <v>-0.97769999999999868</v>
      </c>
      <c r="V2934" s="266">
        <v>-2.1299000000000063</v>
      </c>
      <c r="W2934" s="266">
        <v>-2.9380999999999915</v>
      </c>
      <c r="X2934" s="266">
        <v>-3.2571000000000083</v>
      </c>
      <c r="Y2934" s="266">
        <v>-4.5660000000000025</v>
      </c>
      <c r="Z2934" s="266">
        <v>-4.0992000000000104</v>
      </c>
      <c r="AA2934" s="266">
        <v>-4.1436999999999955</v>
      </c>
      <c r="AB2934" s="266">
        <v>-4.501899999999992</v>
      </c>
      <c r="AC2934" s="266">
        <v>-4.5531000000000006</v>
      </c>
      <c r="AD2934" s="266">
        <v>-4.3656999999999897</v>
      </c>
      <c r="AE2934" s="266">
        <v>-4.1145999999999958</v>
      </c>
      <c r="AF2934" s="266">
        <v>-3.9266999999999967</v>
      </c>
      <c r="AG2934" s="266">
        <v>-4.0378999999999934</v>
      </c>
      <c r="AH2934" s="266">
        <v>-4.1166000000000054</v>
      </c>
      <c r="AI2934" s="266">
        <v>-4.1655000000000015</v>
      </c>
      <c r="AJ2934" s="266">
        <v>-4.1896000000000058</v>
      </c>
      <c r="AK2934" s="266">
        <v>-4.1936000000000035</v>
      </c>
      <c r="AL2934" s="266">
        <v>-4.1809000000000012</v>
      </c>
      <c r="AM2934" s="266">
        <v>-4.1545000000000059</v>
      </c>
      <c r="AN2934" s="266">
        <v>-4.118700000000004</v>
      </c>
      <c r="AO2934" s="266">
        <v>-4.0778999999999996</v>
      </c>
      <c r="AP2934" s="266">
        <v>-4.0281999999999982</v>
      </c>
      <c r="AQ2934" s="266">
        <v>-3.9758000000000067</v>
      </c>
      <c r="AR2934" s="266">
        <v>-3.9184999999999945</v>
      </c>
      <c r="AS2934" s="266">
        <v>-3.8532000000000011</v>
      </c>
      <c r="AT2934" s="266">
        <v>-3.7905000000000015</v>
      </c>
      <c r="AU2934" s="266">
        <v>-3.7229000000000028</v>
      </c>
      <c r="AV2934" s="266">
        <v>-3.6539999999999964</v>
      </c>
      <c r="AW2934" s="266">
        <v>-3.5814000000000021</v>
      </c>
      <c r="AX2934" s="266">
        <v>-3.5082000000000022</v>
      </c>
      <c r="AY2934" s="266">
        <v>-3.432699999999997</v>
      </c>
      <c r="AZ2934" s="266">
        <v>-3.3559000000000054</v>
      </c>
      <c r="BA2934" s="266">
        <v>-3.2776000000000067</v>
      </c>
      <c r="BB2934" s="266">
        <v>-3.198900000000009</v>
      </c>
      <c r="BC2934" s="266">
        <v>-3.1176999999999992</v>
      </c>
      <c r="BD2934" s="266">
        <v>-3.0357999999999947</v>
      </c>
      <c r="BE2934" s="266">
        <v>-2.9528999999999996</v>
      </c>
      <c r="BF2934" s="266">
        <v>-2.870599999999996</v>
      </c>
      <c r="BG2934" s="266">
        <v>-2.7873000000000019</v>
      </c>
      <c r="BH2934" s="266">
        <v>-2.7036999999999978</v>
      </c>
      <c r="BI2934" s="266">
        <v>-2.6197000000000088</v>
      </c>
      <c r="BJ2934" s="266">
        <v>-2.5352999999999923</v>
      </c>
      <c r="BK2934" s="266">
        <v>-2.4506999999999977</v>
      </c>
      <c r="BL2934" s="266">
        <v>-2.3658999999999963</v>
      </c>
      <c r="BM2934" s="266">
        <v>-2.2809000000000026</v>
      </c>
      <c r="BN2934" s="266">
        <v>-2.1906999999999925</v>
      </c>
    </row>
    <row r="2935" spans="1:66" x14ac:dyDescent="0.2">
      <c r="A2935" t="s">
        <v>14</v>
      </c>
      <c r="B2935" t="s">
        <v>322</v>
      </c>
      <c r="C2935" t="s">
        <v>394</v>
      </c>
      <c r="D2935" t="s">
        <v>164</v>
      </c>
      <c r="E2935" t="s">
        <v>199</v>
      </c>
      <c r="F2935" t="s">
        <v>153</v>
      </c>
      <c r="G2935" t="s">
        <v>154</v>
      </c>
      <c r="H2935" t="s">
        <v>155</v>
      </c>
      <c r="I2935" s="266">
        <v>-0.74450000000000216</v>
      </c>
      <c r="J2935" s="266">
        <v>-1.3414000000000001</v>
      </c>
      <c r="K2935" s="266">
        <v>-1.9797000000000011</v>
      </c>
      <c r="L2935" s="266">
        <v>-3.6867000000000019</v>
      </c>
      <c r="M2935" s="266">
        <v>-4.4200000000000017</v>
      </c>
      <c r="N2935" s="266">
        <v>-4.6358000000000033</v>
      </c>
      <c r="O2935" s="266">
        <v>-6.5568000000000026</v>
      </c>
      <c r="P2935" s="266">
        <v>-8.0368000000000066</v>
      </c>
      <c r="Q2935" s="266">
        <v>-8.2886000000000024</v>
      </c>
      <c r="R2935" s="266">
        <v>-9.2645999999999944</v>
      </c>
      <c r="S2935" s="266">
        <v>-6.9742000000000033</v>
      </c>
      <c r="T2935" s="266">
        <v>-7.9223999999999961</v>
      </c>
      <c r="U2935" s="266">
        <v>-8.5104999999999933</v>
      </c>
      <c r="V2935" s="266">
        <v>-8.9318999999999988</v>
      </c>
      <c r="W2935" s="266">
        <v>-9.8504999999999967</v>
      </c>
      <c r="X2935" s="266">
        <v>-9.9908000000000001</v>
      </c>
      <c r="Y2935" s="266">
        <v>-9.412399999999991</v>
      </c>
      <c r="Z2935" s="266">
        <v>-8.5559999999999974</v>
      </c>
      <c r="AA2935" s="266">
        <v>-7.9170999999999978</v>
      </c>
      <c r="AB2935" s="266">
        <v>-7.0132999999999939</v>
      </c>
      <c r="AC2935" s="266">
        <v>-7.1486000000000018</v>
      </c>
      <c r="AD2935" s="266">
        <v>-5.7724999999999937</v>
      </c>
      <c r="AE2935" s="266">
        <v>-5.4934000000000012</v>
      </c>
      <c r="AF2935" s="266">
        <v>-5.8084999999999951</v>
      </c>
      <c r="AG2935" s="266">
        <v>-6.8014999999999972</v>
      </c>
      <c r="AH2935" s="266">
        <v>-6.7824999999999989</v>
      </c>
      <c r="AI2935" s="266">
        <v>-6.7864999999999966</v>
      </c>
      <c r="AJ2935" s="266">
        <v>-6.7978999999999985</v>
      </c>
      <c r="AK2935" s="266">
        <v>-6.8144999999999953</v>
      </c>
      <c r="AL2935" s="266">
        <v>-6.8327999999999989</v>
      </c>
      <c r="AM2935" s="266">
        <v>-6.8575000000000017</v>
      </c>
      <c r="AN2935" s="266">
        <v>-6.8930999999999969</v>
      </c>
      <c r="AO2935" s="266">
        <v>-6.9440999999999988</v>
      </c>
      <c r="AP2935" s="266">
        <v>-6.996699999999997</v>
      </c>
      <c r="AQ2935" s="266">
        <v>-7.0628999999999991</v>
      </c>
      <c r="AR2935" s="266">
        <v>-7.1254999999999953</v>
      </c>
      <c r="AS2935" s="266">
        <v>-7.183400000000006</v>
      </c>
      <c r="AT2935" s="266">
        <v>-7.2571000000000012</v>
      </c>
      <c r="AU2935" s="266">
        <v>-7.3219000000000065</v>
      </c>
      <c r="AV2935" s="266">
        <v>-7.3911999999999978</v>
      </c>
      <c r="AW2935" s="266">
        <v>-7.4573999999999998</v>
      </c>
      <c r="AX2935" s="266">
        <v>-7.5206000000000017</v>
      </c>
      <c r="AY2935" s="266">
        <v>-7.5805000000000007</v>
      </c>
      <c r="AZ2935" s="266">
        <v>-7.6393999999999949</v>
      </c>
      <c r="BA2935" s="266">
        <v>-7.6901999999999973</v>
      </c>
      <c r="BB2935" s="266">
        <v>-7.741500000000002</v>
      </c>
      <c r="BC2935" s="266">
        <v>-7.7849000000000004</v>
      </c>
      <c r="BD2935" s="266">
        <v>-7.8220999999999989</v>
      </c>
      <c r="BE2935" s="266">
        <v>-7.8537999999999997</v>
      </c>
      <c r="BF2935" s="266">
        <v>-7.8872999999999962</v>
      </c>
      <c r="BG2935" s="266">
        <v>-7.9110000000000014</v>
      </c>
      <c r="BH2935" s="266">
        <v>-7.9305999999999983</v>
      </c>
      <c r="BI2935" s="266">
        <v>-7.9465999999999966</v>
      </c>
      <c r="BJ2935" s="266">
        <v>-7.9555000000000007</v>
      </c>
      <c r="BK2935" s="266">
        <v>-7.9615000000000009</v>
      </c>
      <c r="BL2935" s="266">
        <v>-7.9646000000000043</v>
      </c>
      <c r="BM2935" s="266">
        <v>-7.9613000000000014</v>
      </c>
      <c r="BN2935" s="266">
        <v>-7.934899999999999</v>
      </c>
    </row>
    <row r="2936" spans="1:66" x14ac:dyDescent="0.2">
      <c r="A2936" t="s">
        <v>14</v>
      </c>
      <c r="B2936" t="s">
        <v>322</v>
      </c>
      <c r="C2936" t="s">
        <v>394</v>
      </c>
      <c r="D2936" t="s">
        <v>164</v>
      </c>
      <c r="E2936" t="s">
        <v>212</v>
      </c>
      <c r="F2936" t="s">
        <v>153</v>
      </c>
      <c r="G2936" t="s">
        <v>154</v>
      </c>
      <c r="H2936" t="s">
        <v>155</v>
      </c>
      <c r="I2936" s="266">
        <v>0</v>
      </c>
      <c r="J2936" s="266">
        <v>0</v>
      </c>
      <c r="K2936" s="266">
        <v>0</v>
      </c>
      <c r="L2936" s="266">
        <v>0</v>
      </c>
      <c r="M2936" s="266">
        <v>0</v>
      </c>
      <c r="N2936" s="266">
        <v>0</v>
      </c>
      <c r="O2936" s="266">
        <v>0</v>
      </c>
      <c r="P2936" s="266">
        <v>0</v>
      </c>
      <c r="Q2936" s="266">
        <v>0</v>
      </c>
      <c r="R2936" s="266">
        <v>0</v>
      </c>
      <c r="S2936" s="266">
        <v>0</v>
      </c>
      <c r="T2936" s="266">
        <v>0</v>
      </c>
      <c r="U2936" s="266">
        <v>0</v>
      </c>
      <c r="V2936" s="266">
        <v>0</v>
      </c>
      <c r="W2936" s="266">
        <v>0</v>
      </c>
      <c r="X2936" s="266">
        <v>0</v>
      </c>
      <c r="Y2936" s="266">
        <v>0</v>
      </c>
      <c r="Z2936" s="266">
        <v>0</v>
      </c>
      <c r="AA2936" s="266">
        <v>0</v>
      </c>
      <c r="AB2936" s="266">
        <v>0</v>
      </c>
      <c r="AC2936" s="266">
        <v>0</v>
      </c>
      <c r="AD2936" s="266">
        <v>0</v>
      </c>
      <c r="AE2936" s="266">
        <v>-4.7999999999999154E-3</v>
      </c>
      <c r="AF2936" s="266">
        <v>-1.3399999999999856E-2</v>
      </c>
      <c r="AG2936" s="266">
        <v>-8.7000000000001521E-3</v>
      </c>
      <c r="AH2936" s="266">
        <v>-1.9000000000000128E-3</v>
      </c>
      <c r="AI2936" s="266">
        <v>6.1999999999997613E-3</v>
      </c>
      <c r="AJ2936" s="266">
        <v>1.5099999999999891E-2</v>
      </c>
      <c r="AK2936" s="266">
        <v>2.4900000000000144E-2</v>
      </c>
      <c r="AL2936" s="266">
        <v>3.5500000000000309E-2</v>
      </c>
      <c r="AM2936" s="266">
        <v>4.6399999999999775E-2</v>
      </c>
      <c r="AN2936" s="266">
        <v>5.7599999999999874E-2</v>
      </c>
      <c r="AO2936" s="266">
        <v>6.9500000000000117E-2</v>
      </c>
      <c r="AP2936" s="266">
        <v>8.130000000000015E-2</v>
      </c>
      <c r="AQ2936" s="266">
        <v>9.3499999999999694E-2</v>
      </c>
      <c r="AR2936" s="266">
        <v>0.10589999999999966</v>
      </c>
      <c r="AS2936" s="266">
        <v>0.11770000000000014</v>
      </c>
      <c r="AT2936" s="266">
        <v>0.12990000000000013</v>
      </c>
      <c r="AU2936" s="266">
        <v>0.14169999999999972</v>
      </c>
      <c r="AV2936" s="266">
        <v>0.15330000000000021</v>
      </c>
      <c r="AW2936" s="266">
        <v>0.16429999999999989</v>
      </c>
      <c r="AX2936" s="266">
        <v>0.17510000000000003</v>
      </c>
      <c r="AY2936" s="266">
        <v>0.1852999999999998</v>
      </c>
      <c r="AZ2936" s="266">
        <v>0.19499999999999984</v>
      </c>
      <c r="BA2936" s="266">
        <v>0.2044999999999999</v>
      </c>
      <c r="BB2936" s="266">
        <v>0.21340000000000003</v>
      </c>
      <c r="BC2936" s="266">
        <v>0.22160000000000002</v>
      </c>
      <c r="BD2936" s="266">
        <v>0.22950000000000026</v>
      </c>
      <c r="BE2936" s="266">
        <v>0.23670000000000035</v>
      </c>
      <c r="BF2936" s="266">
        <v>0.24370000000000003</v>
      </c>
      <c r="BG2936" s="266">
        <v>0.25019999999999998</v>
      </c>
      <c r="BH2936" s="266">
        <v>0.25629999999999997</v>
      </c>
      <c r="BI2936" s="266">
        <v>0.26190000000000024</v>
      </c>
      <c r="BJ2936" s="266">
        <v>0.26719999999999988</v>
      </c>
      <c r="BK2936" s="266">
        <v>0.27200000000000024</v>
      </c>
      <c r="BL2936" s="266">
        <v>0.27649999999999997</v>
      </c>
      <c r="BM2936" s="266">
        <v>0.28059999999999974</v>
      </c>
      <c r="BN2936" s="266">
        <v>0.28339999999999987</v>
      </c>
    </row>
    <row r="2937" spans="1:66" x14ac:dyDescent="0.2">
      <c r="A2937" t="s">
        <v>14</v>
      </c>
      <c r="B2937" t="s">
        <v>322</v>
      </c>
      <c r="C2937" t="s">
        <v>394</v>
      </c>
      <c r="D2937" t="s">
        <v>164</v>
      </c>
      <c r="E2937" t="s">
        <v>213</v>
      </c>
      <c r="F2937" t="s">
        <v>153</v>
      </c>
      <c r="G2937" t="s">
        <v>154</v>
      </c>
      <c r="H2937" t="s">
        <v>155</v>
      </c>
      <c r="I2937" s="266">
        <v>0</v>
      </c>
      <c r="J2937" s="266">
        <v>0</v>
      </c>
      <c r="K2937" s="266">
        <v>0</v>
      </c>
      <c r="L2937" s="266">
        <v>0</v>
      </c>
      <c r="M2937" s="266">
        <v>0</v>
      </c>
      <c r="N2937" s="266">
        <v>0</v>
      </c>
      <c r="O2937" s="266">
        <v>0</v>
      </c>
      <c r="P2937" s="266">
        <v>0</v>
      </c>
      <c r="Q2937" s="266">
        <v>0</v>
      </c>
      <c r="R2937" s="266">
        <v>0</v>
      </c>
      <c r="S2937" s="266">
        <v>0</v>
      </c>
      <c r="T2937" s="266">
        <v>0</v>
      </c>
      <c r="U2937" s="266">
        <v>-5.0000000000000044E-4</v>
      </c>
      <c r="V2937" s="266">
        <v>-2.5000000000000022E-3</v>
      </c>
      <c r="W2937" s="266">
        <v>-2.1999999999999797E-3</v>
      </c>
      <c r="X2937" s="266">
        <v>-2.5000000000000022E-3</v>
      </c>
      <c r="Y2937" s="266">
        <v>-2.7999999999999692E-3</v>
      </c>
      <c r="Z2937" s="266">
        <v>-3.3999999999999864E-3</v>
      </c>
      <c r="AA2937" s="266">
        <v>-3.2999999999999974E-3</v>
      </c>
      <c r="AB2937" s="266">
        <v>-3.7999999999999978E-3</v>
      </c>
      <c r="AC2937" s="266">
        <v>-3.7999999999999978E-3</v>
      </c>
      <c r="AD2937" s="266">
        <v>-3.7000000000000088E-3</v>
      </c>
      <c r="AE2937" s="266">
        <v>-3.8999999999999868E-3</v>
      </c>
      <c r="AF2937" s="266">
        <v>-3.7999999999999978E-3</v>
      </c>
      <c r="AG2937" s="266">
        <v>4.1999999999999815E-3</v>
      </c>
      <c r="AH2937" s="266">
        <v>1.3500000000000012E-2</v>
      </c>
      <c r="AI2937" s="266">
        <v>2.250000000000002E-2</v>
      </c>
      <c r="AJ2937" s="266">
        <v>3.1399999999999983E-2</v>
      </c>
      <c r="AK2937" s="266">
        <v>3.999999999999998E-2</v>
      </c>
      <c r="AL2937" s="266">
        <v>4.830000000000001E-2</v>
      </c>
      <c r="AM2937" s="266">
        <v>5.6499999999999995E-2</v>
      </c>
      <c r="AN2937" s="266">
        <v>6.4399999999999957E-2</v>
      </c>
      <c r="AO2937" s="266">
        <v>7.2300000000000031E-2</v>
      </c>
      <c r="AP2937" s="266">
        <v>7.9699999999999993E-2</v>
      </c>
      <c r="AQ2937" s="266">
        <v>8.7000000000000022E-2</v>
      </c>
      <c r="AR2937" s="266">
        <v>9.4000000000000028E-2</v>
      </c>
      <c r="AS2937" s="266">
        <v>0.10039999999999999</v>
      </c>
      <c r="AT2937" s="266">
        <v>0.10680000000000001</v>
      </c>
      <c r="AU2937" s="266">
        <v>0.11269999999999997</v>
      </c>
      <c r="AV2937" s="266">
        <v>0.11809999999999998</v>
      </c>
      <c r="AW2937" s="266">
        <v>0.12319999999999998</v>
      </c>
      <c r="AX2937" s="266">
        <v>0.128</v>
      </c>
      <c r="AY2937" s="266">
        <v>0.13219999999999998</v>
      </c>
      <c r="AZ2937" s="266">
        <v>0.1361</v>
      </c>
      <c r="BA2937" s="266">
        <v>0.1396</v>
      </c>
      <c r="BB2937" s="266">
        <v>0.14270000000000005</v>
      </c>
      <c r="BC2937" s="266">
        <v>0.14550000000000002</v>
      </c>
      <c r="BD2937" s="266">
        <v>0.14779999999999999</v>
      </c>
      <c r="BE2937" s="266">
        <v>0.14979999999999999</v>
      </c>
      <c r="BF2937" s="266">
        <v>0.15160000000000001</v>
      </c>
      <c r="BG2937" s="266">
        <v>0.15299999999999997</v>
      </c>
      <c r="BH2937" s="266">
        <v>0.15409999999999996</v>
      </c>
      <c r="BI2937" s="266">
        <v>0.15500000000000003</v>
      </c>
      <c r="BJ2937" s="266">
        <v>0.15550000000000003</v>
      </c>
      <c r="BK2937" s="266">
        <v>0.15589999999999998</v>
      </c>
      <c r="BL2937" s="266">
        <v>0.15599999999999997</v>
      </c>
      <c r="BM2937" s="266">
        <v>0.15579999999999999</v>
      </c>
      <c r="BN2937" s="266">
        <v>0.1552</v>
      </c>
    </row>
    <row r="2938" spans="1:66" x14ac:dyDescent="0.2">
      <c r="A2938" t="s">
        <v>14</v>
      </c>
      <c r="B2938" t="s">
        <v>322</v>
      </c>
      <c r="C2938" t="s">
        <v>394</v>
      </c>
      <c r="D2938" t="s">
        <v>164</v>
      </c>
      <c r="E2938" t="s">
        <v>202</v>
      </c>
      <c r="F2938" t="s">
        <v>153</v>
      </c>
      <c r="G2938" t="s">
        <v>154</v>
      </c>
      <c r="H2938" t="s">
        <v>155</v>
      </c>
      <c r="I2938" s="266">
        <v>0</v>
      </c>
      <c r="J2938" s="266">
        <v>0</v>
      </c>
      <c r="K2938" s="266">
        <v>0</v>
      </c>
      <c r="L2938" s="266">
        <v>0</v>
      </c>
      <c r="M2938" s="266">
        <v>0</v>
      </c>
      <c r="N2938" s="266">
        <v>0</v>
      </c>
      <c r="O2938" s="266">
        <v>0</v>
      </c>
      <c r="P2938" s="266">
        <v>0</v>
      </c>
      <c r="Q2938" s="266">
        <v>0</v>
      </c>
      <c r="R2938" s="266">
        <v>0</v>
      </c>
      <c r="S2938" s="266">
        <v>0</v>
      </c>
      <c r="T2938" s="266">
        <v>0</v>
      </c>
      <c r="U2938" s="266">
        <v>-1.0699999999999932E-2</v>
      </c>
      <c r="V2938" s="266">
        <v>-2.6699999999999946E-2</v>
      </c>
      <c r="W2938" s="266">
        <v>-4.2400000000000659E-2</v>
      </c>
      <c r="X2938" s="266">
        <v>-5.9199999999999697E-2</v>
      </c>
      <c r="Y2938" s="266">
        <v>-6.6400000000000681E-2</v>
      </c>
      <c r="Z2938" s="266">
        <v>-0.33840000000000003</v>
      </c>
      <c r="AA2938" s="266">
        <v>-0.55640000000000001</v>
      </c>
      <c r="AB2938" s="266">
        <v>-0.72370000000000001</v>
      </c>
      <c r="AC2938" s="266">
        <v>-0.8952</v>
      </c>
      <c r="AD2938" s="266">
        <v>-1.0018000000000002</v>
      </c>
      <c r="AE2938" s="266">
        <v>-1.1071</v>
      </c>
      <c r="AF2938" s="266">
        <v>-1.1522999999999994</v>
      </c>
      <c r="AG2938" s="266">
        <v>-1.2517999999999994</v>
      </c>
      <c r="AH2938" s="266">
        <v>-1.343</v>
      </c>
      <c r="AI2938" s="266">
        <v>-1.4249999999999998</v>
      </c>
      <c r="AJ2938" s="266">
        <v>-1.4985999999999997</v>
      </c>
      <c r="AK2938" s="266">
        <v>-1.5649999999999995</v>
      </c>
      <c r="AL2938" s="266">
        <v>-1.6246999999999998</v>
      </c>
      <c r="AM2938" s="266">
        <v>-1.6782999999999992</v>
      </c>
      <c r="AN2938" s="266">
        <v>-1.7275</v>
      </c>
      <c r="AO2938" s="266">
        <v>-1.7744</v>
      </c>
      <c r="AP2938" s="266">
        <v>-1.8162000000000003</v>
      </c>
      <c r="AQ2938" s="266">
        <v>-1.8563000000000005</v>
      </c>
      <c r="AR2938" s="266">
        <v>-1.8929</v>
      </c>
      <c r="AS2938" s="266">
        <v>-1.9241999999999999</v>
      </c>
      <c r="AT2938" s="266">
        <v>-1.9565000000000006</v>
      </c>
      <c r="AU2938" s="266">
        <v>-1.9850000000000003</v>
      </c>
      <c r="AV2938" s="266">
        <v>-2.0121000000000002</v>
      </c>
      <c r="AW2938" s="266">
        <v>-2.036</v>
      </c>
      <c r="AX2938" s="266">
        <v>-2.0588000000000002</v>
      </c>
      <c r="AY2938" s="266">
        <v>-2.0791999999999997</v>
      </c>
      <c r="AZ2938" s="266">
        <v>-2.0981000000000001</v>
      </c>
      <c r="BA2938" s="266">
        <v>-2.1155000000000004</v>
      </c>
      <c r="BB2938" s="266">
        <v>-2.1321000000000003</v>
      </c>
      <c r="BC2938" s="266">
        <v>-2.1462000000000003</v>
      </c>
      <c r="BD2938" s="266">
        <v>-2.1592000000000002</v>
      </c>
      <c r="BE2938" s="266">
        <v>-2.1709000000000001</v>
      </c>
      <c r="BF2938" s="266">
        <v>-2.1829000000000001</v>
      </c>
      <c r="BG2938" s="266">
        <v>-2.1937000000000002</v>
      </c>
      <c r="BH2938" s="266">
        <v>-2.2039</v>
      </c>
      <c r="BI2938" s="266">
        <v>-2.2135999999999996</v>
      </c>
      <c r="BJ2938" s="266">
        <v>-2.2227000000000001</v>
      </c>
      <c r="BK2938" s="266">
        <v>-2.2314000000000003</v>
      </c>
      <c r="BL2938" s="266">
        <v>-2.2397</v>
      </c>
      <c r="BM2938" s="266">
        <v>-2.2476999999999996</v>
      </c>
      <c r="BN2938" s="266">
        <v>-2.2492000000000005</v>
      </c>
    </row>
    <row r="2939" spans="1:66" x14ac:dyDescent="0.2">
      <c r="A2939" t="s">
        <v>14</v>
      </c>
      <c r="B2939" t="s">
        <v>322</v>
      </c>
      <c r="C2939" t="s">
        <v>394</v>
      </c>
      <c r="D2939" t="s">
        <v>164</v>
      </c>
      <c r="E2939" t="s">
        <v>201</v>
      </c>
      <c r="F2939" t="s">
        <v>153</v>
      </c>
      <c r="G2939" t="s">
        <v>154</v>
      </c>
      <c r="H2939" t="s">
        <v>155</v>
      </c>
      <c r="I2939" s="266">
        <v>0</v>
      </c>
      <c r="J2939" s="266">
        <v>-2.3747999999999934</v>
      </c>
      <c r="K2939" s="266">
        <v>-6.5036999999999807</v>
      </c>
      <c r="L2939" s="266">
        <v>-6.6055999999999813</v>
      </c>
      <c r="M2939" s="266">
        <v>-6.3490999999999929</v>
      </c>
      <c r="N2939" s="266">
        <v>-6.003200000000021</v>
      </c>
      <c r="O2939" s="266">
        <v>-6.9676000000000045</v>
      </c>
      <c r="P2939" s="266">
        <v>-7.155699999999996</v>
      </c>
      <c r="Q2939" s="266">
        <v>-23.854500000000002</v>
      </c>
      <c r="R2939" s="266">
        <v>-40.841600000000028</v>
      </c>
      <c r="S2939" s="266">
        <v>-52.074600000000004</v>
      </c>
      <c r="T2939" s="266">
        <v>-54.905799999999999</v>
      </c>
      <c r="U2939" s="266">
        <v>-57.185599999999994</v>
      </c>
      <c r="V2939" s="266">
        <v>-54.708799999999997</v>
      </c>
      <c r="W2939" s="266">
        <v>-59.026100000000014</v>
      </c>
      <c r="X2939" s="266">
        <v>-65.34729999999999</v>
      </c>
      <c r="Y2939" s="266">
        <v>-47.823500000000024</v>
      </c>
      <c r="Z2939" s="266">
        <v>-40.225899999999996</v>
      </c>
      <c r="AA2939" s="266">
        <v>-33.527600000000007</v>
      </c>
      <c r="AB2939" s="266">
        <v>-23.848600000000005</v>
      </c>
      <c r="AC2939" s="266">
        <v>-19.464699999999993</v>
      </c>
      <c r="AD2939" s="266">
        <v>-15.440300000000008</v>
      </c>
      <c r="AE2939" s="266">
        <v>-13.00739999999999</v>
      </c>
      <c r="AF2939" s="266">
        <v>-13.3827</v>
      </c>
      <c r="AG2939" s="266">
        <v>-11.993099999999998</v>
      </c>
      <c r="AH2939" s="266">
        <v>-10.918000000000006</v>
      </c>
      <c r="AI2939" s="266">
        <v>-10.100200000000001</v>
      </c>
      <c r="AJ2939" s="266">
        <v>-9.4944999999999879</v>
      </c>
      <c r="AK2939" s="266">
        <v>-8.9609999999999843</v>
      </c>
      <c r="AL2939" s="266">
        <v>-8.4876000000000147</v>
      </c>
      <c r="AM2939" s="266">
        <v>-8.0638000000000147</v>
      </c>
      <c r="AN2939" s="266">
        <v>-7.6845000000000141</v>
      </c>
      <c r="AO2939" s="266">
        <v>-7.3459000000000003</v>
      </c>
      <c r="AP2939" s="266">
        <v>-7.0340999999999951</v>
      </c>
      <c r="AQ2939" s="266">
        <v>-6.7513000000000147</v>
      </c>
      <c r="AR2939" s="266">
        <v>-6.4882000000000062</v>
      </c>
      <c r="AS2939" s="266">
        <v>-6.2365000000000066</v>
      </c>
      <c r="AT2939" s="266">
        <v>-6.006699999999995</v>
      </c>
      <c r="AU2939" s="266">
        <v>-5.7854999999999848</v>
      </c>
      <c r="AV2939" s="266">
        <v>-5.5748000000000104</v>
      </c>
      <c r="AW2939" s="266">
        <v>-5.3695999999999913</v>
      </c>
      <c r="AX2939" s="266">
        <v>-5.1717999999999904</v>
      </c>
      <c r="AY2939" s="266">
        <v>-4.9779999999999802</v>
      </c>
      <c r="AZ2939" s="266">
        <v>-4.7882999999999925</v>
      </c>
      <c r="BA2939" s="266">
        <v>-4.6012999999999806</v>
      </c>
      <c r="BB2939" s="266">
        <v>-4.4175999999999931</v>
      </c>
      <c r="BC2939" s="266">
        <v>-4.2340000000000089</v>
      </c>
      <c r="BD2939" s="266">
        <v>-4.0520999999999958</v>
      </c>
      <c r="BE2939" s="266">
        <v>-3.870900000000006</v>
      </c>
      <c r="BF2939" s="266">
        <v>-3.6922999999999888</v>
      </c>
      <c r="BG2939" s="266">
        <v>-3.5139000000000067</v>
      </c>
      <c r="BH2939" s="266">
        <v>-3.336199999999991</v>
      </c>
      <c r="BI2939" s="266">
        <v>-3.1588999999999885</v>
      </c>
      <c r="BJ2939" s="266">
        <v>-2.9820999999999742</v>
      </c>
      <c r="BK2939" s="266">
        <v>-2.8053000000000168</v>
      </c>
      <c r="BL2939" s="266">
        <v>-2.6287000000000091</v>
      </c>
      <c r="BM2939" s="266">
        <v>-2.4523000000000081</v>
      </c>
      <c r="BN2939" s="266">
        <v>-2.2720000000000198</v>
      </c>
    </row>
    <row r="2940" spans="1:66" x14ac:dyDescent="0.2">
      <c r="A2940" t="s">
        <v>14</v>
      </c>
      <c r="B2940" t="s">
        <v>322</v>
      </c>
      <c r="C2940" t="s">
        <v>394</v>
      </c>
      <c r="D2940" t="s">
        <v>164</v>
      </c>
      <c r="E2940" t="s">
        <v>208</v>
      </c>
      <c r="F2940" t="s">
        <v>153</v>
      </c>
      <c r="G2940" t="s">
        <v>154</v>
      </c>
      <c r="H2940" t="s">
        <v>155</v>
      </c>
      <c r="I2940" s="266">
        <v>-2.1099999999998786E-2</v>
      </c>
      <c r="J2940" s="266">
        <v>0.3534000000000006</v>
      </c>
      <c r="K2940" s="266">
        <v>0.64089999999999847</v>
      </c>
      <c r="L2940" s="266">
        <v>0.99690000000000012</v>
      </c>
      <c r="M2940" s="266">
        <v>1.346700000000002</v>
      </c>
      <c r="N2940" s="266">
        <v>1.8968000000000025</v>
      </c>
      <c r="O2940" s="266">
        <v>1.6977000000000011</v>
      </c>
      <c r="P2940" s="266">
        <v>2.003899999999998</v>
      </c>
      <c r="Q2940" s="266">
        <v>2.2134999999999998</v>
      </c>
      <c r="R2940" s="266">
        <v>2.6564000000000014</v>
      </c>
      <c r="S2940" s="266">
        <v>3.3049999999999997</v>
      </c>
      <c r="T2940" s="266">
        <v>3.0977999999999994</v>
      </c>
      <c r="U2940" s="266">
        <v>2.8215000000000003</v>
      </c>
      <c r="V2940" s="266">
        <v>2.8188999999999993</v>
      </c>
      <c r="W2940" s="266">
        <v>2.5901999999999994</v>
      </c>
      <c r="X2940" s="266">
        <v>2.6341999999999999</v>
      </c>
      <c r="Y2940" s="266">
        <v>2.6921999999999997</v>
      </c>
      <c r="Z2940" s="266">
        <v>2.3749000000000002</v>
      </c>
      <c r="AA2940" s="266">
        <v>2.2931999999999988</v>
      </c>
      <c r="AB2940" s="266">
        <v>2.0907999999999998</v>
      </c>
      <c r="AC2940" s="266">
        <v>1.9039999999999999</v>
      </c>
      <c r="AD2940" s="266">
        <v>1.6652000000000005</v>
      </c>
      <c r="AE2940" s="266">
        <v>1.5014000000000003</v>
      </c>
      <c r="AF2940" s="266">
        <v>1.3170999999999999</v>
      </c>
      <c r="AG2940" s="266">
        <v>1.2859000000000016</v>
      </c>
      <c r="AH2940" s="266">
        <v>1.1350999999999996</v>
      </c>
      <c r="AI2940" s="266">
        <v>1.0091999999999999</v>
      </c>
      <c r="AJ2940" s="266">
        <v>0.90029999999999966</v>
      </c>
      <c r="AK2940" s="266">
        <v>0.80790000000000006</v>
      </c>
      <c r="AL2940" s="266">
        <v>0.73320000000000007</v>
      </c>
      <c r="AM2940" s="266">
        <v>0.42120000000000068</v>
      </c>
      <c r="AN2940" s="266">
        <v>0.13809999999999967</v>
      </c>
      <c r="AO2940" s="266">
        <v>-0.12020000000000053</v>
      </c>
      <c r="AP2940" s="266">
        <v>-0.33050000000000068</v>
      </c>
      <c r="AQ2940" s="266">
        <v>-0.49890000000000079</v>
      </c>
      <c r="AR2940" s="266">
        <v>-0.64460000000000051</v>
      </c>
      <c r="AS2940" s="266">
        <v>-0.77210000000000001</v>
      </c>
      <c r="AT2940" s="266">
        <v>-0.8885999999999985</v>
      </c>
      <c r="AU2940" s="266">
        <v>-0.9867000000000008</v>
      </c>
      <c r="AV2940" s="266">
        <v>-1.0751000000000008</v>
      </c>
      <c r="AW2940" s="266">
        <v>-1.1532999999999998</v>
      </c>
      <c r="AX2940" s="266">
        <v>-1.2195</v>
      </c>
      <c r="AY2940" s="266">
        <v>-1.2777000000000012</v>
      </c>
      <c r="AZ2940" s="266">
        <v>-1.3287999999999993</v>
      </c>
      <c r="BA2940" s="266">
        <v>-1.3701000000000008</v>
      </c>
      <c r="BB2940" s="266">
        <v>-1.4074000000000009</v>
      </c>
      <c r="BC2940" s="266">
        <v>-1.4388000000000005</v>
      </c>
      <c r="BD2940" s="266">
        <v>-1.4627999999999997</v>
      </c>
      <c r="BE2940" s="266">
        <v>-1.4825999999999997</v>
      </c>
      <c r="BF2940" s="266">
        <v>-1.4999000000000002</v>
      </c>
      <c r="BG2940" s="266">
        <v>-1.5100999999999996</v>
      </c>
      <c r="BH2940" s="266">
        <v>-1.5175999999999998</v>
      </c>
      <c r="BI2940" s="266">
        <v>-1.5231000000000012</v>
      </c>
      <c r="BJ2940" s="266">
        <v>-1.5233000000000008</v>
      </c>
      <c r="BK2940" s="266">
        <v>-1.5227000000000004</v>
      </c>
      <c r="BL2940" s="266">
        <v>-1.5213000000000001</v>
      </c>
      <c r="BM2940" s="266">
        <v>-1.5158000000000005</v>
      </c>
      <c r="BN2940" s="266">
        <v>-1.5054999999999996</v>
      </c>
    </row>
    <row r="2941" spans="1:66" x14ac:dyDescent="0.2">
      <c r="A2941" t="s">
        <v>14</v>
      </c>
      <c r="B2941" t="s">
        <v>322</v>
      </c>
      <c r="C2941" t="s">
        <v>394</v>
      </c>
      <c r="D2941" t="s">
        <v>164</v>
      </c>
      <c r="E2941" t="s">
        <v>210</v>
      </c>
      <c r="F2941" t="s">
        <v>153</v>
      </c>
      <c r="G2941" t="s">
        <v>154</v>
      </c>
      <c r="H2941" t="s">
        <v>155</v>
      </c>
      <c r="I2941" s="266">
        <v>0</v>
      </c>
      <c r="J2941" s="266">
        <v>0</v>
      </c>
      <c r="K2941" s="266">
        <v>0</v>
      </c>
      <c r="L2941" s="266">
        <v>0</v>
      </c>
      <c r="M2941" s="266">
        <v>0</v>
      </c>
      <c r="N2941" s="266">
        <v>0</v>
      </c>
      <c r="O2941" s="266">
        <v>0</v>
      </c>
      <c r="P2941" s="266">
        <v>0</v>
      </c>
      <c r="Q2941" s="266">
        <v>0</v>
      </c>
      <c r="R2941" s="266">
        <v>0</v>
      </c>
      <c r="S2941" s="266">
        <v>0</v>
      </c>
      <c r="T2941" s="266">
        <v>0</v>
      </c>
      <c r="U2941" s="266">
        <v>-1.142799999999994</v>
      </c>
      <c r="V2941" s="266">
        <v>-2.4651999999999958</v>
      </c>
      <c r="W2941" s="266">
        <v>-3.4207999999999998</v>
      </c>
      <c r="X2941" s="266">
        <v>-3.8691999999999922</v>
      </c>
      <c r="Y2941" s="266">
        <v>-5.2652999999999963</v>
      </c>
      <c r="Z2941" s="266">
        <v>-4.8746000000000009</v>
      </c>
      <c r="AA2941" s="266">
        <v>-4.9433999999999969</v>
      </c>
      <c r="AB2941" s="266">
        <v>-5.2970000000000113</v>
      </c>
      <c r="AC2941" s="266">
        <v>-5.3746000000000009</v>
      </c>
      <c r="AD2941" s="266">
        <v>-5.16340000000001</v>
      </c>
      <c r="AE2941" s="266">
        <v>-4.8765000000000072</v>
      </c>
      <c r="AF2941" s="266">
        <v>-4.6717000000000013</v>
      </c>
      <c r="AG2941" s="266">
        <v>-4.8042999999999978</v>
      </c>
      <c r="AH2941" s="266">
        <v>-4.8986000000000018</v>
      </c>
      <c r="AI2941" s="266">
        <v>-4.9570000000000078</v>
      </c>
      <c r="AJ2941" s="266">
        <v>-4.98599999999999</v>
      </c>
      <c r="AK2941" s="266">
        <v>-4.9908999999999963</v>
      </c>
      <c r="AL2941" s="266">
        <v>-4.9759999999999991</v>
      </c>
      <c r="AM2941" s="266">
        <v>-4.9446000000000083</v>
      </c>
      <c r="AN2941" s="266">
        <v>-4.9018000000000086</v>
      </c>
      <c r="AO2941" s="266">
        <v>-4.8532999999999902</v>
      </c>
      <c r="AP2941" s="266">
        <v>-4.7939999999999969</v>
      </c>
      <c r="AQ2941" s="266">
        <v>-4.7317999999999927</v>
      </c>
      <c r="AR2941" s="266">
        <v>-4.6633000000000067</v>
      </c>
      <c r="AS2941" s="266">
        <v>-4.5854999999999961</v>
      </c>
      <c r="AT2941" s="266">
        <v>-4.5106999999999999</v>
      </c>
      <c r="AU2941" s="266">
        <v>-4.4301999999999992</v>
      </c>
      <c r="AV2941" s="266">
        <v>-4.347999999999999</v>
      </c>
      <c r="AW2941" s="266">
        <v>-4.2613999999999947</v>
      </c>
      <c r="AX2941" s="266">
        <v>-4.1739999999999924</v>
      </c>
      <c r="AY2941" s="266">
        <v>-4.0837000000000074</v>
      </c>
      <c r="AZ2941" s="266">
        <v>-3.9919000000000011</v>
      </c>
      <c r="BA2941" s="266">
        <v>-3.8982000000000028</v>
      </c>
      <c r="BB2941" s="266">
        <v>-3.8041999999999945</v>
      </c>
      <c r="BC2941" s="266">
        <v>-3.7072000000000003</v>
      </c>
      <c r="BD2941" s="266">
        <v>-3.6092999999999904</v>
      </c>
      <c r="BE2941" s="266">
        <v>-3.5101000000000084</v>
      </c>
      <c r="BF2941" s="266">
        <v>-3.4117999999999995</v>
      </c>
      <c r="BG2941" s="266">
        <v>-3.3122000000000043</v>
      </c>
      <c r="BH2941" s="266">
        <v>-3.2122000000000099</v>
      </c>
      <c r="BI2941" s="266">
        <v>-3.1118999999999915</v>
      </c>
      <c r="BJ2941" s="266">
        <v>-3.011099999999999</v>
      </c>
      <c r="BK2941" s="266">
        <v>-2.9099999999999966</v>
      </c>
      <c r="BL2941" s="266">
        <v>-2.8085999999999984</v>
      </c>
      <c r="BM2941" s="266">
        <v>-2.7070000000000078</v>
      </c>
      <c r="BN2941" s="266">
        <v>-2.5994000000000028</v>
      </c>
    </row>
    <row r="2942" spans="1:66" x14ac:dyDescent="0.2">
      <c r="A2942" t="s">
        <v>14</v>
      </c>
      <c r="B2942" t="s">
        <v>322</v>
      </c>
      <c r="C2942" t="s">
        <v>394</v>
      </c>
      <c r="D2942" t="s">
        <v>165</v>
      </c>
      <c r="E2942" t="s">
        <v>199</v>
      </c>
      <c r="F2942" t="s">
        <v>153</v>
      </c>
      <c r="G2942" t="s">
        <v>154</v>
      </c>
      <c r="H2942" t="s">
        <v>155</v>
      </c>
      <c r="I2942" s="266">
        <v>-0.76729999999999876</v>
      </c>
      <c r="J2942" s="266">
        <v>-1.171999999999997</v>
      </c>
      <c r="K2942" s="266">
        <v>-1.4316999999999993</v>
      </c>
      <c r="L2942" s="266">
        <v>-3.0021000000000058</v>
      </c>
      <c r="M2942" s="266">
        <v>-3.3303999999999974</v>
      </c>
      <c r="N2942" s="266">
        <v>-3.636099999999999</v>
      </c>
      <c r="O2942" s="266">
        <v>-5.1822999999999979</v>
      </c>
      <c r="P2942" s="266">
        <v>-7.1659999999999968</v>
      </c>
      <c r="Q2942" s="266">
        <v>-6.5835000000000008</v>
      </c>
      <c r="R2942" s="266">
        <v>-7.2820999999999998</v>
      </c>
      <c r="S2942" s="266">
        <v>-6.9230000000000018</v>
      </c>
      <c r="T2942" s="266">
        <v>-7.0760000000000005</v>
      </c>
      <c r="U2942" s="266">
        <v>-7.7460999999999984</v>
      </c>
      <c r="V2942" s="266">
        <v>-7.1206000000000031</v>
      </c>
      <c r="W2942" s="266">
        <v>-7.7847000000000008</v>
      </c>
      <c r="X2942" s="266">
        <v>-7.4828999999999937</v>
      </c>
      <c r="Y2942" s="266">
        <v>-7.393499999999996</v>
      </c>
      <c r="Z2942" s="266">
        <v>-7.1741000000000028</v>
      </c>
      <c r="AA2942" s="266">
        <v>-6.7936999999999941</v>
      </c>
      <c r="AB2942" s="266">
        <v>-5.7248000000000019</v>
      </c>
      <c r="AC2942" s="266">
        <v>-5.6522999999999968</v>
      </c>
      <c r="AD2942" s="266">
        <v>-5.5564000000000036</v>
      </c>
      <c r="AE2942" s="266">
        <v>-5.5833999999999975</v>
      </c>
      <c r="AF2942" s="266">
        <v>-4.4578999999999986</v>
      </c>
      <c r="AG2942" s="266">
        <v>-5.7574000000000041</v>
      </c>
      <c r="AH2942" s="266">
        <v>-5.7438999999999965</v>
      </c>
      <c r="AI2942" s="266">
        <v>-5.7499000000000038</v>
      </c>
      <c r="AJ2942" s="266">
        <v>-5.7622</v>
      </c>
      <c r="AK2942" s="266">
        <v>-5.7790999999999997</v>
      </c>
      <c r="AL2942" s="266">
        <v>-5.7972999999999999</v>
      </c>
      <c r="AM2942" s="266">
        <v>-5.8206999999999951</v>
      </c>
      <c r="AN2942" s="266">
        <v>-5.8537000000000035</v>
      </c>
      <c r="AO2942" s="266">
        <v>-5.9000000000000057</v>
      </c>
      <c r="AP2942" s="266">
        <v>-5.9474000000000018</v>
      </c>
      <c r="AQ2942" s="266">
        <v>-6.0063999999999993</v>
      </c>
      <c r="AR2942" s="266">
        <v>-6.0623000000000005</v>
      </c>
      <c r="AS2942" s="266">
        <v>-6.1140000000000043</v>
      </c>
      <c r="AT2942" s="266">
        <v>-6.1791999999999945</v>
      </c>
      <c r="AU2942" s="266">
        <v>-6.2367000000000026</v>
      </c>
      <c r="AV2942" s="266">
        <v>-6.2980000000000018</v>
      </c>
      <c r="AW2942" s="266">
        <v>-6.3564000000000007</v>
      </c>
      <c r="AX2942" s="266">
        <v>-6.4122000000000021</v>
      </c>
      <c r="AY2942" s="266">
        <v>-6.4650000000000034</v>
      </c>
      <c r="AZ2942" s="266">
        <v>-6.5168999999999997</v>
      </c>
      <c r="BA2942" s="266">
        <v>-6.5620000000000012</v>
      </c>
      <c r="BB2942" s="266">
        <v>-6.6074000000000019</v>
      </c>
      <c r="BC2942" s="266">
        <v>-6.6460000000000043</v>
      </c>
      <c r="BD2942" s="266">
        <v>-6.6789999999999985</v>
      </c>
      <c r="BE2942" s="266">
        <v>-6.7074999999999996</v>
      </c>
      <c r="BF2942" s="266">
        <v>-6.7372000000000014</v>
      </c>
      <c r="BG2942" s="266">
        <v>-6.7583999999999982</v>
      </c>
      <c r="BH2942" s="266">
        <v>-6.7764000000000024</v>
      </c>
      <c r="BI2942" s="266">
        <v>-6.7911000000000037</v>
      </c>
      <c r="BJ2942" s="266">
        <v>-6.7996000000000016</v>
      </c>
      <c r="BK2942" s="266">
        <v>-6.8057000000000016</v>
      </c>
      <c r="BL2942" s="266">
        <v>-6.8089999999999975</v>
      </c>
      <c r="BM2942" s="266">
        <v>-6.8070000000000022</v>
      </c>
      <c r="BN2942" s="266">
        <v>-6.7850999999999999</v>
      </c>
    </row>
    <row r="2943" spans="1:66" x14ac:dyDescent="0.2">
      <c r="A2943" t="s">
        <v>14</v>
      </c>
      <c r="B2943" t="s">
        <v>322</v>
      </c>
      <c r="C2943" t="s">
        <v>394</v>
      </c>
      <c r="D2943" t="s">
        <v>165</v>
      </c>
      <c r="E2943" t="s">
        <v>212</v>
      </c>
      <c r="F2943" t="s">
        <v>153</v>
      </c>
      <c r="G2943" t="s">
        <v>154</v>
      </c>
      <c r="H2943" t="s">
        <v>155</v>
      </c>
      <c r="I2943" s="266">
        <v>0</v>
      </c>
      <c r="J2943" s="266">
        <v>0</v>
      </c>
      <c r="K2943" s="266">
        <v>0</v>
      </c>
      <c r="L2943" s="266">
        <v>0</v>
      </c>
      <c r="M2943" s="266">
        <v>0</v>
      </c>
      <c r="N2943" s="266">
        <v>0</v>
      </c>
      <c r="O2943" s="266">
        <v>0</v>
      </c>
      <c r="P2943" s="266">
        <v>0</v>
      </c>
      <c r="Q2943" s="266">
        <v>0</v>
      </c>
      <c r="R2943" s="266">
        <v>0</v>
      </c>
      <c r="S2943" s="266">
        <v>0</v>
      </c>
      <c r="T2943" s="266">
        <v>0</v>
      </c>
      <c r="U2943" s="266">
        <v>0</v>
      </c>
      <c r="V2943" s="266">
        <v>0</v>
      </c>
      <c r="W2943" s="266">
        <v>0</v>
      </c>
      <c r="X2943" s="266">
        <v>0</v>
      </c>
      <c r="Y2943" s="266">
        <v>0</v>
      </c>
      <c r="Z2943" s="266">
        <v>0</v>
      </c>
      <c r="AA2943" s="266">
        <v>0</v>
      </c>
      <c r="AB2943" s="266">
        <v>0</v>
      </c>
      <c r="AC2943" s="266">
        <v>0</v>
      </c>
      <c r="AD2943" s="266">
        <v>0</v>
      </c>
      <c r="AE2943" s="266">
        <v>-1.0899999999999466E-2</v>
      </c>
      <c r="AF2943" s="266">
        <v>-1.8600000000000172E-2</v>
      </c>
      <c r="AG2943" s="266">
        <v>-1.4299999999999535E-2</v>
      </c>
      <c r="AH2943" s="266">
        <v>-3.2000000000005357E-3</v>
      </c>
      <c r="AI2943" s="266">
        <v>1.049999999999951E-2</v>
      </c>
      <c r="AJ2943" s="266">
        <v>2.5300000000000544E-2</v>
      </c>
      <c r="AK2943" s="266">
        <v>4.1399999999999437E-2</v>
      </c>
      <c r="AL2943" s="266">
        <v>5.8900000000000396E-2</v>
      </c>
      <c r="AM2943" s="266">
        <v>7.6899999999999302E-2</v>
      </c>
      <c r="AN2943" s="266">
        <v>9.5499999999999918E-2</v>
      </c>
      <c r="AO2943" s="266">
        <v>0.11529999999999996</v>
      </c>
      <c r="AP2943" s="266">
        <v>0.13490000000000002</v>
      </c>
      <c r="AQ2943" s="266">
        <v>0.15510000000000002</v>
      </c>
      <c r="AR2943" s="266">
        <v>0.1756000000000002</v>
      </c>
      <c r="AS2943" s="266">
        <v>0.19520000000000026</v>
      </c>
      <c r="AT2943" s="266">
        <v>0.21530000000000049</v>
      </c>
      <c r="AU2943" s="266">
        <v>0.23499999999999988</v>
      </c>
      <c r="AV2943" s="266">
        <v>0.25430000000000019</v>
      </c>
      <c r="AW2943" s="266">
        <v>0.2724000000000002</v>
      </c>
      <c r="AX2943" s="266">
        <v>0.29039999999999999</v>
      </c>
      <c r="AY2943" s="266">
        <v>0.30730000000000013</v>
      </c>
      <c r="AZ2943" s="266">
        <v>0.32339999999999991</v>
      </c>
      <c r="BA2943" s="266">
        <v>0.33899999999999997</v>
      </c>
      <c r="BB2943" s="266">
        <v>0.35380000000000011</v>
      </c>
      <c r="BC2943" s="266">
        <v>0.36750000000000016</v>
      </c>
      <c r="BD2943" s="266">
        <v>0.38050000000000006</v>
      </c>
      <c r="BE2943" s="266">
        <v>0.39259999999999984</v>
      </c>
      <c r="BF2943" s="266">
        <v>0.40400000000000036</v>
      </c>
      <c r="BG2943" s="266">
        <v>0.41480000000000006</v>
      </c>
      <c r="BH2943" s="266">
        <v>0.42500000000000027</v>
      </c>
      <c r="BI2943" s="266">
        <v>0.43430000000000035</v>
      </c>
      <c r="BJ2943" s="266">
        <v>0.4430000000000005</v>
      </c>
      <c r="BK2943" s="266">
        <v>0.45100000000000007</v>
      </c>
      <c r="BL2943" s="266">
        <v>0.45829999999999993</v>
      </c>
      <c r="BM2943" s="266">
        <v>0.46509999999999962</v>
      </c>
      <c r="BN2943" s="266">
        <v>0.46989999999999998</v>
      </c>
    </row>
    <row r="2944" spans="1:66" x14ac:dyDescent="0.2">
      <c r="A2944" t="s">
        <v>14</v>
      </c>
      <c r="B2944" t="s">
        <v>322</v>
      </c>
      <c r="C2944" t="s">
        <v>394</v>
      </c>
      <c r="D2944" t="s">
        <v>165</v>
      </c>
      <c r="E2944" t="s">
        <v>213</v>
      </c>
      <c r="F2944" t="s">
        <v>153</v>
      </c>
      <c r="G2944" t="s">
        <v>154</v>
      </c>
      <c r="H2944" t="s">
        <v>155</v>
      </c>
      <c r="I2944" s="266">
        <v>0</v>
      </c>
      <c r="J2944" s="266">
        <v>0</v>
      </c>
      <c r="K2944" s="266">
        <v>0</v>
      </c>
      <c r="L2944" s="266">
        <v>0</v>
      </c>
      <c r="M2944" s="266">
        <v>0</v>
      </c>
      <c r="N2944" s="266">
        <v>0</v>
      </c>
      <c r="O2944" s="266">
        <v>0</v>
      </c>
      <c r="P2944" s="266">
        <v>0</v>
      </c>
      <c r="Q2944" s="266">
        <v>0</v>
      </c>
      <c r="R2944" s="266">
        <v>0</v>
      </c>
      <c r="S2944" s="266">
        <v>0</v>
      </c>
      <c r="T2944" s="266">
        <v>0</v>
      </c>
      <c r="U2944" s="266">
        <v>-4.0000000000001146E-4</v>
      </c>
      <c r="V2944" s="266">
        <v>-2.1000000000000185E-3</v>
      </c>
      <c r="W2944" s="266">
        <v>-1.799999999999996E-3</v>
      </c>
      <c r="X2944" s="266">
        <v>-2.0000000000000018E-3</v>
      </c>
      <c r="Y2944" s="266">
        <v>-2.2999999999999965E-3</v>
      </c>
      <c r="Z2944" s="266">
        <v>-2.7999999999999969E-3</v>
      </c>
      <c r="AA2944" s="266">
        <v>-2.7999999999999969E-3</v>
      </c>
      <c r="AB2944" s="266">
        <v>-3.2000000000000084E-3</v>
      </c>
      <c r="AC2944" s="266">
        <v>-3.2999999999999974E-3</v>
      </c>
      <c r="AD2944" s="266">
        <v>-3.2000000000000084E-3</v>
      </c>
      <c r="AE2944" s="266">
        <v>-3.2999999999999974E-3</v>
      </c>
      <c r="AF2944" s="266">
        <v>-3.2000000000000084E-3</v>
      </c>
      <c r="AG2944" s="266">
        <v>3.5000000000000031E-3</v>
      </c>
      <c r="AH2944" s="266">
        <v>1.1200000000000015E-2</v>
      </c>
      <c r="AI2944" s="266">
        <v>1.8699999999999994E-2</v>
      </c>
      <c r="AJ2944" s="266">
        <v>2.6100000000000012E-2</v>
      </c>
      <c r="AK2944" s="266">
        <v>3.3299999999999996E-2</v>
      </c>
      <c r="AL2944" s="266">
        <v>4.0199999999999986E-2</v>
      </c>
      <c r="AM2944" s="266">
        <v>4.6999999999999986E-2</v>
      </c>
      <c r="AN2944" s="266">
        <v>5.3699999999999998E-2</v>
      </c>
      <c r="AO2944" s="266">
        <v>6.0200000000000004E-2</v>
      </c>
      <c r="AP2944" s="266">
        <v>6.6399999999999987E-2</v>
      </c>
      <c r="AQ2944" s="266">
        <v>7.2599999999999998E-2</v>
      </c>
      <c r="AR2944" s="266">
        <v>7.8299999999999981E-2</v>
      </c>
      <c r="AS2944" s="266">
        <v>8.359999999999998E-2</v>
      </c>
      <c r="AT2944" s="266">
        <v>8.8899999999999979E-2</v>
      </c>
      <c r="AU2944" s="266">
        <v>9.3900000000000011E-2</v>
      </c>
      <c r="AV2944" s="266">
        <v>9.8500000000000004E-2</v>
      </c>
      <c r="AW2944" s="266">
        <v>0.10270000000000001</v>
      </c>
      <c r="AX2944" s="266">
        <v>0.10670000000000002</v>
      </c>
      <c r="AY2944" s="266">
        <v>0.11020000000000002</v>
      </c>
      <c r="AZ2944" s="266">
        <v>0.1134</v>
      </c>
      <c r="BA2944" s="266">
        <v>0.11630000000000001</v>
      </c>
      <c r="BB2944" s="266">
        <v>0.11899999999999999</v>
      </c>
      <c r="BC2944" s="266">
        <v>0.12119999999999997</v>
      </c>
      <c r="BD2944" s="266">
        <v>0.12320000000000003</v>
      </c>
      <c r="BE2944" s="266">
        <v>0.12490000000000001</v>
      </c>
      <c r="BF2944" s="266">
        <v>0.1263</v>
      </c>
      <c r="BG2944" s="266">
        <v>0.12749999999999997</v>
      </c>
      <c r="BH2944" s="266">
        <v>0.12849999999999998</v>
      </c>
      <c r="BI2944" s="266">
        <v>0.12910000000000002</v>
      </c>
      <c r="BJ2944" s="266">
        <v>0.12970000000000001</v>
      </c>
      <c r="BK2944" s="266">
        <v>0.12989999999999999</v>
      </c>
      <c r="BL2944" s="266">
        <v>0.13000000000000003</v>
      </c>
      <c r="BM2944" s="266">
        <v>0.13</v>
      </c>
      <c r="BN2944" s="266">
        <v>0.12949999999999998</v>
      </c>
    </row>
    <row r="2945" spans="1:66" x14ac:dyDescent="0.2">
      <c r="A2945" t="s">
        <v>14</v>
      </c>
      <c r="B2945" t="s">
        <v>322</v>
      </c>
      <c r="C2945" t="s">
        <v>394</v>
      </c>
      <c r="D2945" t="s">
        <v>165</v>
      </c>
      <c r="E2945" t="s">
        <v>202</v>
      </c>
      <c r="F2945" t="s">
        <v>153</v>
      </c>
      <c r="G2945" t="s">
        <v>154</v>
      </c>
      <c r="H2945" t="s">
        <v>155</v>
      </c>
      <c r="I2945" s="266">
        <v>0</v>
      </c>
      <c r="J2945" s="266">
        <v>0</v>
      </c>
      <c r="K2945" s="266">
        <v>0</v>
      </c>
      <c r="L2945" s="266">
        <v>0</v>
      </c>
      <c r="M2945" s="266">
        <v>0</v>
      </c>
      <c r="N2945" s="266">
        <v>0</v>
      </c>
      <c r="O2945" s="266">
        <v>0</v>
      </c>
      <c r="P2945" s="266">
        <v>0</v>
      </c>
      <c r="Q2945" s="266">
        <v>0</v>
      </c>
      <c r="R2945" s="266">
        <v>0</v>
      </c>
      <c r="S2945" s="266">
        <v>0</v>
      </c>
      <c r="T2945" s="266">
        <v>0</v>
      </c>
      <c r="U2945" s="266">
        <v>-1.1999999999999567E-2</v>
      </c>
      <c r="V2945" s="266">
        <v>-3.029999999999955E-2</v>
      </c>
      <c r="W2945" s="266">
        <v>-4.8000000000000043E-2</v>
      </c>
      <c r="X2945" s="266">
        <v>-6.7099999999999937E-2</v>
      </c>
      <c r="Y2945" s="266">
        <v>-7.5300000000000367E-2</v>
      </c>
      <c r="Z2945" s="266">
        <v>-0.38389999999999969</v>
      </c>
      <c r="AA2945" s="266">
        <v>-0.63140000000000018</v>
      </c>
      <c r="AB2945" s="266">
        <v>-0.82209999999999983</v>
      </c>
      <c r="AC2945" s="266">
        <v>-1.0172999999999996</v>
      </c>
      <c r="AD2945" s="266">
        <v>-1.1383999999999999</v>
      </c>
      <c r="AE2945" s="266">
        <v>-1.2587000000000002</v>
      </c>
      <c r="AF2945" s="266">
        <v>-1.3109000000000002</v>
      </c>
      <c r="AG2945" s="266">
        <v>-1.4239999999999995</v>
      </c>
      <c r="AH2945" s="266">
        <v>-1.5278</v>
      </c>
      <c r="AI2945" s="266">
        <v>-1.6209999999999996</v>
      </c>
      <c r="AJ2945" s="266">
        <v>-1.7047999999999996</v>
      </c>
      <c r="AK2945" s="266">
        <v>-1.7801999999999998</v>
      </c>
      <c r="AL2945" s="266">
        <v>-1.8480999999999996</v>
      </c>
      <c r="AM2945" s="266">
        <v>-1.9091000000000005</v>
      </c>
      <c r="AN2945" s="266">
        <v>-1.9650999999999996</v>
      </c>
      <c r="AO2945" s="266">
        <v>-2.0184999999999995</v>
      </c>
      <c r="AP2945" s="266">
        <v>-2.0660999999999996</v>
      </c>
      <c r="AQ2945" s="266">
        <v>-2.1116999999999999</v>
      </c>
      <c r="AR2945" s="266">
        <v>-2.1534000000000004</v>
      </c>
      <c r="AS2945" s="266">
        <v>-2.1890999999999998</v>
      </c>
      <c r="AT2945" s="266">
        <v>-2.2257999999999996</v>
      </c>
      <c r="AU2945" s="266">
        <v>-2.2584</v>
      </c>
      <c r="AV2945" s="266">
        <v>-2.2892000000000001</v>
      </c>
      <c r="AW2945" s="266">
        <v>-2.3164000000000007</v>
      </c>
      <c r="AX2945" s="266">
        <v>-2.3423000000000007</v>
      </c>
      <c r="AY2945" s="266">
        <v>-2.3656999999999995</v>
      </c>
      <c r="AZ2945" s="266">
        <v>-2.3873000000000006</v>
      </c>
      <c r="BA2945" s="266">
        <v>-2.407</v>
      </c>
      <c r="BB2945" s="266">
        <v>-2.4260000000000002</v>
      </c>
      <c r="BC2945" s="266">
        <v>-2.4420999999999999</v>
      </c>
      <c r="BD2945" s="266">
        <v>-2.4570000000000007</v>
      </c>
      <c r="BE2945" s="266">
        <v>-2.4704000000000006</v>
      </c>
      <c r="BF2945" s="266">
        <v>-2.4841000000000006</v>
      </c>
      <c r="BG2945" s="266">
        <v>-2.4964000000000004</v>
      </c>
      <c r="BH2945" s="266">
        <v>-2.508</v>
      </c>
      <c r="BI2945" s="266">
        <v>-2.5190000000000001</v>
      </c>
      <c r="BJ2945" s="266">
        <v>-2.5293999999999999</v>
      </c>
      <c r="BK2945" s="266">
        <v>-2.5394000000000005</v>
      </c>
      <c r="BL2945" s="266">
        <v>-2.5488999999999997</v>
      </c>
      <c r="BM2945" s="266">
        <v>-2.5580999999999996</v>
      </c>
      <c r="BN2945" s="266">
        <v>-2.5598000000000001</v>
      </c>
    </row>
    <row r="2946" spans="1:66" x14ac:dyDescent="0.2">
      <c r="A2946" t="s">
        <v>14</v>
      </c>
      <c r="B2946" t="s">
        <v>322</v>
      </c>
      <c r="C2946" t="s">
        <v>394</v>
      </c>
      <c r="D2946" t="s">
        <v>165</v>
      </c>
      <c r="E2946" t="s">
        <v>201</v>
      </c>
      <c r="F2946" t="s">
        <v>153</v>
      </c>
      <c r="G2946" t="s">
        <v>154</v>
      </c>
      <c r="H2946" t="s">
        <v>155</v>
      </c>
      <c r="I2946" s="266">
        <v>0</v>
      </c>
      <c r="J2946" s="266">
        <v>-2.6283999999999992</v>
      </c>
      <c r="K2946" s="266">
        <v>-7.1233000000000004</v>
      </c>
      <c r="L2946" s="266">
        <v>-7.2319000000000244</v>
      </c>
      <c r="M2946" s="266">
        <v>-6.9451999999999998</v>
      </c>
      <c r="N2946" s="266">
        <v>-6.5627000000000066</v>
      </c>
      <c r="O2946" s="266">
        <v>-7.6158000000000072</v>
      </c>
      <c r="P2946" s="266">
        <v>-7.8192999999999984</v>
      </c>
      <c r="Q2946" s="266">
        <v>-26.020900000000012</v>
      </c>
      <c r="R2946" s="266">
        <v>-44.540400000000005</v>
      </c>
      <c r="S2946" s="266">
        <v>-56.781399999999991</v>
      </c>
      <c r="T2946" s="266">
        <v>-59.877299999999991</v>
      </c>
      <c r="U2946" s="266">
        <v>-62.3673</v>
      </c>
      <c r="V2946" s="266">
        <v>-59.630800000000022</v>
      </c>
      <c r="W2946" s="266">
        <v>-64.371399999999994</v>
      </c>
      <c r="X2946" s="266">
        <v>-71.332099999999997</v>
      </c>
      <c r="Y2946" s="266">
        <v>-52.183000000000021</v>
      </c>
      <c r="Z2946" s="266">
        <v>-43.863799999999998</v>
      </c>
      <c r="AA2946" s="266">
        <v>-36.59899999999999</v>
      </c>
      <c r="AB2946" s="266">
        <v>-26.02800000000002</v>
      </c>
      <c r="AC2946" s="266">
        <v>-21.250100000000003</v>
      </c>
      <c r="AD2946" s="266">
        <v>-16.857399999999984</v>
      </c>
      <c r="AE2946" s="266">
        <v>-14.197300000000013</v>
      </c>
      <c r="AF2946" s="266">
        <v>-14.640999999999991</v>
      </c>
      <c r="AG2946" s="266">
        <v>-13.119599999999991</v>
      </c>
      <c r="AH2946" s="266">
        <v>-11.942399999999992</v>
      </c>
      <c r="AI2946" s="266">
        <v>-11.046899999999994</v>
      </c>
      <c r="AJ2946" s="266">
        <v>-10.383400000000023</v>
      </c>
      <c r="AK2946" s="266">
        <v>-9.7991999999999848</v>
      </c>
      <c r="AL2946" s="266">
        <v>-9.280699999999996</v>
      </c>
      <c r="AM2946" s="266">
        <v>-8.8166999999999973</v>
      </c>
      <c r="AN2946" s="266">
        <v>-8.4013000000000204</v>
      </c>
      <c r="AO2946" s="266">
        <v>-8.030699999999996</v>
      </c>
      <c r="AP2946" s="266">
        <v>-7.6894000000000062</v>
      </c>
      <c r="AQ2946" s="266">
        <v>-7.3799000000000206</v>
      </c>
      <c r="AR2946" s="266">
        <v>-7.092000000000013</v>
      </c>
      <c r="AS2946" s="266">
        <v>-6.8166000000000224</v>
      </c>
      <c r="AT2946" s="266">
        <v>-6.565100000000001</v>
      </c>
      <c r="AU2946" s="266">
        <v>-6.3229000000000042</v>
      </c>
      <c r="AV2946" s="266">
        <v>-6.0925000000000011</v>
      </c>
      <c r="AW2946" s="266">
        <v>-5.8678999999999917</v>
      </c>
      <c r="AX2946" s="266">
        <v>-5.6514999999999986</v>
      </c>
      <c r="AY2946" s="266">
        <v>-5.4394000000000062</v>
      </c>
      <c r="AZ2946" s="266">
        <v>-5.2317999999999927</v>
      </c>
      <c r="BA2946" s="266">
        <v>-5.0272999999999968</v>
      </c>
      <c r="BB2946" s="266">
        <v>-4.8262</v>
      </c>
      <c r="BC2946" s="266">
        <v>-4.6252999999999815</v>
      </c>
      <c r="BD2946" s="266">
        <v>-4.4261999999999944</v>
      </c>
      <c r="BE2946" s="266">
        <v>-4.228100000000012</v>
      </c>
      <c r="BF2946" s="266">
        <v>-4.0326000000000022</v>
      </c>
      <c r="BG2946" s="266">
        <v>-3.8374000000000024</v>
      </c>
      <c r="BH2946" s="266">
        <v>-3.642799999999994</v>
      </c>
      <c r="BI2946" s="266">
        <v>-3.448900000000009</v>
      </c>
      <c r="BJ2946" s="266">
        <v>-3.2553000000000054</v>
      </c>
      <c r="BK2946" s="266">
        <v>-3.0619000000000085</v>
      </c>
      <c r="BL2946" s="266">
        <v>-2.8686999999999898</v>
      </c>
      <c r="BM2946" s="266">
        <v>-2.6754999999999995</v>
      </c>
      <c r="BN2946" s="266">
        <v>-2.4781999999999869</v>
      </c>
    </row>
    <row r="2947" spans="1:66" x14ac:dyDescent="0.2">
      <c r="A2947" t="s">
        <v>14</v>
      </c>
      <c r="B2947" t="s">
        <v>322</v>
      </c>
      <c r="C2947" t="s">
        <v>394</v>
      </c>
      <c r="D2947" t="s">
        <v>165</v>
      </c>
      <c r="E2947" t="s">
        <v>208</v>
      </c>
      <c r="F2947" t="s">
        <v>153</v>
      </c>
      <c r="G2947" t="s">
        <v>154</v>
      </c>
      <c r="H2947" t="s">
        <v>155</v>
      </c>
      <c r="I2947" s="266">
        <v>-3.8499999999999091E-2</v>
      </c>
      <c r="J2947" s="266">
        <v>0.64489999999999981</v>
      </c>
      <c r="K2947" s="266">
        <v>1.1677999999999997</v>
      </c>
      <c r="L2947" s="266">
        <v>1.815800000000003</v>
      </c>
      <c r="M2947" s="266">
        <v>2.4540000000000006</v>
      </c>
      <c r="N2947" s="266">
        <v>3.4583000000000013</v>
      </c>
      <c r="O2947" s="266">
        <v>3.095600000000001</v>
      </c>
      <c r="P2947" s="266">
        <v>3.6541999999999959</v>
      </c>
      <c r="Q2947" s="266">
        <v>4.0352999999999994</v>
      </c>
      <c r="R2947" s="266">
        <v>4.8421999999999983</v>
      </c>
      <c r="S2947" s="266">
        <v>6.0217999999999989</v>
      </c>
      <c r="T2947" s="266">
        <v>5.6415999999999968</v>
      </c>
      <c r="U2947" s="266">
        <v>5.1386000000000038</v>
      </c>
      <c r="V2947" s="266">
        <v>5.1248000000000005</v>
      </c>
      <c r="W2947" s="266">
        <v>4.720799999999997</v>
      </c>
      <c r="X2947" s="266">
        <v>4.8076000000000008</v>
      </c>
      <c r="Y2947" s="266">
        <v>4.8984000000000023</v>
      </c>
      <c r="Z2947" s="266">
        <v>4.3416999999999959</v>
      </c>
      <c r="AA2947" s="266">
        <v>4.1894000000000027</v>
      </c>
      <c r="AB2947" s="266">
        <v>3.8135000000000048</v>
      </c>
      <c r="AC2947" s="266">
        <v>3.4738000000000007</v>
      </c>
      <c r="AD2947" s="266">
        <v>3.0378000000000007</v>
      </c>
      <c r="AE2947" s="266">
        <v>2.7254000000000005</v>
      </c>
      <c r="AF2947" s="266">
        <v>2.4050000000000011</v>
      </c>
      <c r="AG2947" s="266">
        <v>2.3460999999999999</v>
      </c>
      <c r="AH2947" s="266">
        <v>2.0701999999999998</v>
      </c>
      <c r="AI2947" s="266">
        <v>1.8399000000000001</v>
      </c>
      <c r="AJ2947" s="266">
        <v>1.6404999999999994</v>
      </c>
      <c r="AK2947" s="266">
        <v>1.4716000000000022</v>
      </c>
      <c r="AL2947" s="266">
        <v>1.334699999999998</v>
      </c>
      <c r="AM2947" s="266">
        <v>0.76409999999999911</v>
      </c>
      <c r="AN2947" s="266">
        <v>0.24640000000000128</v>
      </c>
      <c r="AO2947" s="266">
        <v>-0.22630000000000194</v>
      </c>
      <c r="AP2947" s="266">
        <v>-0.61080000000000112</v>
      </c>
      <c r="AQ2947" s="266">
        <v>-0.91899999999999693</v>
      </c>
      <c r="AR2947" s="266">
        <v>-1.1853999999999978</v>
      </c>
      <c r="AS2947" s="266">
        <v>-1.4187000000000012</v>
      </c>
      <c r="AT2947" s="266">
        <v>-1.6315999999999988</v>
      </c>
      <c r="AU2947" s="266">
        <v>-1.8112999999999992</v>
      </c>
      <c r="AV2947" s="266">
        <v>-1.9730999999999987</v>
      </c>
      <c r="AW2947" s="266">
        <v>-2.1160999999999994</v>
      </c>
      <c r="AX2947" s="266">
        <v>-2.2373000000000012</v>
      </c>
      <c r="AY2947" s="266">
        <v>-2.3435999999999986</v>
      </c>
      <c r="AZ2947" s="266">
        <v>-2.4371000000000009</v>
      </c>
      <c r="BA2947" s="266">
        <v>-2.5127000000000024</v>
      </c>
      <c r="BB2947" s="266">
        <v>-2.5808</v>
      </c>
      <c r="BC2947" s="266">
        <v>-2.6385000000000005</v>
      </c>
      <c r="BD2947" s="266">
        <v>-2.6824000000000012</v>
      </c>
      <c r="BE2947" s="266">
        <v>-2.7184999999999988</v>
      </c>
      <c r="BF2947" s="266">
        <v>-2.7502000000000031</v>
      </c>
      <c r="BG2947" s="266">
        <v>-2.7686999999999991</v>
      </c>
      <c r="BH2947" s="266">
        <v>-2.7827000000000019</v>
      </c>
      <c r="BI2947" s="266">
        <v>-2.7927999999999997</v>
      </c>
      <c r="BJ2947" s="266">
        <v>-2.7931000000000026</v>
      </c>
      <c r="BK2947" s="266">
        <v>-2.7920999999999978</v>
      </c>
      <c r="BL2947" s="266">
        <v>-2.7895000000000003</v>
      </c>
      <c r="BM2947" s="266">
        <v>-2.7796000000000021</v>
      </c>
      <c r="BN2947" s="266">
        <v>-2.7606999999999999</v>
      </c>
    </row>
    <row r="2948" spans="1:66" x14ac:dyDescent="0.2">
      <c r="A2948" t="s">
        <v>14</v>
      </c>
      <c r="B2948" t="s">
        <v>322</v>
      </c>
      <c r="C2948" t="s">
        <v>394</v>
      </c>
      <c r="D2948" t="s">
        <v>165</v>
      </c>
      <c r="E2948" t="s">
        <v>210</v>
      </c>
      <c r="F2948" t="s">
        <v>153</v>
      </c>
      <c r="G2948" t="s">
        <v>154</v>
      </c>
      <c r="H2948" t="s">
        <v>155</v>
      </c>
      <c r="I2948" s="266">
        <v>0</v>
      </c>
      <c r="J2948" s="266">
        <v>0</v>
      </c>
      <c r="K2948" s="266">
        <v>0</v>
      </c>
      <c r="L2948" s="266">
        <v>0</v>
      </c>
      <c r="M2948" s="266">
        <v>0</v>
      </c>
      <c r="N2948" s="266">
        <v>0</v>
      </c>
      <c r="O2948" s="266">
        <v>0</v>
      </c>
      <c r="P2948" s="266">
        <v>0</v>
      </c>
      <c r="Q2948" s="266">
        <v>0</v>
      </c>
      <c r="R2948" s="266">
        <v>0</v>
      </c>
      <c r="S2948" s="266">
        <v>0</v>
      </c>
      <c r="T2948" s="266">
        <v>0</v>
      </c>
      <c r="U2948" s="266">
        <v>-1.2678999999999974</v>
      </c>
      <c r="V2948" s="266">
        <v>-2.7389999999999759</v>
      </c>
      <c r="W2948" s="266">
        <v>-3.7975999999999885</v>
      </c>
      <c r="X2948" s="266">
        <v>-4.2848000000000042</v>
      </c>
      <c r="Y2948" s="266">
        <v>-5.8516999999999939</v>
      </c>
      <c r="Z2948" s="266">
        <v>-5.3983999999999952</v>
      </c>
      <c r="AA2948" s="266">
        <v>-5.4765000000000015</v>
      </c>
      <c r="AB2948" s="266">
        <v>-5.8847000000000094</v>
      </c>
      <c r="AC2948" s="266">
        <v>-5.9744999999999919</v>
      </c>
      <c r="AD2948" s="266">
        <v>-5.7396999999999991</v>
      </c>
      <c r="AE2948" s="266">
        <v>-5.4235999999999933</v>
      </c>
      <c r="AF2948" s="266">
        <v>-5.1988000000000056</v>
      </c>
      <c r="AG2948" s="266">
        <v>-5.3459000000000003</v>
      </c>
      <c r="AH2948" s="266">
        <v>-5.4504000000000019</v>
      </c>
      <c r="AI2948" s="266">
        <v>-5.5152999999999963</v>
      </c>
      <c r="AJ2948" s="266">
        <v>-5.547300000000007</v>
      </c>
      <c r="AK2948" s="266">
        <v>-5.5524999999999949</v>
      </c>
      <c r="AL2948" s="266">
        <v>-5.5356000000000023</v>
      </c>
      <c r="AM2948" s="266">
        <v>-5.5006000000000057</v>
      </c>
      <c r="AN2948" s="266">
        <v>-5.4528999999999996</v>
      </c>
      <c r="AO2948" s="266">
        <v>-5.3988000000000085</v>
      </c>
      <c r="AP2948" s="266">
        <v>-5.3327999999999918</v>
      </c>
      <c r="AQ2948" s="266">
        <v>-5.2634999999999934</v>
      </c>
      <c r="AR2948" s="266">
        <v>-5.1872000000000043</v>
      </c>
      <c r="AS2948" s="266">
        <v>-5.1007000000000033</v>
      </c>
      <c r="AT2948" s="266">
        <v>-5.017399999999995</v>
      </c>
      <c r="AU2948" s="266">
        <v>-4.9275999999999982</v>
      </c>
      <c r="AV2948" s="266">
        <v>-4.8362000000000052</v>
      </c>
      <c r="AW2948" s="266">
        <v>-4.7398000000000025</v>
      </c>
      <c r="AX2948" s="266">
        <v>-4.6424000000000092</v>
      </c>
      <c r="AY2948" s="266">
        <v>-4.5418999999999983</v>
      </c>
      <c r="AZ2948" s="266">
        <v>-4.439700000000002</v>
      </c>
      <c r="BA2948" s="266">
        <v>-4.3353999999999928</v>
      </c>
      <c r="BB2948" s="266">
        <v>-4.2308000000000021</v>
      </c>
      <c r="BC2948" s="266">
        <v>-4.122799999999998</v>
      </c>
      <c r="BD2948" s="266">
        <v>-4.0137</v>
      </c>
      <c r="BE2948" s="266">
        <v>-3.9033000000000015</v>
      </c>
      <c r="BF2948" s="266">
        <v>-3.7938999999999936</v>
      </c>
      <c r="BG2948" s="266">
        <v>-3.6829999999999927</v>
      </c>
      <c r="BH2948" s="266">
        <v>-3.5716000000000037</v>
      </c>
      <c r="BI2948" s="266">
        <v>-3.4598000000000013</v>
      </c>
      <c r="BJ2948" s="266">
        <v>-3.3475999999999999</v>
      </c>
      <c r="BK2948" s="266">
        <v>-3.2349999999999994</v>
      </c>
      <c r="BL2948" s="266">
        <v>-3.1221000000000032</v>
      </c>
      <c r="BM2948" s="266">
        <v>-3.0089000000000112</v>
      </c>
      <c r="BN2948" s="266">
        <v>-2.8891000000000133</v>
      </c>
    </row>
    <row r="2949" spans="1:66" x14ac:dyDescent="0.2">
      <c r="A2949" t="s">
        <v>14</v>
      </c>
      <c r="B2949" t="s">
        <v>322</v>
      </c>
      <c r="C2949" t="s">
        <v>394</v>
      </c>
      <c r="D2949" t="s">
        <v>166</v>
      </c>
      <c r="E2949" t="s">
        <v>199</v>
      </c>
      <c r="F2949" t="s">
        <v>153</v>
      </c>
      <c r="G2949" t="s">
        <v>154</v>
      </c>
      <c r="H2949" t="s">
        <v>155</v>
      </c>
      <c r="I2949" s="266">
        <v>-0.77289999999999992</v>
      </c>
      <c r="J2949" s="266">
        <v>-1.1683000000000021</v>
      </c>
      <c r="K2949" s="266">
        <v>-1.7009000000000043</v>
      </c>
      <c r="L2949" s="266">
        <v>-3.3927000000000049</v>
      </c>
      <c r="M2949" s="266">
        <v>-3.9949999999999974</v>
      </c>
      <c r="N2949" s="266">
        <v>-4.2737000000000052</v>
      </c>
      <c r="O2949" s="266">
        <v>-6.2082999999999942</v>
      </c>
      <c r="P2949" s="266">
        <v>-7.5964000000000027</v>
      </c>
      <c r="Q2949" s="266">
        <v>-7.7257999999999996</v>
      </c>
      <c r="R2949" s="266">
        <v>-8.2834999999999965</v>
      </c>
      <c r="S2949" s="266">
        <v>-7.3117999999999981</v>
      </c>
      <c r="T2949" s="266">
        <v>-7.6970999999999989</v>
      </c>
      <c r="U2949" s="266">
        <v>-8.5703000000000031</v>
      </c>
      <c r="V2949" s="266">
        <v>-8.2274999999999991</v>
      </c>
      <c r="W2949" s="266">
        <v>-8.6051999999999964</v>
      </c>
      <c r="X2949" s="266">
        <v>-9.1918000000000006</v>
      </c>
      <c r="Y2949" s="266">
        <v>-8.5506000000000029</v>
      </c>
      <c r="Z2949" s="266">
        <v>-7.7854000000000028</v>
      </c>
      <c r="AA2949" s="266">
        <v>-7.6883000000000052</v>
      </c>
      <c r="AB2949" s="266">
        <v>-6.7073999999999998</v>
      </c>
      <c r="AC2949" s="266">
        <v>-6.7107000000000028</v>
      </c>
      <c r="AD2949" s="266">
        <v>-6.1216000000000008</v>
      </c>
      <c r="AE2949" s="266">
        <v>-6.0893999999999977</v>
      </c>
      <c r="AF2949" s="266">
        <v>-5.7548999999999992</v>
      </c>
      <c r="AG2949" s="266">
        <v>-6.7127000000000052</v>
      </c>
      <c r="AH2949" s="266">
        <v>-6.7072000000000003</v>
      </c>
      <c r="AI2949" s="266">
        <v>-6.7257999999999996</v>
      </c>
      <c r="AJ2949" s="266">
        <v>-6.7518000000000029</v>
      </c>
      <c r="AK2949" s="266">
        <v>-6.7828999999999979</v>
      </c>
      <c r="AL2949" s="266">
        <v>-6.8153000000000006</v>
      </c>
      <c r="AM2949" s="266">
        <v>-6.8536999999999964</v>
      </c>
      <c r="AN2949" s="266">
        <v>-6.9035999999999973</v>
      </c>
      <c r="AO2949" s="266">
        <v>-6.9702000000000055</v>
      </c>
      <c r="AP2949" s="266">
        <v>-7.037700000000001</v>
      </c>
      <c r="AQ2949" s="266">
        <v>-7.1188000000000002</v>
      </c>
      <c r="AR2949" s="266">
        <v>-7.195600000000006</v>
      </c>
      <c r="AS2949" s="266">
        <v>-7.2667999999999964</v>
      </c>
      <c r="AT2949" s="266">
        <v>-7.3540000000000063</v>
      </c>
      <c r="AU2949" s="266">
        <v>-7.4314999999999998</v>
      </c>
      <c r="AV2949" s="266">
        <v>-7.513300000000001</v>
      </c>
      <c r="AW2949" s="266">
        <v>-7.5911000000000044</v>
      </c>
      <c r="AX2949" s="266">
        <v>-7.6651000000000025</v>
      </c>
      <c r="AY2949" s="266">
        <v>-7.7355000000000018</v>
      </c>
      <c r="AZ2949" s="266">
        <v>-7.8044000000000011</v>
      </c>
      <c r="BA2949" s="266">
        <v>-7.8650999999999982</v>
      </c>
      <c r="BB2949" s="266">
        <v>-7.9256999999999991</v>
      </c>
      <c r="BC2949" s="266">
        <v>-7.9778999999999982</v>
      </c>
      <c r="BD2949" s="266">
        <v>-8.0228999999999999</v>
      </c>
      <c r="BE2949" s="266">
        <v>-8.0621000000000009</v>
      </c>
      <c r="BF2949" s="266">
        <v>-8.1022000000000034</v>
      </c>
      <c r="BG2949" s="266">
        <v>-8.1322000000000045</v>
      </c>
      <c r="BH2949" s="266">
        <v>-8.1575999999999951</v>
      </c>
      <c r="BI2949" s="266">
        <v>-8.1792000000000016</v>
      </c>
      <c r="BJ2949" s="266">
        <v>-8.1931000000000012</v>
      </c>
      <c r="BK2949" s="266">
        <v>-8.2036999999999978</v>
      </c>
      <c r="BL2949" s="266">
        <v>-8.2109999999999985</v>
      </c>
      <c r="BM2949" s="266">
        <v>-8.2115000000000009</v>
      </c>
      <c r="BN2949" s="266">
        <v>-8.1867000000000019</v>
      </c>
    </row>
    <row r="2950" spans="1:66" x14ac:dyDescent="0.2">
      <c r="A2950" t="s">
        <v>14</v>
      </c>
      <c r="B2950" t="s">
        <v>322</v>
      </c>
      <c r="C2950" t="s">
        <v>394</v>
      </c>
      <c r="D2950" t="s">
        <v>166</v>
      </c>
      <c r="E2950" t="s">
        <v>212</v>
      </c>
      <c r="F2950" t="s">
        <v>153</v>
      </c>
      <c r="G2950" t="s">
        <v>154</v>
      </c>
      <c r="H2950" t="s">
        <v>155</v>
      </c>
      <c r="I2950" s="266">
        <v>0</v>
      </c>
      <c r="J2950" s="266">
        <v>0</v>
      </c>
      <c r="K2950" s="266">
        <v>0</v>
      </c>
      <c r="L2950" s="266">
        <v>0</v>
      </c>
      <c r="M2950" s="266">
        <v>0</v>
      </c>
      <c r="N2950" s="266">
        <v>0</v>
      </c>
      <c r="O2950" s="266">
        <v>0</v>
      </c>
      <c r="P2950" s="266">
        <v>0</v>
      </c>
      <c r="Q2950" s="266">
        <v>0</v>
      </c>
      <c r="R2950" s="266">
        <v>0</v>
      </c>
      <c r="S2950" s="266">
        <v>0</v>
      </c>
      <c r="T2950" s="266">
        <v>0</v>
      </c>
      <c r="U2950" s="266">
        <v>0</v>
      </c>
      <c r="V2950" s="266">
        <v>0</v>
      </c>
      <c r="W2950" s="266">
        <v>0</v>
      </c>
      <c r="X2950" s="266">
        <v>0</v>
      </c>
      <c r="Y2950" s="266">
        <v>0</v>
      </c>
      <c r="Z2950" s="266">
        <v>0</v>
      </c>
      <c r="AA2950" s="266">
        <v>0</v>
      </c>
      <c r="AB2950" s="266">
        <v>0</v>
      </c>
      <c r="AC2950" s="266">
        <v>0</v>
      </c>
      <c r="AD2950" s="266">
        <v>0</v>
      </c>
      <c r="AE2950" s="266">
        <v>-1.2299999999999756E-2</v>
      </c>
      <c r="AF2950" s="266">
        <v>-3.1899999999999373E-2</v>
      </c>
      <c r="AG2950" s="266">
        <v>-1.8299999999999983E-2</v>
      </c>
      <c r="AH2950" s="266">
        <v>-3.9999999999995595E-3</v>
      </c>
      <c r="AI2950" s="266">
        <v>1.330000000000009E-2</v>
      </c>
      <c r="AJ2950" s="266">
        <v>3.2300000000000217E-2</v>
      </c>
      <c r="AK2950" s="266">
        <v>5.2800000000000402E-2</v>
      </c>
      <c r="AL2950" s="266">
        <v>7.5300000000000367E-2</v>
      </c>
      <c r="AM2950" s="266">
        <v>9.8399999999999821E-2</v>
      </c>
      <c r="AN2950" s="266">
        <v>0.12230000000000008</v>
      </c>
      <c r="AO2950" s="266">
        <v>0.14759999999999973</v>
      </c>
      <c r="AP2950" s="266">
        <v>0.17269999999999985</v>
      </c>
      <c r="AQ2950" s="266">
        <v>0.19850000000000012</v>
      </c>
      <c r="AR2950" s="266">
        <v>0.22480000000000011</v>
      </c>
      <c r="AS2950" s="266">
        <v>0.24980000000000047</v>
      </c>
      <c r="AT2950" s="266">
        <v>0.27550000000000008</v>
      </c>
      <c r="AU2950" s="266">
        <v>0.30080000000000062</v>
      </c>
      <c r="AV2950" s="266">
        <v>0.32540000000000013</v>
      </c>
      <c r="AW2950" s="266">
        <v>0.34860000000000024</v>
      </c>
      <c r="AX2950" s="266">
        <v>0.37139999999999951</v>
      </c>
      <c r="AY2950" s="266">
        <v>0.39320000000000022</v>
      </c>
      <c r="AZ2950" s="266">
        <v>0.41389999999999993</v>
      </c>
      <c r="BA2950" s="266">
        <v>0.43379999999999974</v>
      </c>
      <c r="BB2950" s="266">
        <v>0.45279999999999987</v>
      </c>
      <c r="BC2950" s="266">
        <v>0.47020000000000017</v>
      </c>
      <c r="BD2950" s="266">
        <v>0.48679999999999968</v>
      </c>
      <c r="BE2950" s="266">
        <v>0.5022000000000002</v>
      </c>
      <c r="BF2950" s="266">
        <v>0.51699999999999946</v>
      </c>
      <c r="BG2950" s="266">
        <v>0.53080000000000016</v>
      </c>
      <c r="BH2950" s="266">
        <v>0.54369999999999941</v>
      </c>
      <c r="BI2950" s="266">
        <v>0.55560000000000009</v>
      </c>
      <c r="BJ2950" s="266">
        <v>0.56679999999999975</v>
      </c>
      <c r="BK2950" s="266">
        <v>0.57709999999999972</v>
      </c>
      <c r="BL2950" s="266">
        <v>0.58640000000000025</v>
      </c>
      <c r="BM2950" s="266">
        <v>0.59509999999999952</v>
      </c>
      <c r="BN2950" s="266">
        <v>0.60119999999999951</v>
      </c>
    </row>
    <row r="2951" spans="1:66" x14ac:dyDescent="0.2">
      <c r="A2951" t="s">
        <v>14</v>
      </c>
      <c r="B2951" t="s">
        <v>322</v>
      </c>
      <c r="C2951" t="s">
        <v>394</v>
      </c>
      <c r="D2951" t="s">
        <v>166</v>
      </c>
      <c r="E2951" t="s">
        <v>213</v>
      </c>
      <c r="F2951" t="s">
        <v>153</v>
      </c>
      <c r="G2951" t="s">
        <v>154</v>
      </c>
      <c r="H2951" t="s">
        <v>155</v>
      </c>
      <c r="I2951" s="266">
        <v>0</v>
      </c>
      <c r="J2951" s="266">
        <v>0</v>
      </c>
      <c r="K2951" s="266">
        <v>0</v>
      </c>
      <c r="L2951" s="266">
        <v>0</v>
      </c>
      <c r="M2951" s="266">
        <v>0</v>
      </c>
      <c r="N2951" s="266">
        <v>0</v>
      </c>
      <c r="O2951" s="266">
        <v>0</v>
      </c>
      <c r="P2951" s="266">
        <v>0</v>
      </c>
      <c r="Q2951" s="266">
        <v>0</v>
      </c>
      <c r="R2951" s="266">
        <v>0</v>
      </c>
      <c r="S2951" s="266">
        <v>0</v>
      </c>
      <c r="T2951" s="266">
        <v>0</v>
      </c>
      <c r="U2951" s="266">
        <v>-5.0000000000000044E-4</v>
      </c>
      <c r="V2951" s="266">
        <v>-2.0999999999999908E-3</v>
      </c>
      <c r="W2951" s="266">
        <v>-1.9000000000000128E-3</v>
      </c>
      <c r="X2951" s="266">
        <v>-2.0999999999999908E-3</v>
      </c>
      <c r="Y2951" s="266">
        <v>-2.2999999999999965E-3</v>
      </c>
      <c r="Z2951" s="266">
        <v>-2.8999999999999859E-3</v>
      </c>
      <c r="AA2951" s="266">
        <v>-2.9000000000000137E-3</v>
      </c>
      <c r="AB2951" s="266">
        <v>-3.2999999999999974E-3</v>
      </c>
      <c r="AC2951" s="266">
        <v>-3.4000000000000141E-3</v>
      </c>
      <c r="AD2951" s="266">
        <v>-3.2000000000000084E-3</v>
      </c>
      <c r="AE2951" s="266">
        <v>-3.3999999999999864E-3</v>
      </c>
      <c r="AF2951" s="266">
        <v>-3.2999999999999974E-3</v>
      </c>
      <c r="AG2951" s="266">
        <v>3.5999999999999921E-3</v>
      </c>
      <c r="AH2951" s="266">
        <v>1.1699999999999988E-2</v>
      </c>
      <c r="AI2951" s="266">
        <v>1.949999999999999E-2</v>
      </c>
      <c r="AJ2951" s="266">
        <v>2.7099999999999985E-2</v>
      </c>
      <c r="AK2951" s="266">
        <v>3.4599999999999992E-2</v>
      </c>
      <c r="AL2951" s="266">
        <v>4.1800000000000004E-2</v>
      </c>
      <c r="AM2951" s="266">
        <v>4.880000000000001E-2</v>
      </c>
      <c r="AN2951" s="266">
        <v>5.5599999999999983E-2</v>
      </c>
      <c r="AO2951" s="266">
        <v>6.2400000000000011E-2</v>
      </c>
      <c r="AP2951" s="266">
        <v>6.8900000000000017E-2</v>
      </c>
      <c r="AQ2951" s="266">
        <v>7.5199999999999989E-2</v>
      </c>
      <c r="AR2951" s="266">
        <v>8.1200000000000022E-2</v>
      </c>
      <c r="AS2951" s="266">
        <v>8.6799999999999988E-2</v>
      </c>
      <c r="AT2951" s="266">
        <v>9.2200000000000032E-2</v>
      </c>
      <c r="AU2951" s="266">
        <v>9.7299999999999998E-2</v>
      </c>
      <c r="AV2951" s="266">
        <v>0.1021</v>
      </c>
      <c r="AW2951" s="266">
        <v>0.10639999999999999</v>
      </c>
      <c r="AX2951" s="266">
        <v>0.11060000000000003</v>
      </c>
      <c r="AY2951" s="266">
        <v>0.11430000000000001</v>
      </c>
      <c r="AZ2951" s="266">
        <v>0.11770000000000003</v>
      </c>
      <c r="BA2951" s="266">
        <v>0.12060000000000001</v>
      </c>
      <c r="BB2951" s="266">
        <v>0.12339999999999998</v>
      </c>
      <c r="BC2951" s="266">
        <v>0.12570000000000001</v>
      </c>
      <c r="BD2951" s="266">
        <v>0.12770000000000001</v>
      </c>
      <c r="BE2951" s="266">
        <v>0.12950000000000003</v>
      </c>
      <c r="BF2951" s="266">
        <v>0.13100000000000001</v>
      </c>
      <c r="BG2951" s="266">
        <v>0.13229999999999997</v>
      </c>
      <c r="BH2951" s="266">
        <v>0.13319999999999999</v>
      </c>
      <c r="BI2951" s="266">
        <v>0.13400000000000004</v>
      </c>
      <c r="BJ2951" s="266">
        <v>0.13450000000000004</v>
      </c>
      <c r="BK2951" s="266">
        <v>0.13469999999999999</v>
      </c>
      <c r="BL2951" s="266">
        <v>0.13479999999999998</v>
      </c>
      <c r="BM2951" s="266">
        <v>0.13470000000000001</v>
      </c>
      <c r="BN2951" s="266">
        <v>0.13420000000000001</v>
      </c>
    </row>
    <row r="2952" spans="1:66" x14ac:dyDescent="0.2">
      <c r="A2952" t="s">
        <v>14</v>
      </c>
      <c r="B2952" t="s">
        <v>322</v>
      </c>
      <c r="C2952" t="s">
        <v>394</v>
      </c>
      <c r="D2952" t="s">
        <v>166</v>
      </c>
      <c r="E2952" t="s">
        <v>202</v>
      </c>
      <c r="F2952" t="s">
        <v>153</v>
      </c>
      <c r="G2952" t="s">
        <v>154</v>
      </c>
      <c r="H2952" t="s">
        <v>155</v>
      </c>
      <c r="I2952" s="266">
        <v>0</v>
      </c>
      <c r="J2952" s="266">
        <v>0</v>
      </c>
      <c r="K2952" s="266">
        <v>0</v>
      </c>
      <c r="L2952" s="266">
        <v>0</v>
      </c>
      <c r="M2952" s="266">
        <v>0</v>
      </c>
      <c r="N2952" s="266">
        <v>0</v>
      </c>
      <c r="O2952" s="266">
        <v>0</v>
      </c>
      <c r="P2952" s="266">
        <v>0</v>
      </c>
      <c r="Q2952" s="266">
        <v>0</v>
      </c>
      <c r="R2952" s="266">
        <v>0</v>
      </c>
      <c r="S2952" s="266">
        <v>0</v>
      </c>
      <c r="T2952" s="266">
        <v>0</v>
      </c>
      <c r="U2952" s="266">
        <v>-1.2399999999999523E-2</v>
      </c>
      <c r="V2952" s="266">
        <v>-3.1000000000000583E-2</v>
      </c>
      <c r="W2952" s="266">
        <v>-4.9400000000000333E-2</v>
      </c>
      <c r="X2952" s="266">
        <v>-6.8999999999999062E-2</v>
      </c>
      <c r="Y2952" s="266">
        <v>-7.7300000000000146E-2</v>
      </c>
      <c r="Z2952" s="266">
        <v>-0.3943999999999992</v>
      </c>
      <c r="AA2952" s="266">
        <v>-0.64849999999999941</v>
      </c>
      <c r="AB2952" s="266">
        <v>-0.84390000000000054</v>
      </c>
      <c r="AC2952" s="266">
        <v>-1.0438000000000001</v>
      </c>
      <c r="AD2952" s="266">
        <v>-1.1680000000000001</v>
      </c>
      <c r="AE2952" s="266">
        <v>-1.2911999999999999</v>
      </c>
      <c r="AF2952" s="266">
        <v>-1.3441000000000001</v>
      </c>
      <c r="AG2952" s="266">
        <v>-1.4602000000000004</v>
      </c>
      <c r="AH2952" s="266">
        <v>-1.5666000000000002</v>
      </c>
      <c r="AI2952" s="266">
        <v>-1.6622000000000003</v>
      </c>
      <c r="AJ2952" s="266">
        <v>-1.7481</v>
      </c>
      <c r="AK2952" s="266">
        <v>-1.8254999999999999</v>
      </c>
      <c r="AL2952" s="266">
        <v>-1.8951000000000002</v>
      </c>
      <c r="AM2952" s="266">
        <v>-1.9576000000000002</v>
      </c>
      <c r="AN2952" s="266">
        <v>-2.0149999999999997</v>
      </c>
      <c r="AO2952" s="266">
        <v>-2.0697999999999999</v>
      </c>
      <c r="AP2952" s="266">
        <v>-2.1186000000000007</v>
      </c>
      <c r="AQ2952" s="266">
        <v>-2.1652999999999993</v>
      </c>
      <c r="AR2952" s="266">
        <v>-2.2081</v>
      </c>
      <c r="AS2952" s="266">
        <v>-2.2444999999999995</v>
      </c>
      <c r="AT2952" s="266">
        <v>-2.2821999999999996</v>
      </c>
      <c r="AU2952" s="266">
        <v>-2.3155999999999999</v>
      </c>
      <c r="AV2952" s="266">
        <v>-2.3472</v>
      </c>
      <c r="AW2952" s="266">
        <v>-2.375</v>
      </c>
      <c r="AX2952" s="266">
        <v>-2.4016999999999999</v>
      </c>
      <c r="AY2952" s="266">
        <v>-2.4256000000000002</v>
      </c>
      <c r="AZ2952" s="266">
        <v>-2.4478</v>
      </c>
      <c r="BA2952" s="266">
        <v>-2.468</v>
      </c>
      <c r="BB2952" s="266">
        <v>-2.4874000000000001</v>
      </c>
      <c r="BC2952" s="266">
        <v>-2.5038999999999998</v>
      </c>
      <c r="BD2952" s="266">
        <v>-2.5190999999999999</v>
      </c>
      <c r="BE2952" s="266">
        <v>-2.5327999999999999</v>
      </c>
      <c r="BF2952" s="266">
        <v>-2.5468999999999999</v>
      </c>
      <c r="BG2952" s="266">
        <v>-2.5594999999999999</v>
      </c>
      <c r="BH2952" s="266">
        <v>-2.5713999999999997</v>
      </c>
      <c r="BI2952" s="266">
        <v>-2.5827</v>
      </c>
      <c r="BJ2952" s="266">
        <v>-2.5934999999999997</v>
      </c>
      <c r="BK2952" s="266">
        <v>-2.6036000000000001</v>
      </c>
      <c r="BL2952" s="266">
        <v>-2.6134000000000004</v>
      </c>
      <c r="BM2952" s="266">
        <v>-2.6227999999999998</v>
      </c>
      <c r="BN2952" s="266">
        <v>-2.6245000000000003</v>
      </c>
    </row>
    <row r="2953" spans="1:66" x14ac:dyDescent="0.2">
      <c r="A2953" t="s">
        <v>14</v>
      </c>
      <c r="B2953" t="s">
        <v>322</v>
      </c>
      <c r="C2953" t="s">
        <v>394</v>
      </c>
      <c r="D2953" t="s">
        <v>166</v>
      </c>
      <c r="E2953" t="s">
        <v>201</v>
      </c>
      <c r="F2953" t="s">
        <v>153</v>
      </c>
      <c r="G2953" t="s">
        <v>154</v>
      </c>
      <c r="H2953" t="s">
        <v>155</v>
      </c>
      <c r="I2953" s="266">
        <v>0</v>
      </c>
      <c r="J2953" s="266">
        <v>-2.7377999999999929</v>
      </c>
      <c r="K2953" s="266">
        <v>-7.412399999999991</v>
      </c>
      <c r="L2953" s="266">
        <v>-7.5250000000000057</v>
      </c>
      <c r="M2953" s="266">
        <v>-7.2258999999999958</v>
      </c>
      <c r="N2953" s="266">
        <v>-6.8275999999999897</v>
      </c>
      <c r="O2953" s="266">
        <v>-7.9231000000000051</v>
      </c>
      <c r="P2953" s="266">
        <v>-8.134600000000006</v>
      </c>
      <c r="Q2953" s="266">
        <v>-27.065599999999989</v>
      </c>
      <c r="R2953" s="266">
        <v>-46.327799999999996</v>
      </c>
      <c r="S2953" s="266">
        <v>-59.059000000000026</v>
      </c>
      <c r="T2953" s="266">
        <v>-62.279800000000023</v>
      </c>
      <c r="U2953" s="266">
        <v>-64.869700000000023</v>
      </c>
      <c r="V2953" s="266">
        <v>-62.0197</v>
      </c>
      <c r="W2953" s="266">
        <v>-66.953499999999991</v>
      </c>
      <c r="X2953" s="266">
        <v>-74.199400000000026</v>
      </c>
      <c r="Y2953" s="266">
        <v>-54.278100000000023</v>
      </c>
      <c r="Z2953" s="266">
        <v>-45.620700000000028</v>
      </c>
      <c r="AA2953" s="266">
        <v>-38.068100000000015</v>
      </c>
      <c r="AB2953" s="266">
        <v>-27.070600000000013</v>
      </c>
      <c r="AC2953" s="266">
        <v>-22.100099999999998</v>
      </c>
      <c r="AD2953" s="266">
        <v>-17.530799999999999</v>
      </c>
      <c r="AE2953" s="266">
        <v>-14.77200000000002</v>
      </c>
      <c r="AF2953" s="266">
        <v>-15.242000000000019</v>
      </c>
      <c r="AG2953" s="266">
        <v>-13.654899999999998</v>
      </c>
      <c r="AH2953" s="266">
        <v>-12.426299999999998</v>
      </c>
      <c r="AI2953" s="266">
        <v>-11.491100000000017</v>
      </c>
      <c r="AJ2953" s="266">
        <v>-10.797799999999995</v>
      </c>
      <c r="AK2953" s="266">
        <v>-10.1875</v>
      </c>
      <c r="AL2953" s="266">
        <v>-9.646000000000015</v>
      </c>
      <c r="AM2953" s="266">
        <v>-9.1617999999999995</v>
      </c>
      <c r="AN2953" s="266">
        <v>-8.7284999999999968</v>
      </c>
      <c r="AO2953" s="266">
        <v>-8.342000000000013</v>
      </c>
      <c r="AP2953" s="266">
        <v>-7.9863</v>
      </c>
      <c r="AQ2953" s="266">
        <v>-7.6639000000000124</v>
      </c>
      <c r="AR2953" s="266">
        <v>-7.3641000000000076</v>
      </c>
      <c r="AS2953" s="266">
        <v>-7.077399999999983</v>
      </c>
      <c r="AT2953" s="266">
        <v>-6.8156999999999925</v>
      </c>
      <c r="AU2953" s="266">
        <v>-6.5639000000000181</v>
      </c>
      <c r="AV2953" s="266">
        <v>-6.3242999999999938</v>
      </c>
      <c r="AW2953" s="266">
        <v>-6.0909000000000049</v>
      </c>
      <c r="AX2953" s="266">
        <v>-5.8660999999999888</v>
      </c>
      <c r="AY2953" s="266">
        <v>-5.6458000000000084</v>
      </c>
      <c r="AZ2953" s="266">
        <v>-5.430199999999985</v>
      </c>
      <c r="BA2953" s="266">
        <v>-5.2179999999999893</v>
      </c>
      <c r="BB2953" s="266">
        <v>-5.0092999999999961</v>
      </c>
      <c r="BC2953" s="266">
        <v>-4.8008000000000095</v>
      </c>
      <c r="BD2953" s="266">
        <v>-4.5940999999999974</v>
      </c>
      <c r="BE2953" s="266">
        <v>-4.3885999999999967</v>
      </c>
      <c r="BF2953" s="266">
        <v>-4.1856999999999971</v>
      </c>
      <c r="BG2953" s="266">
        <v>-3.9831999999999823</v>
      </c>
      <c r="BH2953" s="266">
        <v>-3.7814999999999941</v>
      </c>
      <c r="BI2953" s="266">
        <v>-3.5801999999999907</v>
      </c>
      <c r="BJ2953" s="266">
        <v>-3.3795000000000073</v>
      </c>
      <c r="BK2953" s="266">
        <v>-3.1788999999999987</v>
      </c>
      <c r="BL2953" s="266">
        <v>-2.9784999999999968</v>
      </c>
      <c r="BM2953" s="266">
        <v>-2.7781999999999982</v>
      </c>
      <c r="BN2953" s="266">
        <v>-2.5734999999999957</v>
      </c>
    </row>
    <row r="2954" spans="1:66" x14ac:dyDescent="0.2">
      <c r="A2954" t="s">
        <v>14</v>
      </c>
      <c r="B2954" t="s">
        <v>322</v>
      </c>
      <c r="C2954" t="s">
        <v>394</v>
      </c>
      <c r="D2954" t="s">
        <v>166</v>
      </c>
      <c r="E2954" t="s">
        <v>208</v>
      </c>
      <c r="F2954" t="s">
        <v>153</v>
      </c>
      <c r="G2954" t="s">
        <v>154</v>
      </c>
      <c r="H2954" t="s">
        <v>155</v>
      </c>
      <c r="I2954" s="266">
        <v>-3.5599999999998744E-2</v>
      </c>
      <c r="J2954" s="266">
        <v>0.59250000000000114</v>
      </c>
      <c r="K2954" s="266">
        <v>1.0730999999999966</v>
      </c>
      <c r="L2954" s="266">
        <v>1.6681000000000026</v>
      </c>
      <c r="M2954" s="266">
        <v>2.2545000000000002</v>
      </c>
      <c r="N2954" s="266">
        <v>3.1777000000000015</v>
      </c>
      <c r="O2954" s="266">
        <v>2.8415999999999997</v>
      </c>
      <c r="P2954" s="266">
        <v>3.3536000000000001</v>
      </c>
      <c r="Q2954" s="266">
        <v>3.7043999999999997</v>
      </c>
      <c r="R2954" s="266">
        <v>4.4457999999999984</v>
      </c>
      <c r="S2954" s="266">
        <v>5.5341999999999985</v>
      </c>
      <c r="T2954" s="266">
        <v>5.1839000000000013</v>
      </c>
      <c r="U2954" s="266">
        <v>4.7212000000000032</v>
      </c>
      <c r="V2954" s="266">
        <v>4.7083999999999975</v>
      </c>
      <c r="W2954" s="266">
        <v>4.337099999999996</v>
      </c>
      <c r="X2954" s="266">
        <v>4.4163999999999994</v>
      </c>
      <c r="Y2954" s="266">
        <v>4.5000999999999962</v>
      </c>
      <c r="Z2954" s="266">
        <v>3.9892000000000039</v>
      </c>
      <c r="AA2954" s="266">
        <v>3.8475000000000001</v>
      </c>
      <c r="AB2954" s="266">
        <v>3.502799999999997</v>
      </c>
      <c r="AC2954" s="266">
        <v>3.189899999999998</v>
      </c>
      <c r="AD2954" s="266">
        <v>2.7896999999999998</v>
      </c>
      <c r="AE2954" s="266">
        <v>2.5027000000000008</v>
      </c>
      <c r="AF2954" s="266">
        <v>2.2083000000000013</v>
      </c>
      <c r="AG2954" s="266">
        <v>2.1547999999999981</v>
      </c>
      <c r="AH2954" s="266">
        <v>1.9024999999999999</v>
      </c>
      <c r="AI2954" s="266">
        <v>1.6920999999999999</v>
      </c>
      <c r="AJ2954" s="266">
        <v>1.509999999999998</v>
      </c>
      <c r="AK2954" s="266">
        <v>1.3556999999999988</v>
      </c>
      <c r="AL2954" s="266">
        <v>1.2307999999999986</v>
      </c>
      <c r="AM2954" s="266">
        <v>0.7088000000000001</v>
      </c>
      <c r="AN2954" s="266">
        <v>0.2350999999999992</v>
      </c>
      <c r="AO2954" s="266">
        <v>-0.19720000000000226</v>
      </c>
      <c r="AP2954" s="266">
        <v>-0.54909999999999926</v>
      </c>
      <c r="AQ2954" s="266">
        <v>-0.83089999999999975</v>
      </c>
      <c r="AR2954" s="266">
        <v>-1.0746000000000002</v>
      </c>
      <c r="AS2954" s="266">
        <v>-1.2881</v>
      </c>
      <c r="AT2954" s="266">
        <v>-1.4829000000000008</v>
      </c>
      <c r="AU2954" s="266">
        <v>-1.6470999999999982</v>
      </c>
      <c r="AV2954" s="266">
        <v>-1.7950999999999979</v>
      </c>
      <c r="AW2954" s="266">
        <v>-1.9259999999999984</v>
      </c>
      <c r="AX2954" s="266">
        <v>-2.0366999999999997</v>
      </c>
      <c r="AY2954" s="266">
        <v>-2.1340000000000003</v>
      </c>
      <c r="AZ2954" s="266">
        <v>-2.2193999999999967</v>
      </c>
      <c r="BA2954" s="266">
        <v>-2.2887000000000022</v>
      </c>
      <c r="BB2954" s="266">
        <v>-2.3508999999999993</v>
      </c>
      <c r="BC2954" s="266">
        <v>-2.4036999999999971</v>
      </c>
      <c r="BD2954" s="266">
        <v>-2.4436999999999998</v>
      </c>
      <c r="BE2954" s="266">
        <v>-2.476700000000001</v>
      </c>
      <c r="BF2954" s="266">
        <v>-2.5055999999999976</v>
      </c>
      <c r="BG2954" s="266">
        <v>-2.5226000000000006</v>
      </c>
      <c r="BH2954" s="266">
        <v>-2.5353999999999992</v>
      </c>
      <c r="BI2954" s="266">
        <v>-2.5445999999999991</v>
      </c>
      <c r="BJ2954" s="266">
        <v>-2.5447999999999986</v>
      </c>
      <c r="BK2954" s="266">
        <v>-2.5437999999999974</v>
      </c>
      <c r="BL2954" s="266">
        <v>-2.5414999999999992</v>
      </c>
      <c r="BM2954" s="266">
        <v>-2.5321999999999996</v>
      </c>
      <c r="BN2954" s="266">
        <v>-2.5149000000000008</v>
      </c>
    </row>
    <row r="2955" spans="1:66" x14ac:dyDescent="0.2">
      <c r="A2955" t="s">
        <v>14</v>
      </c>
      <c r="B2955" t="s">
        <v>322</v>
      </c>
      <c r="C2955" t="s">
        <v>394</v>
      </c>
      <c r="D2955" t="s">
        <v>166</v>
      </c>
      <c r="E2955" t="s">
        <v>210</v>
      </c>
      <c r="F2955" t="s">
        <v>153</v>
      </c>
      <c r="G2955" t="s">
        <v>154</v>
      </c>
      <c r="H2955" t="s">
        <v>155</v>
      </c>
      <c r="I2955" s="266">
        <v>0</v>
      </c>
      <c r="J2955" s="266">
        <v>0</v>
      </c>
      <c r="K2955" s="266">
        <v>0</v>
      </c>
      <c r="L2955" s="266">
        <v>0</v>
      </c>
      <c r="M2955" s="266">
        <v>0</v>
      </c>
      <c r="N2955" s="266">
        <v>0</v>
      </c>
      <c r="O2955" s="266">
        <v>0</v>
      </c>
      <c r="P2955" s="266">
        <v>0</v>
      </c>
      <c r="Q2955" s="266">
        <v>0</v>
      </c>
      <c r="R2955" s="266">
        <v>0</v>
      </c>
      <c r="S2955" s="266">
        <v>0</v>
      </c>
      <c r="T2955" s="266">
        <v>0</v>
      </c>
      <c r="U2955" s="266">
        <v>-1.4067000000000007</v>
      </c>
      <c r="V2955" s="266">
        <v>-3.0394000000000005</v>
      </c>
      <c r="W2955" s="266">
        <v>-4.2133999999999787</v>
      </c>
      <c r="X2955" s="266">
        <v>-4.7516999999999996</v>
      </c>
      <c r="Y2955" s="266">
        <v>-6.496200000000016</v>
      </c>
      <c r="Z2955" s="266">
        <v>-5.9859000000000009</v>
      </c>
      <c r="AA2955" s="266">
        <v>-6.0701999999999998</v>
      </c>
      <c r="AB2955" s="266">
        <v>-6.5227000000000004</v>
      </c>
      <c r="AC2955" s="266">
        <v>-6.6193999999999988</v>
      </c>
      <c r="AD2955" s="266">
        <v>-6.359099999999998</v>
      </c>
      <c r="AE2955" s="266">
        <v>-6.0075000000000074</v>
      </c>
      <c r="AF2955" s="266">
        <v>-5.7559000000000111</v>
      </c>
      <c r="AG2955" s="266">
        <v>-5.9189999999999969</v>
      </c>
      <c r="AH2955" s="266">
        <v>-6.0345999999999975</v>
      </c>
      <c r="AI2955" s="266">
        <v>-6.1065000000000111</v>
      </c>
      <c r="AJ2955" s="266">
        <v>-6.1419999999999959</v>
      </c>
      <c r="AK2955" s="266">
        <v>-6.1478000000000037</v>
      </c>
      <c r="AL2955" s="266">
        <v>-6.1293000000000006</v>
      </c>
      <c r="AM2955" s="266">
        <v>-6.0903999999999883</v>
      </c>
      <c r="AN2955" s="266">
        <v>-6.0376999999999867</v>
      </c>
      <c r="AO2955" s="266">
        <v>-5.977800000000002</v>
      </c>
      <c r="AP2955" s="266">
        <v>-5.9047000000000054</v>
      </c>
      <c r="AQ2955" s="266">
        <v>-5.828000000000003</v>
      </c>
      <c r="AR2955" s="266">
        <v>-5.7436000000000007</v>
      </c>
      <c r="AS2955" s="266">
        <v>-5.6478000000000037</v>
      </c>
      <c r="AT2955" s="266">
        <v>-5.5555999999999983</v>
      </c>
      <c r="AU2955" s="266">
        <v>-5.4561999999999955</v>
      </c>
      <c r="AV2955" s="266">
        <v>-5.3549999999999898</v>
      </c>
      <c r="AW2955" s="266">
        <v>-5.2484000000000037</v>
      </c>
      <c r="AX2955" s="266">
        <v>-5.1406000000000063</v>
      </c>
      <c r="AY2955" s="266">
        <v>-5.0293999999999954</v>
      </c>
      <c r="AZ2955" s="266">
        <v>-4.9162000000000035</v>
      </c>
      <c r="BA2955" s="266">
        <v>-4.8007999999999953</v>
      </c>
      <c r="BB2955" s="266">
        <v>-4.6849999999999881</v>
      </c>
      <c r="BC2955" s="266">
        <v>-4.5655000000000001</v>
      </c>
      <c r="BD2955" s="266">
        <v>-4.4448999999999899</v>
      </c>
      <c r="BE2955" s="266">
        <v>-4.3225999999999942</v>
      </c>
      <c r="BF2955" s="266">
        <v>-4.2014999999999958</v>
      </c>
      <c r="BG2955" s="266">
        <v>-4.0788000000000011</v>
      </c>
      <c r="BH2955" s="266">
        <v>-3.955600000000004</v>
      </c>
      <c r="BI2955" s="266">
        <v>-3.8319000000000045</v>
      </c>
      <c r="BJ2955" s="266">
        <v>-3.7077999999999918</v>
      </c>
      <c r="BK2955" s="266">
        <v>-3.5831000000000017</v>
      </c>
      <c r="BL2955" s="266">
        <v>-3.458200000000005</v>
      </c>
      <c r="BM2955" s="266">
        <v>-3.3329000000000093</v>
      </c>
      <c r="BN2955" s="266">
        <v>-3.2004000000000019</v>
      </c>
    </row>
    <row r="2956" spans="1:66" x14ac:dyDescent="0.2">
      <c r="A2956" t="s">
        <v>14</v>
      </c>
      <c r="B2956" t="s">
        <v>322</v>
      </c>
      <c r="C2956" t="s">
        <v>11</v>
      </c>
      <c r="D2956" t="s">
        <v>152</v>
      </c>
      <c r="E2956" t="s">
        <v>199</v>
      </c>
      <c r="F2956" t="s">
        <v>153</v>
      </c>
      <c r="G2956" t="s">
        <v>154</v>
      </c>
      <c r="H2956" t="s">
        <v>155</v>
      </c>
      <c r="I2956" s="266">
        <v>-0.77169999999999561</v>
      </c>
      <c r="J2956" s="266">
        <v>-1.0581999999999994</v>
      </c>
      <c r="K2956" s="266">
        <v>-1.5749999999999957</v>
      </c>
      <c r="L2956" s="266">
        <v>-3.1394999999999982</v>
      </c>
      <c r="M2956" s="266">
        <v>-3.6867999999999981</v>
      </c>
      <c r="N2956" s="266">
        <v>-3.7389999999999972</v>
      </c>
      <c r="O2956" s="266">
        <v>-5.7514000000000038</v>
      </c>
      <c r="P2956" s="266">
        <v>-7.0927000000000007</v>
      </c>
      <c r="Q2956" s="266">
        <v>-7.1689000000000007</v>
      </c>
      <c r="R2956" s="266">
        <v>-7.810299999999998</v>
      </c>
      <c r="S2956" s="266">
        <v>-6.443400000000004</v>
      </c>
      <c r="T2956" s="266">
        <v>-7.4052999999999969</v>
      </c>
      <c r="U2956" s="266">
        <v>-7.7541000000000011</v>
      </c>
      <c r="V2956" s="266">
        <v>-7.2438999999999965</v>
      </c>
      <c r="W2956" s="266">
        <v>-8.2689999999999984</v>
      </c>
      <c r="X2956" s="266">
        <v>-8.513300000000001</v>
      </c>
      <c r="Y2956" s="266">
        <v>-7.6492000000000004</v>
      </c>
      <c r="Z2956" s="266">
        <v>-6.9055999999999997</v>
      </c>
      <c r="AA2956" s="266">
        <v>-6.8920999999999992</v>
      </c>
      <c r="AB2956" s="266">
        <v>-6.2103999999999999</v>
      </c>
      <c r="AC2956" s="266">
        <v>-6.1052000000000035</v>
      </c>
      <c r="AD2956" s="266">
        <v>-5.6475000000000009</v>
      </c>
      <c r="AE2956" s="266">
        <v>-5.3188999999999993</v>
      </c>
      <c r="AF2956" s="266">
        <v>-4.9814000000000007</v>
      </c>
      <c r="AG2956" s="266">
        <v>-6.0615999999999985</v>
      </c>
      <c r="AH2956" s="266">
        <v>-6.0515999999999934</v>
      </c>
      <c r="AI2956" s="266">
        <v>-6.0625999999999962</v>
      </c>
      <c r="AJ2956" s="266">
        <v>-6.0803000000000011</v>
      </c>
      <c r="AK2956" s="266">
        <v>-6.1026000000000025</v>
      </c>
      <c r="AL2956" s="266">
        <v>-6.1261999999999972</v>
      </c>
      <c r="AM2956" s="266">
        <v>-6.155300000000004</v>
      </c>
      <c r="AN2956" s="266">
        <v>-6.1946000000000012</v>
      </c>
      <c r="AO2956" s="266">
        <v>-6.2483000000000004</v>
      </c>
      <c r="AP2956" s="266">
        <v>-6.3031000000000006</v>
      </c>
      <c r="AQ2956" s="266">
        <v>-6.3700000000000045</v>
      </c>
      <c r="AR2956" s="266">
        <v>-6.4335000000000022</v>
      </c>
      <c r="AS2956" s="266">
        <v>-6.4921000000000006</v>
      </c>
      <c r="AT2956" s="266">
        <v>-6.565100000000001</v>
      </c>
      <c r="AU2956" s="266">
        <v>-6.6296000000000035</v>
      </c>
      <c r="AV2956" s="266">
        <v>-6.6981000000000037</v>
      </c>
      <c r="AW2956" s="266">
        <v>-6.7635000000000005</v>
      </c>
      <c r="AX2956" s="266">
        <v>-6.8256000000000014</v>
      </c>
      <c r="AY2956" s="266">
        <v>-6.8847000000000023</v>
      </c>
      <c r="AZ2956" s="266">
        <v>-6.9427000000000021</v>
      </c>
      <c r="BA2956" s="266">
        <v>-6.9934000000000012</v>
      </c>
      <c r="BB2956" s="266">
        <v>-7.0442999999999998</v>
      </c>
      <c r="BC2956" s="266">
        <v>-7.0878000000000014</v>
      </c>
      <c r="BD2956" s="266">
        <v>-7.1250999999999998</v>
      </c>
      <c r="BE2956" s="266">
        <v>-7.1575000000000024</v>
      </c>
      <c r="BF2956" s="266">
        <v>-7.1909999999999989</v>
      </c>
      <c r="BG2956" s="266">
        <v>-7.2155000000000022</v>
      </c>
      <c r="BH2956" s="266">
        <v>-7.2362000000000002</v>
      </c>
      <c r="BI2956" s="266">
        <v>-7.2536000000000023</v>
      </c>
      <c r="BJ2956" s="266">
        <v>-7.2641999999999989</v>
      </c>
      <c r="BK2956" s="266">
        <v>-7.2720999999999982</v>
      </c>
      <c r="BL2956" s="266">
        <v>-7.2771000000000043</v>
      </c>
      <c r="BM2956" s="266">
        <v>-7.2761999999999993</v>
      </c>
      <c r="BN2956" s="266">
        <v>-7.2534999999999954</v>
      </c>
    </row>
    <row r="2957" spans="1:66" x14ac:dyDescent="0.2">
      <c r="A2957" t="s">
        <v>14</v>
      </c>
      <c r="B2957" t="s">
        <v>322</v>
      </c>
      <c r="C2957" t="s">
        <v>11</v>
      </c>
      <c r="D2957" t="s">
        <v>152</v>
      </c>
      <c r="E2957" t="s">
        <v>212</v>
      </c>
      <c r="F2957" t="s">
        <v>153</v>
      </c>
      <c r="G2957" t="s">
        <v>154</v>
      </c>
      <c r="H2957" t="s">
        <v>155</v>
      </c>
      <c r="I2957" s="266">
        <v>0</v>
      </c>
      <c r="J2957" s="266">
        <v>0</v>
      </c>
      <c r="K2957" s="266">
        <v>0</v>
      </c>
      <c r="L2957" s="266">
        <v>0</v>
      </c>
      <c r="M2957" s="266">
        <v>0</v>
      </c>
      <c r="N2957" s="266">
        <v>0</v>
      </c>
      <c r="O2957" s="266">
        <v>0</v>
      </c>
      <c r="P2957" s="266">
        <v>0</v>
      </c>
      <c r="Q2957" s="266">
        <v>0</v>
      </c>
      <c r="R2957" s="266">
        <v>0</v>
      </c>
      <c r="S2957" s="266">
        <v>0</v>
      </c>
      <c r="T2957" s="266">
        <v>0</v>
      </c>
      <c r="U2957" s="266">
        <v>0</v>
      </c>
      <c r="V2957" s="266">
        <v>0</v>
      </c>
      <c r="W2957" s="266">
        <v>0</v>
      </c>
      <c r="X2957" s="266">
        <v>0</v>
      </c>
      <c r="Y2957" s="266">
        <v>0</v>
      </c>
      <c r="Z2957" s="266">
        <v>0</v>
      </c>
      <c r="AA2957" s="266">
        <v>0</v>
      </c>
      <c r="AB2957" s="266">
        <v>0</v>
      </c>
      <c r="AC2957" s="266">
        <v>0</v>
      </c>
      <c r="AD2957" s="266">
        <v>0</v>
      </c>
      <c r="AE2957" s="266">
        <v>-9.100000000000108E-3</v>
      </c>
      <c r="AF2957" s="266">
        <v>-2.1900000000000031E-2</v>
      </c>
      <c r="AG2957" s="266">
        <v>-1.4499999999999957E-2</v>
      </c>
      <c r="AH2957" s="266">
        <v>-3.1999999999996476E-3</v>
      </c>
      <c r="AI2957" s="266">
        <v>1.0399999999999743E-2</v>
      </c>
      <c r="AJ2957" s="266">
        <v>2.5300000000000544E-2</v>
      </c>
      <c r="AK2957" s="266">
        <v>4.1500000000000092E-2</v>
      </c>
      <c r="AL2957" s="266">
        <v>5.909999999999993E-2</v>
      </c>
      <c r="AM2957" s="266">
        <v>7.7299999999999258E-2</v>
      </c>
      <c r="AN2957" s="266">
        <v>9.6099999999999852E-2</v>
      </c>
      <c r="AO2957" s="266">
        <v>0.11589999999999989</v>
      </c>
      <c r="AP2957" s="266">
        <v>0.13569999999999993</v>
      </c>
      <c r="AQ2957" s="266">
        <v>0.15600000000000014</v>
      </c>
      <c r="AR2957" s="266">
        <v>0.17659999999999965</v>
      </c>
      <c r="AS2957" s="266">
        <v>0.19629999999999992</v>
      </c>
      <c r="AT2957" s="266">
        <v>0.21649999999999991</v>
      </c>
      <c r="AU2957" s="266">
        <v>0.23640000000000017</v>
      </c>
      <c r="AV2957" s="266">
        <v>0.25569999999999959</v>
      </c>
      <c r="AW2957" s="266">
        <v>0.27389999999999981</v>
      </c>
      <c r="AX2957" s="266">
        <v>0.29199999999999937</v>
      </c>
      <c r="AY2957" s="266">
        <v>0.30899999999999972</v>
      </c>
      <c r="AZ2957" s="266">
        <v>0.32530000000000037</v>
      </c>
      <c r="BA2957" s="266">
        <v>0.34100000000000019</v>
      </c>
      <c r="BB2957" s="266">
        <v>0.35589999999999966</v>
      </c>
      <c r="BC2957" s="266">
        <v>0.36959999999999971</v>
      </c>
      <c r="BD2957" s="266">
        <v>0.38269999999999982</v>
      </c>
      <c r="BE2957" s="266">
        <v>0.39480000000000048</v>
      </c>
      <c r="BF2957" s="266">
        <v>0.40640000000000009</v>
      </c>
      <c r="BG2957" s="266">
        <v>0.41729999999999956</v>
      </c>
      <c r="BH2957" s="266">
        <v>0.42739999999999956</v>
      </c>
      <c r="BI2957" s="266">
        <v>0.43679999999999941</v>
      </c>
      <c r="BJ2957" s="266">
        <v>0.44569999999999954</v>
      </c>
      <c r="BK2957" s="266">
        <v>0.4538000000000002</v>
      </c>
      <c r="BL2957" s="266">
        <v>0.46109999999999962</v>
      </c>
      <c r="BM2957" s="266">
        <v>0.4679000000000002</v>
      </c>
      <c r="BN2957" s="266">
        <v>0.47269999999999968</v>
      </c>
    </row>
    <row r="2958" spans="1:66" x14ac:dyDescent="0.2">
      <c r="A2958" t="s">
        <v>14</v>
      </c>
      <c r="B2958" t="s">
        <v>322</v>
      </c>
      <c r="C2958" t="s">
        <v>11</v>
      </c>
      <c r="D2958" t="s">
        <v>152</v>
      </c>
      <c r="E2958" t="s">
        <v>213</v>
      </c>
      <c r="F2958" t="s">
        <v>153</v>
      </c>
      <c r="G2958" t="s">
        <v>154</v>
      </c>
      <c r="H2958" t="s">
        <v>155</v>
      </c>
      <c r="I2958" s="266">
        <v>0</v>
      </c>
      <c r="J2958" s="266">
        <v>0</v>
      </c>
      <c r="K2958" s="266">
        <v>0</v>
      </c>
      <c r="L2958" s="266">
        <v>0</v>
      </c>
      <c r="M2958" s="266">
        <v>0</v>
      </c>
      <c r="N2958" s="266">
        <v>0</v>
      </c>
      <c r="O2958" s="266">
        <v>0</v>
      </c>
      <c r="P2958" s="266">
        <v>0</v>
      </c>
      <c r="Q2958" s="266">
        <v>0</v>
      </c>
      <c r="R2958" s="266">
        <v>0</v>
      </c>
      <c r="S2958" s="266">
        <v>0</v>
      </c>
      <c r="T2958" s="266">
        <v>0</v>
      </c>
      <c r="U2958" s="266">
        <v>-4.0000000000001146E-4</v>
      </c>
      <c r="V2958" s="266">
        <v>-2.0000000000000018E-3</v>
      </c>
      <c r="W2958" s="266">
        <v>-1.799999999999996E-3</v>
      </c>
      <c r="X2958" s="266">
        <v>-1.9000000000000128E-3</v>
      </c>
      <c r="Y2958" s="266">
        <v>-2.2000000000000075E-3</v>
      </c>
      <c r="Z2958" s="266">
        <v>-2.6999999999999802E-3</v>
      </c>
      <c r="AA2958" s="266">
        <v>-2.5999999999999912E-3</v>
      </c>
      <c r="AB2958" s="266">
        <v>-3.0000000000000027E-3</v>
      </c>
      <c r="AC2958" s="266">
        <v>-3.0000000000000027E-3</v>
      </c>
      <c r="AD2958" s="266">
        <v>-2.9000000000000137E-3</v>
      </c>
      <c r="AE2958" s="266">
        <v>-3.1000000000000194E-3</v>
      </c>
      <c r="AF2958" s="266">
        <v>-2.9000000000000137E-3</v>
      </c>
      <c r="AG2958" s="266">
        <v>3.4000000000000141E-3</v>
      </c>
      <c r="AH2958" s="266">
        <v>1.0800000000000004E-2</v>
      </c>
      <c r="AI2958" s="266">
        <v>1.8000000000000016E-2</v>
      </c>
      <c r="AJ2958" s="266">
        <v>2.5000000000000022E-2</v>
      </c>
      <c r="AK2958" s="266">
        <v>3.1799999999999995E-2</v>
      </c>
      <c r="AL2958" s="266">
        <v>3.839999999999999E-2</v>
      </c>
      <c r="AM2958" s="266">
        <v>4.4800000000000006E-2</v>
      </c>
      <c r="AN2958" s="266">
        <v>5.1199999999999996E-2</v>
      </c>
      <c r="AO2958" s="266">
        <v>5.7400000000000007E-2</v>
      </c>
      <c r="AP2958" s="266">
        <v>6.3300000000000023E-2</v>
      </c>
      <c r="AQ2958" s="266">
        <v>6.9200000000000012E-2</v>
      </c>
      <c r="AR2958" s="266">
        <v>7.4699999999999989E-2</v>
      </c>
      <c r="AS2958" s="266">
        <v>7.980000000000001E-2</v>
      </c>
      <c r="AT2958" s="266">
        <v>8.4800000000000014E-2</v>
      </c>
      <c r="AU2958" s="266">
        <v>8.9499999999999996E-2</v>
      </c>
      <c r="AV2958" s="266">
        <v>9.3899999999999983E-2</v>
      </c>
      <c r="AW2958" s="266">
        <v>9.7900000000000015E-2</v>
      </c>
      <c r="AX2958" s="266">
        <v>0.10169999999999998</v>
      </c>
      <c r="AY2958" s="266">
        <v>0.10500000000000004</v>
      </c>
      <c r="AZ2958" s="266">
        <v>0.10809999999999997</v>
      </c>
      <c r="BA2958" s="266">
        <v>0.1109</v>
      </c>
      <c r="BB2958" s="266">
        <v>0.1134</v>
      </c>
      <c r="BC2958" s="266">
        <v>0.11549999999999999</v>
      </c>
      <c r="BD2958" s="266">
        <v>0.1174</v>
      </c>
      <c r="BE2958" s="266">
        <v>0.11899999999999999</v>
      </c>
      <c r="BF2958" s="266">
        <v>0.12029999999999999</v>
      </c>
      <c r="BG2958" s="266">
        <v>0.12149999999999997</v>
      </c>
      <c r="BH2958" s="266">
        <v>0.12239999999999998</v>
      </c>
      <c r="BI2958" s="266">
        <v>0.12310000000000001</v>
      </c>
      <c r="BJ2958" s="266">
        <v>0.12350000000000003</v>
      </c>
      <c r="BK2958" s="266">
        <v>0.12379999999999997</v>
      </c>
      <c r="BL2958" s="266">
        <v>0.12390000000000001</v>
      </c>
      <c r="BM2958" s="266">
        <v>0.12379999999999999</v>
      </c>
      <c r="BN2958" s="266">
        <v>0.1232</v>
      </c>
    </row>
    <row r="2959" spans="1:66" x14ac:dyDescent="0.2">
      <c r="A2959" t="s">
        <v>14</v>
      </c>
      <c r="B2959" t="s">
        <v>322</v>
      </c>
      <c r="C2959" t="s">
        <v>11</v>
      </c>
      <c r="D2959" t="s">
        <v>152</v>
      </c>
      <c r="E2959" t="s">
        <v>202</v>
      </c>
      <c r="F2959" t="s">
        <v>153</v>
      </c>
      <c r="G2959" t="s">
        <v>154</v>
      </c>
      <c r="H2959" t="s">
        <v>155</v>
      </c>
      <c r="I2959" s="266">
        <v>0</v>
      </c>
      <c r="J2959" s="266">
        <v>0</v>
      </c>
      <c r="K2959" s="266">
        <v>0</v>
      </c>
      <c r="L2959" s="266">
        <v>0</v>
      </c>
      <c r="M2959" s="266">
        <v>0</v>
      </c>
      <c r="N2959" s="266">
        <v>0</v>
      </c>
      <c r="O2959" s="266">
        <v>0</v>
      </c>
      <c r="P2959" s="266">
        <v>0</v>
      </c>
      <c r="Q2959" s="266">
        <v>0</v>
      </c>
      <c r="R2959" s="266">
        <v>0</v>
      </c>
      <c r="S2959" s="266">
        <v>0</v>
      </c>
      <c r="T2959" s="266">
        <v>0</v>
      </c>
      <c r="U2959" s="266">
        <v>-1.18999999999998E-2</v>
      </c>
      <c r="V2959" s="266">
        <v>-2.9899999999999594E-2</v>
      </c>
      <c r="W2959" s="266">
        <v>-4.7499999999999432E-2</v>
      </c>
      <c r="X2959" s="266">
        <v>-6.6300000000000026E-2</v>
      </c>
      <c r="Y2959" s="266">
        <v>-7.4199999999999378E-2</v>
      </c>
      <c r="Z2959" s="266">
        <v>-0.37870000000000026</v>
      </c>
      <c r="AA2959" s="266">
        <v>-0.62260000000000026</v>
      </c>
      <c r="AB2959" s="266">
        <v>-0.80949999999999989</v>
      </c>
      <c r="AC2959" s="266">
        <v>-1.0010000000000003</v>
      </c>
      <c r="AD2959" s="266">
        <v>-1.1193999999999997</v>
      </c>
      <c r="AE2959" s="266">
        <v>-1.2363</v>
      </c>
      <c r="AF2959" s="266">
        <v>-1.2862999999999998</v>
      </c>
      <c r="AG2959" s="266">
        <v>-1.3974000000000002</v>
      </c>
      <c r="AH2959" s="266">
        <v>-1.4992999999999999</v>
      </c>
      <c r="AI2959" s="266">
        <v>-1.5909000000000004</v>
      </c>
      <c r="AJ2959" s="266">
        <v>-1.6730999999999998</v>
      </c>
      <c r="AK2959" s="266">
        <v>-1.7471999999999994</v>
      </c>
      <c r="AL2959" s="266">
        <v>-1.8137999999999996</v>
      </c>
      <c r="AM2959" s="266">
        <v>-1.8736999999999995</v>
      </c>
      <c r="AN2959" s="266">
        <v>-1.9285999999999994</v>
      </c>
      <c r="AO2959" s="266">
        <v>-1.9809999999999999</v>
      </c>
      <c r="AP2959" s="266">
        <v>-2.0276999999999994</v>
      </c>
      <c r="AQ2959" s="266">
        <v>-2.0724</v>
      </c>
      <c r="AR2959" s="266">
        <v>-2.1132999999999997</v>
      </c>
      <c r="AS2959" s="266">
        <v>-2.1483000000000008</v>
      </c>
      <c r="AT2959" s="266">
        <v>-2.1842999999999995</v>
      </c>
      <c r="AU2959" s="266">
        <v>-2.2161</v>
      </c>
      <c r="AV2959" s="266">
        <v>-2.2463999999999995</v>
      </c>
      <c r="AW2959" s="266">
        <v>-2.2730999999999995</v>
      </c>
      <c r="AX2959" s="266">
        <v>-2.2984999999999998</v>
      </c>
      <c r="AY2959" s="266">
        <v>-2.3213999999999997</v>
      </c>
      <c r="AZ2959" s="266">
        <v>-2.3425000000000002</v>
      </c>
      <c r="BA2959" s="266">
        <v>-2.3619999999999992</v>
      </c>
      <c r="BB2959" s="266">
        <v>-2.3804999999999996</v>
      </c>
      <c r="BC2959" s="266">
        <v>-2.3961999999999994</v>
      </c>
      <c r="BD2959" s="266">
        <v>-2.4109000000000007</v>
      </c>
      <c r="BE2959" s="266">
        <v>-2.4238999999999997</v>
      </c>
      <c r="BF2959" s="266">
        <v>-2.4374000000000002</v>
      </c>
      <c r="BG2959" s="266">
        <v>-2.4495000000000005</v>
      </c>
      <c r="BH2959" s="266">
        <v>-2.4607999999999999</v>
      </c>
      <c r="BI2959" s="266">
        <v>-2.4716000000000005</v>
      </c>
      <c r="BJ2959" s="266">
        <v>-2.4817999999999998</v>
      </c>
      <c r="BK2959" s="266">
        <v>-2.4916</v>
      </c>
      <c r="BL2959" s="266">
        <v>-2.5008999999999997</v>
      </c>
      <c r="BM2959" s="266">
        <v>-2.5099</v>
      </c>
      <c r="BN2959" s="266">
        <v>-2.5114999999999998</v>
      </c>
    </row>
    <row r="2960" spans="1:66" x14ac:dyDescent="0.2">
      <c r="A2960" t="s">
        <v>14</v>
      </c>
      <c r="B2960" t="s">
        <v>322</v>
      </c>
      <c r="C2960" t="s">
        <v>11</v>
      </c>
      <c r="D2960" t="s">
        <v>152</v>
      </c>
      <c r="E2960" t="s">
        <v>201</v>
      </c>
      <c r="F2960" t="s">
        <v>153</v>
      </c>
      <c r="G2960" t="s">
        <v>154</v>
      </c>
      <c r="H2960" t="s">
        <v>155</v>
      </c>
      <c r="I2960" s="266">
        <v>0</v>
      </c>
      <c r="J2960" s="266">
        <v>-2.1730000000000018</v>
      </c>
      <c r="K2960" s="266">
        <v>-5.9201000000000192</v>
      </c>
      <c r="L2960" s="266">
        <v>-6.0117000000000189</v>
      </c>
      <c r="M2960" s="266">
        <v>-5.7757000000000005</v>
      </c>
      <c r="N2960" s="266">
        <v>-5.4594000000000165</v>
      </c>
      <c r="O2960" s="266">
        <v>-6.3360000000000127</v>
      </c>
      <c r="P2960" s="266">
        <v>-6.5062000000000069</v>
      </c>
      <c r="Q2960" s="266">
        <v>-21.670400000000001</v>
      </c>
      <c r="R2960" s="266">
        <v>-37.097999999999985</v>
      </c>
      <c r="S2960" s="266">
        <v>-47.297499999999985</v>
      </c>
      <c r="T2960" s="266">
        <v>-49.872600000000006</v>
      </c>
      <c r="U2960" s="266">
        <v>-51.943600000000004</v>
      </c>
      <c r="V2960" s="266">
        <v>-49.677700000000016</v>
      </c>
      <c r="W2960" s="266">
        <v>-53.611100000000022</v>
      </c>
      <c r="X2960" s="266">
        <v>-59.379699999999985</v>
      </c>
      <c r="Y2960" s="266">
        <v>-43.446400000000011</v>
      </c>
      <c r="Z2960" s="266">
        <v>-36.530699999999996</v>
      </c>
      <c r="AA2960" s="266">
        <v>-30.460599999999999</v>
      </c>
      <c r="AB2960" s="266">
        <v>-21.659100000000024</v>
      </c>
      <c r="AC2960" s="266">
        <v>-17.675700000000006</v>
      </c>
      <c r="AD2960" s="266">
        <v>-14.016099999999994</v>
      </c>
      <c r="AE2960" s="266">
        <v>-11.784300000000002</v>
      </c>
      <c r="AF2960" s="266">
        <v>-12.124899999999997</v>
      </c>
      <c r="AG2960" s="266">
        <v>-10.860600000000005</v>
      </c>
      <c r="AH2960" s="266">
        <v>-9.8815999999999917</v>
      </c>
      <c r="AI2960" s="266">
        <v>-9.136099999999999</v>
      </c>
      <c r="AJ2960" s="266">
        <v>-8.5831000000000017</v>
      </c>
      <c r="AK2960" s="266">
        <v>-8.0964000000000027</v>
      </c>
      <c r="AL2960" s="266">
        <v>-7.6647999999999996</v>
      </c>
      <c r="AM2960" s="266">
        <v>-7.2789999999999964</v>
      </c>
      <c r="AN2960" s="266">
        <v>-6.9338999999999942</v>
      </c>
      <c r="AO2960" s="266">
        <v>-6.6260999999999939</v>
      </c>
      <c r="AP2960" s="266">
        <v>-6.3430000000000035</v>
      </c>
      <c r="AQ2960" s="266">
        <v>-6.0863999999999976</v>
      </c>
      <c r="AR2960" s="266">
        <v>-5.8479000000000099</v>
      </c>
      <c r="AS2960" s="266">
        <v>-5.6199999999999903</v>
      </c>
      <c r="AT2960" s="266">
        <v>-5.4120000000000061</v>
      </c>
      <c r="AU2960" s="266">
        <v>-5.2119</v>
      </c>
      <c r="AV2960" s="266">
        <v>-5.0217000000000098</v>
      </c>
      <c r="AW2960" s="266">
        <v>-4.836199999999991</v>
      </c>
      <c r="AX2960" s="266">
        <v>-4.6578000000000088</v>
      </c>
      <c r="AY2960" s="266">
        <v>-4.4829000000000008</v>
      </c>
      <c r="AZ2960" s="266">
        <v>-4.311799999999991</v>
      </c>
      <c r="BA2960" s="266">
        <v>-4.1433000000000106</v>
      </c>
      <c r="BB2960" s="266">
        <v>-3.977800000000002</v>
      </c>
      <c r="BC2960" s="266">
        <v>-3.8123999999999967</v>
      </c>
      <c r="BD2960" s="266">
        <v>-3.6483999999999952</v>
      </c>
      <c r="BE2960" s="266">
        <v>-3.4854000000000127</v>
      </c>
      <c r="BF2960" s="266">
        <v>-3.3245000000000005</v>
      </c>
      <c r="BG2960" s="266">
        <v>-3.1638999999999982</v>
      </c>
      <c r="BH2960" s="266">
        <v>-3.0040000000000049</v>
      </c>
      <c r="BI2960" s="266">
        <v>-2.8444000000000074</v>
      </c>
      <c r="BJ2960" s="266">
        <v>-2.6852000000000089</v>
      </c>
      <c r="BK2960" s="266">
        <v>-2.5262000000000029</v>
      </c>
      <c r="BL2960" s="266">
        <v>-2.3672000000000111</v>
      </c>
      <c r="BM2960" s="266">
        <v>-2.2084000000000117</v>
      </c>
      <c r="BN2960" s="266">
        <v>-2.0460999999999956</v>
      </c>
    </row>
    <row r="2961" spans="1:66" x14ac:dyDescent="0.2">
      <c r="A2961" t="s">
        <v>14</v>
      </c>
      <c r="B2961" t="s">
        <v>322</v>
      </c>
      <c r="C2961" t="s">
        <v>11</v>
      </c>
      <c r="D2961" t="s">
        <v>152</v>
      </c>
      <c r="E2961" t="s">
        <v>208</v>
      </c>
      <c r="F2961" t="s">
        <v>153</v>
      </c>
      <c r="G2961" t="s">
        <v>154</v>
      </c>
      <c r="H2961" t="s">
        <v>155</v>
      </c>
      <c r="I2961" s="266">
        <v>-3.8299999999999557E-2</v>
      </c>
      <c r="J2961" s="266">
        <v>0.63430000000000319</v>
      </c>
      <c r="K2961" s="266">
        <v>1.1503999999999976</v>
      </c>
      <c r="L2961" s="266">
        <v>1.7879000000000005</v>
      </c>
      <c r="M2961" s="266">
        <v>2.4164999999999992</v>
      </c>
      <c r="N2961" s="266">
        <v>3.4043999999999954</v>
      </c>
      <c r="O2961" s="266">
        <v>3.0430000000000028</v>
      </c>
      <c r="P2961" s="266">
        <v>3.5879999999999974</v>
      </c>
      <c r="Q2961" s="266">
        <v>3.9636999999999958</v>
      </c>
      <c r="R2961" s="266">
        <v>4.7595999999999989</v>
      </c>
      <c r="S2961" s="266">
        <v>5.9299000000000035</v>
      </c>
      <c r="T2961" s="266">
        <v>5.5592000000000041</v>
      </c>
      <c r="U2961" s="266">
        <v>5.0569999999999951</v>
      </c>
      <c r="V2961" s="266">
        <v>5.0512999999999977</v>
      </c>
      <c r="W2961" s="266">
        <v>4.6450999999999993</v>
      </c>
      <c r="X2961" s="266">
        <v>4.7228999999999957</v>
      </c>
      <c r="Y2961" s="266">
        <v>4.8222999999999985</v>
      </c>
      <c r="Z2961" s="266">
        <v>4.2621000000000002</v>
      </c>
      <c r="AA2961" s="266">
        <v>4.1126000000000005</v>
      </c>
      <c r="AB2961" s="266">
        <v>3.7498999999999967</v>
      </c>
      <c r="AC2961" s="266">
        <v>3.4146000000000001</v>
      </c>
      <c r="AD2961" s="266">
        <v>2.985599999999998</v>
      </c>
      <c r="AE2961" s="266">
        <v>2.6771999999999991</v>
      </c>
      <c r="AF2961" s="266">
        <v>2.3619999999999983</v>
      </c>
      <c r="AG2961" s="266">
        <v>2.3048999999999999</v>
      </c>
      <c r="AH2961" s="266">
        <v>2.0371999999999986</v>
      </c>
      <c r="AI2961" s="266">
        <v>1.8141999999999996</v>
      </c>
      <c r="AJ2961" s="266">
        <v>1.6210000000000022</v>
      </c>
      <c r="AK2961" s="266">
        <v>1.4575999999999993</v>
      </c>
      <c r="AL2961" s="266">
        <v>1.3255000000000017</v>
      </c>
      <c r="AM2961" s="266">
        <v>0.7710000000000008</v>
      </c>
      <c r="AN2961" s="266">
        <v>0.26780000000000115</v>
      </c>
      <c r="AO2961" s="266">
        <v>-0.19119999999999848</v>
      </c>
      <c r="AP2961" s="266">
        <v>-0.56490000000000151</v>
      </c>
      <c r="AQ2961" s="266">
        <v>-0.8642000000000003</v>
      </c>
      <c r="AR2961" s="266">
        <v>-1.1230999999999973</v>
      </c>
      <c r="AS2961" s="266">
        <v>-1.3499000000000017</v>
      </c>
      <c r="AT2961" s="266">
        <v>-1.5568000000000026</v>
      </c>
      <c r="AU2961" s="266">
        <v>-1.7312000000000012</v>
      </c>
      <c r="AV2961" s="266">
        <v>-1.8882999999999974</v>
      </c>
      <c r="AW2961" s="266">
        <v>-2.0272999999999968</v>
      </c>
      <c r="AX2961" s="266">
        <v>-2.1448999999999998</v>
      </c>
      <c r="AY2961" s="266">
        <v>-2.2483000000000004</v>
      </c>
      <c r="AZ2961" s="266">
        <v>-2.3389999999999986</v>
      </c>
      <c r="BA2961" s="266">
        <v>-2.4125000000000014</v>
      </c>
      <c r="BB2961" s="266">
        <v>-2.4785000000000004</v>
      </c>
      <c r="BC2961" s="266">
        <v>-2.5346000000000011</v>
      </c>
      <c r="BD2961" s="266">
        <v>-2.5771000000000015</v>
      </c>
      <c r="BE2961" s="266">
        <v>-2.6122000000000014</v>
      </c>
      <c r="BF2961" s="266">
        <v>-2.6429000000000009</v>
      </c>
      <c r="BG2961" s="266">
        <v>-2.660899999999998</v>
      </c>
      <c r="BH2961" s="266">
        <v>-2.6744000000000021</v>
      </c>
      <c r="BI2961" s="266">
        <v>-2.684199999999997</v>
      </c>
      <c r="BJ2961" s="266">
        <v>-2.6844000000000001</v>
      </c>
      <c r="BK2961" s="266">
        <v>-2.6832000000000029</v>
      </c>
      <c r="BL2961" s="266">
        <v>-2.6808000000000014</v>
      </c>
      <c r="BM2961" s="266">
        <v>-2.6708999999999996</v>
      </c>
      <c r="BN2961" s="266">
        <v>-2.6524999999999999</v>
      </c>
    </row>
    <row r="2962" spans="1:66" x14ac:dyDescent="0.2">
      <c r="A2962" t="s">
        <v>14</v>
      </c>
      <c r="B2962" t="s">
        <v>322</v>
      </c>
      <c r="C2962" t="s">
        <v>11</v>
      </c>
      <c r="D2962" t="s">
        <v>152</v>
      </c>
      <c r="E2962" t="s">
        <v>210</v>
      </c>
      <c r="F2962" t="s">
        <v>153</v>
      </c>
      <c r="G2962" t="s">
        <v>154</v>
      </c>
      <c r="H2962" t="s">
        <v>155</v>
      </c>
      <c r="I2962" s="266">
        <v>0</v>
      </c>
      <c r="J2962" s="266">
        <v>0</v>
      </c>
      <c r="K2962" s="266">
        <v>0</v>
      </c>
      <c r="L2962" s="266">
        <v>0</v>
      </c>
      <c r="M2962" s="266">
        <v>0</v>
      </c>
      <c r="N2962" s="266">
        <v>0</v>
      </c>
      <c r="O2962" s="266">
        <v>0</v>
      </c>
      <c r="P2962" s="266">
        <v>0</v>
      </c>
      <c r="Q2962" s="266">
        <v>0</v>
      </c>
      <c r="R2962" s="266">
        <v>0</v>
      </c>
      <c r="S2962" s="266">
        <v>0</v>
      </c>
      <c r="T2962" s="266">
        <v>0</v>
      </c>
      <c r="U2962" s="266">
        <v>-1.1504000000000048</v>
      </c>
      <c r="V2962" s="266">
        <v>-2.4859000000000009</v>
      </c>
      <c r="W2962" s="266">
        <v>-3.447100000000006</v>
      </c>
      <c r="X2962" s="266">
        <v>-3.8864999999999981</v>
      </c>
      <c r="Y2962" s="266">
        <v>-5.3065999999999889</v>
      </c>
      <c r="Z2962" s="266">
        <v>-4.8967999999999989</v>
      </c>
      <c r="AA2962" s="266">
        <v>-4.9649999999999892</v>
      </c>
      <c r="AB2962" s="266">
        <v>-5.3301000000000016</v>
      </c>
      <c r="AC2962" s="266">
        <v>-5.4061999999999983</v>
      </c>
      <c r="AD2962" s="266">
        <v>-5.190400000000011</v>
      </c>
      <c r="AE2962" s="266">
        <v>-4.8992000000000075</v>
      </c>
      <c r="AF2962" s="266">
        <v>-4.6911000000000058</v>
      </c>
      <c r="AG2962" s="266">
        <v>-4.8242999999999938</v>
      </c>
      <c r="AH2962" s="266">
        <v>-4.9189999999999969</v>
      </c>
      <c r="AI2962" s="266">
        <v>-4.977800000000002</v>
      </c>
      <c r="AJ2962" s="266">
        <v>-5.0069000000000017</v>
      </c>
      <c r="AK2962" s="266">
        <v>-5.0117999999999938</v>
      </c>
      <c r="AL2962" s="266">
        <v>-4.9968999999999966</v>
      </c>
      <c r="AM2962" s="266">
        <v>-4.9653999999999883</v>
      </c>
      <c r="AN2962" s="266">
        <v>-4.9224999999999994</v>
      </c>
      <c r="AO2962" s="266">
        <v>-4.8738000000000028</v>
      </c>
      <c r="AP2962" s="266">
        <v>-4.8143000000000029</v>
      </c>
      <c r="AQ2962" s="266">
        <v>-4.7517999999999887</v>
      </c>
      <c r="AR2962" s="266">
        <v>-4.6830000000000069</v>
      </c>
      <c r="AS2962" s="266">
        <v>-4.6051000000000073</v>
      </c>
      <c r="AT2962" s="266">
        <v>-4.5300000000000011</v>
      </c>
      <c r="AU2962" s="266">
        <v>-4.4489999999999981</v>
      </c>
      <c r="AV2962" s="266">
        <v>-4.3666000000000054</v>
      </c>
      <c r="AW2962" s="266">
        <v>-4.2797000000000054</v>
      </c>
      <c r="AX2962" s="266">
        <v>-4.1920000000000073</v>
      </c>
      <c r="AY2962" s="266">
        <v>-4.1013999999999982</v>
      </c>
      <c r="AZ2962" s="266">
        <v>-4.0091999999999928</v>
      </c>
      <c r="BA2962" s="266">
        <v>-3.9152999999999878</v>
      </c>
      <c r="BB2962" s="266">
        <v>-3.8208999999999946</v>
      </c>
      <c r="BC2962" s="266">
        <v>-3.7235000000000014</v>
      </c>
      <c r="BD2962" s="266">
        <v>-3.62530000000001</v>
      </c>
      <c r="BE2962" s="266">
        <v>-3.5258000000000038</v>
      </c>
      <c r="BF2962" s="266">
        <v>-3.4270999999999958</v>
      </c>
      <c r="BG2962" s="266">
        <v>-3.3272000000000048</v>
      </c>
      <c r="BH2962" s="266">
        <v>-3.2269000000000005</v>
      </c>
      <c r="BI2962" s="266">
        <v>-3.1260999999999939</v>
      </c>
      <c r="BJ2962" s="266">
        <v>-3.0250000000000057</v>
      </c>
      <c r="BK2962" s="266">
        <v>-2.9235000000000042</v>
      </c>
      <c r="BL2962" s="266">
        <v>-2.8217999999999961</v>
      </c>
      <c r="BM2962" s="266">
        <v>-2.7196999999999889</v>
      </c>
      <c r="BN2962" s="266">
        <v>-2.6118000000000023</v>
      </c>
    </row>
    <row r="2963" spans="1:66" x14ac:dyDescent="0.2">
      <c r="A2963" t="s">
        <v>14</v>
      </c>
      <c r="B2963" t="s">
        <v>322</v>
      </c>
      <c r="C2963" t="s">
        <v>11</v>
      </c>
      <c r="D2963" t="s">
        <v>156</v>
      </c>
      <c r="E2963" t="s">
        <v>199</v>
      </c>
      <c r="F2963" t="s">
        <v>153</v>
      </c>
      <c r="G2963" t="s">
        <v>154</v>
      </c>
      <c r="H2963" t="s">
        <v>155</v>
      </c>
      <c r="I2963" s="266">
        <v>-0.59200000000000585</v>
      </c>
      <c r="J2963" s="266">
        <v>-0.88710000000000022</v>
      </c>
      <c r="K2963" s="266">
        <v>-1.1843000000000004</v>
      </c>
      <c r="L2963" s="266">
        <v>-2.460799999999999</v>
      </c>
      <c r="M2963" s="266">
        <v>-2.8464000000000027</v>
      </c>
      <c r="N2963" s="266">
        <v>-2.901600000000002</v>
      </c>
      <c r="O2963" s="266">
        <v>-4.5386999999999986</v>
      </c>
      <c r="P2963" s="266">
        <v>-5.299199999999999</v>
      </c>
      <c r="Q2963" s="266">
        <v>-5.6517000000000053</v>
      </c>
      <c r="R2963" s="266">
        <v>-5.9598000000000013</v>
      </c>
      <c r="S2963" s="266">
        <v>-5.2918000000000021</v>
      </c>
      <c r="T2963" s="266">
        <v>-5.5197000000000003</v>
      </c>
      <c r="U2963" s="266">
        <v>-6.0581000000000031</v>
      </c>
      <c r="V2963" s="266">
        <v>-5.982999999999997</v>
      </c>
      <c r="W2963" s="266">
        <v>-6.0364999999999966</v>
      </c>
      <c r="X2963" s="266">
        <v>-6.2368000000000023</v>
      </c>
      <c r="Y2963" s="266">
        <v>-5.9923000000000002</v>
      </c>
      <c r="Z2963" s="266">
        <v>-5.3900000000000006</v>
      </c>
      <c r="AA2963" s="266">
        <v>-5.5992000000000033</v>
      </c>
      <c r="AB2963" s="266">
        <v>-4.8149999999999977</v>
      </c>
      <c r="AC2963" s="266">
        <v>-4.6069000000000031</v>
      </c>
      <c r="AD2963" s="266">
        <v>-4.5927000000000007</v>
      </c>
      <c r="AE2963" s="266">
        <v>-3.995000000000001</v>
      </c>
      <c r="AF2963" s="266">
        <v>-3.6455999999999982</v>
      </c>
      <c r="AG2963" s="266">
        <v>-4.6567999999999969</v>
      </c>
      <c r="AH2963" s="266">
        <v>-4.6468999999999987</v>
      </c>
      <c r="AI2963" s="266">
        <v>-4.6531999999999982</v>
      </c>
      <c r="AJ2963" s="266">
        <v>-4.6646000000000001</v>
      </c>
      <c r="AK2963" s="266">
        <v>-4.6795000000000009</v>
      </c>
      <c r="AL2963" s="266">
        <v>-4.6954999999999991</v>
      </c>
      <c r="AM2963" s="266">
        <v>-4.715799999999998</v>
      </c>
      <c r="AN2963" s="266">
        <v>-4.7437000000000005</v>
      </c>
      <c r="AO2963" s="266">
        <v>-4.7826000000000022</v>
      </c>
      <c r="AP2963" s="266">
        <v>-4.822300000000002</v>
      </c>
      <c r="AQ2963" s="266">
        <v>-4.8714000000000013</v>
      </c>
      <c r="AR2963" s="266">
        <v>-4.9179999999999993</v>
      </c>
      <c r="AS2963" s="266">
        <v>-4.9608999999999988</v>
      </c>
      <c r="AT2963" s="266">
        <v>-5.0147999999999975</v>
      </c>
      <c r="AU2963" s="266">
        <v>-5.0625</v>
      </c>
      <c r="AV2963" s="266">
        <v>-5.1130999999999993</v>
      </c>
      <c r="AW2963" s="266">
        <v>-5.1615000000000002</v>
      </c>
      <c r="AX2963" s="266">
        <v>-5.2075999999999993</v>
      </c>
      <c r="AY2963" s="266">
        <v>-5.2513000000000005</v>
      </c>
      <c r="AZ2963" s="266">
        <v>-5.2942</v>
      </c>
      <c r="BA2963" s="266">
        <v>-5.3316999999999979</v>
      </c>
      <c r="BB2963" s="266">
        <v>-5.3691999999999993</v>
      </c>
      <c r="BC2963" s="266">
        <v>-5.4011999999999993</v>
      </c>
      <c r="BD2963" s="266">
        <v>-5.4286999999999992</v>
      </c>
      <c r="BE2963" s="266">
        <v>-5.4525000000000006</v>
      </c>
      <c r="BF2963" s="266">
        <v>-5.4771000000000001</v>
      </c>
      <c r="BG2963" s="266">
        <v>-5.495000000000001</v>
      </c>
      <c r="BH2963" s="266">
        <v>-5.509999999999998</v>
      </c>
      <c r="BI2963" s="266">
        <v>-5.5225000000000009</v>
      </c>
      <c r="BJ2963" s="266">
        <v>-5.5297999999999981</v>
      </c>
      <c r="BK2963" s="266">
        <v>-5.5351999999999997</v>
      </c>
      <c r="BL2963" s="266">
        <v>-5.5383999999999993</v>
      </c>
      <c r="BM2963" s="266">
        <v>-5.5370999999999988</v>
      </c>
      <c r="BN2963" s="266">
        <v>-5.5195000000000007</v>
      </c>
    </row>
    <row r="2964" spans="1:66" x14ac:dyDescent="0.2">
      <c r="A2964" t="s">
        <v>14</v>
      </c>
      <c r="B2964" t="s">
        <v>322</v>
      </c>
      <c r="C2964" t="s">
        <v>11</v>
      </c>
      <c r="D2964" t="s">
        <v>156</v>
      </c>
      <c r="E2964" t="s">
        <v>212</v>
      </c>
      <c r="F2964" t="s">
        <v>153</v>
      </c>
      <c r="G2964" t="s">
        <v>154</v>
      </c>
      <c r="H2964" t="s">
        <v>155</v>
      </c>
      <c r="I2964" s="266">
        <v>0</v>
      </c>
      <c r="J2964" s="266">
        <v>0</v>
      </c>
      <c r="K2964" s="266">
        <v>0</v>
      </c>
      <c r="L2964" s="266">
        <v>0</v>
      </c>
      <c r="M2964" s="266">
        <v>0</v>
      </c>
      <c r="N2964" s="266">
        <v>0</v>
      </c>
      <c r="O2964" s="266">
        <v>0</v>
      </c>
      <c r="P2964" s="266">
        <v>0</v>
      </c>
      <c r="Q2964" s="266">
        <v>0</v>
      </c>
      <c r="R2964" s="266">
        <v>0</v>
      </c>
      <c r="S2964" s="266">
        <v>0</v>
      </c>
      <c r="T2964" s="266">
        <v>0</v>
      </c>
      <c r="U2964" s="266">
        <v>0</v>
      </c>
      <c r="V2964" s="266">
        <v>0</v>
      </c>
      <c r="W2964" s="266">
        <v>0</v>
      </c>
      <c r="X2964" s="266">
        <v>0</v>
      </c>
      <c r="Y2964" s="266">
        <v>0</v>
      </c>
      <c r="Z2964" s="266">
        <v>0</v>
      </c>
      <c r="AA2964" s="266">
        <v>0</v>
      </c>
      <c r="AB2964" s="266">
        <v>0</v>
      </c>
      <c r="AC2964" s="266">
        <v>0</v>
      </c>
      <c r="AD2964" s="266">
        <v>0</v>
      </c>
      <c r="AE2964" s="266">
        <v>-7.2000000000000952E-3</v>
      </c>
      <c r="AF2964" s="266">
        <v>-1.6699999999999715E-2</v>
      </c>
      <c r="AG2964" s="266">
        <v>-1.2399999999999967E-2</v>
      </c>
      <c r="AH2964" s="266">
        <v>-2.8000000000001357E-3</v>
      </c>
      <c r="AI2964" s="266">
        <v>8.90000000000013E-3</v>
      </c>
      <c r="AJ2964" s="266">
        <v>2.1700000000000053E-2</v>
      </c>
      <c r="AK2964" s="266">
        <v>3.5499999999999865E-2</v>
      </c>
      <c r="AL2964" s="266">
        <v>5.0700000000000411E-2</v>
      </c>
      <c r="AM2964" s="266">
        <v>6.6300000000000026E-2</v>
      </c>
      <c r="AN2964" s="266">
        <v>8.2399999999999807E-2</v>
      </c>
      <c r="AO2964" s="266">
        <v>9.9400000000000155E-2</v>
      </c>
      <c r="AP2964" s="266">
        <v>0.11630000000000029</v>
      </c>
      <c r="AQ2964" s="266">
        <v>0.13370000000000015</v>
      </c>
      <c r="AR2964" s="266">
        <v>0.15139999999999976</v>
      </c>
      <c r="AS2964" s="266">
        <v>0.16829999999999989</v>
      </c>
      <c r="AT2964" s="266">
        <v>0.18559999999999999</v>
      </c>
      <c r="AU2964" s="266">
        <v>0.2027000000000001</v>
      </c>
      <c r="AV2964" s="266">
        <v>0.21920000000000028</v>
      </c>
      <c r="AW2964" s="266">
        <v>0.2347999999999999</v>
      </c>
      <c r="AX2964" s="266">
        <v>0.25029999999999974</v>
      </c>
      <c r="AY2964" s="266">
        <v>0.26500000000000012</v>
      </c>
      <c r="AZ2964" s="266">
        <v>0.27890000000000015</v>
      </c>
      <c r="BA2964" s="266">
        <v>0.29239999999999977</v>
      </c>
      <c r="BB2964" s="266">
        <v>0.30509999999999993</v>
      </c>
      <c r="BC2964" s="266">
        <v>0.31689999999999996</v>
      </c>
      <c r="BD2964" s="266">
        <v>0.32800000000000029</v>
      </c>
      <c r="BE2964" s="266">
        <v>0.3384999999999998</v>
      </c>
      <c r="BF2964" s="266">
        <v>0.34840000000000027</v>
      </c>
      <c r="BG2964" s="266">
        <v>0.35780000000000012</v>
      </c>
      <c r="BH2964" s="266">
        <v>0.36640000000000006</v>
      </c>
      <c r="BI2964" s="266">
        <v>0.37450000000000028</v>
      </c>
      <c r="BJ2964" s="266">
        <v>0.38210000000000033</v>
      </c>
      <c r="BK2964" s="266">
        <v>0.38899999999999979</v>
      </c>
      <c r="BL2964" s="266">
        <v>0.39529999999999976</v>
      </c>
      <c r="BM2964" s="266">
        <v>0.40119999999999978</v>
      </c>
      <c r="BN2964" s="266">
        <v>0.40519999999999978</v>
      </c>
    </row>
    <row r="2965" spans="1:66" x14ac:dyDescent="0.2">
      <c r="A2965" t="s">
        <v>14</v>
      </c>
      <c r="B2965" t="s">
        <v>322</v>
      </c>
      <c r="C2965" t="s">
        <v>11</v>
      </c>
      <c r="D2965" t="s">
        <v>156</v>
      </c>
      <c r="E2965" t="s">
        <v>213</v>
      </c>
      <c r="F2965" t="s">
        <v>153</v>
      </c>
      <c r="G2965" t="s">
        <v>154</v>
      </c>
      <c r="H2965" t="s">
        <v>155</v>
      </c>
      <c r="I2965" s="266">
        <v>0</v>
      </c>
      <c r="J2965" s="266">
        <v>0</v>
      </c>
      <c r="K2965" s="266">
        <v>0</v>
      </c>
      <c r="L2965" s="266">
        <v>0</v>
      </c>
      <c r="M2965" s="266">
        <v>0</v>
      </c>
      <c r="N2965" s="266">
        <v>0</v>
      </c>
      <c r="O2965" s="266">
        <v>0</v>
      </c>
      <c r="P2965" s="266">
        <v>0</v>
      </c>
      <c r="Q2965" s="266">
        <v>0</v>
      </c>
      <c r="R2965" s="266">
        <v>0</v>
      </c>
      <c r="S2965" s="266">
        <v>0</v>
      </c>
      <c r="T2965" s="266">
        <v>0</v>
      </c>
      <c r="U2965" s="266">
        <v>-2.9999999999999472E-4</v>
      </c>
      <c r="V2965" s="266">
        <v>-1.799999999999996E-3</v>
      </c>
      <c r="W2965" s="266">
        <v>-1.5000000000000013E-3</v>
      </c>
      <c r="X2965" s="266">
        <v>-1.7000000000000071E-3</v>
      </c>
      <c r="Y2965" s="266">
        <v>-1.899999999999985E-3</v>
      </c>
      <c r="Z2965" s="266">
        <v>-2.3999999999999855E-3</v>
      </c>
      <c r="AA2965" s="266">
        <v>-2.2999999999999965E-3</v>
      </c>
      <c r="AB2965" s="266">
        <v>-2.5999999999999912E-3</v>
      </c>
      <c r="AC2965" s="266">
        <v>-2.6999999999999802E-3</v>
      </c>
      <c r="AD2965" s="266">
        <v>-2.5999999999999912E-3</v>
      </c>
      <c r="AE2965" s="266">
        <v>-2.6999999999999802E-3</v>
      </c>
      <c r="AF2965" s="266">
        <v>-2.6000000000000051E-3</v>
      </c>
      <c r="AG2965" s="266">
        <v>2.8999999999999859E-3</v>
      </c>
      <c r="AH2965" s="266">
        <v>9.5000000000000084E-3</v>
      </c>
      <c r="AI2965" s="266">
        <v>1.5800000000000008E-2</v>
      </c>
      <c r="AJ2965" s="266">
        <v>2.200000000000002E-2</v>
      </c>
      <c r="AK2965" s="266">
        <v>2.8099999999999986E-2</v>
      </c>
      <c r="AL2965" s="266">
        <v>3.4000000000000002E-2</v>
      </c>
      <c r="AM2965" s="266">
        <v>3.9699999999999985E-2</v>
      </c>
      <c r="AN2965" s="266">
        <v>4.519999999999999E-2</v>
      </c>
      <c r="AO2965" s="266">
        <v>5.0799999999999984E-2</v>
      </c>
      <c r="AP2965" s="266">
        <v>5.5999999999999994E-2</v>
      </c>
      <c r="AQ2965" s="266">
        <v>6.1100000000000015E-2</v>
      </c>
      <c r="AR2965" s="266">
        <v>6.6000000000000003E-2</v>
      </c>
      <c r="AS2965" s="266">
        <v>7.0500000000000007E-2</v>
      </c>
      <c r="AT2965" s="266">
        <v>7.4999999999999983E-2</v>
      </c>
      <c r="AU2965" s="266">
        <v>7.9099999999999976E-2</v>
      </c>
      <c r="AV2965" s="266">
        <v>8.299999999999999E-2</v>
      </c>
      <c r="AW2965" s="266">
        <v>8.6499999999999994E-2</v>
      </c>
      <c r="AX2965" s="266">
        <v>8.9900000000000008E-2</v>
      </c>
      <c r="AY2965" s="266">
        <v>9.2899999999999983E-2</v>
      </c>
      <c r="AZ2965" s="266">
        <v>9.5599999999999991E-2</v>
      </c>
      <c r="BA2965" s="266">
        <v>9.8000000000000004E-2</v>
      </c>
      <c r="BB2965" s="266">
        <v>0.10019999999999998</v>
      </c>
      <c r="BC2965" s="266">
        <v>0.10210000000000002</v>
      </c>
      <c r="BD2965" s="266">
        <v>0.10389999999999999</v>
      </c>
      <c r="BE2965" s="266">
        <v>0.10519999999999999</v>
      </c>
      <c r="BF2965" s="266">
        <v>0.10650000000000001</v>
      </c>
      <c r="BG2965" s="266">
        <v>0.1074</v>
      </c>
      <c r="BH2965" s="266">
        <v>0.10830000000000001</v>
      </c>
      <c r="BI2965" s="266">
        <v>0.10880000000000001</v>
      </c>
      <c r="BJ2965" s="266">
        <v>0.10919999999999999</v>
      </c>
      <c r="BK2965" s="266">
        <v>0.1094</v>
      </c>
      <c r="BL2965" s="266">
        <v>0.10950000000000001</v>
      </c>
      <c r="BM2965" s="266">
        <v>0.1094</v>
      </c>
      <c r="BN2965" s="266">
        <v>0.10899999999999999</v>
      </c>
    </row>
    <row r="2966" spans="1:66" x14ac:dyDescent="0.2">
      <c r="A2966" t="s">
        <v>14</v>
      </c>
      <c r="B2966" t="s">
        <v>322</v>
      </c>
      <c r="C2966" t="s">
        <v>11</v>
      </c>
      <c r="D2966" t="s">
        <v>156</v>
      </c>
      <c r="E2966" t="s">
        <v>202</v>
      </c>
      <c r="F2966" t="s">
        <v>153</v>
      </c>
      <c r="G2966" t="s">
        <v>154</v>
      </c>
      <c r="H2966" t="s">
        <v>155</v>
      </c>
      <c r="I2966" s="266">
        <v>0</v>
      </c>
      <c r="J2966" s="266">
        <v>0</v>
      </c>
      <c r="K2966" s="266">
        <v>0</v>
      </c>
      <c r="L2966" s="266">
        <v>0</v>
      </c>
      <c r="M2966" s="266">
        <v>0</v>
      </c>
      <c r="N2966" s="266">
        <v>0</v>
      </c>
      <c r="O2966" s="266">
        <v>0</v>
      </c>
      <c r="P2966" s="266">
        <v>0</v>
      </c>
      <c r="Q2966" s="266">
        <v>0</v>
      </c>
      <c r="R2966" s="266">
        <v>0</v>
      </c>
      <c r="S2966" s="266">
        <v>0</v>
      </c>
      <c r="T2966" s="266">
        <v>0</v>
      </c>
      <c r="U2966" s="266">
        <v>-1.0600000000000165E-2</v>
      </c>
      <c r="V2966" s="266">
        <v>-2.629999999999999E-2</v>
      </c>
      <c r="W2966" s="266">
        <v>-4.1999999999999815E-2</v>
      </c>
      <c r="X2966" s="266">
        <v>-5.8599999999999319E-2</v>
      </c>
      <c r="Y2966" s="266">
        <v>-6.5599999999999881E-2</v>
      </c>
      <c r="Z2966" s="266">
        <v>-0.3349000000000002</v>
      </c>
      <c r="AA2966" s="266">
        <v>-0.55069999999999997</v>
      </c>
      <c r="AB2966" s="266">
        <v>-0.71630000000000038</v>
      </c>
      <c r="AC2966" s="266">
        <v>-0.88600000000000012</v>
      </c>
      <c r="AD2966" s="266">
        <v>-0.99099999999999966</v>
      </c>
      <c r="AE2966" s="266">
        <v>-1.0946999999999996</v>
      </c>
      <c r="AF2966" s="266">
        <v>-1.1392000000000007</v>
      </c>
      <c r="AG2966" s="266">
        <v>-1.2377000000000002</v>
      </c>
      <c r="AH2966" s="266">
        <v>-1.3277999999999999</v>
      </c>
      <c r="AI2966" s="266">
        <v>-1.4089999999999998</v>
      </c>
      <c r="AJ2966" s="266">
        <v>-1.4817999999999998</v>
      </c>
      <c r="AK2966" s="266">
        <v>-1.5474000000000006</v>
      </c>
      <c r="AL2966" s="266">
        <v>-1.6063999999999998</v>
      </c>
      <c r="AM2966" s="266">
        <v>-1.6594000000000007</v>
      </c>
      <c r="AN2966" s="266">
        <v>-1.7082000000000002</v>
      </c>
      <c r="AO2966" s="266">
        <v>-1.7545000000000002</v>
      </c>
      <c r="AP2966" s="266">
        <v>-1.7959000000000001</v>
      </c>
      <c r="AQ2966" s="266">
        <v>-1.8355000000000001</v>
      </c>
      <c r="AR2966" s="266">
        <v>-1.8716999999999997</v>
      </c>
      <c r="AS2966" s="266">
        <v>-1.9026000000000001</v>
      </c>
      <c r="AT2966" s="266">
        <v>-1.9345999999999997</v>
      </c>
      <c r="AU2966" s="266">
        <v>-1.9628999999999999</v>
      </c>
      <c r="AV2966" s="266">
        <v>-1.9896000000000003</v>
      </c>
      <c r="AW2966" s="266">
        <v>-2.0132999999999996</v>
      </c>
      <c r="AX2966" s="266">
        <v>-2.0358000000000001</v>
      </c>
      <c r="AY2966" s="266">
        <v>-2.0560999999999998</v>
      </c>
      <c r="AZ2966" s="266">
        <v>-2.0747999999999998</v>
      </c>
      <c r="BA2966" s="266">
        <v>-2.0919000000000003</v>
      </c>
      <c r="BB2966" s="266">
        <v>-2.1084000000000001</v>
      </c>
      <c r="BC2966" s="266">
        <v>-2.1224000000000003</v>
      </c>
      <c r="BD2966" s="266">
        <v>-2.1353000000000004</v>
      </c>
      <c r="BE2966" s="266">
        <v>-2.1468999999999996</v>
      </c>
      <c r="BF2966" s="266">
        <v>-2.1587999999999998</v>
      </c>
      <c r="BG2966" s="266">
        <v>-2.1694000000000004</v>
      </c>
      <c r="BH2966" s="266">
        <v>-2.1795</v>
      </c>
      <c r="BI2966" s="266">
        <v>-2.1891000000000003</v>
      </c>
      <c r="BJ2966" s="266">
        <v>-2.1981000000000006</v>
      </c>
      <c r="BK2966" s="266">
        <v>-2.2067999999999994</v>
      </c>
      <c r="BL2966" s="266">
        <v>-2.2151000000000005</v>
      </c>
      <c r="BM2966" s="266">
        <v>-2.2230000000000003</v>
      </c>
      <c r="BN2966" s="266">
        <v>-2.2245000000000004</v>
      </c>
    </row>
    <row r="2967" spans="1:66" x14ac:dyDescent="0.2">
      <c r="A2967" t="s">
        <v>14</v>
      </c>
      <c r="B2967" t="s">
        <v>322</v>
      </c>
      <c r="C2967" t="s">
        <v>11</v>
      </c>
      <c r="D2967" t="s">
        <v>156</v>
      </c>
      <c r="E2967" t="s">
        <v>201</v>
      </c>
      <c r="F2967" t="s">
        <v>153</v>
      </c>
      <c r="G2967" t="s">
        <v>154</v>
      </c>
      <c r="H2967" t="s">
        <v>155</v>
      </c>
      <c r="I2967" s="266">
        <v>0</v>
      </c>
      <c r="J2967" s="266">
        <v>-1.9962999999999909</v>
      </c>
      <c r="K2967" s="266">
        <v>-5.4420000000000073</v>
      </c>
      <c r="L2967" s="266">
        <v>-5.5263000000000204</v>
      </c>
      <c r="M2967" s="266">
        <v>-5.309599999999989</v>
      </c>
      <c r="N2967" s="266">
        <v>-5.0190000000000055</v>
      </c>
      <c r="O2967" s="266">
        <v>-5.8248999999999853</v>
      </c>
      <c r="P2967" s="266">
        <v>-5.9814999999999827</v>
      </c>
      <c r="Q2967" s="266">
        <v>-19.924700000000001</v>
      </c>
      <c r="R2967" s="266">
        <v>-34.109999999999985</v>
      </c>
      <c r="S2967" s="266">
        <v>-43.488399999999984</v>
      </c>
      <c r="T2967" s="266">
        <v>-45.85560000000001</v>
      </c>
      <c r="U2967" s="266">
        <v>-47.759999999999991</v>
      </c>
      <c r="V2967" s="266">
        <v>-45.678499999999985</v>
      </c>
      <c r="W2967" s="266">
        <v>-49.294100000000014</v>
      </c>
      <c r="X2967" s="266">
        <v>-54.595399999999984</v>
      </c>
      <c r="Y2967" s="266">
        <v>-39.947099999999978</v>
      </c>
      <c r="Z2967" s="266">
        <v>-33.59020000000001</v>
      </c>
      <c r="AA2967" s="266">
        <v>-28.007900000000006</v>
      </c>
      <c r="AB2967" s="266">
        <v>-19.916699999999992</v>
      </c>
      <c r="AC2967" s="266">
        <v>-16.254900000000021</v>
      </c>
      <c r="AD2967" s="266">
        <v>-12.890500000000003</v>
      </c>
      <c r="AE2967" s="266">
        <v>-10.839799999999997</v>
      </c>
      <c r="AF2967" s="266">
        <v>-11.15270000000001</v>
      </c>
      <c r="AG2967" s="266">
        <v>-9.9913999999999987</v>
      </c>
      <c r="AH2967" s="266">
        <v>-9.0925000000000011</v>
      </c>
      <c r="AI2967" s="266">
        <v>-8.4084000000000003</v>
      </c>
      <c r="AJ2967" s="266">
        <v>-7.9010000000000105</v>
      </c>
      <c r="AK2967" s="266">
        <v>-7.4545000000000101</v>
      </c>
      <c r="AL2967" s="266">
        <v>-7.058400000000006</v>
      </c>
      <c r="AM2967" s="266">
        <v>-6.7042000000000002</v>
      </c>
      <c r="AN2967" s="266">
        <v>-6.3872000000000071</v>
      </c>
      <c r="AO2967" s="266">
        <v>-6.1044000000000125</v>
      </c>
      <c r="AP2967" s="266">
        <v>-5.8442000000000007</v>
      </c>
      <c r="AQ2967" s="266">
        <v>-5.6083000000000141</v>
      </c>
      <c r="AR2967" s="266">
        <v>-5.3889999999999958</v>
      </c>
      <c r="AS2967" s="266">
        <v>-5.1792999999999978</v>
      </c>
      <c r="AT2967" s="266">
        <v>-4.9878999999999962</v>
      </c>
      <c r="AU2967" s="266">
        <v>-4.8036999999999921</v>
      </c>
      <c r="AV2967" s="266">
        <v>-4.6284000000000134</v>
      </c>
      <c r="AW2967" s="266">
        <v>-4.4576999999999884</v>
      </c>
      <c r="AX2967" s="266">
        <v>-4.2934000000000054</v>
      </c>
      <c r="AY2967" s="266">
        <v>-4.1321999999999974</v>
      </c>
      <c r="AZ2967" s="266">
        <v>-3.9745999999999952</v>
      </c>
      <c r="BA2967" s="266">
        <v>-3.8192000000000093</v>
      </c>
      <c r="BB2967" s="266">
        <v>-3.6666999999999916</v>
      </c>
      <c r="BC2967" s="266">
        <v>-3.5142000000000024</v>
      </c>
      <c r="BD2967" s="266">
        <v>-3.3631000000000029</v>
      </c>
      <c r="BE2967" s="266">
        <v>-3.2126999999999981</v>
      </c>
      <c r="BF2967" s="266">
        <v>-3.0644999999999953</v>
      </c>
      <c r="BG2967" s="266">
        <v>-2.9162999999999926</v>
      </c>
      <c r="BH2967" s="266">
        <v>-2.7687999999999988</v>
      </c>
      <c r="BI2967" s="266">
        <v>-2.6217000000000041</v>
      </c>
      <c r="BJ2967" s="266">
        <v>-2.4748000000000019</v>
      </c>
      <c r="BK2967" s="266">
        <v>-2.3282000000000096</v>
      </c>
      <c r="BL2967" s="266">
        <v>-2.1816000000000031</v>
      </c>
      <c r="BM2967" s="266">
        <v>-2.0351000000000141</v>
      </c>
      <c r="BN2967" s="266">
        <v>-1.8855000000000075</v>
      </c>
    </row>
    <row r="2968" spans="1:66" x14ac:dyDescent="0.2">
      <c r="A2968" t="s">
        <v>14</v>
      </c>
      <c r="B2968" t="s">
        <v>322</v>
      </c>
      <c r="C2968" t="s">
        <v>11</v>
      </c>
      <c r="D2968" t="s">
        <v>156</v>
      </c>
      <c r="E2968" t="s">
        <v>208</v>
      </c>
      <c r="F2968" t="s">
        <v>153</v>
      </c>
      <c r="G2968" t="s">
        <v>154</v>
      </c>
      <c r="H2968" t="s">
        <v>155</v>
      </c>
      <c r="I2968" s="266">
        <v>-3.0599999999999739E-2</v>
      </c>
      <c r="J2968" s="266">
        <v>0.50760000000000005</v>
      </c>
      <c r="K2968" s="266">
        <v>0.92060000000000031</v>
      </c>
      <c r="L2968" s="266">
        <v>1.4310000000000009</v>
      </c>
      <c r="M2968" s="266">
        <v>1.9340000000000011</v>
      </c>
      <c r="N2968" s="266">
        <v>2.724499999999999</v>
      </c>
      <c r="O2968" s="266">
        <v>2.4368000000000016</v>
      </c>
      <c r="P2968" s="266">
        <v>2.8740999999999985</v>
      </c>
      <c r="Q2968" s="266">
        <v>3.1744999999999983</v>
      </c>
      <c r="R2968" s="266">
        <v>3.8112999999999992</v>
      </c>
      <c r="S2968" s="266">
        <v>4.7453000000000003</v>
      </c>
      <c r="T2968" s="266">
        <v>4.4487000000000023</v>
      </c>
      <c r="U2968" s="266">
        <v>4.0478999999999985</v>
      </c>
      <c r="V2968" s="266">
        <v>4.0430000000000028</v>
      </c>
      <c r="W2968" s="266">
        <v>3.7180999999999997</v>
      </c>
      <c r="X2968" s="266">
        <v>3.7810999999999986</v>
      </c>
      <c r="Y2968" s="266">
        <v>3.8603999999999985</v>
      </c>
      <c r="Z2968" s="266">
        <v>3.4116999999999997</v>
      </c>
      <c r="AA2968" s="266">
        <v>3.2927999999999997</v>
      </c>
      <c r="AB2968" s="266">
        <v>3.0020000000000024</v>
      </c>
      <c r="AC2968" s="266">
        <v>2.7337999999999987</v>
      </c>
      <c r="AD2968" s="266">
        <v>2.3904999999999994</v>
      </c>
      <c r="AE2968" s="266">
        <v>2.1435999999999993</v>
      </c>
      <c r="AF2968" s="266">
        <v>1.8912000000000013</v>
      </c>
      <c r="AG2968" s="266">
        <v>1.8451999999999984</v>
      </c>
      <c r="AH2968" s="266">
        <v>1.6302000000000021</v>
      </c>
      <c r="AI2968" s="266">
        <v>1.4506999999999977</v>
      </c>
      <c r="AJ2968" s="266">
        <v>1.2955000000000005</v>
      </c>
      <c r="AK2968" s="266">
        <v>1.1640000000000015</v>
      </c>
      <c r="AL2968" s="266">
        <v>1.0577000000000005</v>
      </c>
      <c r="AM2968" s="266">
        <v>0.61229999999999762</v>
      </c>
      <c r="AN2968" s="266">
        <v>0.20830000000000126</v>
      </c>
      <c r="AO2968" s="266">
        <v>-0.16050000000000253</v>
      </c>
      <c r="AP2968" s="266">
        <v>-0.46060000000000301</v>
      </c>
      <c r="AQ2968" s="266">
        <v>-0.70100000000000051</v>
      </c>
      <c r="AR2968" s="266">
        <v>-0.90889999999999915</v>
      </c>
      <c r="AS2968" s="266">
        <v>-1.0911000000000008</v>
      </c>
      <c r="AT2968" s="266">
        <v>-1.2571999999999974</v>
      </c>
      <c r="AU2968" s="266">
        <v>-1.3974000000000011</v>
      </c>
      <c r="AV2968" s="266">
        <v>-1.5236000000000018</v>
      </c>
      <c r="AW2968" s="266">
        <v>-1.6352000000000011</v>
      </c>
      <c r="AX2968" s="266">
        <v>-1.7298000000000009</v>
      </c>
      <c r="AY2968" s="266">
        <v>-1.8127999999999993</v>
      </c>
      <c r="AZ2968" s="266">
        <v>-1.8856000000000002</v>
      </c>
      <c r="BA2968" s="266">
        <v>-1.944700000000001</v>
      </c>
      <c r="BB2968" s="266">
        <v>-1.997799999999998</v>
      </c>
      <c r="BC2968" s="266">
        <v>-2.0427999999999997</v>
      </c>
      <c r="BD2968" s="266">
        <v>-2.0768999999999984</v>
      </c>
      <c r="BE2968" s="266">
        <v>-2.1051000000000002</v>
      </c>
      <c r="BF2968" s="266">
        <v>-2.1297999999999995</v>
      </c>
      <c r="BG2968" s="266">
        <v>-2.1443999999999974</v>
      </c>
      <c r="BH2968" s="266">
        <v>-2.1552000000000007</v>
      </c>
      <c r="BI2968" s="266">
        <v>-2.1631</v>
      </c>
      <c r="BJ2968" s="266">
        <v>-2.1632999999999996</v>
      </c>
      <c r="BK2968" s="266">
        <v>-2.1622999999999983</v>
      </c>
      <c r="BL2968" s="266">
        <v>-2.1604000000000028</v>
      </c>
      <c r="BM2968" s="266">
        <v>-2.1524999999999999</v>
      </c>
      <c r="BN2968" s="266">
        <v>-2.1377000000000024</v>
      </c>
    </row>
    <row r="2969" spans="1:66" x14ac:dyDescent="0.2">
      <c r="A2969" t="s">
        <v>14</v>
      </c>
      <c r="B2969" t="s">
        <v>322</v>
      </c>
      <c r="C2969" t="s">
        <v>11</v>
      </c>
      <c r="D2969" t="s">
        <v>156</v>
      </c>
      <c r="E2969" t="s">
        <v>210</v>
      </c>
      <c r="F2969" t="s">
        <v>153</v>
      </c>
      <c r="G2969" t="s">
        <v>154</v>
      </c>
      <c r="H2969" t="s">
        <v>155</v>
      </c>
      <c r="I2969" s="266">
        <v>0</v>
      </c>
      <c r="J2969" s="266">
        <v>0</v>
      </c>
      <c r="K2969" s="266">
        <v>0</v>
      </c>
      <c r="L2969" s="266">
        <v>0</v>
      </c>
      <c r="M2969" s="266">
        <v>0</v>
      </c>
      <c r="N2969" s="266">
        <v>0</v>
      </c>
      <c r="O2969" s="266">
        <v>0</v>
      </c>
      <c r="P2969" s="266">
        <v>0</v>
      </c>
      <c r="Q2969" s="266">
        <v>0</v>
      </c>
      <c r="R2969" s="266">
        <v>0</v>
      </c>
      <c r="S2969" s="266">
        <v>0</v>
      </c>
      <c r="T2969" s="266">
        <v>0</v>
      </c>
      <c r="U2969" s="266">
        <v>-1.0173000000000059</v>
      </c>
      <c r="V2969" s="266">
        <v>-2.1975000000000051</v>
      </c>
      <c r="W2969" s="266">
        <v>-3.0476000000000028</v>
      </c>
      <c r="X2969" s="266">
        <v>-3.4381000000000057</v>
      </c>
      <c r="Y2969" s="266">
        <v>-4.6907999999999959</v>
      </c>
      <c r="Z2969" s="266">
        <v>-4.3318999999999903</v>
      </c>
      <c r="AA2969" s="266">
        <v>-4.393100000000004</v>
      </c>
      <c r="AB2969" s="266">
        <v>-4.7154000000000025</v>
      </c>
      <c r="AC2969" s="266">
        <v>-4.7840999999999951</v>
      </c>
      <c r="AD2969" s="266">
        <v>-4.5938000000000017</v>
      </c>
      <c r="AE2969" s="266">
        <v>-4.3369999999999891</v>
      </c>
      <c r="AF2969" s="266">
        <v>-4.1540999999999997</v>
      </c>
      <c r="AG2969" s="266">
        <v>-4.2720000000000056</v>
      </c>
      <c r="AH2969" s="266">
        <v>-4.3558000000000021</v>
      </c>
      <c r="AI2969" s="266">
        <v>-4.4077999999999946</v>
      </c>
      <c r="AJ2969" s="266">
        <v>-4.4334999999999951</v>
      </c>
      <c r="AK2969" s="266">
        <v>-4.4378999999999991</v>
      </c>
      <c r="AL2969" s="266">
        <v>-4.4245999999999981</v>
      </c>
      <c r="AM2969" s="266">
        <v>-4.3966999999999956</v>
      </c>
      <c r="AN2969" s="266">
        <v>-4.3586999999999989</v>
      </c>
      <c r="AO2969" s="266">
        <v>-4.3155000000000001</v>
      </c>
      <c r="AP2969" s="266">
        <v>-4.2628999999999877</v>
      </c>
      <c r="AQ2969" s="266">
        <v>-4.2075000000000102</v>
      </c>
      <c r="AR2969" s="266">
        <v>-4.1466000000000065</v>
      </c>
      <c r="AS2969" s="266">
        <v>-4.0775000000000006</v>
      </c>
      <c r="AT2969" s="266">
        <v>-4.0109999999999957</v>
      </c>
      <c r="AU2969" s="266">
        <v>-3.9392999999999887</v>
      </c>
      <c r="AV2969" s="266">
        <v>-3.8663999999999987</v>
      </c>
      <c r="AW2969" s="266">
        <v>-3.7894000000000005</v>
      </c>
      <c r="AX2969" s="266">
        <v>-3.7116000000000042</v>
      </c>
      <c r="AY2969" s="266">
        <v>-3.6314000000000135</v>
      </c>
      <c r="AZ2969" s="266">
        <v>-3.5498000000000047</v>
      </c>
      <c r="BA2969" s="266">
        <v>-3.4664999999999964</v>
      </c>
      <c r="BB2969" s="266">
        <v>-3.3829999999999956</v>
      </c>
      <c r="BC2969" s="266">
        <v>-3.2967000000000013</v>
      </c>
      <c r="BD2969" s="266">
        <v>-3.2097000000000122</v>
      </c>
      <c r="BE2969" s="266">
        <v>-3.1216000000000008</v>
      </c>
      <c r="BF2969" s="266">
        <v>-3.0340999999999951</v>
      </c>
      <c r="BG2969" s="266">
        <v>-2.9455999999999989</v>
      </c>
      <c r="BH2969" s="266">
        <v>-2.8566999999999894</v>
      </c>
      <c r="BI2969" s="266">
        <v>-2.7675000000000125</v>
      </c>
      <c r="BJ2969" s="266">
        <v>-2.677899999999994</v>
      </c>
      <c r="BK2969" s="266">
        <v>-2.5880999999999972</v>
      </c>
      <c r="BL2969" s="266">
        <v>-2.4978999999999871</v>
      </c>
      <c r="BM2969" s="266">
        <v>-2.4074999999999989</v>
      </c>
      <c r="BN2969" s="266">
        <v>-2.3119000000000085</v>
      </c>
    </row>
    <row r="2970" spans="1:66" x14ac:dyDescent="0.2">
      <c r="A2970" t="s">
        <v>14</v>
      </c>
      <c r="B2970" t="s">
        <v>322</v>
      </c>
      <c r="C2970" t="s">
        <v>11</v>
      </c>
      <c r="D2970" t="s">
        <v>157</v>
      </c>
      <c r="E2970" t="s">
        <v>199</v>
      </c>
      <c r="F2970" t="s">
        <v>153</v>
      </c>
      <c r="G2970" t="s">
        <v>154</v>
      </c>
      <c r="H2970" t="s">
        <v>155</v>
      </c>
      <c r="I2970" s="266">
        <v>-0.39750000000000085</v>
      </c>
      <c r="J2970" s="266">
        <v>-0.60450000000000159</v>
      </c>
      <c r="K2970" s="266">
        <v>-0.9626000000000019</v>
      </c>
      <c r="L2970" s="266">
        <v>-1.7651000000000003</v>
      </c>
      <c r="M2970" s="266">
        <v>-2.1287999999999982</v>
      </c>
      <c r="N2970" s="266">
        <v>-2.2129000000000012</v>
      </c>
      <c r="O2970" s="266">
        <v>-3.4863000000000035</v>
      </c>
      <c r="P2970" s="266">
        <v>-4.1193000000000026</v>
      </c>
      <c r="Q2970" s="266">
        <v>-4.0306999999999995</v>
      </c>
      <c r="R2970" s="266">
        <v>-4.7089999999999996</v>
      </c>
      <c r="S2970" s="266">
        <v>-3.8110999999999997</v>
      </c>
      <c r="T2970" s="266">
        <v>-3.8663999999999987</v>
      </c>
      <c r="U2970" s="266">
        <v>-4.2177000000000007</v>
      </c>
      <c r="V2970" s="266">
        <v>-4.5215999999999994</v>
      </c>
      <c r="W2970" s="266">
        <v>-4.2939000000000007</v>
      </c>
      <c r="X2970" s="266">
        <v>-4.9933999999999976</v>
      </c>
      <c r="Y2970" s="266">
        <v>-4.708400000000001</v>
      </c>
      <c r="Z2970" s="266">
        <v>-4.2117000000000004</v>
      </c>
      <c r="AA2970" s="266">
        <v>-4.1150999999999982</v>
      </c>
      <c r="AB2970" s="266">
        <v>-3.7645000000000017</v>
      </c>
      <c r="AC2970" s="266">
        <v>-3.3551000000000002</v>
      </c>
      <c r="AD2970" s="266">
        <v>-3.2515999999999998</v>
      </c>
      <c r="AE2970" s="266">
        <v>-2.9004000000000012</v>
      </c>
      <c r="AF2970" s="266">
        <v>-2.8120999999999974</v>
      </c>
      <c r="AG2970" s="266">
        <v>-3.4026000000000032</v>
      </c>
      <c r="AH2970" s="266">
        <v>-3.3923000000000023</v>
      </c>
      <c r="AI2970" s="266">
        <v>-3.3932000000000002</v>
      </c>
      <c r="AJ2970" s="266">
        <v>-3.3978999999999999</v>
      </c>
      <c r="AK2970" s="266">
        <v>-3.4052000000000007</v>
      </c>
      <c r="AL2970" s="266">
        <v>-3.4132999999999996</v>
      </c>
      <c r="AM2970" s="266">
        <v>-3.4247000000000014</v>
      </c>
      <c r="AN2970" s="266">
        <v>-3.4414999999999978</v>
      </c>
      <c r="AO2970" s="266">
        <v>-3.4659000000000013</v>
      </c>
      <c r="AP2970" s="266">
        <v>-3.4910999999999994</v>
      </c>
      <c r="AQ2970" s="266">
        <v>-3.5230999999999995</v>
      </c>
      <c r="AR2970" s="266">
        <v>-3.5534999999999997</v>
      </c>
      <c r="AS2970" s="266">
        <v>-3.5813999999999986</v>
      </c>
      <c r="AT2970" s="266">
        <v>-3.6173000000000002</v>
      </c>
      <c r="AU2970" s="266">
        <v>-3.6489000000000011</v>
      </c>
      <c r="AV2970" s="266">
        <v>-3.6826000000000008</v>
      </c>
      <c r="AW2970" s="266">
        <v>-3.7149000000000001</v>
      </c>
      <c r="AX2970" s="266">
        <v>-3.7456999999999994</v>
      </c>
      <c r="AY2970" s="266">
        <v>-3.7748999999999988</v>
      </c>
      <c r="AZ2970" s="266">
        <v>-3.803600000000003</v>
      </c>
      <c r="BA2970" s="266">
        <v>-3.8285000000000018</v>
      </c>
      <c r="BB2970" s="266">
        <v>-3.8534000000000006</v>
      </c>
      <c r="BC2970" s="266">
        <v>-3.8744999999999976</v>
      </c>
      <c r="BD2970" s="266">
        <v>-3.8926000000000016</v>
      </c>
      <c r="BE2970" s="266">
        <v>-3.9082000000000008</v>
      </c>
      <c r="BF2970" s="266">
        <v>-3.9244000000000021</v>
      </c>
      <c r="BG2970" s="266">
        <v>-3.9359000000000002</v>
      </c>
      <c r="BH2970" s="266">
        <v>-3.9454000000000029</v>
      </c>
      <c r="BI2970" s="266">
        <v>-3.9530999999999992</v>
      </c>
      <c r="BJ2970" s="266">
        <v>-3.9573</v>
      </c>
      <c r="BK2970" s="266">
        <v>-3.9601000000000006</v>
      </c>
      <c r="BL2970" s="266">
        <v>-3.9613000000000014</v>
      </c>
      <c r="BM2970" s="266">
        <v>-3.9594999999999985</v>
      </c>
      <c r="BN2970" s="266">
        <v>-3.9462999999999973</v>
      </c>
    </row>
    <row r="2971" spans="1:66" x14ac:dyDescent="0.2">
      <c r="A2971" t="s">
        <v>14</v>
      </c>
      <c r="B2971" t="s">
        <v>322</v>
      </c>
      <c r="C2971" t="s">
        <v>11</v>
      </c>
      <c r="D2971" t="s">
        <v>157</v>
      </c>
      <c r="E2971" t="s">
        <v>212</v>
      </c>
      <c r="F2971" t="s">
        <v>153</v>
      </c>
      <c r="G2971" t="s">
        <v>154</v>
      </c>
      <c r="H2971" t="s">
        <v>155</v>
      </c>
      <c r="I2971" s="266">
        <v>0</v>
      </c>
      <c r="J2971" s="266">
        <v>0</v>
      </c>
      <c r="K2971" s="266">
        <v>0</v>
      </c>
      <c r="L2971" s="266">
        <v>0</v>
      </c>
      <c r="M2971" s="266">
        <v>0</v>
      </c>
      <c r="N2971" s="266">
        <v>0</v>
      </c>
      <c r="O2971" s="266">
        <v>0</v>
      </c>
      <c r="P2971" s="266">
        <v>0</v>
      </c>
      <c r="Q2971" s="266">
        <v>0</v>
      </c>
      <c r="R2971" s="266">
        <v>0</v>
      </c>
      <c r="S2971" s="266">
        <v>0</v>
      </c>
      <c r="T2971" s="266">
        <v>0</v>
      </c>
      <c r="U2971" s="266">
        <v>0</v>
      </c>
      <c r="V2971" s="266">
        <v>0</v>
      </c>
      <c r="W2971" s="266">
        <v>0</v>
      </c>
      <c r="X2971" s="266">
        <v>0</v>
      </c>
      <c r="Y2971" s="266">
        <v>0</v>
      </c>
      <c r="Z2971" s="266">
        <v>0</v>
      </c>
      <c r="AA2971" s="266">
        <v>0</v>
      </c>
      <c r="AB2971" s="266">
        <v>0</v>
      </c>
      <c r="AC2971" s="266">
        <v>0</v>
      </c>
      <c r="AD2971" s="266">
        <v>0</v>
      </c>
      <c r="AE2971" s="266">
        <v>-6.5000000000003944E-3</v>
      </c>
      <c r="AF2971" s="266">
        <v>-1.6300000000000203E-2</v>
      </c>
      <c r="AG2971" s="266">
        <v>-1.089999999999991E-2</v>
      </c>
      <c r="AH2971" s="266">
        <v>-2.4999999999999467E-3</v>
      </c>
      <c r="AI2971" s="266">
        <v>7.8000000000000291E-3</v>
      </c>
      <c r="AJ2971" s="266">
        <v>1.8899999999999917E-2</v>
      </c>
      <c r="AK2971" s="266">
        <v>3.1200000000000117E-2</v>
      </c>
      <c r="AL2971" s="266">
        <v>4.4500000000000206E-2</v>
      </c>
      <c r="AM2971" s="266">
        <v>5.8199999999999807E-2</v>
      </c>
      <c r="AN2971" s="266">
        <v>7.2299999999999809E-2</v>
      </c>
      <c r="AO2971" s="266">
        <v>8.7299999999999933E-2</v>
      </c>
      <c r="AP2971" s="266">
        <v>0.10220000000000029</v>
      </c>
      <c r="AQ2971" s="266">
        <v>0.11750000000000016</v>
      </c>
      <c r="AR2971" s="266">
        <v>0.13300000000000001</v>
      </c>
      <c r="AS2971" s="266">
        <v>0.14789999999999992</v>
      </c>
      <c r="AT2971" s="266">
        <v>0.16319999999999979</v>
      </c>
      <c r="AU2971" s="266">
        <v>0.17810000000000015</v>
      </c>
      <c r="AV2971" s="266">
        <v>0.19270000000000032</v>
      </c>
      <c r="AW2971" s="266">
        <v>0.20639999999999992</v>
      </c>
      <c r="AX2971" s="266">
        <v>0.21999999999999975</v>
      </c>
      <c r="AY2971" s="266">
        <v>0.2330000000000001</v>
      </c>
      <c r="AZ2971" s="266">
        <v>0.24520000000000008</v>
      </c>
      <c r="BA2971" s="266">
        <v>0.25709999999999988</v>
      </c>
      <c r="BB2971" s="266">
        <v>0.26829999999999998</v>
      </c>
      <c r="BC2971" s="266">
        <v>0.27869999999999973</v>
      </c>
      <c r="BD2971" s="266">
        <v>0.28849999999999998</v>
      </c>
      <c r="BE2971" s="266">
        <v>0.29769999999999985</v>
      </c>
      <c r="BF2971" s="266">
        <v>0.30640000000000001</v>
      </c>
      <c r="BG2971" s="266">
        <v>0.31459999999999999</v>
      </c>
      <c r="BH2971" s="266">
        <v>0.32230000000000025</v>
      </c>
      <c r="BI2971" s="266">
        <v>0.32950000000000035</v>
      </c>
      <c r="BJ2971" s="266">
        <v>0.33619999999999983</v>
      </c>
      <c r="BK2971" s="266">
        <v>0.34229999999999983</v>
      </c>
      <c r="BL2971" s="266">
        <v>0.34779999999999989</v>
      </c>
      <c r="BM2971" s="266">
        <v>0.3530000000000002</v>
      </c>
      <c r="BN2971" s="266">
        <v>0.35659999999999981</v>
      </c>
    </row>
    <row r="2972" spans="1:66" x14ac:dyDescent="0.2">
      <c r="A2972" t="s">
        <v>14</v>
      </c>
      <c r="B2972" t="s">
        <v>322</v>
      </c>
      <c r="C2972" t="s">
        <v>11</v>
      </c>
      <c r="D2972" t="s">
        <v>157</v>
      </c>
      <c r="E2972" t="s">
        <v>213</v>
      </c>
      <c r="F2972" t="s">
        <v>153</v>
      </c>
      <c r="G2972" t="s">
        <v>154</v>
      </c>
      <c r="H2972" t="s">
        <v>155</v>
      </c>
      <c r="I2972" s="266">
        <v>0</v>
      </c>
      <c r="J2972" s="266">
        <v>0</v>
      </c>
      <c r="K2972" s="266">
        <v>0</v>
      </c>
      <c r="L2972" s="266">
        <v>0</v>
      </c>
      <c r="M2972" s="266">
        <v>0</v>
      </c>
      <c r="N2972" s="266">
        <v>0</v>
      </c>
      <c r="O2972" s="266">
        <v>0</v>
      </c>
      <c r="P2972" s="266">
        <v>0</v>
      </c>
      <c r="Q2972" s="266">
        <v>0</v>
      </c>
      <c r="R2972" s="266">
        <v>0</v>
      </c>
      <c r="S2972" s="266">
        <v>0</v>
      </c>
      <c r="T2972" s="266">
        <v>0</v>
      </c>
      <c r="U2972" s="266">
        <v>-3.999999999999837E-4</v>
      </c>
      <c r="V2972" s="266">
        <v>-1.9000000000000128E-3</v>
      </c>
      <c r="W2972" s="266">
        <v>-1.6000000000000181E-3</v>
      </c>
      <c r="X2972" s="266">
        <v>-1.799999999999996E-3</v>
      </c>
      <c r="Y2972" s="266">
        <v>-2.0000000000000018E-3</v>
      </c>
      <c r="Z2972" s="266">
        <v>-2.4000000000000132E-3</v>
      </c>
      <c r="AA2972" s="266">
        <v>-2.3999999999999855E-3</v>
      </c>
      <c r="AB2972" s="266">
        <v>-2.7999999999999969E-3</v>
      </c>
      <c r="AC2972" s="266">
        <v>-2.7999999999999969E-3</v>
      </c>
      <c r="AD2972" s="266">
        <v>-2.7000000000000079E-3</v>
      </c>
      <c r="AE2972" s="266">
        <v>-2.7999999999999969E-3</v>
      </c>
      <c r="AF2972" s="266">
        <v>-2.6999999999999941E-3</v>
      </c>
      <c r="AG2972" s="266">
        <v>3.0000000000000027E-3</v>
      </c>
      <c r="AH2972" s="266">
        <v>9.8000000000000032E-3</v>
      </c>
      <c r="AI2972" s="266">
        <v>1.6400000000000026E-2</v>
      </c>
      <c r="AJ2972" s="266">
        <v>2.2699999999999998E-2</v>
      </c>
      <c r="AK2972" s="266">
        <v>2.8999999999999998E-2</v>
      </c>
      <c r="AL2972" s="266">
        <v>3.5099999999999992E-2</v>
      </c>
      <c r="AM2972" s="266">
        <v>4.090000000000002E-2</v>
      </c>
      <c r="AN2972" s="266">
        <v>4.6800000000000008E-2</v>
      </c>
      <c r="AO2972" s="266">
        <v>5.2400000000000002E-2</v>
      </c>
      <c r="AP2972" s="266">
        <v>5.779999999999999E-2</v>
      </c>
      <c r="AQ2972" s="266">
        <v>6.3100000000000017E-2</v>
      </c>
      <c r="AR2972" s="266">
        <v>6.8199999999999983E-2</v>
      </c>
      <c r="AS2972" s="266">
        <v>7.2799999999999976E-2</v>
      </c>
      <c r="AT2972" s="266">
        <v>7.7500000000000013E-2</v>
      </c>
      <c r="AU2972" s="266">
        <v>8.1700000000000023E-2</v>
      </c>
      <c r="AV2972" s="266">
        <v>8.5699999999999998E-2</v>
      </c>
      <c r="AW2972" s="266">
        <v>8.9400000000000035E-2</v>
      </c>
      <c r="AX2972" s="266">
        <v>9.2799999999999994E-2</v>
      </c>
      <c r="AY2972" s="266">
        <v>9.5900000000000013E-2</v>
      </c>
      <c r="AZ2972" s="266">
        <v>9.8799999999999999E-2</v>
      </c>
      <c r="BA2972" s="266">
        <v>0.10120000000000001</v>
      </c>
      <c r="BB2972" s="266">
        <v>0.10349999999999998</v>
      </c>
      <c r="BC2972" s="266">
        <v>0.10549999999999998</v>
      </c>
      <c r="BD2972" s="266">
        <v>0.10720000000000002</v>
      </c>
      <c r="BE2972" s="266">
        <v>0.10860000000000003</v>
      </c>
      <c r="BF2972" s="266">
        <v>0.10989999999999997</v>
      </c>
      <c r="BG2972" s="266">
        <v>0.11090000000000003</v>
      </c>
      <c r="BH2972" s="266">
        <v>0.11179999999999998</v>
      </c>
      <c r="BI2972" s="266">
        <v>0.11230000000000004</v>
      </c>
      <c r="BJ2972" s="266">
        <v>0.11280000000000001</v>
      </c>
      <c r="BK2972" s="266">
        <v>0.11300000000000002</v>
      </c>
      <c r="BL2972" s="266">
        <v>0.11309999999999998</v>
      </c>
      <c r="BM2972" s="266">
        <v>0.11300000000000002</v>
      </c>
      <c r="BN2972" s="266">
        <v>0.11260000000000001</v>
      </c>
    </row>
    <row r="2973" spans="1:66" x14ac:dyDescent="0.2">
      <c r="A2973" t="s">
        <v>14</v>
      </c>
      <c r="B2973" t="s">
        <v>322</v>
      </c>
      <c r="C2973" t="s">
        <v>11</v>
      </c>
      <c r="D2973" t="s">
        <v>157</v>
      </c>
      <c r="E2973" t="s">
        <v>202</v>
      </c>
      <c r="F2973" t="s">
        <v>153</v>
      </c>
      <c r="G2973" t="s">
        <v>154</v>
      </c>
      <c r="H2973" t="s">
        <v>155</v>
      </c>
      <c r="I2973" s="266">
        <v>0</v>
      </c>
      <c r="J2973" s="266">
        <v>0</v>
      </c>
      <c r="K2973" s="266">
        <v>0</v>
      </c>
      <c r="L2973" s="266">
        <v>0</v>
      </c>
      <c r="M2973" s="266">
        <v>0</v>
      </c>
      <c r="N2973" s="266">
        <v>0</v>
      </c>
      <c r="O2973" s="266">
        <v>0</v>
      </c>
      <c r="P2973" s="266">
        <v>0</v>
      </c>
      <c r="Q2973" s="266">
        <v>0</v>
      </c>
      <c r="R2973" s="266">
        <v>0</v>
      </c>
      <c r="S2973" s="266">
        <v>0</v>
      </c>
      <c r="T2973" s="266">
        <v>0</v>
      </c>
      <c r="U2973" s="266">
        <v>-1.0899999999999466E-2</v>
      </c>
      <c r="V2973" s="266">
        <v>-2.7300000000000324E-2</v>
      </c>
      <c r="W2973" s="266">
        <v>-4.3300000000000338E-2</v>
      </c>
      <c r="X2973" s="266">
        <v>-6.0499999999999332E-2</v>
      </c>
      <c r="Y2973" s="266">
        <v>-6.7700000000000315E-2</v>
      </c>
      <c r="Z2973" s="266">
        <v>-0.34560000000000013</v>
      </c>
      <c r="AA2973" s="266">
        <v>-0.56850000000000023</v>
      </c>
      <c r="AB2973" s="266">
        <v>-0.73960000000000026</v>
      </c>
      <c r="AC2973" s="266">
        <v>-0.91490000000000027</v>
      </c>
      <c r="AD2973" s="266">
        <v>-1.0233000000000008</v>
      </c>
      <c r="AE2973" s="266">
        <v>-1.1303999999999998</v>
      </c>
      <c r="AF2973" s="266">
        <v>-1.1764999999999999</v>
      </c>
      <c r="AG2973" s="266">
        <v>-1.2781000000000002</v>
      </c>
      <c r="AH2973" s="266">
        <v>-1.3712999999999997</v>
      </c>
      <c r="AI2973" s="266">
        <v>-1.4550000000000001</v>
      </c>
      <c r="AJ2973" s="266">
        <v>-1.5301999999999998</v>
      </c>
      <c r="AK2973" s="266">
        <v>-1.5979000000000001</v>
      </c>
      <c r="AL2973" s="266">
        <v>-1.6589</v>
      </c>
      <c r="AM2973" s="266">
        <v>-1.7137000000000002</v>
      </c>
      <c r="AN2973" s="266">
        <v>-1.7640000000000002</v>
      </c>
      <c r="AO2973" s="266">
        <v>-1.8118999999999996</v>
      </c>
      <c r="AP2973" s="266">
        <v>-1.8545999999999996</v>
      </c>
      <c r="AQ2973" s="266">
        <v>-1.8955000000000002</v>
      </c>
      <c r="AR2973" s="266">
        <v>-1.9330000000000003</v>
      </c>
      <c r="AS2973" s="266">
        <v>-1.9648999999999996</v>
      </c>
      <c r="AT2973" s="266">
        <v>-1.9979999999999998</v>
      </c>
      <c r="AU2973" s="266">
        <v>-2.0269999999999997</v>
      </c>
      <c r="AV2973" s="266">
        <v>-2.0547</v>
      </c>
      <c r="AW2973" s="266">
        <v>-2.0791000000000004</v>
      </c>
      <c r="AX2973" s="266">
        <v>-2.1023999999999998</v>
      </c>
      <c r="AY2973" s="266">
        <v>-2.1233</v>
      </c>
      <c r="AZ2973" s="266">
        <v>-2.1427000000000005</v>
      </c>
      <c r="BA2973" s="266">
        <v>-2.1605000000000003</v>
      </c>
      <c r="BB2973" s="266">
        <v>-2.1774</v>
      </c>
      <c r="BC2973" s="266">
        <v>-2.1918000000000002</v>
      </c>
      <c r="BD2973" s="266">
        <v>-2.2051999999999996</v>
      </c>
      <c r="BE2973" s="266">
        <v>-2.2171999999999996</v>
      </c>
      <c r="BF2973" s="266">
        <v>-2.2295000000000003</v>
      </c>
      <c r="BG2973" s="266">
        <v>-2.2405000000000004</v>
      </c>
      <c r="BH2973" s="266">
        <v>-2.2508999999999997</v>
      </c>
      <c r="BI2973" s="266">
        <v>-2.2607999999999997</v>
      </c>
      <c r="BJ2973" s="266">
        <v>-2.2702</v>
      </c>
      <c r="BK2973" s="266">
        <v>-2.2790999999999997</v>
      </c>
      <c r="BL2973" s="266">
        <v>-2.2875999999999999</v>
      </c>
      <c r="BM2973" s="266">
        <v>-2.2959000000000005</v>
      </c>
      <c r="BN2973" s="266">
        <v>-2.2973000000000003</v>
      </c>
    </row>
    <row r="2974" spans="1:66" x14ac:dyDescent="0.2">
      <c r="A2974" t="s">
        <v>14</v>
      </c>
      <c r="B2974" t="s">
        <v>322</v>
      </c>
      <c r="C2974" t="s">
        <v>11</v>
      </c>
      <c r="D2974" t="s">
        <v>157</v>
      </c>
      <c r="E2974" t="s">
        <v>201</v>
      </c>
      <c r="F2974" t="s">
        <v>153</v>
      </c>
      <c r="G2974" t="s">
        <v>154</v>
      </c>
      <c r="H2974" t="s">
        <v>155</v>
      </c>
      <c r="I2974" s="266">
        <v>0</v>
      </c>
      <c r="J2974" s="266">
        <v>-2.1319000000000017</v>
      </c>
      <c r="K2974" s="266">
        <v>-5.8221999999999809</v>
      </c>
      <c r="L2974" s="266">
        <v>-5.9128000000000043</v>
      </c>
      <c r="M2974" s="266">
        <v>-5.6818999999999846</v>
      </c>
      <c r="N2974" s="266">
        <v>-5.3714999999999975</v>
      </c>
      <c r="O2974" s="266">
        <v>-6.2342000000000155</v>
      </c>
      <c r="P2974" s="266">
        <v>-6.4020000000000152</v>
      </c>
      <c r="Q2974" s="266">
        <v>-21.332099999999997</v>
      </c>
      <c r="R2974" s="266">
        <v>-36.520800000000008</v>
      </c>
      <c r="S2974" s="266">
        <v>-46.563300000000027</v>
      </c>
      <c r="T2974" s="266">
        <v>-49.096800000000002</v>
      </c>
      <c r="U2974" s="266">
        <v>-51.135200000000026</v>
      </c>
      <c r="V2974" s="266">
        <v>-48.911300000000011</v>
      </c>
      <c r="W2974" s="266">
        <v>-52.777600000000007</v>
      </c>
      <c r="X2974" s="266">
        <v>-58.444700000000012</v>
      </c>
      <c r="Y2974" s="266">
        <v>-42.766400000000004</v>
      </c>
      <c r="Z2974" s="266">
        <v>-35.965399999999988</v>
      </c>
      <c r="AA2974" s="266">
        <v>-29.982599999999991</v>
      </c>
      <c r="AB2974" s="266">
        <v>-21.321400000000011</v>
      </c>
      <c r="AC2974" s="266">
        <v>-17.400499999999994</v>
      </c>
      <c r="AD2974" s="266">
        <v>-13.798400000000015</v>
      </c>
      <c r="AE2974" s="266">
        <v>-11.593099999999993</v>
      </c>
      <c r="AF2974" s="266">
        <v>-11.916300000000007</v>
      </c>
      <c r="AG2974" s="266">
        <v>-10.676700000000011</v>
      </c>
      <c r="AH2974" s="266">
        <v>-9.7173999999999978</v>
      </c>
      <c r="AI2974" s="266">
        <v>-8.9873999999999938</v>
      </c>
      <c r="AJ2974" s="266">
        <v>-8.4461999999999904</v>
      </c>
      <c r="AK2974" s="266">
        <v>-7.9698999999999955</v>
      </c>
      <c r="AL2974" s="266">
        <v>-7.5472999999999928</v>
      </c>
      <c r="AM2974" s="266">
        <v>-7.1692000000000036</v>
      </c>
      <c r="AN2974" s="266">
        <v>-6.8308999999999997</v>
      </c>
      <c r="AO2974" s="266">
        <v>-6.528899999999993</v>
      </c>
      <c r="AP2974" s="266">
        <v>-6.2510999999999939</v>
      </c>
      <c r="AQ2974" s="266">
        <v>-5.9992000000000019</v>
      </c>
      <c r="AR2974" s="266">
        <v>-5.7647999999999939</v>
      </c>
      <c r="AS2974" s="266">
        <v>-5.5408000000000044</v>
      </c>
      <c r="AT2974" s="266">
        <v>-5.336199999999991</v>
      </c>
      <c r="AU2974" s="266">
        <v>-5.1393000000000058</v>
      </c>
      <c r="AV2974" s="266">
        <v>-4.9519999999999982</v>
      </c>
      <c r="AW2974" s="266">
        <v>-4.7694000000000045</v>
      </c>
      <c r="AX2974" s="266">
        <v>-4.5936999999999983</v>
      </c>
      <c r="AY2974" s="266">
        <v>-4.4214000000000055</v>
      </c>
      <c r="AZ2974" s="266">
        <v>-4.2526999999999902</v>
      </c>
      <c r="BA2974" s="266">
        <v>-4.08659999999999</v>
      </c>
      <c r="BB2974" s="266">
        <v>-3.9234000000000009</v>
      </c>
      <c r="BC2974" s="266">
        <v>-3.7601000000000084</v>
      </c>
      <c r="BD2974" s="266">
        <v>-3.5985000000000014</v>
      </c>
      <c r="BE2974" s="266">
        <v>-3.4376999999999924</v>
      </c>
      <c r="BF2974" s="266">
        <v>-3.2789999999999964</v>
      </c>
      <c r="BG2974" s="266">
        <v>-3.1204000000000036</v>
      </c>
      <c r="BH2974" s="266">
        <v>-2.962600000000009</v>
      </c>
      <c r="BI2974" s="266">
        <v>-2.8050999999999959</v>
      </c>
      <c r="BJ2974" s="266">
        <v>-2.6479999999999961</v>
      </c>
      <c r="BK2974" s="266">
        <v>-2.4909999999999997</v>
      </c>
      <c r="BL2974" s="266">
        <v>-2.3341999999999956</v>
      </c>
      <c r="BM2974" s="266">
        <v>-2.1774000000000058</v>
      </c>
      <c r="BN2974" s="266">
        <v>-2.0172000000000025</v>
      </c>
    </row>
    <row r="2975" spans="1:66" x14ac:dyDescent="0.2">
      <c r="A2975" t="s">
        <v>14</v>
      </c>
      <c r="B2975" t="s">
        <v>322</v>
      </c>
      <c r="C2975" t="s">
        <v>11</v>
      </c>
      <c r="D2975" t="s">
        <v>157</v>
      </c>
      <c r="E2975" t="s">
        <v>208</v>
      </c>
      <c r="F2975" t="s">
        <v>153</v>
      </c>
      <c r="G2975" t="s">
        <v>154</v>
      </c>
      <c r="H2975" t="s">
        <v>155</v>
      </c>
      <c r="I2975" s="266">
        <v>-5.3599999999995873E-2</v>
      </c>
      <c r="J2975" s="266">
        <v>0.89359999999999928</v>
      </c>
      <c r="K2975" s="266">
        <v>1.6208999999999989</v>
      </c>
      <c r="L2975" s="266">
        <v>2.5200000000000031</v>
      </c>
      <c r="M2975" s="266">
        <v>3.4054000000000002</v>
      </c>
      <c r="N2975" s="266">
        <v>4.7965000000000018</v>
      </c>
      <c r="O2975" s="266">
        <v>4.292199999999994</v>
      </c>
      <c r="P2975" s="266">
        <v>5.0621000000000009</v>
      </c>
      <c r="Q2975" s="266">
        <v>5.5900999999999996</v>
      </c>
      <c r="R2975" s="266">
        <v>6.7120999999999995</v>
      </c>
      <c r="S2975" s="266">
        <v>8.3533000000000044</v>
      </c>
      <c r="T2975" s="266">
        <v>7.8333999999999975</v>
      </c>
      <c r="U2975" s="266">
        <v>7.1260999999999939</v>
      </c>
      <c r="V2975" s="266">
        <v>7.1199999999999974</v>
      </c>
      <c r="W2975" s="266">
        <v>6.5457000000000036</v>
      </c>
      <c r="X2975" s="266">
        <v>6.6551000000000045</v>
      </c>
      <c r="Y2975" s="266">
        <v>6.796999999999997</v>
      </c>
      <c r="Z2975" s="266">
        <v>6.0030000000000001</v>
      </c>
      <c r="AA2975" s="266">
        <v>5.7961000000000027</v>
      </c>
      <c r="AB2975" s="266">
        <v>5.2854000000000028</v>
      </c>
      <c r="AC2975" s="266">
        <v>4.8138000000000005</v>
      </c>
      <c r="AD2975" s="266">
        <v>4.2089999999999961</v>
      </c>
      <c r="AE2975" s="266">
        <v>3.7741000000000042</v>
      </c>
      <c r="AF2975" s="266">
        <v>3.3297000000000025</v>
      </c>
      <c r="AG2975" s="266">
        <v>3.2483000000000004</v>
      </c>
      <c r="AH2975" s="266">
        <v>2.8693000000000026</v>
      </c>
      <c r="AI2975" s="266">
        <v>2.5532000000000039</v>
      </c>
      <c r="AJ2975" s="266">
        <v>2.2794000000000025</v>
      </c>
      <c r="AK2975" s="266">
        <v>2.047699999999999</v>
      </c>
      <c r="AL2975" s="266">
        <v>1.860199999999999</v>
      </c>
      <c r="AM2975" s="266">
        <v>1.0756000000000014</v>
      </c>
      <c r="AN2975" s="266">
        <v>0.36359999999999815</v>
      </c>
      <c r="AO2975" s="266">
        <v>-0.28600000000000136</v>
      </c>
      <c r="AP2975" s="266">
        <v>-0.81499999999999773</v>
      </c>
      <c r="AQ2975" s="266">
        <v>-1.2385999999999981</v>
      </c>
      <c r="AR2975" s="266">
        <v>-1.6051000000000002</v>
      </c>
      <c r="AS2975" s="266">
        <v>-1.9258999999999986</v>
      </c>
      <c r="AT2975" s="266">
        <v>-2.2186999999999983</v>
      </c>
      <c r="AU2975" s="266">
        <v>-2.4658000000000015</v>
      </c>
      <c r="AV2975" s="266">
        <v>-2.6881999999999948</v>
      </c>
      <c r="AW2975" s="266">
        <v>-2.8850000000000051</v>
      </c>
      <c r="AX2975" s="266">
        <v>-3.0514999999999972</v>
      </c>
      <c r="AY2975" s="266">
        <v>-3.1978000000000009</v>
      </c>
      <c r="AZ2975" s="266">
        <v>-3.3262</v>
      </c>
      <c r="BA2975" s="266">
        <v>-3.4303000000000026</v>
      </c>
      <c r="BB2975" s="266">
        <v>-3.5239000000000047</v>
      </c>
      <c r="BC2975" s="266">
        <v>-3.6032000000000011</v>
      </c>
      <c r="BD2975" s="266">
        <v>-3.6634999999999991</v>
      </c>
      <c r="BE2975" s="266">
        <v>-3.7130999999999972</v>
      </c>
      <c r="BF2975" s="266">
        <v>-3.7567000000000021</v>
      </c>
      <c r="BG2975" s="266">
        <v>-3.7823000000000064</v>
      </c>
      <c r="BH2975" s="266">
        <v>-3.801400000000001</v>
      </c>
      <c r="BI2975" s="266">
        <v>-3.8153000000000006</v>
      </c>
      <c r="BJ2975" s="266">
        <v>-3.8156999999999996</v>
      </c>
      <c r="BK2975" s="266">
        <v>-3.8141999999999996</v>
      </c>
      <c r="BL2975" s="266">
        <v>-3.8107000000000042</v>
      </c>
      <c r="BM2975" s="266">
        <v>-3.7969000000000008</v>
      </c>
      <c r="BN2975" s="266">
        <v>-3.7710000000000008</v>
      </c>
    </row>
    <row r="2976" spans="1:66" x14ac:dyDescent="0.2">
      <c r="A2976" t="s">
        <v>14</v>
      </c>
      <c r="B2976" t="s">
        <v>322</v>
      </c>
      <c r="C2976" t="s">
        <v>11</v>
      </c>
      <c r="D2976" t="s">
        <v>157</v>
      </c>
      <c r="E2976" t="s">
        <v>210</v>
      </c>
      <c r="F2976" t="s">
        <v>153</v>
      </c>
      <c r="G2976" t="s">
        <v>154</v>
      </c>
      <c r="H2976" t="s">
        <v>155</v>
      </c>
      <c r="I2976" s="266">
        <v>0</v>
      </c>
      <c r="J2976" s="266">
        <v>0</v>
      </c>
      <c r="K2976" s="266">
        <v>0</v>
      </c>
      <c r="L2976" s="266">
        <v>0</v>
      </c>
      <c r="M2976" s="266">
        <v>0</v>
      </c>
      <c r="N2976" s="266">
        <v>0</v>
      </c>
      <c r="O2976" s="266">
        <v>0</v>
      </c>
      <c r="P2976" s="266">
        <v>0</v>
      </c>
      <c r="Q2976" s="266">
        <v>0</v>
      </c>
      <c r="R2976" s="266">
        <v>0</v>
      </c>
      <c r="S2976" s="266">
        <v>0</v>
      </c>
      <c r="T2976" s="266">
        <v>0</v>
      </c>
      <c r="U2976" s="266">
        <v>-1.0498000000000047</v>
      </c>
      <c r="V2976" s="266">
        <v>-2.2677000000000049</v>
      </c>
      <c r="W2976" s="266">
        <v>-3.1454999999999984</v>
      </c>
      <c r="X2976" s="266">
        <v>-3.5490000000000066</v>
      </c>
      <c r="Y2976" s="266">
        <v>-4.8382000000000005</v>
      </c>
      <c r="Z2976" s="266">
        <v>-4.4723000000000042</v>
      </c>
      <c r="AA2976" s="266">
        <v>-4.5365000000000038</v>
      </c>
      <c r="AB2976" s="266">
        <v>-4.8686000000000007</v>
      </c>
      <c r="AC2976" s="266">
        <v>-4.9403000000000077</v>
      </c>
      <c r="AD2976" s="266">
        <v>-4.7432000000000016</v>
      </c>
      <c r="AE2976" s="266">
        <v>-4.477800000000002</v>
      </c>
      <c r="AF2976" s="266">
        <v>-4.289599999999993</v>
      </c>
      <c r="AG2976" s="266">
        <v>-4.4114000000000004</v>
      </c>
      <c r="AH2976" s="266">
        <v>-4.498100000000008</v>
      </c>
      <c r="AI2976" s="266">
        <v>-4.5518000000000001</v>
      </c>
      <c r="AJ2976" s="266">
        <v>-4.578400000000002</v>
      </c>
      <c r="AK2976" s="266">
        <v>-4.5828999999999951</v>
      </c>
      <c r="AL2976" s="266">
        <v>-4.5691000000000059</v>
      </c>
      <c r="AM2976" s="266">
        <v>-4.5404000000000053</v>
      </c>
      <c r="AN2976" s="266">
        <v>-4.5011999999999972</v>
      </c>
      <c r="AO2976" s="266">
        <v>-4.4565999999999946</v>
      </c>
      <c r="AP2976" s="266">
        <v>-4.4021999999999935</v>
      </c>
      <c r="AQ2976" s="266">
        <v>-4.3451000000000022</v>
      </c>
      <c r="AR2976" s="266">
        <v>-4.2820999999999998</v>
      </c>
      <c r="AS2976" s="266">
        <v>-4.2108000000000061</v>
      </c>
      <c r="AT2976" s="266">
        <v>-4.1420999999999992</v>
      </c>
      <c r="AU2976" s="266">
        <v>-4.0681000000000012</v>
      </c>
      <c r="AV2976" s="266">
        <v>-3.9926999999999992</v>
      </c>
      <c r="AW2976" s="266">
        <v>-3.9132000000000033</v>
      </c>
      <c r="AX2976" s="266">
        <v>-3.8328999999999951</v>
      </c>
      <c r="AY2976" s="266">
        <v>-3.7501000000000033</v>
      </c>
      <c r="AZ2976" s="266">
        <v>-3.6657000000000011</v>
      </c>
      <c r="BA2976" s="266">
        <v>-3.5797999999999917</v>
      </c>
      <c r="BB2976" s="266">
        <v>-3.4934000000000083</v>
      </c>
      <c r="BC2976" s="266">
        <v>-3.4042999999999921</v>
      </c>
      <c r="BD2976" s="266">
        <v>-3.3144999999999953</v>
      </c>
      <c r="BE2976" s="266">
        <v>-3.2235000000000014</v>
      </c>
      <c r="BF2976" s="266">
        <v>-3.1332000000000022</v>
      </c>
      <c r="BG2976" s="266">
        <v>-3.0417000000000058</v>
      </c>
      <c r="BH2976" s="266">
        <v>-2.9500000000000028</v>
      </c>
      <c r="BI2976" s="266">
        <v>-2.8578000000000117</v>
      </c>
      <c r="BJ2976" s="266">
        <v>-2.7652999999999963</v>
      </c>
      <c r="BK2976" s="266">
        <v>-2.6724999999999994</v>
      </c>
      <c r="BL2976" s="266">
        <v>-2.5794000000000068</v>
      </c>
      <c r="BM2976" s="266">
        <v>-2.4860000000000042</v>
      </c>
      <c r="BN2976" s="266">
        <v>-2.3872999999999962</v>
      </c>
    </row>
    <row r="2977" spans="1:66" x14ac:dyDescent="0.2">
      <c r="A2977" t="s">
        <v>14</v>
      </c>
      <c r="B2977" t="s">
        <v>322</v>
      </c>
      <c r="C2977" t="s">
        <v>11</v>
      </c>
      <c r="D2977" t="s">
        <v>158</v>
      </c>
      <c r="E2977" t="s">
        <v>199</v>
      </c>
      <c r="F2977" t="s">
        <v>153</v>
      </c>
      <c r="G2977" t="s">
        <v>154</v>
      </c>
      <c r="H2977" t="s">
        <v>155</v>
      </c>
      <c r="I2977" s="266">
        <v>-0.36959999999999837</v>
      </c>
      <c r="J2977" s="266">
        <v>-0.53589999999999804</v>
      </c>
      <c r="K2977" s="266">
        <v>-0.87310000000000088</v>
      </c>
      <c r="L2977" s="266">
        <v>-1.5391000000000012</v>
      </c>
      <c r="M2977" s="266">
        <v>-1.9111000000000011</v>
      </c>
      <c r="N2977" s="266">
        <v>-1.9847000000000001</v>
      </c>
      <c r="O2977" s="266">
        <v>-3.0743000000000009</v>
      </c>
      <c r="P2977" s="266">
        <v>-3.3398000000000003</v>
      </c>
      <c r="Q2977" s="266">
        <v>-3.8418000000000028</v>
      </c>
      <c r="R2977" s="266">
        <v>-3.9056999999999995</v>
      </c>
      <c r="S2977" s="266">
        <v>-3.6584000000000003</v>
      </c>
      <c r="T2977" s="266">
        <v>-3.3960000000000008</v>
      </c>
      <c r="U2977" s="266">
        <v>-3.9211999999999989</v>
      </c>
      <c r="V2977" s="266">
        <v>-3.7491000000000021</v>
      </c>
      <c r="W2977" s="266">
        <v>-4.0732999999999997</v>
      </c>
      <c r="X2977" s="266">
        <v>-4.5971000000000011</v>
      </c>
      <c r="Y2977" s="266">
        <v>-4.0352999999999994</v>
      </c>
      <c r="Z2977" s="266">
        <v>-3.9194999999999993</v>
      </c>
      <c r="AA2977" s="266">
        <v>-3.9054000000000002</v>
      </c>
      <c r="AB2977" s="266">
        <v>-3.1035000000000004</v>
      </c>
      <c r="AC2977" s="266">
        <v>-3.0391000000000012</v>
      </c>
      <c r="AD2977" s="266">
        <v>-2.9382000000000019</v>
      </c>
      <c r="AE2977" s="266">
        <v>-2.9247999999999976</v>
      </c>
      <c r="AF2977" s="266">
        <v>-2.3125</v>
      </c>
      <c r="AG2977" s="266">
        <v>-3.0503999999999998</v>
      </c>
      <c r="AH2977" s="266">
        <v>-3.0427999999999997</v>
      </c>
      <c r="AI2977" s="266">
        <v>-3.0457000000000001</v>
      </c>
      <c r="AJ2977" s="266">
        <v>-3.0518000000000001</v>
      </c>
      <c r="AK2977" s="266">
        <v>-3.0602000000000018</v>
      </c>
      <c r="AL2977" s="266">
        <v>-3.0694000000000017</v>
      </c>
      <c r="AM2977" s="266">
        <v>-3.0812999999999988</v>
      </c>
      <c r="AN2977" s="266">
        <v>-3.0983000000000018</v>
      </c>
      <c r="AO2977" s="266">
        <v>-3.1222999999999992</v>
      </c>
      <c r="AP2977" s="266">
        <v>-3.1468999999999987</v>
      </c>
      <c r="AQ2977" s="266">
        <v>-3.1776000000000018</v>
      </c>
      <c r="AR2977" s="266">
        <v>-3.2066000000000017</v>
      </c>
      <c r="AS2977" s="266">
        <v>-3.2333999999999996</v>
      </c>
      <c r="AT2977" s="266">
        <v>-3.2673999999999985</v>
      </c>
      <c r="AU2977" s="266">
        <v>-3.2972999999999999</v>
      </c>
      <c r="AV2977" s="266">
        <v>-3.3292999999999999</v>
      </c>
      <c r="AW2977" s="266">
        <v>-3.3597000000000001</v>
      </c>
      <c r="AX2977" s="266">
        <v>-3.3888999999999996</v>
      </c>
      <c r="AY2977" s="266">
        <v>-3.4163999999999994</v>
      </c>
      <c r="AZ2977" s="266">
        <v>-3.4436</v>
      </c>
      <c r="BA2977" s="266">
        <v>-3.4672000000000018</v>
      </c>
      <c r="BB2977" s="266">
        <v>-3.4908000000000001</v>
      </c>
      <c r="BC2977" s="266">
        <v>-3.5109999999999992</v>
      </c>
      <c r="BD2977" s="266">
        <v>-3.5281999999999982</v>
      </c>
      <c r="BE2977" s="266">
        <v>-3.5431000000000008</v>
      </c>
      <c r="BF2977" s="266">
        <v>-3.5586000000000002</v>
      </c>
      <c r="BG2977" s="266">
        <v>-3.5698000000000008</v>
      </c>
      <c r="BH2977" s="266">
        <v>-3.5791000000000004</v>
      </c>
      <c r="BI2977" s="266">
        <v>-3.5867000000000004</v>
      </c>
      <c r="BJ2977" s="266">
        <v>-3.5910999999999991</v>
      </c>
      <c r="BK2977" s="266">
        <v>-3.5943000000000023</v>
      </c>
      <c r="BL2977" s="266">
        <v>-3.5960999999999999</v>
      </c>
      <c r="BM2977" s="266">
        <v>-3.5949999999999989</v>
      </c>
      <c r="BN2977" s="266">
        <v>-3.5831999999999997</v>
      </c>
    </row>
    <row r="2978" spans="1:66" x14ac:dyDescent="0.2">
      <c r="A2978" t="s">
        <v>14</v>
      </c>
      <c r="B2978" t="s">
        <v>322</v>
      </c>
      <c r="C2978" t="s">
        <v>11</v>
      </c>
      <c r="D2978" t="s">
        <v>158</v>
      </c>
      <c r="E2978" t="s">
        <v>212</v>
      </c>
      <c r="F2978" t="s">
        <v>153</v>
      </c>
      <c r="G2978" t="s">
        <v>154</v>
      </c>
      <c r="H2978" t="s">
        <v>155</v>
      </c>
      <c r="I2978" s="266">
        <v>0</v>
      </c>
      <c r="J2978" s="266">
        <v>0</v>
      </c>
      <c r="K2978" s="266">
        <v>0</v>
      </c>
      <c r="L2978" s="266">
        <v>0</v>
      </c>
      <c r="M2978" s="266">
        <v>0</v>
      </c>
      <c r="N2978" s="266">
        <v>0</v>
      </c>
      <c r="O2978" s="266">
        <v>0</v>
      </c>
      <c r="P2978" s="266">
        <v>0</v>
      </c>
      <c r="Q2978" s="266">
        <v>0</v>
      </c>
      <c r="R2978" s="266">
        <v>0</v>
      </c>
      <c r="S2978" s="266">
        <v>0</v>
      </c>
      <c r="T2978" s="266">
        <v>0</v>
      </c>
      <c r="U2978" s="266">
        <v>0</v>
      </c>
      <c r="V2978" s="266">
        <v>0</v>
      </c>
      <c r="W2978" s="266">
        <v>0</v>
      </c>
      <c r="X2978" s="266">
        <v>0</v>
      </c>
      <c r="Y2978" s="266">
        <v>0</v>
      </c>
      <c r="Z2978" s="266">
        <v>0</v>
      </c>
      <c r="AA2978" s="266">
        <v>0</v>
      </c>
      <c r="AB2978" s="266">
        <v>0</v>
      </c>
      <c r="AC2978" s="266">
        <v>0</v>
      </c>
      <c r="AD2978" s="266">
        <v>0</v>
      </c>
      <c r="AE2978" s="266">
        <v>-6.2999999999999723E-3</v>
      </c>
      <c r="AF2978" s="266">
        <v>-1.0699999999999932E-2</v>
      </c>
      <c r="AG2978" s="266">
        <v>-8.7000000000001521E-3</v>
      </c>
      <c r="AH2978" s="266">
        <v>-2.0999999999999908E-3</v>
      </c>
      <c r="AI2978" s="266">
        <v>5.9000000000000163E-3</v>
      </c>
      <c r="AJ2978" s="266">
        <v>1.4699999999999935E-2</v>
      </c>
      <c r="AK2978" s="266">
        <v>2.4399999999999977E-2</v>
      </c>
      <c r="AL2978" s="266">
        <v>3.4800000000000164E-2</v>
      </c>
      <c r="AM2978" s="266">
        <v>4.5599999999999863E-2</v>
      </c>
      <c r="AN2978" s="266">
        <v>5.6699999999999751E-2</v>
      </c>
      <c r="AO2978" s="266">
        <v>6.8400000000000016E-2</v>
      </c>
      <c r="AP2978" s="266">
        <v>8.0100000000000282E-2</v>
      </c>
      <c r="AQ2978" s="266">
        <v>9.220000000000006E-2</v>
      </c>
      <c r="AR2978" s="266">
        <v>0.10440000000000005</v>
      </c>
      <c r="AS2978" s="266">
        <v>0.11599999999999966</v>
      </c>
      <c r="AT2978" s="266">
        <v>0.12800000000000011</v>
      </c>
      <c r="AU2978" s="266">
        <v>0.13970000000000038</v>
      </c>
      <c r="AV2978" s="266">
        <v>0.15119999999999978</v>
      </c>
      <c r="AW2978" s="266">
        <v>0.16199999999999992</v>
      </c>
      <c r="AX2978" s="266">
        <v>0.17269999999999985</v>
      </c>
      <c r="AY2978" s="266">
        <v>0.18279999999999985</v>
      </c>
      <c r="AZ2978" s="266">
        <v>0.19239999999999968</v>
      </c>
      <c r="BA2978" s="266">
        <v>0.20179999999999998</v>
      </c>
      <c r="BB2978" s="266">
        <v>0.21060000000000034</v>
      </c>
      <c r="BC2978" s="266">
        <v>0.21879999999999988</v>
      </c>
      <c r="BD2978" s="266">
        <v>0.22650000000000015</v>
      </c>
      <c r="BE2978" s="266">
        <v>0.23370000000000024</v>
      </c>
      <c r="BF2978" s="266">
        <v>0.24060000000000015</v>
      </c>
      <c r="BG2978" s="266">
        <v>0.2471000000000001</v>
      </c>
      <c r="BH2978" s="266">
        <v>0.25320000000000009</v>
      </c>
      <c r="BI2978" s="266">
        <v>0.25870000000000015</v>
      </c>
      <c r="BJ2978" s="266">
        <v>0.26399999999999979</v>
      </c>
      <c r="BK2978" s="266">
        <v>0.26880000000000015</v>
      </c>
      <c r="BL2978" s="266">
        <v>0.27320000000000011</v>
      </c>
      <c r="BM2978" s="266">
        <v>0.27730000000000032</v>
      </c>
      <c r="BN2978" s="266">
        <v>0.28019999999999978</v>
      </c>
    </row>
    <row r="2979" spans="1:66" x14ac:dyDescent="0.2">
      <c r="A2979" t="s">
        <v>14</v>
      </c>
      <c r="B2979" t="s">
        <v>322</v>
      </c>
      <c r="C2979" t="s">
        <v>11</v>
      </c>
      <c r="D2979" t="s">
        <v>158</v>
      </c>
      <c r="E2979" t="s">
        <v>213</v>
      </c>
      <c r="F2979" t="s">
        <v>153</v>
      </c>
      <c r="G2979" t="s">
        <v>154</v>
      </c>
      <c r="H2979" t="s">
        <v>155</v>
      </c>
      <c r="I2979" s="266">
        <v>0</v>
      </c>
      <c r="J2979" s="266">
        <v>0</v>
      </c>
      <c r="K2979" s="266">
        <v>0</v>
      </c>
      <c r="L2979" s="266">
        <v>0</v>
      </c>
      <c r="M2979" s="266">
        <v>0</v>
      </c>
      <c r="N2979" s="266">
        <v>0</v>
      </c>
      <c r="O2979" s="266">
        <v>0</v>
      </c>
      <c r="P2979" s="266">
        <v>0</v>
      </c>
      <c r="Q2979" s="266">
        <v>0</v>
      </c>
      <c r="R2979" s="266">
        <v>0</v>
      </c>
      <c r="S2979" s="266">
        <v>0</v>
      </c>
      <c r="T2979" s="266">
        <v>0</v>
      </c>
      <c r="U2979" s="266">
        <v>-4.0000000000001146E-4</v>
      </c>
      <c r="V2979" s="266">
        <v>-1.799999999999996E-3</v>
      </c>
      <c r="W2979" s="266">
        <v>-1.5000000000000013E-3</v>
      </c>
      <c r="X2979" s="266">
        <v>-1.6999999999999793E-3</v>
      </c>
      <c r="Y2979" s="266">
        <v>-1.899999999999985E-3</v>
      </c>
      <c r="Z2979" s="266">
        <v>-2.2999999999999965E-3</v>
      </c>
      <c r="AA2979" s="266">
        <v>-2.2999999999999965E-3</v>
      </c>
      <c r="AB2979" s="266">
        <v>-2.5999999999999912E-3</v>
      </c>
      <c r="AC2979" s="266">
        <v>-2.5999999999999912E-3</v>
      </c>
      <c r="AD2979" s="266">
        <v>-2.5000000000000022E-3</v>
      </c>
      <c r="AE2979" s="266">
        <v>-2.7000000000000079E-3</v>
      </c>
      <c r="AF2979" s="266">
        <v>-2.5000000000000022E-3</v>
      </c>
      <c r="AG2979" s="266">
        <v>2.8999999999999859E-3</v>
      </c>
      <c r="AH2979" s="266">
        <v>9.5000000000000084E-3</v>
      </c>
      <c r="AI2979" s="266">
        <v>1.5799999999999981E-2</v>
      </c>
      <c r="AJ2979" s="266">
        <v>2.1900000000000003E-2</v>
      </c>
      <c r="AK2979" s="266">
        <v>2.7900000000000008E-2</v>
      </c>
      <c r="AL2979" s="266">
        <v>3.369999999999998E-2</v>
      </c>
      <c r="AM2979" s="266">
        <v>3.9300000000000002E-2</v>
      </c>
      <c r="AN2979" s="266">
        <v>4.4899999999999995E-2</v>
      </c>
      <c r="AO2979" s="266">
        <v>5.0300000000000011E-2</v>
      </c>
      <c r="AP2979" s="266">
        <v>5.5499999999999994E-2</v>
      </c>
      <c r="AQ2979" s="266">
        <v>6.0599999999999987E-2</v>
      </c>
      <c r="AR2979" s="266">
        <v>6.5400000000000014E-2</v>
      </c>
      <c r="AS2979" s="266">
        <v>6.9800000000000029E-2</v>
      </c>
      <c r="AT2979" s="266">
        <v>7.4299999999999977E-2</v>
      </c>
      <c r="AU2979" s="266">
        <v>7.8300000000000008E-2</v>
      </c>
      <c r="AV2979" s="266">
        <v>8.2200000000000023E-2</v>
      </c>
      <c r="AW2979" s="266">
        <v>8.5699999999999998E-2</v>
      </c>
      <c r="AX2979" s="266">
        <v>8.8999999999999996E-2</v>
      </c>
      <c r="AY2979" s="266">
        <v>9.2000000000000026E-2</v>
      </c>
      <c r="AZ2979" s="266">
        <v>9.4700000000000034E-2</v>
      </c>
      <c r="BA2979" s="266">
        <v>9.7099999999999992E-2</v>
      </c>
      <c r="BB2979" s="266">
        <v>9.9199999999999983E-2</v>
      </c>
      <c r="BC2979" s="266">
        <v>0.1011</v>
      </c>
      <c r="BD2979" s="266">
        <v>0.10279999999999997</v>
      </c>
      <c r="BE2979" s="266">
        <v>0.10419999999999999</v>
      </c>
      <c r="BF2979" s="266">
        <v>0.10540000000000002</v>
      </c>
      <c r="BG2979" s="266">
        <v>0.10639999999999999</v>
      </c>
      <c r="BH2979" s="266">
        <v>0.10720000000000002</v>
      </c>
      <c r="BI2979" s="266">
        <v>0.10780000000000001</v>
      </c>
      <c r="BJ2979" s="266">
        <v>0.10819999999999999</v>
      </c>
      <c r="BK2979" s="266">
        <v>0.1084</v>
      </c>
      <c r="BL2979" s="266">
        <v>0.10850000000000001</v>
      </c>
      <c r="BM2979" s="266">
        <v>0.10829999999999998</v>
      </c>
      <c r="BN2979" s="266">
        <v>0.10789999999999997</v>
      </c>
    </row>
    <row r="2980" spans="1:66" x14ac:dyDescent="0.2">
      <c r="A2980" t="s">
        <v>14</v>
      </c>
      <c r="B2980" t="s">
        <v>322</v>
      </c>
      <c r="C2980" t="s">
        <v>11</v>
      </c>
      <c r="D2980" t="s">
        <v>158</v>
      </c>
      <c r="E2980" t="s">
        <v>202</v>
      </c>
      <c r="F2980" t="s">
        <v>153</v>
      </c>
      <c r="G2980" t="s">
        <v>154</v>
      </c>
      <c r="H2980" t="s">
        <v>155</v>
      </c>
      <c r="I2980" s="266">
        <v>0</v>
      </c>
      <c r="J2980" s="266">
        <v>0</v>
      </c>
      <c r="K2980" s="266">
        <v>0</v>
      </c>
      <c r="L2980" s="266">
        <v>0</v>
      </c>
      <c r="M2980" s="266">
        <v>0</v>
      </c>
      <c r="N2980" s="266">
        <v>0</v>
      </c>
      <c r="O2980" s="266">
        <v>0</v>
      </c>
      <c r="P2980" s="266">
        <v>0</v>
      </c>
      <c r="Q2980" s="266">
        <v>0</v>
      </c>
      <c r="R2980" s="266">
        <v>0</v>
      </c>
      <c r="S2980" s="266">
        <v>0</v>
      </c>
      <c r="T2980" s="266">
        <v>0</v>
      </c>
      <c r="U2980" s="266">
        <v>-1.0399999999999743E-2</v>
      </c>
      <c r="V2980" s="266">
        <v>-2.6099999999999568E-2</v>
      </c>
      <c r="W2980" s="266">
        <v>-4.1400000000000325E-2</v>
      </c>
      <c r="X2980" s="266">
        <v>-5.7900000000000063E-2</v>
      </c>
      <c r="Y2980" s="266">
        <v>-6.4799999999999969E-2</v>
      </c>
      <c r="Z2980" s="266">
        <v>-0.33070000000000022</v>
      </c>
      <c r="AA2980" s="266">
        <v>-0.54359999999999964</v>
      </c>
      <c r="AB2980" s="266">
        <v>-0.70659999999999989</v>
      </c>
      <c r="AC2980" s="266">
        <v>-0.87349999999999994</v>
      </c>
      <c r="AD2980" s="266">
        <v>-0.9764999999999997</v>
      </c>
      <c r="AE2980" s="266">
        <v>-1.0778000000000008</v>
      </c>
      <c r="AF2980" s="266">
        <v>-1.1208</v>
      </c>
      <c r="AG2980" s="266">
        <v>-1.2177000000000007</v>
      </c>
      <c r="AH2980" s="266">
        <v>-1.3066000000000004</v>
      </c>
      <c r="AI2980" s="266">
        <v>-1.3864999999999998</v>
      </c>
      <c r="AJ2980" s="266">
        <v>-1.4581999999999997</v>
      </c>
      <c r="AK2980" s="266">
        <v>-1.5227000000000004</v>
      </c>
      <c r="AL2980" s="266">
        <v>-1.5807999999999995</v>
      </c>
      <c r="AM2980" s="266">
        <v>-1.6329999999999996</v>
      </c>
      <c r="AN2980" s="266">
        <v>-1.6810000000000005</v>
      </c>
      <c r="AO2980" s="266">
        <v>-1.7265000000000006</v>
      </c>
      <c r="AP2980" s="266">
        <v>-1.7671999999999999</v>
      </c>
      <c r="AQ2980" s="266">
        <v>-1.8062</v>
      </c>
      <c r="AR2980" s="266">
        <v>-1.8418000000000005</v>
      </c>
      <c r="AS2980" s="266">
        <v>-1.8722000000000003</v>
      </c>
      <c r="AT2980" s="266">
        <v>-1.9036999999999997</v>
      </c>
      <c r="AU2980" s="266">
        <v>-1.9314</v>
      </c>
      <c r="AV2980" s="266">
        <v>-1.9578000000000002</v>
      </c>
      <c r="AW2980" s="266">
        <v>-1.9809000000000001</v>
      </c>
      <c r="AX2980" s="266">
        <v>-2.0030999999999999</v>
      </c>
      <c r="AY2980" s="266">
        <v>-2.0230999999999999</v>
      </c>
      <c r="AZ2980" s="266">
        <v>-2.0414999999999996</v>
      </c>
      <c r="BA2980" s="266">
        <v>-2.0583</v>
      </c>
      <c r="BB2980" s="266">
        <v>-2.0744999999999996</v>
      </c>
      <c r="BC2980" s="266">
        <v>-2.0881999999999996</v>
      </c>
      <c r="BD2980" s="266">
        <v>-2.1009999999999995</v>
      </c>
      <c r="BE2980" s="266">
        <v>-2.1123000000000003</v>
      </c>
      <c r="BF2980" s="266">
        <v>-2.1241000000000003</v>
      </c>
      <c r="BG2980" s="266">
        <v>-2.1345999999999994</v>
      </c>
      <c r="BH2980" s="266">
        <v>-2.1445000000000003</v>
      </c>
      <c r="BI2980" s="266">
        <v>-2.1539000000000001</v>
      </c>
      <c r="BJ2980" s="266">
        <v>-2.1627999999999998</v>
      </c>
      <c r="BK2980" s="266">
        <v>-2.1713</v>
      </c>
      <c r="BL2980" s="266">
        <v>-2.1793999999999998</v>
      </c>
      <c r="BM2980" s="266">
        <v>-2.1871999999999998</v>
      </c>
      <c r="BN2980" s="266">
        <v>-2.1887000000000003</v>
      </c>
    </row>
    <row r="2981" spans="1:66" x14ac:dyDescent="0.2">
      <c r="A2981" t="s">
        <v>14</v>
      </c>
      <c r="B2981" t="s">
        <v>322</v>
      </c>
      <c r="C2981" t="s">
        <v>11</v>
      </c>
      <c r="D2981" t="s">
        <v>158</v>
      </c>
      <c r="E2981" t="s">
        <v>201</v>
      </c>
      <c r="F2981" t="s">
        <v>153</v>
      </c>
      <c r="G2981" t="s">
        <v>154</v>
      </c>
      <c r="H2981" t="s">
        <v>155</v>
      </c>
      <c r="I2981" s="266">
        <v>0</v>
      </c>
      <c r="J2981" s="266">
        <v>-2.0745000000000005</v>
      </c>
      <c r="K2981" s="266">
        <v>-5.6792000000000087</v>
      </c>
      <c r="L2981" s="266">
        <v>-5.7681999999999789</v>
      </c>
      <c r="M2981" s="266">
        <v>-5.5439999999999827</v>
      </c>
      <c r="N2981" s="266">
        <v>-5.241800000000012</v>
      </c>
      <c r="O2981" s="266">
        <v>-6.0838999999999999</v>
      </c>
      <c r="P2981" s="266">
        <v>-6.2479999999999905</v>
      </c>
      <c r="Q2981" s="266">
        <v>-20.827499999999986</v>
      </c>
      <c r="R2981" s="266">
        <v>-35.658800000000014</v>
      </c>
      <c r="S2981" s="266">
        <v>-45.46599999999998</v>
      </c>
      <c r="T2981" s="266">
        <v>-47.938099999999991</v>
      </c>
      <c r="U2981" s="266">
        <v>-49.926700000000011</v>
      </c>
      <c r="V2981" s="266">
        <v>-47.760699999999986</v>
      </c>
      <c r="W2981" s="266">
        <v>-51.528800000000018</v>
      </c>
      <c r="X2981" s="266">
        <v>-57.049200000000013</v>
      </c>
      <c r="Y2981" s="266">
        <v>-41.74799999999999</v>
      </c>
      <c r="Z2981" s="266">
        <v>-35.112899999999996</v>
      </c>
      <c r="AA2981" s="266">
        <v>-29.262399999999985</v>
      </c>
      <c r="AB2981" s="266">
        <v>-20.806100000000015</v>
      </c>
      <c r="AC2981" s="266">
        <v>-16.975200000000001</v>
      </c>
      <c r="AD2981" s="266">
        <v>-13.456999999999979</v>
      </c>
      <c r="AE2981" s="266">
        <v>-11.294799999999995</v>
      </c>
      <c r="AF2981" s="266">
        <v>-11.5959</v>
      </c>
      <c r="AG2981" s="266">
        <v>-10.385800000000003</v>
      </c>
      <c r="AH2981" s="266">
        <v>-9.448599999999999</v>
      </c>
      <c r="AI2981" s="266">
        <v>-8.7349999999999994</v>
      </c>
      <c r="AJ2981" s="266">
        <v>-8.2053000000000083</v>
      </c>
      <c r="AK2981" s="266">
        <v>-7.7394000000000034</v>
      </c>
      <c r="AL2981" s="266">
        <v>-7.3263000000000034</v>
      </c>
      <c r="AM2981" s="266">
        <v>-6.9568999999999903</v>
      </c>
      <c r="AN2981" s="266">
        <v>-6.6266999999999996</v>
      </c>
      <c r="AO2981" s="266">
        <v>-6.3322000000000003</v>
      </c>
      <c r="AP2981" s="266">
        <v>-6.0613999999999919</v>
      </c>
      <c r="AQ2981" s="266">
        <v>-5.8160000000000025</v>
      </c>
      <c r="AR2981" s="266">
        <v>-5.5880000000000081</v>
      </c>
      <c r="AS2981" s="266">
        <v>-5.3700000000000045</v>
      </c>
      <c r="AT2981" s="266">
        <v>-5.1711999999999989</v>
      </c>
      <c r="AU2981" s="266">
        <v>-4.9799000000000007</v>
      </c>
      <c r="AV2981" s="266">
        <v>-4.7981000000000051</v>
      </c>
      <c r="AW2981" s="266">
        <v>-4.6210000000000093</v>
      </c>
      <c r="AX2981" s="266">
        <v>-4.4505000000000052</v>
      </c>
      <c r="AY2981" s="266">
        <v>-4.2835000000000036</v>
      </c>
      <c r="AZ2981" s="266">
        <v>-4.1200000000000045</v>
      </c>
      <c r="BA2981" s="266">
        <v>-3.9591000000000065</v>
      </c>
      <c r="BB2981" s="266">
        <v>-3.8010000000000019</v>
      </c>
      <c r="BC2981" s="266">
        <v>-3.6430000000000007</v>
      </c>
      <c r="BD2981" s="266">
        <v>-3.4865000000000066</v>
      </c>
      <c r="BE2981" s="266">
        <v>-3.3308999999999997</v>
      </c>
      <c r="BF2981" s="266">
        <v>-3.1773000000000025</v>
      </c>
      <c r="BG2981" s="266">
        <v>-3.0240000000000009</v>
      </c>
      <c r="BH2981" s="266">
        <v>-2.8712000000000018</v>
      </c>
      <c r="BI2981" s="266">
        <v>-2.7188999999999908</v>
      </c>
      <c r="BJ2981" s="266">
        <v>-2.5668000000000006</v>
      </c>
      <c r="BK2981" s="266">
        <v>-2.4150999999999954</v>
      </c>
      <c r="BL2981" s="266">
        <v>-2.2633999999999901</v>
      </c>
      <c r="BM2981" s="266">
        <v>-2.111699999999999</v>
      </c>
      <c r="BN2981" s="266">
        <v>-1.9568000000000012</v>
      </c>
    </row>
    <row r="2982" spans="1:66" x14ac:dyDescent="0.2">
      <c r="A2982" t="s">
        <v>14</v>
      </c>
      <c r="B2982" t="s">
        <v>322</v>
      </c>
      <c r="C2982" t="s">
        <v>11</v>
      </c>
      <c r="D2982" t="s">
        <v>158</v>
      </c>
      <c r="E2982" t="s">
        <v>208</v>
      </c>
      <c r="F2982" t="s">
        <v>153</v>
      </c>
      <c r="G2982" t="s">
        <v>154</v>
      </c>
      <c r="H2982" t="s">
        <v>155</v>
      </c>
      <c r="I2982" s="266">
        <v>-5.6499999999999773E-2</v>
      </c>
      <c r="J2982" s="266">
        <v>0.93229999999999791</v>
      </c>
      <c r="K2982" s="266">
        <v>1.6929999999999978</v>
      </c>
      <c r="L2982" s="266">
        <v>2.6308000000000007</v>
      </c>
      <c r="M2982" s="266">
        <v>3.5559000000000012</v>
      </c>
      <c r="N2982" s="266">
        <v>5.007799999999996</v>
      </c>
      <c r="O2982" s="266">
        <v>4.4754999999999967</v>
      </c>
      <c r="P2982" s="266">
        <v>5.2736999999999981</v>
      </c>
      <c r="Q2982" s="266">
        <v>5.8256999999999977</v>
      </c>
      <c r="R2982" s="266">
        <v>6.9986000000000033</v>
      </c>
      <c r="S2982" s="266">
        <v>8.7232000000000056</v>
      </c>
      <c r="T2982" s="266">
        <v>8.1831999999999994</v>
      </c>
      <c r="U2982" s="266">
        <v>7.4374000000000038</v>
      </c>
      <c r="V2982" s="266">
        <v>7.4379999999999953</v>
      </c>
      <c r="W2982" s="266">
        <v>6.8312999999999988</v>
      </c>
      <c r="X2982" s="266">
        <v>6.9382000000000019</v>
      </c>
      <c r="Y2982" s="266">
        <v>7.0949000000000026</v>
      </c>
      <c r="Z2982" s="266">
        <v>6.2567000000000021</v>
      </c>
      <c r="AA2982" s="266">
        <v>6.0397999999999996</v>
      </c>
      <c r="AB2982" s="266">
        <v>5.5135000000000005</v>
      </c>
      <c r="AC2982" s="266">
        <v>5.0200000000000031</v>
      </c>
      <c r="AD2982" s="266">
        <v>4.3887</v>
      </c>
      <c r="AE2982" s="266">
        <v>3.934199999999997</v>
      </c>
      <c r="AF2982" s="266">
        <v>3.4704999999999941</v>
      </c>
      <c r="AG2982" s="266">
        <v>3.3913000000000011</v>
      </c>
      <c r="AH2982" s="266">
        <v>2.9998000000000005</v>
      </c>
      <c r="AI2982" s="266">
        <v>2.6734999999999971</v>
      </c>
      <c r="AJ2982" s="266">
        <v>2.3911000000000016</v>
      </c>
      <c r="AK2982" s="266">
        <v>2.1520999999999972</v>
      </c>
      <c r="AL2982" s="266">
        <v>1.9590999999999994</v>
      </c>
      <c r="AM2982" s="266">
        <v>1.1472000000000051</v>
      </c>
      <c r="AN2982" s="266">
        <v>0.41049999999999898</v>
      </c>
      <c r="AO2982" s="266">
        <v>-0.26130000000000564</v>
      </c>
      <c r="AP2982" s="266">
        <v>-0.80859999999999843</v>
      </c>
      <c r="AQ2982" s="266">
        <v>-1.2469000000000037</v>
      </c>
      <c r="AR2982" s="266">
        <v>-1.626100000000001</v>
      </c>
      <c r="AS2982" s="266">
        <v>-1.9581999999999979</v>
      </c>
      <c r="AT2982" s="266">
        <v>-2.261099999999999</v>
      </c>
      <c r="AU2982" s="266">
        <v>-2.5166000000000039</v>
      </c>
      <c r="AV2982" s="266">
        <v>-2.7466000000000008</v>
      </c>
      <c r="AW2982" s="266">
        <v>-2.9500999999999991</v>
      </c>
      <c r="AX2982" s="266">
        <v>-3.1223000000000027</v>
      </c>
      <c r="AY2982" s="266">
        <v>-3.2736000000000018</v>
      </c>
      <c r="AZ2982" s="266">
        <v>-3.406400000000005</v>
      </c>
      <c r="BA2982" s="266">
        <v>-3.5140999999999991</v>
      </c>
      <c r="BB2982" s="266">
        <v>-3.6107999999999976</v>
      </c>
      <c r="BC2982" s="266">
        <v>-3.6927000000000021</v>
      </c>
      <c r="BD2982" s="266">
        <v>-3.7550000000000026</v>
      </c>
      <c r="BE2982" s="266">
        <v>-3.8064000000000036</v>
      </c>
      <c r="BF2982" s="266">
        <v>-3.8514000000000053</v>
      </c>
      <c r="BG2982" s="266">
        <v>-3.8778000000000006</v>
      </c>
      <c r="BH2982" s="266">
        <v>-3.8974999999999937</v>
      </c>
      <c r="BI2982" s="266">
        <v>-3.9117999999999995</v>
      </c>
      <c r="BJ2982" s="266">
        <v>-3.9120999999999952</v>
      </c>
      <c r="BK2982" s="266">
        <v>-3.9104000000000028</v>
      </c>
      <c r="BL2982" s="266">
        <v>-3.9067000000000007</v>
      </c>
      <c r="BM2982" s="266">
        <v>-3.8924000000000021</v>
      </c>
      <c r="BN2982" s="266">
        <v>-3.8654999999999973</v>
      </c>
    </row>
    <row r="2983" spans="1:66" x14ac:dyDescent="0.2">
      <c r="A2983" t="s">
        <v>14</v>
      </c>
      <c r="B2983" t="s">
        <v>322</v>
      </c>
      <c r="C2983" t="s">
        <v>11</v>
      </c>
      <c r="D2983" t="s">
        <v>158</v>
      </c>
      <c r="E2983" t="s">
        <v>210</v>
      </c>
      <c r="F2983" t="s">
        <v>153</v>
      </c>
      <c r="G2983" t="s">
        <v>154</v>
      </c>
      <c r="H2983" t="s">
        <v>155</v>
      </c>
      <c r="I2983" s="266">
        <v>0</v>
      </c>
      <c r="J2983" s="266">
        <v>0</v>
      </c>
      <c r="K2983" s="266">
        <v>0</v>
      </c>
      <c r="L2983" s="266">
        <v>0</v>
      </c>
      <c r="M2983" s="266">
        <v>0</v>
      </c>
      <c r="N2983" s="266">
        <v>0</v>
      </c>
      <c r="O2983" s="266">
        <v>0</v>
      </c>
      <c r="P2983" s="266">
        <v>0</v>
      </c>
      <c r="Q2983" s="266">
        <v>0</v>
      </c>
      <c r="R2983" s="266">
        <v>0</v>
      </c>
      <c r="S2983" s="266">
        <v>0</v>
      </c>
      <c r="T2983" s="266">
        <v>0</v>
      </c>
      <c r="U2983" s="266">
        <v>-1.005100000000013</v>
      </c>
      <c r="V2983" s="266">
        <v>-2.1718000000000046</v>
      </c>
      <c r="W2983" s="266">
        <v>-3.0123999999999995</v>
      </c>
      <c r="X2983" s="266">
        <v>-3.3959000000000117</v>
      </c>
      <c r="Y2983" s="266">
        <v>-4.6317000000000093</v>
      </c>
      <c r="Z2983" s="266">
        <v>-4.2792999999999921</v>
      </c>
      <c r="AA2983" s="266">
        <v>-4.3385999999999996</v>
      </c>
      <c r="AB2983" s="266">
        <v>-4.6544999999999987</v>
      </c>
      <c r="AC2983" s="266">
        <v>-4.7194000000000074</v>
      </c>
      <c r="AD2983" s="266">
        <v>-4.5290999999999997</v>
      </c>
      <c r="AE2983" s="266">
        <v>-4.2722000000000122</v>
      </c>
      <c r="AF2983" s="266">
        <v>-4.0893000000000086</v>
      </c>
      <c r="AG2983" s="266">
        <v>-4.2057000000000073</v>
      </c>
      <c r="AH2983" s="266">
        <v>-4.28840000000001</v>
      </c>
      <c r="AI2983" s="266">
        <v>-4.3397999999999968</v>
      </c>
      <c r="AJ2983" s="266">
        <v>-4.365399999999994</v>
      </c>
      <c r="AK2983" s="266">
        <v>-4.3698000000000121</v>
      </c>
      <c r="AL2983" s="266">
        <v>-4.3567999999999927</v>
      </c>
      <c r="AM2983" s="266">
        <v>-4.3295000000000101</v>
      </c>
      <c r="AN2983" s="266">
        <v>-4.2922000000000082</v>
      </c>
      <c r="AO2983" s="266">
        <v>-4.2497000000000043</v>
      </c>
      <c r="AP2983" s="266">
        <v>-4.1979000000000042</v>
      </c>
      <c r="AQ2983" s="266">
        <v>-4.1435000000000031</v>
      </c>
      <c r="AR2983" s="266">
        <v>-4.0835000000000008</v>
      </c>
      <c r="AS2983" s="266">
        <v>-4.0155999999999921</v>
      </c>
      <c r="AT2983" s="266">
        <v>-3.9502000000000095</v>
      </c>
      <c r="AU2983" s="266">
        <v>-3.8796999999999997</v>
      </c>
      <c r="AV2983" s="266">
        <v>-3.8078000000000003</v>
      </c>
      <c r="AW2983" s="266">
        <v>-3.7321000000000026</v>
      </c>
      <c r="AX2983" s="266">
        <v>-3.6557000000000102</v>
      </c>
      <c r="AY2983" s="266">
        <v>-3.5767999999999915</v>
      </c>
      <c r="AZ2983" s="266">
        <v>-3.4964999999999975</v>
      </c>
      <c r="BA2983" s="266">
        <v>-3.4145000000000039</v>
      </c>
      <c r="BB2983" s="266">
        <v>-3.3324000000000069</v>
      </c>
      <c r="BC2983" s="266">
        <v>-3.247399999999999</v>
      </c>
      <c r="BD2983" s="266">
        <v>-3.1617999999999995</v>
      </c>
      <c r="BE2983" s="266">
        <v>-3.0752000000000095</v>
      </c>
      <c r="BF2983" s="266">
        <v>-2.9890999999999934</v>
      </c>
      <c r="BG2983" s="266">
        <v>-2.9022000000000077</v>
      </c>
      <c r="BH2983" s="266">
        <v>-2.814700000000002</v>
      </c>
      <c r="BI2983" s="266">
        <v>-2.7269000000000005</v>
      </c>
      <c r="BJ2983" s="266">
        <v>-2.6387999999999892</v>
      </c>
      <c r="BK2983" s="266">
        <v>-2.5504999999999995</v>
      </c>
      <c r="BL2983" s="266">
        <v>-2.4617999999999967</v>
      </c>
      <c r="BM2983" s="266">
        <v>-2.3729000000000013</v>
      </c>
      <c r="BN2983" s="266">
        <v>-2.2788000000000039</v>
      </c>
    </row>
    <row r="2984" spans="1:66" x14ac:dyDescent="0.2">
      <c r="A2984" t="s">
        <v>14</v>
      </c>
      <c r="B2984" t="s">
        <v>322</v>
      </c>
      <c r="C2984" t="s">
        <v>11</v>
      </c>
      <c r="D2984" t="s">
        <v>159</v>
      </c>
      <c r="E2984" t="s">
        <v>199</v>
      </c>
      <c r="F2984" t="s">
        <v>153</v>
      </c>
      <c r="G2984" t="s">
        <v>154</v>
      </c>
      <c r="H2984" t="s">
        <v>155</v>
      </c>
      <c r="I2984" s="266">
        <v>-0.13719999999999999</v>
      </c>
      <c r="J2984" s="266">
        <v>-0.22160000000000046</v>
      </c>
      <c r="K2984" s="266">
        <v>-0.34379999999999988</v>
      </c>
      <c r="L2984" s="266">
        <v>-0.76569999999999894</v>
      </c>
      <c r="M2984" s="266">
        <v>-0.63279999999999959</v>
      </c>
      <c r="N2984" s="266">
        <v>-0.94569999999999865</v>
      </c>
      <c r="O2984" s="266">
        <v>-1.4575999999999993</v>
      </c>
      <c r="P2984" s="266">
        <v>-1.5196000000000005</v>
      </c>
      <c r="Q2984" s="266">
        <v>-1.4045000000000005</v>
      </c>
      <c r="R2984" s="266">
        <v>-1.8118999999999996</v>
      </c>
      <c r="S2984" s="266">
        <v>-1.541599999999999</v>
      </c>
      <c r="T2984" s="266">
        <v>-1.4843999999999991</v>
      </c>
      <c r="U2984" s="266">
        <v>-1.5291999999999994</v>
      </c>
      <c r="V2984" s="266">
        <v>-1.5128000000000004</v>
      </c>
      <c r="W2984" s="266">
        <v>-1.7407000000000004</v>
      </c>
      <c r="X2984" s="266">
        <v>-1.7988999999999997</v>
      </c>
      <c r="Y2984" s="266">
        <v>-1.6425000000000001</v>
      </c>
      <c r="Z2984" s="266">
        <v>-1.9396000000000004</v>
      </c>
      <c r="AA2984" s="266">
        <v>-1.9395000000000007</v>
      </c>
      <c r="AB2984" s="266">
        <v>-1.4338999999999995</v>
      </c>
      <c r="AC2984" s="266">
        <v>-1.2551000000000005</v>
      </c>
      <c r="AD2984" s="266">
        <v>-1.1779999999999999</v>
      </c>
      <c r="AE2984" s="266">
        <v>-1.1468999999999996</v>
      </c>
      <c r="AF2984" s="266">
        <v>-0.9903000000000004</v>
      </c>
      <c r="AG2984" s="266">
        <v>-1.2782999999999998</v>
      </c>
      <c r="AH2984" s="266">
        <v>-1.2720000000000002</v>
      </c>
      <c r="AI2984" s="266">
        <v>-1.2696999999999994</v>
      </c>
      <c r="AJ2984" s="266">
        <v>-1.2687000000000008</v>
      </c>
      <c r="AK2984" s="266">
        <v>-1.2686000000000002</v>
      </c>
      <c r="AL2984" s="266">
        <v>-1.2688000000000006</v>
      </c>
      <c r="AM2984" s="266">
        <v>-1.2703999999999995</v>
      </c>
      <c r="AN2984" s="266">
        <v>-1.2738999999999994</v>
      </c>
      <c r="AO2984" s="266">
        <v>-1.2797999999999998</v>
      </c>
      <c r="AP2984" s="266">
        <v>-1.2862</v>
      </c>
      <c r="AQ2984" s="266">
        <v>-1.2950999999999988</v>
      </c>
      <c r="AR2984" s="266">
        <v>-1.3035000000000005</v>
      </c>
      <c r="AS2984" s="266">
        <v>-1.3111000000000006</v>
      </c>
      <c r="AT2984" s="266">
        <v>-1.3216999999999999</v>
      </c>
      <c r="AU2984" s="266">
        <v>-1.3307000000000002</v>
      </c>
      <c r="AV2984" s="266">
        <v>-1.3407</v>
      </c>
      <c r="AW2984" s="266">
        <v>-1.3503000000000007</v>
      </c>
      <c r="AX2984" s="266">
        <v>-1.3594999999999997</v>
      </c>
      <c r="AY2984" s="266">
        <v>-1.3682000000000007</v>
      </c>
      <c r="AZ2984" s="266">
        <v>-1.3768000000000002</v>
      </c>
      <c r="BA2984" s="266">
        <v>-1.3840999999999992</v>
      </c>
      <c r="BB2984" s="266">
        <v>-1.3914000000000009</v>
      </c>
      <c r="BC2984" s="266">
        <v>-1.3975000000000009</v>
      </c>
      <c r="BD2984" s="266">
        <v>-1.4026000000000005</v>
      </c>
      <c r="BE2984" s="266">
        <v>-1.407</v>
      </c>
      <c r="BF2984" s="266">
        <v>-1.4116999999999997</v>
      </c>
      <c r="BG2984" s="266">
        <v>-1.4145999999999992</v>
      </c>
      <c r="BH2984" s="266">
        <v>-1.4169999999999998</v>
      </c>
      <c r="BI2984" s="266">
        <v>-1.4188000000000001</v>
      </c>
      <c r="BJ2984" s="266">
        <v>-1.4194000000000004</v>
      </c>
      <c r="BK2984" s="266">
        <v>-1.4196</v>
      </c>
      <c r="BL2984" s="266">
        <v>-1.4192</v>
      </c>
      <c r="BM2984" s="266">
        <v>-1.4178000000000006</v>
      </c>
      <c r="BN2984" s="266">
        <v>-1.4125999999999994</v>
      </c>
    </row>
    <row r="2985" spans="1:66" x14ac:dyDescent="0.2">
      <c r="A2985" t="s">
        <v>14</v>
      </c>
      <c r="B2985" t="s">
        <v>322</v>
      </c>
      <c r="C2985" t="s">
        <v>11</v>
      </c>
      <c r="D2985" t="s">
        <v>159</v>
      </c>
      <c r="E2985" t="s">
        <v>212</v>
      </c>
      <c r="F2985" t="s">
        <v>153</v>
      </c>
      <c r="G2985" t="s">
        <v>154</v>
      </c>
      <c r="H2985" t="s">
        <v>155</v>
      </c>
      <c r="I2985" s="266">
        <v>0</v>
      </c>
      <c r="J2985" s="266">
        <v>0</v>
      </c>
      <c r="K2985" s="266">
        <v>0</v>
      </c>
      <c r="L2985" s="266">
        <v>0</v>
      </c>
      <c r="M2985" s="266">
        <v>0</v>
      </c>
      <c r="N2985" s="266">
        <v>0</v>
      </c>
      <c r="O2985" s="266">
        <v>0</v>
      </c>
      <c r="P2985" s="266">
        <v>0</v>
      </c>
      <c r="Q2985" s="266">
        <v>0</v>
      </c>
      <c r="R2985" s="266">
        <v>0</v>
      </c>
      <c r="S2985" s="266">
        <v>0</v>
      </c>
      <c r="T2985" s="266">
        <v>0</v>
      </c>
      <c r="U2985" s="266">
        <v>0</v>
      </c>
      <c r="V2985" s="266">
        <v>0</v>
      </c>
      <c r="W2985" s="266">
        <v>0</v>
      </c>
      <c r="X2985" s="266">
        <v>0</v>
      </c>
      <c r="Y2985" s="266">
        <v>0</v>
      </c>
      <c r="Z2985" s="266">
        <v>0</v>
      </c>
      <c r="AA2985" s="266">
        <v>0</v>
      </c>
      <c r="AB2985" s="266">
        <v>0</v>
      </c>
      <c r="AC2985" s="266">
        <v>0</v>
      </c>
      <c r="AD2985" s="266">
        <v>0</v>
      </c>
      <c r="AE2985" s="266">
        <v>-3.6000000000000476E-3</v>
      </c>
      <c r="AF2985" s="266">
        <v>-7.9000000000000181E-3</v>
      </c>
      <c r="AG2985" s="266">
        <v>-5.7000000000000384E-3</v>
      </c>
      <c r="AH2985" s="266">
        <v>-1.5000000000000568E-3</v>
      </c>
      <c r="AI2985" s="266">
        <v>3.7000000000000366E-3</v>
      </c>
      <c r="AJ2985" s="266">
        <v>9.3999999999998529E-3</v>
      </c>
      <c r="AK2985" s="266">
        <v>1.5500000000000069E-2</v>
      </c>
      <c r="AL2985" s="266">
        <v>2.2399999999999975E-2</v>
      </c>
      <c r="AM2985" s="266">
        <v>2.9299999999999882E-2</v>
      </c>
      <c r="AN2985" s="266">
        <v>3.6499999999999977E-2</v>
      </c>
      <c r="AO2985" s="266">
        <v>4.3999999999999817E-2</v>
      </c>
      <c r="AP2985" s="266">
        <v>5.160000000000009E-2</v>
      </c>
      <c r="AQ2985" s="266">
        <v>5.930000000000013E-2</v>
      </c>
      <c r="AR2985" s="266">
        <v>6.7200000000000149E-2</v>
      </c>
      <c r="AS2985" s="266">
        <v>7.4699999999999989E-2</v>
      </c>
      <c r="AT2985" s="266">
        <v>8.2400000000000029E-2</v>
      </c>
      <c r="AU2985" s="266">
        <v>9.000000000000008E-2</v>
      </c>
      <c r="AV2985" s="266">
        <v>9.7299999999999942E-2</v>
      </c>
      <c r="AW2985" s="266">
        <v>0.10430000000000006</v>
      </c>
      <c r="AX2985" s="266">
        <v>0.11119999999999997</v>
      </c>
      <c r="AY2985" s="266">
        <v>0.1177999999999999</v>
      </c>
      <c r="AZ2985" s="266">
        <v>0.12400000000000011</v>
      </c>
      <c r="BA2985" s="266">
        <v>0.12999999999999989</v>
      </c>
      <c r="BB2985" s="266">
        <v>0.13569999999999993</v>
      </c>
      <c r="BC2985" s="266">
        <v>0.14100000000000001</v>
      </c>
      <c r="BD2985" s="266">
        <v>0.14599999999999991</v>
      </c>
      <c r="BE2985" s="266">
        <v>0.15060000000000007</v>
      </c>
      <c r="BF2985" s="266">
        <v>0.15510000000000002</v>
      </c>
      <c r="BG2985" s="266">
        <v>0.1593</v>
      </c>
      <c r="BH2985" s="266">
        <v>0.16310000000000002</v>
      </c>
      <c r="BI2985" s="266">
        <v>0.16679999999999984</v>
      </c>
      <c r="BJ2985" s="266">
        <v>0.17020000000000013</v>
      </c>
      <c r="BK2985" s="266">
        <v>0.1734</v>
      </c>
      <c r="BL2985" s="266">
        <v>0.17609999999999992</v>
      </c>
      <c r="BM2985" s="266">
        <v>0.17880000000000007</v>
      </c>
      <c r="BN2985" s="266">
        <v>0.18070000000000008</v>
      </c>
    </row>
    <row r="2986" spans="1:66" x14ac:dyDescent="0.2">
      <c r="A2986" t="s">
        <v>14</v>
      </c>
      <c r="B2986" t="s">
        <v>322</v>
      </c>
      <c r="C2986" t="s">
        <v>11</v>
      </c>
      <c r="D2986" t="s">
        <v>159</v>
      </c>
      <c r="E2986" t="s">
        <v>213</v>
      </c>
      <c r="F2986" t="s">
        <v>153</v>
      </c>
      <c r="G2986" t="s">
        <v>154</v>
      </c>
      <c r="H2986" t="s">
        <v>155</v>
      </c>
      <c r="I2986" s="266">
        <v>0</v>
      </c>
      <c r="J2986" s="266">
        <v>0</v>
      </c>
      <c r="K2986" s="266">
        <v>0</v>
      </c>
      <c r="L2986" s="266">
        <v>0</v>
      </c>
      <c r="M2986" s="266">
        <v>0</v>
      </c>
      <c r="N2986" s="266">
        <v>0</v>
      </c>
      <c r="O2986" s="266">
        <v>0</v>
      </c>
      <c r="P2986" s="266">
        <v>0</v>
      </c>
      <c r="Q2986" s="266">
        <v>0</v>
      </c>
      <c r="R2986" s="266">
        <v>0</v>
      </c>
      <c r="S2986" s="266">
        <v>0</v>
      </c>
      <c r="T2986" s="266">
        <v>0</v>
      </c>
      <c r="U2986" s="266">
        <v>-3.0000000000002247E-4</v>
      </c>
      <c r="V2986" s="266">
        <v>-1.5999999999999903E-3</v>
      </c>
      <c r="W2986" s="266">
        <v>-1.4000000000000123E-3</v>
      </c>
      <c r="X2986" s="266">
        <v>-1.5999999999999903E-3</v>
      </c>
      <c r="Y2986" s="266">
        <v>-1.6999999999999793E-3</v>
      </c>
      <c r="Z2986" s="266">
        <v>-2.1000000000000185E-3</v>
      </c>
      <c r="AA2986" s="266">
        <v>-2.0999999999999908E-3</v>
      </c>
      <c r="AB2986" s="266">
        <v>-2.3999999999999855E-3</v>
      </c>
      <c r="AC2986" s="266">
        <v>-2.2999999999999965E-3</v>
      </c>
      <c r="AD2986" s="266">
        <v>-2.2999999999999965E-3</v>
      </c>
      <c r="AE2986" s="266">
        <v>-2.2999999999999965E-3</v>
      </c>
      <c r="AF2986" s="266">
        <v>-2.1999999999999936E-3</v>
      </c>
      <c r="AG2986" s="266">
        <v>2.7999999999999969E-3</v>
      </c>
      <c r="AH2986" s="266">
        <v>8.8000000000000023E-3</v>
      </c>
      <c r="AI2986" s="266">
        <v>1.4600000000000002E-2</v>
      </c>
      <c r="AJ2986" s="266">
        <v>2.0199999999999996E-2</v>
      </c>
      <c r="AK2986" s="266">
        <v>2.5700000000000001E-2</v>
      </c>
      <c r="AL2986" s="266">
        <v>3.1E-2</v>
      </c>
      <c r="AM2986" s="266">
        <v>3.6100000000000021E-2</v>
      </c>
      <c r="AN2986" s="266">
        <v>4.1300000000000003E-2</v>
      </c>
      <c r="AO2986" s="266">
        <v>4.6199999999999991E-2</v>
      </c>
      <c r="AP2986" s="266">
        <v>5.0900000000000001E-2</v>
      </c>
      <c r="AQ2986" s="266">
        <v>5.5600000000000011E-2</v>
      </c>
      <c r="AR2986" s="266">
        <v>0.06</v>
      </c>
      <c r="AS2986" s="266">
        <v>6.409999999999999E-2</v>
      </c>
      <c r="AT2986" s="266">
        <v>6.8099999999999994E-2</v>
      </c>
      <c r="AU2986" s="266">
        <v>7.1899999999999992E-2</v>
      </c>
      <c r="AV2986" s="266">
        <v>7.5400000000000023E-2</v>
      </c>
      <c r="AW2986" s="266">
        <v>7.8600000000000003E-2</v>
      </c>
      <c r="AX2986" s="266">
        <v>8.1499999999999989E-2</v>
      </c>
      <c r="AY2986" s="266">
        <v>8.4299999999999986E-2</v>
      </c>
      <c r="AZ2986" s="266">
        <v>8.6800000000000016E-2</v>
      </c>
      <c r="BA2986" s="266">
        <v>8.9000000000000024E-2</v>
      </c>
      <c r="BB2986" s="266">
        <v>9.1000000000000025E-2</v>
      </c>
      <c r="BC2986" s="266">
        <v>9.2700000000000005E-2</v>
      </c>
      <c r="BD2986" s="266">
        <v>9.4200000000000006E-2</v>
      </c>
      <c r="BE2986" s="266">
        <v>9.5499999999999974E-2</v>
      </c>
      <c r="BF2986" s="266">
        <v>9.6600000000000019E-2</v>
      </c>
      <c r="BG2986" s="266">
        <v>9.7400000000000014E-2</v>
      </c>
      <c r="BH2986" s="266">
        <v>9.8099999999999993E-2</v>
      </c>
      <c r="BI2986" s="266">
        <v>9.8600000000000021E-2</v>
      </c>
      <c r="BJ2986" s="266">
        <v>9.9099999999999994E-2</v>
      </c>
      <c r="BK2986" s="266">
        <v>9.920000000000001E-2</v>
      </c>
      <c r="BL2986" s="266">
        <v>9.9300000000000027E-2</v>
      </c>
      <c r="BM2986" s="266">
        <v>9.9199999999999983E-2</v>
      </c>
      <c r="BN2986" s="266">
        <v>9.8799999999999999E-2</v>
      </c>
    </row>
    <row r="2987" spans="1:66" x14ac:dyDescent="0.2">
      <c r="A2987" t="s">
        <v>14</v>
      </c>
      <c r="B2987" t="s">
        <v>322</v>
      </c>
      <c r="C2987" t="s">
        <v>11</v>
      </c>
      <c r="D2987" t="s">
        <v>159</v>
      </c>
      <c r="E2987" t="s">
        <v>202</v>
      </c>
      <c r="F2987" t="s">
        <v>153</v>
      </c>
      <c r="G2987" t="s">
        <v>154</v>
      </c>
      <c r="H2987" t="s">
        <v>155</v>
      </c>
      <c r="I2987" s="266">
        <v>0</v>
      </c>
      <c r="J2987" s="266">
        <v>0</v>
      </c>
      <c r="K2987" s="266">
        <v>0</v>
      </c>
      <c r="L2987" s="266">
        <v>0</v>
      </c>
      <c r="M2987" s="266">
        <v>0</v>
      </c>
      <c r="N2987" s="266">
        <v>0</v>
      </c>
      <c r="O2987" s="266">
        <v>0</v>
      </c>
      <c r="P2987" s="266">
        <v>0</v>
      </c>
      <c r="Q2987" s="266">
        <v>0</v>
      </c>
      <c r="R2987" s="266">
        <v>0</v>
      </c>
      <c r="S2987" s="266">
        <v>0</v>
      </c>
      <c r="T2987" s="266">
        <v>0</v>
      </c>
      <c r="U2987" s="266">
        <v>-9.5999999999998309E-3</v>
      </c>
      <c r="V2987" s="266">
        <v>-2.3800000000000487E-2</v>
      </c>
      <c r="W2987" s="266">
        <v>-3.7899999999999601E-2</v>
      </c>
      <c r="X2987" s="266">
        <v>-5.2999999999999936E-2</v>
      </c>
      <c r="Y2987" s="266">
        <v>-5.9299999999999464E-2</v>
      </c>
      <c r="Z2987" s="266">
        <v>-0.30289999999999928</v>
      </c>
      <c r="AA2987" s="266">
        <v>-0.49680000000000035</v>
      </c>
      <c r="AB2987" s="266">
        <v>-0.64430000000000032</v>
      </c>
      <c r="AC2987" s="266">
        <v>-0.79490000000000016</v>
      </c>
      <c r="AD2987" s="266">
        <v>-0.88750000000000018</v>
      </c>
      <c r="AE2987" s="266">
        <v>-0.97780000000000022</v>
      </c>
      <c r="AF2987" s="266">
        <v>-1.0146000000000002</v>
      </c>
      <c r="AG2987" s="266">
        <v>-1.1024999999999996</v>
      </c>
      <c r="AH2987" s="266">
        <v>-1.1831</v>
      </c>
      <c r="AI2987" s="266">
        <v>-1.2553999999999998</v>
      </c>
      <c r="AJ2987" s="266">
        <v>-1.3204999999999996</v>
      </c>
      <c r="AK2987" s="266">
        <v>-1.3789000000000002</v>
      </c>
      <c r="AL2987" s="266">
        <v>-1.4314999999999998</v>
      </c>
      <c r="AM2987" s="266">
        <v>-1.4788999999999999</v>
      </c>
      <c r="AN2987" s="266">
        <v>-1.5222999999999995</v>
      </c>
      <c r="AO2987" s="266">
        <v>-1.5634999999999999</v>
      </c>
      <c r="AP2987" s="266">
        <v>-1.6002999999999998</v>
      </c>
      <c r="AQ2987" s="266">
        <v>-1.6356000000000002</v>
      </c>
      <c r="AR2987" s="266">
        <v>-1.6678000000000002</v>
      </c>
      <c r="AS2987" s="266">
        <v>-1.6953</v>
      </c>
      <c r="AT2987" s="266">
        <v>-1.7236000000000002</v>
      </c>
      <c r="AU2987" s="266">
        <v>-1.7488000000000006</v>
      </c>
      <c r="AV2987" s="266">
        <v>-1.7725000000000004</v>
      </c>
      <c r="AW2987" s="266">
        <v>-1.7934999999999999</v>
      </c>
      <c r="AX2987" s="266">
        <v>-1.8134999999999999</v>
      </c>
      <c r="AY2987" s="266">
        <v>-1.8316000000000003</v>
      </c>
      <c r="AZ2987" s="266">
        <v>-1.8481999999999998</v>
      </c>
      <c r="BA2987" s="266">
        <v>-1.8634999999999997</v>
      </c>
      <c r="BB2987" s="266">
        <v>-1.8781000000000003</v>
      </c>
      <c r="BC2987" s="266">
        <v>-1.8905000000000003</v>
      </c>
      <c r="BD2987" s="266">
        <v>-1.9020000000000006</v>
      </c>
      <c r="BE2987" s="266">
        <v>-1.9123999999999994</v>
      </c>
      <c r="BF2987" s="266">
        <v>-1.9229000000000003</v>
      </c>
      <c r="BG2987" s="266">
        <v>-1.9325000000000001</v>
      </c>
      <c r="BH2987" s="266">
        <v>-1.9414000000000002</v>
      </c>
      <c r="BI2987" s="266">
        <v>-1.9500000000000002</v>
      </c>
      <c r="BJ2987" s="266">
        <v>-1.9581</v>
      </c>
      <c r="BK2987" s="266">
        <v>-1.9656999999999996</v>
      </c>
      <c r="BL2987" s="266">
        <v>-1.9729999999999994</v>
      </c>
      <c r="BM2987" s="266">
        <v>-1.9801999999999995</v>
      </c>
      <c r="BN2987" s="266">
        <v>-1.9813999999999998</v>
      </c>
    </row>
    <row r="2988" spans="1:66" x14ac:dyDescent="0.2">
      <c r="A2988" t="s">
        <v>14</v>
      </c>
      <c r="B2988" t="s">
        <v>322</v>
      </c>
      <c r="C2988" t="s">
        <v>11</v>
      </c>
      <c r="D2988" t="s">
        <v>159</v>
      </c>
      <c r="E2988" t="s">
        <v>201</v>
      </c>
      <c r="F2988" t="s">
        <v>153</v>
      </c>
      <c r="G2988" t="s">
        <v>154</v>
      </c>
      <c r="H2988" t="s">
        <v>155</v>
      </c>
      <c r="I2988" s="266">
        <v>0</v>
      </c>
      <c r="J2988" s="266">
        <v>-1.9926000000000101</v>
      </c>
      <c r="K2988" s="266">
        <v>-5.4040999999999997</v>
      </c>
      <c r="L2988" s="266">
        <v>-5.4866999999999848</v>
      </c>
      <c r="M2988" s="266">
        <v>-5.269299999999987</v>
      </c>
      <c r="N2988" s="266">
        <v>-4.9793999999999983</v>
      </c>
      <c r="O2988" s="266">
        <v>-5.7784000000000049</v>
      </c>
      <c r="P2988" s="266">
        <v>-5.9329999999999927</v>
      </c>
      <c r="Q2988" s="266">
        <v>-19.746100000000013</v>
      </c>
      <c r="R2988" s="266">
        <v>-33.80019999999999</v>
      </c>
      <c r="S2988" s="266">
        <v>-43.0899</v>
      </c>
      <c r="T2988" s="266">
        <v>-45.438900000000018</v>
      </c>
      <c r="U2988" s="266">
        <v>-47.323700000000002</v>
      </c>
      <c r="V2988" s="266">
        <v>-45.24430000000001</v>
      </c>
      <c r="W2988" s="266">
        <v>-48.836000000000013</v>
      </c>
      <c r="X2988" s="266">
        <v>-54.111099999999993</v>
      </c>
      <c r="Y2988" s="266">
        <v>-39.581500000000005</v>
      </c>
      <c r="Z2988" s="266">
        <v>-33.266300000000001</v>
      </c>
      <c r="AA2988" s="266">
        <v>-27.744399999999985</v>
      </c>
      <c r="AB2988" s="266">
        <v>-19.713300000000004</v>
      </c>
      <c r="AC2988" s="266">
        <v>-16.077999999999989</v>
      </c>
      <c r="AD2988" s="266">
        <v>-12.73830000000001</v>
      </c>
      <c r="AE2988" s="266">
        <v>-10.690700000000007</v>
      </c>
      <c r="AF2988" s="266">
        <v>-11.000500000000002</v>
      </c>
      <c r="AG2988" s="266">
        <v>-9.8378999999999905</v>
      </c>
      <c r="AH2988" s="266">
        <v>-8.9352000000000089</v>
      </c>
      <c r="AI2988" s="266">
        <v>-8.245599999999996</v>
      </c>
      <c r="AJ2988" s="266">
        <v>-7.7313000000000045</v>
      </c>
      <c r="AK2988" s="266">
        <v>-7.2798999999999978</v>
      </c>
      <c r="AL2988" s="266">
        <v>-6.8810000000000002</v>
      </c>
      <c r="AM2988" s="266">
        <v>-6.5253000000000014</v>
      </c>
      <c r="AN2988" s="266">
        <v>-6.2081000000000017</v>
      </c>
      <c r="AO2988" s="266">
        <v>-5.9257999999999953</v>
      </c>
      <c r="AP2988" s="266">
        <v>-5.6670999999999907</v>
      </c>
      <c r="AQ2988" s="266">
        <v>-5.4333000000000027</v>
      </c>
      <c r="AR2988" s="266">
        <v>-5.2166000000000139</v>
      </c>
      <c r="AS2988" s="266">
        <v>-5.0101999999999975</v>
      </c>
      <c r="AT2988" s="266">
        <v>-4.8222000000000094</v>
      </c>
      <c r="AU2988" s="266">
        <v>-4.6419999999999959</v>
      </c>
      <c r="AV2988" s="266">
        <v>-4.4709000000000003</v>
      </c>
      <c r="AW2988" s="266">
        <v>-4.3044999999999902</v>
      </c>
      <c r="AX2988" s="266">
        <v>-4.1447999999999894</v>
      </c>
      <c r="AY2988" s="266">
        <v>-3.9887000000000086</v>
      </c>
      <c r="AZ2988" s="266">
        <v>-3.8360999999999876</v>
      </c>
      <c r="BA2988" s="266">
        <v>-3.686000000000007</v>
      </c>
      <c r="BB2988" s="266">
        <v>-3.5385999999999882</v>
      </c>
      <c r="BC2988" s="266">
        <v>-3.3915999999999968</v>
      </c>
      <c r="BD2988" s="266">
        <v>-3.245900000000006</v>
      </c>
      <c r="BE2988" s="266">
        <v>-3.1012000000000057</v>
      </c>
      <c r="BF2988" s="266">
        <v>-2.9586000000000041</v>
      </c>
      <c r="BG2988" s="266">
        <v>-2.8160999999999916</v>
      </c>
      <c r="BH2988" s="266">
        <v>-2.674199999999999</v>
      </c>
      <c r="BI2988" s="266">
        <v>-2.5328999999999979</v>
      </c>
      <c r="BJ2988" s="266">
        <v>-2.3919000000000068</v>
      </c>
      <c r="BK2988" s="266">
        <v>-2.2510000000000048</v>
      </c>
      <c r="BL2988" s="266">
        <v>-2.1103000000000094</v>
      </c>
      <c r="BM2988" s="266">
        <v>-1.9695999999999998</v>
      </c>
      <c r="BN2988" s="266">
        <v>-1.8259000000000043</v>
      </c>
    </row>
    <row r="2989" spans="1:66" x14ac:dyDescent="0.2">
      <c r="A2989" t="s">
        <v>14</v>
      </c>
      <c r="B2989" t="s">
        <v>322</v>
      </c>
      <c r="C2989" t="s">
        <v>11</v>
      </c>
      <c r="D2989" t="s">
        <v>159</v>
      </c>
      <c r="E2989" t="s">
        <v>208</v>
      </c>
      <c r="F2989" t="s">
        <v>153</v>
      </c>
      <c r="G2989" t="s">
        <v>154</v>
      </c>
      <c r="H2989" t="s">
        <v>155</v>
      </c>
      <c r="I2989" s="266">
        <v>-0.13250000000000739</v>
      </c>
      <c r="J2989" s="266">
        <v>1.9947000000000088</v>
      </c>
      <c r="K2989" s="266">
        <v>3.6525999999999925</v>
      </c>
      <c r="L2989" s="266">
        <v>5.3839000000000112</v>
      </c>
      <c r="M2989" s="266">
        <v>8.0726999999999975</v>
      </c>
      <c r="N2989" s="266">
        <v>10.267099999999999</v>
      </c>
      <c r="O2989" s="266">
        <v>9.1265000000000072</v>
      </c>
      <c r="P2989" s="266">
        <v>10.8108</v>
      </c>
      <c r="Q2989" s="266">
        <v>12.60929999999999</v>
      </c>
      <c r="R2989" s="266">
        <v>14.274500000000003</v>
      </c>
      <c r="S2989" s="266">
        <v>17.969000000000008</v>
      </c>
      <c r="T2989" s="266">
        <v>17.362099999999998</v>
      </c>
      <c r="U2989" s="266">
        <v>15.9572</v>
      </c>
      <c r="V2989" s="266">
        <v>16.017900000000012</v>
      </c>
      <c r="W2989" s="266">
        <v>14.167200000000008</v>
      </c>
      <c r="X2989" s="266">
        <v>14.285799999999995</v>
      </c>
      <c r="Y2989" s="266">
        <v>14.67240000000001</v>
      </c>
      <c r="Z2989" s="266">
        <v>12.823499999999996</v>
      </c>
      <c r="AA2989" s="266">
        <v>12.3459</v>
      </c>
      <c r="AB2989" s="266">
        <v>11.346199999999996</v>
      </c>
      <c r="AC2989" s="266">
        <v>10.256600000000006</v>
      </c>
      <c r="AD2989" s="266">
        <v>9.1962000000000046</v>
      </c>
      <c r="AE2989" s="266">
        <v>8.2258999999999958</v>
      </c>
      <c r="AF2989" s="266">
        <v>7.3622000000000014</v>
      </c>
      <c r="AG2989" s="266">
        <v>7.125</v>
      </c>
      <c r="AH2989" s="266">
        <v>6.3314000000000021</v>
      </c>
      <c r="AI2989" s="266">
        <v>5.6713999999999913</v>
      </c>
      <c r="AJ2989" s="266">
        <v>5.1016000000000048</v>
      </c>
      <c r="AK2989" s="266">
        <v>4.620900000000006</v>
      </c>
      <c r="AL2989" s="266">
        <v>4.2343000000000046</v>
      </c>
      <c r="AM2989" s="266">
        <v>2.5783999999999878</v>
      </c>
      <c r="AN2989" s="266">
        <v>1.0769999999999982</v>
      </c>
      <c r="AO2989" s="266">
        <v>-0.28990000000000293</v>
      </c>
      <c r="AP2989" s="266">
        <v>-1.4044999999999987</v>
      </c>
      <c r="AQ2989" s="266">
        <v>-2.2980999999999909</v>
      </c>
      <c r="AR2989" s="266">
        <v>-3.0708999999999946</v>
      </c>
      <c r="AS2989" s="266">
        <v>-3.7476999999999947</v>
      </c>
      <c r="AT2989" s="266">
        <v>-4.364200000000011</v>
      </c>
      <c r="AU2989" s="266">
        <v>-4.884200000000007</v>
      </c>
      <c r="AV2989" s="266">
        <v>-5.3522000000000105</v>
      </c>
      <c r="AW2989" s="266">
        <v>-5.7663000000000011</v>
      </c>
      <c r="AX2989" s="266">
        <v>-6.1165999999999912</v>
      </c>
      <c r="AY2989" s="266">
        <v>-6.4244000000000057</v>
      </c>
      <c r="AZ2989" s="266">
        <v>-6.6949000000000041</v>
      </c>
      <c r="BA2989" s="266">
        <v>-6.9136000000000024</v>
      </c>
      <c r="BB2989" s="266">
        <v>-7.109499999999997</v>
      </c>
      <c r="BC2989" s="266">
        <v>-7.2759999999999962</v>
      </c>
      <c r="BD2989" s="266">
        <v>-7.402000000000001</v>
      </c>
      <c r="BE2989" s="266">
        <v>-7.5063999999999993</v>
      </c>
      <c r="BF2989" s="266">
        <v>-7.5974999999999966</v>
      </c>
      <c r="BG2989" s="266">
        <v>-7.6505999999999972</v>
      </c>
      <c r="BH2989" s="266">
        <v>-7.690100000000001</v>
      </c>
      <c r="BI2989" s="266">
        <v>-7.7184000000000026</v>
      </c>
      <c r="BJ2989" s="266">
        <v>-7.718199999999996</v>
      </c>
      <c r="BK2989" s="266">
        <v>-7.7139999999999986</v>
      </c>
      <c r="BL2989" s="266">
        <v>-7.7058999999999997</v>
      </c>
      <c r="BM2989" s="266">
        <v>-7.6756000000000029</v>
      </c>
      <c r="BN2989" s="266">
        <v>-7.620900000000006</v>
      </c>
    </row>
    <row r="2990" spans="1:66" x14ac:dyDescent="0.2">
      <c r="A2990" t="s">
        <v>14</v>
      </c>
      <c r="B2990" t="s">
        <v>322</v>
      </c>
      <c r="C2990" t="s">
        <v>11</v>
      </c>
      <c r="D2990" t="s">
        <v>159</v>
      </c>
      <c r="E2990" t="s">
        <v>210</v>
      </c>
      <c r="F2990" t="s">
        <v>153</v>
      </c>
      <c r="G2990" t="s">
        <v>154</v>
      </c>
      <c r="H2990" t="s">
        <v>155</v>
      </c>
      <c r="I2990" s="266">
        <v>0</v>
      </c>
      <c r="J2990" s="266">
        <v>0</v>
      </c>
      <c r="K2990" s="266">
        <v>0</v>
      </c>
      <c r="L2990" s="266">
        <v>0</v>
      </c>
      <c r="M2990" s="266">
        <v>0</v>
      </c>
      <c r="N2990" s="266">
        <v>0</v>
      </c>
      <c r="O2990" s="266">
        <v>0</v>
      </c>
      <c r="P2990" s="266">
        <v>0</v>
      </c>
      <c r="Q2990" s="266">
        <v>0</v>
      </c>
      <c r="R2990" s="266">
        <v>0</v>
      </c>
      <c r="S2990" s="266">
        <v>0</v>
      </c>
      <c r="T2990" s="266">
        <v>0</v>
      </c>
      <c r="U2990" s="266">
        <v>-0.92219999999998947</v>
      </c>
      <c r="V2990" s="266">
        <v>-1.9972999999999956</v>
      </c>
      <c r="W2990" s="266">
        <v>-2.7664000000000044</v>
      </c>
      <c r="X2990" s="266">
        <v>-3.1020000000000039</v>
      </c>
      <c r="Y2990" s="266">
        <v>-4.2643000000000058</v>
      </c>
      <c r="Z2990" s="266">
        <v>-3.9070999999999998</v>
      </c>
      <c r="AA2990" s="266">
        <v>-3.9540999999999968</v>
      </c>
      <c r="AB2990" s="266">
        <v>-4.2510000000000048</v>
      </c>
      <c r="AC2990" s="266">
        <v>-4.3008000000000095</v>
      </c>
      <c r="AD2990" s="266">
        <v>-4.1236999999999995</v>
      </c>
      <c r="AE2990" s="266">
        <v>-3.883499999999998</v>
      </c>
      <c r="AF2990" s="266">
        <v>-3.7083000000000013</v>
      </c>
      <c r="AG2990" s="266">
        <v>-3.8140000000000001</v>
      </c>
      <c r="AH2990" s="266">
        <v>-3.8891999999999953</v>
      </c>
      <c r="AI2990" s="266">
        <v>-3.9361000000000033</v>
      </c>
      <c r="AJ2990" s="266">
        <v>-3.959300000000006</v>
      </c>
      <c r="AK2990" s="266">
        <v>-3.9635000000000034</v>
      </c>
      <c r="AL2990" s="266">
        <v>-3.951900000000002</v>
      </c>
      <c r="AM2990" s="266">
        <v>-3.9272000000000062</v>
      </c>
      <c r="AN2990" s="266">
        <v>-3.8937000000000026</v>
      </c>
      <c r="AO2990" s="266">
        <v>-3.8551000000000002</v>
      </c>
      <c r="AP2990" s="266">
        <v>-3.8083000000000027</v>
      </c>
      <c r="AQ2990" s="266">
        <v>-3.758899999999997</v>
      </c>
      <c r="AR2990" s="266">
        <v>-3.7046999999999954</v>
      </c>
      <c r="AS2990" s="266">
        <v>-3.6432000000000002</v>
      </c>
      <c r="AT2990" s="266">
        <v>-3.5839999999999961</v>
      </c>
      <c r="AU2990" s="266">
        <v>-3.5200999999999993</v>
      </c>
      <c r="AV2990" s="266">
        <v>-3.4550999999999945</v>
      </c>
      <c r="AW2990" s="266">
        <v>-3.3865000000000052</v>
      </c>
      <c r="AX2990" s="266">
        <v>-3.3174000000000063</v>
      </c>
      <c r="AY2990" s="266">
        <v>-3.2460000000000022</v>
      </c>
      <c r="AZ2990" s="266">
        <v>-3.1735000000000042</v>
      </c>
      <c r="BA2990" s="266">
        <v>-3.0994000000000028</v>
      </c>
      <c r="BB2990" s="266">
        <v>-3.0250000000000057</v>
      </c>
      <c r="BC2990" s="266">
        <v>-2.9482999999999961</v>
      </c>
      <c r="BD2990" s="266">
        <v>-2.8707999999999956</v>
      </c>
      <c r="BE2990" s="266">
        <v>-2.792500000000004</v>
      </c>
      <c r="BF2990" s="266">
        <v>-2.7148000000000039</v>
      </c>
      <c r="BG2990" s="266">
        <v>-2.6360000000000028</v>
      </c>
      <c r="BH2990" s="266">
        <v>-2.5569999999999951</v>
      </c>
      <c r="BI2990" s="266">
        <v>-2.4776000000000096</v>
      </c>
      <c r="BJ2990" s="266">
        <v>-2.3978999999999928</v>
      </c>
      <c r="BK2990" s="266">
        <v>-2.3180999999999941</v>
      </c>
      <c r="BL2990" s="266">
        <v>-2.2378999999999962</v>
      </c>
      <c r="BM2990" s="266">
        <v>-2.1574999999999989</v>
      </c>
      <c r="BN2990" s="266">
        <v>-2.0725000000000051</v>
      </c>
    </row>
    <row r="2991" spans="1:66" x14ac:dyDescent="0.2">
      <c r="A2991" t="s">
        <v>14</v>
      </c>
      <c r="B2991" t="s">
        <v>322</v>
      </c>
      <c r="C2991" t="s">
        <v>11</v>
      </c>
      <c r="D2991" t="s">
        <v>160</v>
      </c>
      <c r="E2991" t="s">
        <v>199</v>
      </c>
      <c r="F2991" t="s">
        <v>153</v>
      </c>
      <c r="G2991" t="s">
        <v>154</v>
      </c>
      <c r="H2991" t="s">
        <v>155</v>
      </c>
      <c r="I2991" s="266">
        <v>-9.0399999999999814E-2</v>
      </c>
      <c r="J2991" s="266">
        <v>-0.13649999999999984</v>
      </c>
      <c r="K2991" s="266">
        <v>-0.19090000000000007</v>
      </c>
      <c r="L2991" s="266">
        <v>-0.35219999999999985</v>
      </c>
      <c r="M2991" s="266">
        <v>-0.42440000000000033</v>
      </c>
      <c r="N2991" s="266">
        <v>-0.4234</v>
      </c>
      <c r="O2991" s="266">
        <v>-0.71999999999999975</v>
      </c>
      <c r="P2991" s="266">
        <v>-0.65370000000000061</v>
      </c>
      <c r="Q2991" s="266">
        <v>-0.91490000000000027</v>
      </c>
      <c r="R2991" s="266">
        <v>-0.74899999999999967</v>
      </c>
      <c r="S2991" s="266">
        <v>-0.59279999999999999</v>
      </c>
      <c r="T2991" s="266">
        <v>-0.68250000000000011</v>
      </c>
      <c r="U2991" s="266">
        <v>-0.95129999999999981</v>
      </c>
      <c r="V2991" s="266">
        <v>-0.66799999999999926</v>
      </c>
      <c r="W2991" s="266">
        <v>-0.91870000000000029</v>
      </c>
      <c r="X2991" s="266">
        <v>-1.1212</v>
      </c>
      <c r="Y2991" s="266">
        <v>-0.75980000000000025</v>
      </c>
      <c r="Z2991" s="266">
        <v>-1.0198</v>
      </c>
      <c r="AA2991" s="266">
        <v>-0.96159999999999979</v>
      </c>
      <c r="AB2991" s="266">
        <v>-0.83090000000000064</v>
      </c>
      <c r="AC2991" s="266">
        <v>-0.60710000000000042</v>
      </c>
      <c r="AD2991" s="266">
        <v>-0.6897000000000002</v>
      </c>
      <c r="AE2991" s="266">
        <v>-0.39469999999999983</v>
      </c>
      <c r="AF2991" s="266">
        <v>-0.48530000000000006</v>
      </c>
      <c r="AG2991" s="266">
        <v>-0.63940000000000019</v>
      </c>
      <c r="AH2991" s="266">
        <v>-0.63609999999999989</v>
      </c>
      <c r="AI2991" s="266">
        <v>-0.63480000000000025</v>
      </c>
      <c r="AJ2991" s="266">
        <v>-0.63400000000000034</v>
      </c>
      <c r="AK2991" s="266">
        <v>-0.63379999999999992</v>
      </c>
      <c r="AL2991" s="266">
        <v>-0.63380000000000036</v>
      </c>
      <c r="AM2991" s="266">
        <v>-0.63429999999999964</v>
      </c>
      <c r="AN2991" s="266">
        <v>-0.6357999999999997</v>
      </c>
      <c r="AO2991" s="266">
        <v>-0.63850000000000007</v>
      </c>
      <c r="AP2991" s="266">
        <v>-0.64150000000000018</v>
      </c>
      <c r="AQ2991" s="266">
        <v>-0.64579999999999993</v>
      </c>
      <c r="AR2991" s="266">
        <v>-0.64970000000000017</v>
      </c>
      <c r="AS2991" s="266">
        <v>-0.65329999999999977</v>
      </c>
      <c r="AT2991" s="266">
        <v>-0.65840000000000032</v>
      </c>
      <c r="AU2991" s="266">
        <v>-0.66270000000000051</v>
      </c>
      <c r="AV2991" s="266">
        <v>-0.66740000000000022</v>
      </c>
      <c r="AW2991" s="266">
        <v>-0.67199999999999971</v>
      </c>
      <c r="AX2991" s="266">
        <v>-0.67649999999999988</v>
      </c>
      <c r="AY2991" s="266">
        <v>-0.68069999999999986</v>
      </c>
      <c r="AZ2991" s="266">
        <v>-0.68480000000000008</v>
      </c>
      <c r="BA2991" s="266">
        <v>-0.68830000000000036</v>
      </c>
      <c r="BB2991" s="266">
        <v>-0.69180000000000019</v>
      </c>
      <c r="BC2991" s="266">
        <v>-0.69469999999999965</v>
      </c>
      <c r="BD2991" s="266">
        <v>-0.69709999999999983</v>
      </c>
      <c r="BE2991" s="266">
        <v>-0.69920000000000027</v>
      </c>
      <c r="BF2991" s="266">
        <v>-0.70140000000000002</v>
      </c>
      <c r="BG2991" s="266">
        <v>-0.70279999999999987</v>
      </c>
      <c r="BH2991" s="266">
        <v>-0.70400000000000018</v>
      </c>
      <c r="BI2991" s="266">
        <v>-0.70480000000000009</v>
      </c>
      <c r="BJ2991" s="266">
        <v>-0.70500000000000007</v>
      </c>
      <c r="BK2991" s="266">
        <v>-0.70500000000000007</v>
      </c>
      <c r="BL2991" s="266">
        <v>-0.70480000000000009</v>
      </c>
      <c r="BM2991" s="266">
        <v>-0.70400000000000018</v>
      </c>
      <c r="BN2991" s="266">
        <v>-0.70150000000000023</v>
      </c>
    </row>
    <row r="2992" spans="1:66" x14ac:dyDescent="0.2">
      <c r="A2992" t="s">
        <v>14</v>
      </c>
      <c r="B2992" t="s">
        <v>322</v>
      </c>
      <c r="C2992" t="s">
        <v>11</v>
      </c>
      <c r="D2992" t="s">
        <v>160</v>
      </c>
      <c r="E2992" t="s">
        <v>212</v>
      </c>
      <c r="F2992" t="s">
        <v>153</v>
      </c>
      <c r="G2992" t="s">
        <v>154</v>
      </c>
      <c r="H2992" t="s">
        <v>155</v>
      </c>
      <c r="I2992" s="266">
        <v>0</v>
      </c>
      <c r="J2992" s="266">
        <v>0</v>
      </c>
      <c r="K2992" s="266">
        <v>0</v>
      </c>
      <c r="L2992" s="266">
        <v>0</v>
      </c>
      <c r="M2992" s="266">
        <v>0</v>
      </c>
      <c r="N2992" s="266">
        <v>0</v>
      </c>
      <c r="O2992" s="266">
        <v>0</v>
      </c>
      <c r="P2992" s="266">
        <v>0</v>
      </c>
      <c r="Q2992" s="266">
        <v>0</v>
      </c>
      <c r="R2992" s="266">
        <v>0</v>
      </c>
      <c r="S2992" s="266">
        <v>0</v>
      </c>
      <c r="T2992" s="266">
        <v>0</v>
      </c>
      <c r="U2992" s="266">
        <v>0</v>
      </c>
      <c r="V2992" s="266">
        <v>0</v>
      </c>
      <c r="W2992" s="266">
        <v>0</v>
      </c>
      <c r="X2992" s="266">
        <v>0</v>
      </c>
      <c r="Y2992" s="266">
        <v>0</v>
      </c>
      <c r="Z2992" s="266">
        <v>0</v>
      </c>
      <c r="AA2992" s="266">
        <v>0</v>
      </c>
      <c r="AB2992" s="266">
        <v>0</v>
      </c>
      <c r="AC2992" s="266">
        <v>0</v>
      </c>
      <c r="AD2992" s="266">
        <v>0</v>
      </c>
      <c r="AE2992" s="266">
        <v>-1.7000000000000348E-3</v>
      </c>
      <c r="AF2992" s="266">
        <v>-5.4000000000000714E-3</v>
      </c>
      <c r="AG2992" s="266">
        <v>-3.8000000000000256E-3</v>
      </c>
      <c r="AH2992" s="266">
        <v>-1.0000000000001119E-3</v>
      </c>
      <c r="AI2992" s="266">
        <v>2.3999999999999577E-3</v>
      </c>
      <c r="AJ2992" s="266">
        <v>6.0999999999999943E-3</v>
      </c>
      <c r="AK2992" s="266">
        <v>1.0299999999999976E-2</v>
      </c>
      <c r="AL2992" s="266">
        <v>1.4700000000000157E-2</v>
      </c>
      <c r="AM2992" s="266">
        <v>1.9299999999999873E-2</v>
      </c>
      <c r="AN2992" s="266">
        <v>2.4000000000000021E-2</v>
      </c>
      <c r="AO2992" s="266">
        <v>2.9000000000000137E-2</v>
      </c>
      <c r="AP2992" s="266">
        <v>3.400000000000003E-2</v>
      </c>
      <c r="AQ2992" s="266">
        <v>3.9100000000000135E-2</v>
      </c>
      <c r="AR2992" s="266">
        <v>4.4399999999999995E-2</v>
      </c>
      <c r="AS2992" s="266">
        <v>4.919999999999991E-2</v>
      </c>
      <c r="AT2992" s="266">
        <v>5.4400000000000004E-2</v>
      </c>
      <c r="AU2992" s="266">
        <v>5.9399999999999897E-2</v>
      </c>
      <c r="AV2992" s="266">
        <v>6.4300000000000024E-2</v>
      </c>
      <c r="AW2992" s="266">
        <v>6.8799999999999972E-2</v>
      </c>
      <c r="AX2992" s="266">
        <v>7.339999999999991E-2</v>
      </c>
      <c r="AY2992" s="266">
        <v>7.7699999999999991E-2</v>
      </c>
      <c r="AZ2992" s="266">
        <v>8.1899999999999973E-2</v>
      </c>
      <c r="BA2992" s="266">
        <v>8.5799999999999876E-2</v>
      </c>
      <c r="BB2992" s="266">
        <v>8.9600000000000013E-2</v>
      </c>
      <c r="BC2992" s="266">
        <v>9.3100000000000072E-2</v>
      </c>
      <c r="BD2992" s="266">
        <v>9.6400000000000041E-2</v>
      </c>
      <c r="BE2992" s="266">
        <v>9.9400000000000044E-2</v>
      </c>
      <c r="BF2992" s="266">
        <v>0.10250000000000004</v>
      </c>
      <c r="BG2992" s="266">
        <v>0.10519999999999996</v>
      </c>
      <c r="BH2992" s="266">
        <v>0.10780000000000001</v>
      </c>
      <c r="BI2992" s="266">
        <v>0.11009999999999986</v>
      </c>
      <c r="BJ2992" s="266">
        <v>0.11250000000000016</v>
      </c>
      <c r="BK2992" s="266">
        <v>0.11460000000000004</v>
      </c>
      <c r="BL2992" s="266">
        <v>0.11640000000000006</v>
      </c>
      <c r="BM2992" s="266">
        <v>0.11819999999999986</v>
      </c>
      <c r="BN2992" s="266">
        <v>0.11940000000000006</v>
      </c>
    </row>
    <row r="2993" spans="1:66" x14ac:dyDescent="0.2">
      <c r="A2993" t="s">
        <v>14</v>
      </c>
      <c r="B2993" t="s">
        <v>322</v>
      </c>
      <c r="C2993" t="s">
        <v>11</v>
      </c>
      <c r="D2993" t="s">
        <v>160</v>
      </c>
      <c r="E2993" t="s">
        <v>213</v>
      </c>
      <c r="F2993" t="s">
        <v>153</v>
      </c>
      <c r="G2993" t="s">
        <v>154</v>
      </c>
      <c r="H2993" t="s">
        <v>155</v>
      </c>
      <c r="I2993" s="266">
        <v>0</v>
      </c>
      <c r="J2993" s="266">
        <v>0</v>
      </c>
      <c r="K2993" s="266">
        <v>0</v>
      </c>
      <c r="L2993" s="266">
        <v>0</v>
      </c>
      <c r="M2993" s="266">
        <v>0</v>
      </c>
      <c r="N2993" s="266">
        <v>0</v>
      </c>
      <c r="O2993" s="266">
        <v>0</v>
      </c>
      <c r="P2993" s="266">
        <v>0</v>
      </c>
      <c r="Q2993" s="266">
        <v>0</v>
      </c>
      <c r="R2993" s="266">
        <v>0</v>
      </c>
      <c r="S2993" s="266">
        <v>0</v>
      </c>
      <c r="T2993" s="266">
        <v>0</v>
      </c>
      <c r="U2993" s="266">
        <v>-3.0000000000002247E-4</v>
      </c>
      <c r="V2993" s="266">
        <v>-1.6000000000000181E-3</v>
      </c>
      <c r="W2993" s="266">
        <v>-1.4000000000000123E-3</v>
      </c>
      <c r="X2993" s="266">
        <v>-1.5000000000000013E-3</v>
      </c>
      <c r="Y2993" s="266">
        <v>-1.7000000000000071E-3</v>
      </c>
      <c r="Z2993" s="266">
        <v>-2.0000000000000018E-3</v>
      </c>
      <c r="AA2993" s="266">
        <v>-2.1000000000000185E-3</v>
      </c>
      <c r="AB2993" s="266">
        <v>-2.2999999999999965E-3</v>
      </c>
      <c r="AC2993" s="266">
        <v>-2.2999999999999965E-3</v>
      </c>
      <c r="AD2993" s="266">
        <v>-2.2000000000000075E-3</v>
      </c>
      <c r="AE2993" s="266">
        <v>-2.1999999999999936E-3</v>
      </c>
      <c r="AF2993" s="266">
        <v>-2.0999999999999908E-3</v>
      </c>
      <c r="AG2993" s="266">
        <v>2.8999999999999859E-3</v>
      </c>
      <c r="AH2993" s="266">
        <v>8.8000000000000023E-3</v>
      </c>
      <c r="AI2993" s="266">
        <v>1.4500000000000013E-2</v>
      </c>
      <c r="AJ2993" s="266">
        <v>2.0099999999999979E-2</v>
      </c>
      <c r="AK2993" s="266">
        <v>2.5499999999999995E-2</v>
      </c>
      <c r="AL2993" s="266">
        <v>3.0700000000000005E-2</v>
      </c>
      <c r="AM2993" s="266">
        <v>3.5799999999999998E-2</v>
      </c>
      <c r="AN2993" s="266">
        <v>4.0800000000000003E-2</v>
      </c>
      <c r="AO2993" s="266">
        <v>4.5800000000000007E-2</v>
      </c>
      <c r="AP2993" s="266">
        <v>5.04E-2</v>
      </c>
      <c r="AQ2993" s="266">
        <v>5.4999999999999993E-2</v>
      </c>
      <c r="AR2993" s="266">
        <v>5.9399999999999981E-2</v>
      </c>
      <c r="AS2993" s="266">
        <v>6.3400000000000012E-2</v>
      </c>
      <c r="AT2993" s="266">
        <v>6.7299999999999999E-2</v>
      </c>
      <c r="AU2993" s="266">
        <v>7.1000000000000008E-2</v>
      </c>
      <c r="AV2993" s="266">
        <v>7.4500000000000011E-2</v>
      </c>
      <c r="AW2993" s="266">
        <v>7.7699999999999991E-2</v>
      </c>
      <c r="AX2993" s="266">
        <v>8.0599999999999977E-2</v>
      </c>
      <c r="AY2993" s="266">
        <v>8.3299999999999985E-2</v>
      </c>
      <c r="AZ2993" s="266">
        <v>8.5700000000000026E-2</v>
      </c>
      <c r="BA2993" s="266">
        <v>8.7900000000000006E-2</v>
      </c>
      <c r="BB2993" s="266">
        <v>8.9900000000000035E-2</v>
      </c>
      <c r="BC2993" s="266">
        <v>9.1600000000000015E-2</v>
      </c>
      <c r="BD2993" s="266">
        <v>9.3000000000000027E-2</v>
      </c>
      <c r="BE2993" s="266">
        <v>9.4200000000000006E-2</v>
      </c>
      <c r="BF2993" s="266">
        <v>9.5399999999999985E-2</v>
      </c>
      <c r="BG2993" s="266">
        <v>9.619999999999998E-2</v>
      </c>
      <c r="BH2993" s="266">
        <v>9.7000000000000003E-2</v>
      </c>
      <c r="BI2993" s="266">
        <v>9.7499999999999976E-2</v>
      </c>
      <c r="BJ2993" s="266">
        <v>9.7800000000000026E-2</v>
      </c>
      <c r="BK2993" s="266">
        <v>9.8000000000000032E-2</v>
      </c>
      <c r="BL2993" s="266">
        <v>9.8099999999999993E-2</v>
      </c>
      <c r="BM2993" s="266">
        <v>9.7999999999999976E-2</v>
      </c>
      <c r="BN2993" s="266">
        <v>9.760000000000002E-2</v>
      </c>
    </row>
    <row r="2994" spans="1:66" x14ac:dyDescent="0.2">
      <c r="A2994" t="s">
        <v>14</v>
      </c>
      <c r="B2994" t="s">
        <v>322</v>
      </c>
      <c r="C2994" t="s">
        <v>11</v>
      </c>
      <c r="D2994" t="s">
        <v>160</v>
      </c>
      <c r="E2994" t="s">
        <v>202</v>
      </c>
      <c r="F2994" t="s">
        <v>153</v>
      </c>
      <c r="G2994" t="s">
        <v>154</v>
      </c>
      <c r="H2994" t="s">
        <v>155</v>
      </c>
      <c r="I2994" s="266">
        <v>0</v>
      </c>
      <c r="J2994" s="266">
        <v>0</v>
      </c>
      <c r="K2994" s="266">
        <v>0</v>
      </c>
      <c r="L2994" s="266">
        <v>0</v>
      </c>
      <c r="M2994" s="266">
        <v>0</v>
      </c>
      <c r="N2994" s="266">
        <v>0</v>
      </c>
      <c r="O2994" s="266">
        <v>0</v>
      </c>
      <c r="P2994" s="266">
        <v>0</v>
      </c>
      <c r="Q2994" s="266">
        <v>0</v>
      </c>
      <c r="R2994" s="266">
        <v>0</v>
      </c>
      <c r="S2994" s="266">
        <v>0</v>
      </c>
      <c r="T2994" s="266">
        <v>0</v>
      </c>
      <c r="U2994" s="266">
        <v>-9.400000000000297E-3</v>
      </c>
      <c r="V2994" s="266">
        <v>-2.3500000000000298E-2</v>
      </c>
      <c r="W2994" s="266">
        <v>-3.7499999999999645E-2</v>
      </c>
      <c r="X2994" s="266">
        <v>-5.2299999999999791E-2</v>
      </c>
      <c r="Y2994" s="266">
        <v>-5.8499999999999552E-2</v>
      </c>
      <c r="Z2994" s="266">
        <v>-0.29889999999999972</v>
      </c>
      <c r="AA2994" s="266">
        <v>-0.48979999999999979</v>
      </c>
      <c r="AB2994" s="266">
        <v>-0.63430000000000053</v>
      </c>
      <c r="AC2994" s="266">
        <v>-0.78189999999999937</v>
      </c>
      <c r="AD2994" s="266">
        <v>-0.87259999999999938</v>
      </c>
      <c r="AE2994" s="266">
        <v>-0.96030000000000015</v>
      </c>
      <c r="AF2994" s="266">
        <v>-0.99529999999999985</v>
      </c>
      <c r="AG2994" s="266">
        <v>-1.0817000000000001</v>
      </c>
      <c r="AH2994" s="266">
        <v>-1.1607000000000003</v>
      </c>
      <c r="AI2994" s="266">
        <v>-1.2318000000000002</v>
      </c>
      <c r="AJ2994" s="266">
        <v>-1.2957000000000001</v>
      </c>
      <c r="AK2994" s="266">
        <v>-1.3531000000000004</v>
      </c>
      <c r="AL2994" s="266">
        <v>-1.4047000000000001</v>
      </c>
      <c r="AM2994" s="266">
        <v>-1.4512</v>
      </c>
      <c r="AN2994" s="266">
        <v>-1.4938000000000002</v>
      </c>
      <c r="AO2994" s="266">
        <v>-1.5342000000000002</v>
      </c>
      <c r="AP2994" s="266">
        <v>-1.5702999999999996</v>
      </c>
      <c r="AQ2994" s="266">
        <v>-1.6049000000000002</v>
      </c>
      <c r="AR2994" s="266">
        <v>-1.6364000000000001</v>
      </c>
      <c r="AS2994" s="266">
        <v>-1.6634000000000002</v>
      </c>
      <c r="AT2994" s="266">
        <v>-1.6912000000000003</v>
      </c>
      <c r="AU2994" s="266">
        <v>-1.7158000000000002</v>
      </c>
      <c r="AV2994" s="266">
        <v>-1.7389999999999999</v>
      </c>
      <c r="AW2994" s="266">
        <v>-1.7596000000000003</v>
      </c>
      <c r="AX2994" s="266">
        <v>-1.7793000000000001</v>
      </c>
      <c r="AY2994" s="266">
        <v>-1.7968999999999995</v>
      </c>
      <c r="AZ2994" s="266">
        <v>-1.8133999999999997</v>
      </c>
      <c r="BA2994" s="266">
        <v>-1.8283000000000005</v>
      </c>
      <c r="BB2994" s="266">
        <v>-1.8426</v>
      </c>
      <c r="BC2994" s="266">
        <v>-1.8547000000000002</v>
      </c>
      <c r="BD2994" s="266">
        <v>-1.8660000000000001</v>
      </c>
      <c r="BE2994" s="266">
        <v>-1.8760999999999997</v>
      </c>
      <c r="BF2994" s="266">
        <v>-1.8866000000000001</v>
      </c>
      <c r="BG2994" s="266">
        <v>-1.8959000000000001</v>
      </c>
      <c r="BH2994" s="266">
        <v>-1.9046999999999996</v>
      </c>
      <c r="BI2994" s="266">
        <v>-1.9129999999999998</v>
      </c>
      <c r="BJ2994" s="266">
        <v>-1.9209000000000005</v>
      </c>
      <c r="BK2994" s="266">
        <v>-1.9285000000000005</v>
      </c>
      <c r="BL2994" s="266">
        <v>-1.9357000000000002</v>
      </c>
      <c r="BM2994" s="266">
        <v>-1.9426999999999999</v>
      </c>
      <c r="BN2994" s="266">
        <v>-1.9439000000000006</v>
      </c>
    </row>
    <row r="2995" spans="1:66" x14ac:dyDescent="0.2">
      <c r="A2995" t="s">
        <v>14</v>
      </c>
      <c r="B2995" t="s">
        <v>322</v>
      </c>
      <c r="C2995" t="s">
        <v>11</v>
      </c>
      <c r="D2995" t="s">
        <v>160</v>
      </c>
      <c r="E2995" t="s">
        <v>201</v>
      </c>
      <c r="F2995" t="s">
        <v>153</v>
      </c>
      <c r="G2995" t="s">
        <v>154</v>
      </c>
      <c r="H2995" t="s">
        <v>155</v>
      </c>
      <c r="I2995" s="266">
        <v>0</v>
      </c>
      <c r="J2995" s="266">
        <v>-1.9701000000000022</v>
      </c>
      <c r="K2995" s="266">
        <v>-5.3342000000000098</v>
      </c>
      <c r="L2995" s="266">
        <v>-5.4154000000000053</v>
      </c>
      <c r="M2995" s="266">
        <v>-5.2001999999999953</v>
      </c>
      <c r="N2995" s="266">
        <v>-4.9136000000000024</v>
      </c>
      <c r="O2995" s="266">
        <v>-5.7018999999999949</v>
      </c>
      <c r="P2995" s="266">
        <v>-5.8541999999999916</v>
      </c>
      <c r="Q2995" s="266">
        <v>-19.478499999999997</v>
      </c>
      <c r="R2995" s="266">
        <v>-33.341099999999983</v>
      </c>
      <c r="S2995" s="266">
        <v>-42.503500000000003</v>
      </c>
      <c r="T2995" s="266">
        <v>-44.821500000000015</v>
      </c>
      <c r="U2995" s="266">
        <v>-46.6798</v>
      </c>
      <c r="V2995" s="266">
        <v>-44.623500000000007</v>
      </c>
      <c r="W2995" s="266">
        <v>-48.169099999999986</v>
      </c>
      <c r="X2995" s="266">
        <v>-53.379100000000022</v>
      </c>
      <c r="Y2995" s="266">
        <v>-39.04249999999999</v>
      </c>
      <c r="Z2995" s="266">
        <v>-32.808099999999996</v>
      </c>
      <c r="AA2995" s="266">
        <v>-27.364100000000008</v>
      </c>
      <c r="AB2995" s="266">
        <v>-19.437700000000007</v>
      </c>
      <c r="AC2995" s="266">
        <v>-15.849600000000009</v>
      </c>
      <c r="AD2995" s="266">
        <v>-12.553299999999993</v>
      </c>
      <c r="AE2995" s="266">
        <v>-10.530500000000004</v>
      </c>
      <c r="AF2995" s="266">
        <v>-10.8369</v>
      </c>
      <c r="AG2995" s="266">
        <v>-9.6855000000000047</v>
      </c>
      <c r="AH2995" s="266">
        <v>-8.7907999999999902</v>
      </c>
      <c r="AI2995" s="266">
        <v>-8.1063000000000045</v>
      </c>
      <c r="AJ2995" s="266">
        <v>-7.5947999999999922</v>
      </c>
      <c r="AK2995" s="266">
        <v>-7.1463999999999999</v>
      </c>
      <c r="AL2995" s="266">
        <v>-6.7504999999999882</v>
      </c>
      <c r="AM2995" s="266">
        <v>-6.397900000000007</v>
      </c>
      <c r="AN2995" s="266">
        <v>-6.0838999999999999</v>
      </c>
      <c r="AO2995" s="266">
        <v>-5.8046999999999969</v>
      </c>
      <c r="AP2995" s="266">
        <v>-5.5490999999999957</v>
      </c>
      <c r="AQ2995" s="266">
        <v>-5.3182999999999936</v>
      </c>
      <c r="AR2995" s="266">
        <v>-5.1047999999999973</v>
      </c>
      <c r="AS2995" s="266">
        <v>-4.901600000000002</v>
      </c>
      <c r="AT2995" s="266">
        <v>-4.7168000000000063</v>
      </c>
      <c r="AU2995" s="266">
        <v>-4.5396999999999963</v>
      </c>
      <c r="AV2995" s="266">
        <v>-4.3716000000000008</v>
      </c>
      <c r="AW2995" s="266">
        <v>-4.2085999999999899</v>
      </c>
      <c r="AX2995" s="266">
        <v>-4.0520999999999958</v>
      </c>
      <c r="AY2995" s="266">
        <v>-3.8991999999999933</v>
      </c>
      <c r="AZ2995" s="266">
        <v>-3.7498999999999967</v>
      </c>
      <c r="BA2995" s="266">
        <v>-3.6030999999999977</v>
      </c>
      <c r="BB2995" s="266">
        <v>-3.4590000000000032</v>
      </c>
      <c r="BC2995" s="266">
        <v>-3.3152999999999935</v>
      </c>
      <c r="BD2995" s="266">
        <v>-3.1731000000000051</v>
      </c>
      <c r="BE2995" s="266">
        <v>-3.0317000000000007</v>
      </c>
      <c r="BF2995" s="266">
        <v>-2.8922999999999917</v>
      </c>
      <c r="BG2995" s="266">
        <v>-2.7532999999999959</v>
      </c>
      <c r="BH2995" s="266">
        <v>-2.6148999999999916</v>
      </c>
      <c r="BI2995" s="266">
        <v>-2.4769000000000005</v>
      </c>
      <c r="BJ2995" s="266">
        <v>-2.3393000000000086</v>
      </c>
      <c r="BK2995" s="266">
        <v>-2.2018999999999949</v>
      </c>
      <c r="BL2995" s="266">
        <v>-2.0645999999999987</v>
      </c>
      <c r="BM2995" s="266">
        <v>-1.9274000000000058</v>
      </c>
      <c r="BN2995" s="266">
        <v>-1.7872000000000128</v>
      </c>
    </row>
    <row r="2996" spans="1:66" x14ac:dyDescent="0.2">
      <c r="A2996" t="s">
        <v>14</v>
      </c>
      <c r="B2996" t="s">
        <v>322</v>
      </c>
      <c r="C2996" t="s">
        <v>11</v>
      </c>
      <c r="D2996" t="s">
        <v>160</v>
      </c>
      <c r="E2996" t="s">
        <v>208</v>
      </c>
      <c r="F2996" t="s">
        <v>153</v>
      </c>
      <c r="G2996" t="s">
        <v>154</v>
      </c>
      <c r="H2996" t="s">
        <v>155</v>
      </c>
      <c r="I2996" s="266">
        <v>-0.19250000000002387</v>
      </c>
      <c r="J2996" s="266">
        <v>2.9591000000000065</v>
      </c>
      <c r="K2996" s="266">
        <v>5.5778999999999996</v>
      </c>
      <c r="L2996" s="266">
        <v>8.4823999999999842</v>
      </c>
      <c r="M2996" s="266">
        <v>11.411200000000008</v>
      </c>
      <c r="N2996" s="266">
        <v>16.145299999999992</v>
      </c>
      <c r="O2996" s="266">
        <v>14.271800000000013</v>
      </c>
      <c r="P2996" s="266">
        <v>18.74369999999999</v>
      </c>
      <c r="Q2996" s="266">
        <v>18.351499999999987</v>
      </c>
      <c r="R2996" s="266">
        <v>23.679599999999994</v>
      </c>
      <c r="S2996" s="266">
        <v>30.375100000000003</v>
      </c>
      <c r="T2996" s="266">
        <v>27.837399999999974</v>
      </c>
      <c r="U2996" s="266">
        <v>23.535799999999995</v>
      </c>
      <c r="V2996" s="266">
        <v>26.62730000000002</v>
      </c>
      <c r="W2996" s="266">
        <v>22.361099999999993</v>
      </c>
      <c r="X2996" s="266">
        <v>21.729600000000005</v>
      </c>
      <c r="Y2996" s="266">
        <v>23.966300000000018</v>
      </c>
      <c r="Z2996" s="266">
        <v>19.696299999999979</v>
      </c>
      <c r="AA2996" s="266">
        <v>18.744900000000001</v>
      </c>
      <c r="AB2996" s="266">
        <v>17.158200000000008</v>
      </c>
      <c r="AC2996" s="266">
        <v>16.33959999999999</v>
      </c>
      <c r="AD2996" s="266">
        <v>13.671599999999984</v>
      </c>
      <c r="AE2996" s="266">
        <v>14.538500000000013</v>
      </c>
      <c r="AF2996" s="266">
        <v>11.588700000000003</v>
      </c>
      <c r="AG2996" s="266">
        <v>11.333200000000005</v>
      </c>
      <c r="AH2996" s="266">
        <v>10.102400000000003</v>
      </c>
      <c r="AI2996" s="266">
        <v>9.0802000000000049</v>
      </c>
      <c r="AJ2996" s="266">
        <v>8.1988000000000056</v>
      </c>
      <c r="AK2996" s="266">
        <v>7.4565000000000055</v>
      </c>
      <c r="AL2996" s="266">
        <v>6.8607999999999976</v>
      </c>
      <c r="AM2996" s="266">
        <v>4.2847000000000008</v>
      </c>
      <c r="AN2996" s="266">
        <v>1.9504000000000019</v>
      </c>
      <c r="AO2996" s="266">
        <v>-0.172300000000007</v>
      </c>
      <c r="AP2996" s="266">
        <v>-1.9044999999999987</v>
      </c>
      <c r="AQ2996" s="266">
        <v>-3.2943000000000069</v>
      </c>
      <c r="AR2996" s="266">
        <v>-4.4965000000000117</v>
      </c>
      <c r="AS2996" s="266">
        <v>-5.5493000000000023</v>
      </c>
      <c r="AT2996" s="266">
        <v>-6.5075999999999965</v>
      </c>
      <c r="AU2996" s="266">
        <v>-7.3158000000000101</v>
      </c>
      <c r="AV2996" s="266">
        <v>-8.0427999999999997</v>
      </c>
      <c r="AW2996" s="266">
        <v>-8.6863999999999919</v>
      </c>
      <c r="AX2996" s="266">
        <v>-9.2310999999999979</v>
      </c>
      <c r="AY2996" s="266">
        <v>-9.709399999999988</v>
      </c>
      <c r="AZ2996" s="266">
        <v>-10.1297</v>
      </c>
      <c r="BA2996" s="266">
        <v>-10.469099999999997</v>
      </c>
      <c r="BB2996" s="266">
        <v>-10.772499999999994</v>
      </c>
      <c r="BC2996" s="266">
        <v>-11.031000000000006</v>
      </c>
      <c r="BD2996" s="266">
        <v>-11.226299999999995</v>
      </c>
      <c r="BE2996" s="266">
        <v>-11.388499999999993</v>
      </c>
      <c r="BF2996" s="266">
        <v>-11.529499999999999</v>
      </c>
      <c r="BG2996" s="266">
        <v>-11.61160000000001</v>
      </c>
      <c r="BH2996" s="266">
        <v>-11.672499999999999</v>
      </c>
      <c r="BI2996" s="266">
        <v>-11.716099999999997</v>
      </c>
      <c r="BJ2996" s="266">
        <v>-11.715099999999993</v>
      </c>
      <c r="BK2996" s="266">
        <v>-11.707899999999995</v>
      </c>
      <c r="BL2996" s="266">
        <v>-11.694599999999994</v>
      </c>
      <c r="BM2996" s="266">
        <v>-11.646800000000013</v>
      </c>
      <c r="BN2996" s="266">
        <v>-11.5625</v>
      </c>
    </row>
    <row r="2997" spans="1:66" x14ac:dyDescent="0.2">
      <c r="A2997" t="s">
        <v>14</v>
      </c>
      <c r="B2997" t="s">
        <v>322</v>
      </c>
      <c r="C2997" t="s">
        <v>11</v>
      </c>
      <c r="D2997" t="s">
        <v>160</v>
      </c>
      <c r="E2997" t="s">
        <v>210</v>
      </c>
      <c r="F2997" t="s">
        <v>153</v>
      </c>
      <c r="G2997" t="s">
        <v>154</v>
      </c>
      <c r="H2997" t="s">
        <v>155</v>
      </c>
      <c r="I2997" s="266">
        <v>0</v>
      </c>
      <c r="J2997" s="266">
        <v>0</v>
      </c>
      <c r="K2997" s="266">
        <v>0</v>
      </c>
      <c r="L2997" s="266">
        <v>0</v>
      </c>
      <c r="M2997" s="266">
        <v>0</v>
      </c>
      <c r="N2997" s="266">
        <v>0</v>
      </c>
      <c r="O2997" s="266">
        <v>0</v>
      </c>
      <c r="P2997" s="266">
        <v>0</v>
      </c>
      <c r="Q2997" s="266">
        <v>0</v>
      </c>
      <c r="R2997" s="266">
        <v>0</v>
      </c>
      <c r="S2997" s="266">
        <v>0</v>
      </c>
      <c r="T2997" s="266">
        <v>0</v>
      </c>
      <c r="U2997" s="266">
        <v>-0.91079999999999472</v>
      </c>
      <c r="V2997" s="266">
        <v>-1.9741999999999962</v>
      </c>
      <c r="W2997" s="266">
        <v>-2.7330999999999932</v>
      </c>
      <c r="X2997" s="266">
        <v>-3.058400000000006</v>
      </c>
      <c r="Y2997" s="266">
        <v>-4.2155000000000058</v>
      </c>
      <c r="Z2997" s="266">
        <v>-3.8514999999999873</v>
      </c>
      <c r="AA2997" s="266">
        <v>-3.8948000000000036</v>
      </c>
      <c r="AB2997" s="266">
        <v>-4.1890999999999963</v>
      </c>
      <c r="AC2997" s="266">
        <v>-4.2335999999999956</v>
      </c>
      <c r="AD2997" s="266">
        <v>-4.0574000000000012</v>
      </c>
      <c r="AE2997" s="266">
        <v>-3.8177000000000021</v>
      </c>
      <c r="AF2997" s="266">
        <v>-3.6410999999999945</v>
      </c>
      <c r="AG2997" s="266">
        <v>-3.7451000000000008</v>
      </c>
      <c r="AH2997" s="266">
        <v>-3.8190999999999988</v>
      </c>
      <c r="AI2997" s="266">
        <v>-3.8652000000000015</v>
      </c>
      <c r="AJ2997" s="266">
        <v>-3.8881999999999977</v>
      </c>
      <c r="AK2997" s="266">
        <v>-3.8924000000000021</v>
      </c>
      <c r="AL2997" s="266">
        <v>-3.8810999999999964</v>
      </c>
      <c r="AM2997" s="266">
        <v>-3.8569999999999993</v>
      </c>
      <c r="AN2997" s="266">
        <v>-3.8241000000000014</v>
      </c>
      <c r="AO2997" s="266">
        <v>-3.7863000000000042</v>
      </c>
      <c r="AP2997" s="266">
        <v>-3.7404000000000011</v>
      </c>
      <c r="AQ2997" s="266">
        <v>-3.6920000000000002</v>
      </c>
      <c r="AR2997" s="266">
        <v>-3.6388000000000034</v>
      </c>
      <c r="AS2997" s="266">
        <v>-3.5783000000000058</v>
      </c>
      <c r="AT2997" s="266">
        <v>-3.5201999999999956</v>
      </c>
      <c r="AU2997" s="266">
        <v>-3.4576999999999956</v>
      </c>
      <c r="AV2997" s="266">
        <v>-3.3939000000000021</v>
      </c>
      <c r="AW2997" s="266">
        <v>-3.3265999999999991</v>
      </c>
      <c r="AX2997" s="266">
        <v>-3.2588000000000008</v>
      </c>
      <c r="AY2997" s="266">
        <v>-3.1888000000000005</v>
      </c>
      <c r="AZ2997" s="266">
        <v>-3.1175999999999959</v>
      </c>
      <c r="BA2997" s="266">
        <v>-3.0450000000000017</v>
      </c>
      <c r="BB2997" s="266">
        <v>-2.9720999999999975</v>
      </c>
      <c r="BC2997" s="266">
        <v>-2.8967999999999989</v>
      </c>
      <c r="BD2997" s="266">
        <v>-2.8209000000000017</v>
      </c>
      <c r="BE2997" s="266">
        <v>-2.7439999999999998</v>
      </c>
      <c r="BF2997" s="266">
        <v>-2.6677999999999997</v>
      </c>
      <c r="BG2997" s="266">
        <v>-2.5906999999999982</v>
      </c>
      <c r="BH2997" s="266">
        <v>-2.5131000000000014</v>
      </c>
      <c r="BI2997" s="266">
        <v>-2.4354000000000013</v>
      </c>
      <c r="BJ2997" s="266">
        <v>-2.3573000000000022</v>
      </c>
      <c r="BK2997" s="266">
        <v>-2.2789000000000073</v>
      </c>
      <c r="BL2997" s="266">
        <v>-2.2003000000000057</v>
      </c>
      <c r="BM2997" s="266">
        <v>-2.1215000000000046</v>
      </c>
      <c r="BN2997" s="266">
        <v>-2.0379999999999967</v>
      </c>
    </row>
    <row r="2998" spans="1:66" x14ac:dyDescent="0.2">
      <c r="A2998" t="s">
        <v>14</v>
      </c>
      <c r="B2998" t="s">
        <v>322</v>
      </c>
      <c r="C2998" t="s">
        <v>11</v>
      </c>
      <c r="D2998" t="s">
        <v>161</v>
      </c>
      <c r="E2998" t="s">
        <v>199</v>
      </c>
      <c r="F2998" t="s">
        <v>153</v>
      </c>
      <c r="G2998" t="s">
        <v>154</v>
      </c>
      <c r="H2998" t="s">
        <v>155</v>
      </c>
      <c r="I2998" s="266">
        <v>-5.0300000000000011E-2</v>
      </c>
      <c r="J2998" s="266">
        <v>-3.4399999999999986E-2</v>
      </c>
      <c r="K2998" s="266">
        <v>-5.2999999999999936E-2</v>
      </c>
      <c r="L2998" s="266">
        <v>-8.9299999999999935E-2</v>
      </c>
      <c r="M2998" s="266">
        <v>-0.14259999999999984</v>
      </c>
      <c r="N2998" s="266">
        <v>-0.10569999999999991</v>
      </c>
      <c r="O2998" s="266">
        <v>-0.26779999999999982</v>
      </c>
      <c r="P2998" s="266">
        <v>-0.29459999999999997</v>
      </c>
      <c r="Q2998" s="266">
        <v>-0.31810000000000027</v>
      </c>
      <c r="R2998" s="266">
        <v>-0.2387999999999999</v>
      </c>
      <c r="S2998" s="266">
        <v>-0.19299999999999984</v>
      </c>
      <c r="T2998" s="266">
        <v>-0.20690000000000008</v>
      </c>
      <c r="U2998" s="266">
        <v>-0.24409999999999998</v>
      </c>
      <c r="V2998" s="266">
        <v>-0.22259999999999991</v>
      </c>
      <c r="W2998" s="266">
        <v>-0.23409999999999997</v>
      </c>
      <c r="X2998" s="266">
        <v>-0.32210000000000005</v>
      </c>
      <c r="Y2998" s="266">
        <v>-0.22130000000000005</v>
      </c>
      <c r="Z2998" s="266">
        <v>-0.3327</v>
      </c>
      <c r="AA2998" s="266">
        <v>-0.38050000000000006</v>
      </c>
      <c r="AB2998" s="266">
        <v>-0.2641</v>
      </c>
      <c r="AC2998" s="266">
        <v>-0.18420000000000014</v>
      </c>
      <c r="AD2998" s="266">
        <v>-0.15709999999999991</v>
      </c>
      <c r="AE2998" s="266">
        <v>-0.15369999999999984</v>
      </c>
      <c r="AF2998" s="266">
        <v>-0.2165999999999999</v>
      </c>
      <c r="AG2998" s="266">
        <v>-0.22459999999999991</v>
      </c>
      <c r="AH2998" s="266">
        <v>-0.2238</v>
      </c>
      <c r="AI2998" s="266">
        <v>-0.22360000000000002</v>
      </c>
      <c r="AJ2998" s="266">
        <v>-0.22370000000000001</v>
      </c>
      <c r="AK2998" s="266">
        <v>-0.22399999999999998</v>
      </c>
      <c r="AL2998" s="266">
        <v>-0.22430000000000017</v>
      </c>
      <c r="AM2998" s="266">
        <v>-0.2246999999999999</v>
      </c>
      <c r="AN2998" s="266">
        <v>-0.22560000000000002</v>
      </c>
      <c r="AO2998" s="266">
        <v>-0.2269000000000001</v>
      </c>
      <c r="AP2998" s="266">
        <v>-0.22829999999999995</v>
      </c>
      <c r="AQ2998" s="266">
        <v>-0.23010000000000019</v>
      </c>
      <c r="AR2998" s="266">
        <v>-0.2319</v>
      </c>
      <c r="AS2998" s="266">
        <v>-0.23350000000000004</v>
      </c>
      <c r="AT2998" s="266">
        <v>-0.23560000000000003</v>
      </c>
      <c r="AU2998" s="266">
        <v>-0.23740000000000006</v>
      </c>
      <c r="AV2998" s="266">
        <v>-0.23930000000000007</v>
      </c>
      <c r="AW2998" s="266">
        <v>-0.24120000000000008</v>
      </c>
      <c r="AX2998" s="266">
        <v>-0.2430000000000001</v>
      </c>
      <c r="AY2998" s="266">
        <v>-0.24470000000000014</v>
      </c>
      <c r="AZ2998" s="266">
        <v>-0.24639999999999995</v>
      </c>
      <c r="BA2998" s="266">
        <v>-0.24790000000000001</v>
      </c>
      <c r="BB2998" s="266">
        <v>-0.24939999999999984</v>
      </c>
      <c r="BC2998" s="266">
        <v>-0.25059999999999993</v>
      </c>
      <c r="BD2998" s="266">
        <v>-0.25160000000000005</v>
      </c>
      <c r="BE2998" s="266">
        <v>-0.25249999999999995</v>
      </c>
      <c r="BF2998" s="266">
        <v>-0.25339999999999985</v>
      </c>
      <c r="BG2998" s="266">
        <v>-0.254</v>
      </c>
      <c r="BH2998" s="266">
        <v>-0.25459999999999994</v>
      </c>
      <c r="BI2998" s="266">
        <v>-0.25490000000000013</v>
      </c>
      <c r="BJ2998" s="266">
        <v>-0.25520000000000009</v>
      </c>
      <c r="BK2998" s="266">
        <v>-0.25530000000000008</v>
      </c>
      <c r="BL2998" s="266">
        <v>-0.25529999999999986</v>
      </c>
      <c r="BM2998" s="266">
        <v>-0.25509999999999988</v>
      </c>
      <c r="BN2998" s="266">
        <v>-0.25429999999999997</v>
      </c>
    </row>
    <row r="2999" spans="1:66" x14ac:dyDescent="0.2">
      <c r="A2999" t="s">
        <v>14</v>
      </c>
      <c r="B2999" t="s">
        <v>322</v>
      </c>
      <c r="C2999" t="s">
        <v>11</v>
      </c>
      <c r="D2999" t="s">
        <v>161</v>
      </c>
      <c r="E2999" t="s">
        <v>212</v>
      </c>
      <c r="F2999" t="s">
        <v>153</v>
      </c>
      <c r="G2999" t="s">
        <v>154</v>
      </c>
      <c r="H2999" t="s">
        <v>155</v>
      </c>
      <c r="I2999" s="266">
        <v>0</v>
      </c>
      <c r="J2999" s="266">
        <v>0</v>
      </c>
      <c r="K2999" s="266">
        <v>0</v>
      </c>
      <c r="L2999" s="266">
        <v>0</v>
      </c>
      <c r="M2999" s="266">
        <v>0</v>
      </c>
      <c r="N2999" s="266">
        <v>0</v>
      </c>
      <c r="O2999" s="266">
        <v>0</v>
      </c>
      <c r="P2999" s="266">
        <v>0</v>
      </c>
      <c r="Q2999" s="266">
        <v>0</v>
      </c>
      <c r="R2999" s="266">
        <v>0</v>
      </c>
      <c r="S2999" s="266">
        <v>0</v>
      </c>
      <c r="T2999" s="266">
        <v>0</v>
      </c>
      <c r="U2999" s="266">
        <v>0</v>
      </c>
      <c r="V2999" s="266">
        <v>0</v>
      </c>
      <c r="W2999" s="266">
        <v>0</v>
      </c>
      <c r="X2999" s="266">
        <v>0</v>
      </c>
      <c r="Y2999" s="266">
        <v>0</v>
      </c>
      <c r="Z2999" s="266">
        <v>0</v>
      </c>
      <c r="AA2999" s="266">
        <v>0</v>
      </c>
      <c r="AB2999" s="266">
        <v>0</v>
      </c>
      <c r="AC2999" s="266">
        <v>0</v>
      </c>
      <c r="AD2999" s="266">
        <v>0</v>
      </c>
      <c r="AE2999" s="266">
        <v>-1.3000000000000789E-3</v>
      </c>
      <c r="AF2999" s="266">
        <v>-3.9000000000000146E-3</v>
      </c>
      <c r="AG2999" s="266">
        <v>-2.3999999999999577E-3</v>
      </c>
      <c r="AH2999" s="266">
        <v>-6.0000000000004494E-4</v>
      </c>
      <c r="AI2999" s="266">
        <v>1.6000000000000458E-3</v>
      </c>
      <c r="AJ2999" s="266">
        <v>4.0000000000000036E-3</v>
      </c>
      <c r="AK2999" s="266">
        <v>6.6000000000000503E-3</v>
      </c>
      <c r="AL2999" s="266">
        <v>9.4999999999999529E-3</v>
      </c>
      <c r="AM2999" s="266">
        <v>1.2399999999999967E-2</v>
      </c>
      <c r="AN2999" s="266">
        <v>1.540000000000008E-2</v>
      </c>
      <c r="AO2999" s="266">
        <v>1.8600000000000061E-2</v>
      </c>
      <c r="AP2999" s="266">
        <v>2.1800000000000042E-2</v>
      </c>
      <c r="AQ2999" s="266">
        <v>2.5000000000000022E-2</v>
      </c>
      <c r="AR2999" s="266">
        <v>2.8399999999999981E-2</v>
      </c>
      <c r="AS2999" s="266">
        <v>3.1499999999999972E-2</v>
      </c>
      <c r="AT2999" s="266">
        <v>3.4900000000000042E-2</v>
      </c>
      <c r="AU2999" s="266">
        <v>3.8000000000000034E-2</v>
      </c>
      <c r="AV2999" s="266">
        <v>4.1099999999999914E-2</v>
      </c>
      <c r="AW2999" s="266">
        <v>4.4100000000000028E-2</v>
      </c>
      <c r="AX2999" s="266">
        <v>4.7000000000000042E-2</v>
      </c>
      <c r="AY2999" s="266">
        <v>4.9799999999999955E-2</v>
      </c>
      <c r="AZ2999" s="266">
        <v>5.2300000000000013E-2</v>
      </c>
      <c r="BA2999" s="266">
        <v>5.4999999999999938E-2</v>
      </c>
      <c r="BB2999" s="266">
        <v>5.7300000000000018E-2</v>
      </c>
      <c r="BC2999" s="266">
        <v>5.9599999999999986E-2</v>
      </c>
      <c r="BD2999" s="266">
        <v>6.1699999999999977E-2</v>
      </c>
      <c r="BE2999" s="266">
        <v>6.3699999999999979E-2</v>
      </c>
      <c r="BF2999" s="266">
        <v>6.5500000000000003E-2</v>
      </c>
      <c r="BG2999" s="266">
        <v>6.7300000000000026E-2</v>
      </c>
      <c r="BH2999" s="266">
        <v>6.899999999999995E-2</v>
      </c>
      <c r="BI2999" s="266">
        <v>7.0500000000000007E-2</v>
      </c>
      <c r="BJ2999" s="266">
        <v>7.1899999999999964E-2</v>
      </c>
      <c r="BK2999" s="266">
        <v>7.3199999999999932E-2</v>
      </c>
      <c r="BL2999" s="266">
        <v>7.4500000000000011E-2</v>
      </c>
      <c r="BM2999" s="266">
        <v>7.5600000000000001E-2</v>
      </c>
      <c r="BN2999" s="266">
        <v>7.6399999999999912E-2</v>
      </c>
    </row>
    <row r="3000" spans="1:66" x14ac:dyDescent="0.2">
      <c r="A3000" t="s">
        <v>14</v>
      </c>
      <c r="B3000" t="s">
        <v>322</v>
      </c>
      <c r="C3000" t="s">
        <v>11</v>
      </c>
      <c r="D3000" t="s">
        <v>161</v>
      </c>
      <c r="E3000" t="s">
        <v>213</v>
      </c>
      <c r="F3000" t="s">
        <v>153</v>
      </c>
      <c r="G3000" t="s">
        <v>154</v>
      </c>
      <c r="H3000" t="s">
        <v>155</v>
      </c>
      <c r="I3000" s="266">
        <v>0</v>
      </c>
      <c r="J3000" s="266">
        <v>0</v>
      </c>
      <c r="K3000" s="266">
        <v>0</v>
      </c>
      <c r="L3000" s="266">
        <v>0</v>
      </c>
      <c r="M3000" s="266">
        <v>0</v>
      </c>
      <c r="N3000" s="266">
        <v>0</v>
      </c>
      <c r="O3000" s="266">
        <v>0</v>
      </c>
      <c r="P3000" s="266">
        <v>0</v>
      </c>
      <c r="Q3000" s="266">
        <v>0</v>
      </c>
      <c r="R3000" s="266">
        <v>0</v>
      </c>
      <c r="S3000" s="266">
        <v>0</v>
      </c>
      <c r="T3000" s="266">
        <v>0</v>
      </c>
      <c r="U3000" s="266">
        <v>-2.9999999999999472E-4</v>
      </c>
      <c r="V3000" s="266">
        <v>-1.5000000000000013E-3</v>
      </c>
      <c r="W3000" s="266">
        <v>-1.1999999999999789E-3</v>
      </c>
      <c r="X3000" s="266">
        <v>-1.2999999999999956E-3</v>
      </c>
      <c r="Y3000" s="266">
        <v>-1.5000000000000013E-3</v>
      </c>
      <c r="Z3000" s="266">
        <v>-1.899999999999985E-3</v>
      </c>
      <c r="AA3000" s="266">
        <v>-1.899999999999985E-3</v>
      </c>
      <c r="AB3000" s="266">
        <v>-2.0999999999999908E-3</v>
      </c>
      <c r="AC3000" s="266">
        <v>-2.0999999999999908E-3</v>
      </c>
      <c r="AD3000" s="266">
        <v>-2.0000000000000018E-3</v>
      </c>
      <c r="AE3000" s="266">
        <v>-2.0000000000000018E-3</v>
      </c>
      <c r="AF3000" s="266">
        <v>-2.0000000000000018E-3</v>
      </c>
      <c r="AG3000" s="266">
        <v>2.5999999999999912E-3</v>
      </c>
      <c r="AH3000" s="266">
        <v>8.0000000000000071E-3</v>
      </c>
      <c r="AI3000" s="266">
        <v>1.3299999999999979E-2</v>
      </c>
      <c r="AJ3000" s="266">
        <v>1.84E-2</v>
      </c>
      <c r="AK3000" s="266">
        <v>2.3299999999999987E-2</v>
      </c>
      <c r="AL3000" s="266">
        <v>2.8200000000000003E-2</v>
      </c>
      <c r="AM3000" s="266">
        <v>3.2899999999999985E-2</v>
      </c>
      <c r="AN3000" s="266">
        <v>3.7400000000000017E-2</v>
      </c>
      <c r="AO3000" s="266">
        <v>4.1899999999999993E-2</v>
      </c>
      <c r="AP3000" s="266">
        <v>4.6199999999999991E-2</v>
      </c>
      <c r="AQ3000" s="266">
        <v>5.0500000000000017E-2</v>
      </c>
      <c r="AR3000" s="266">
        <v>5.4499999999999993E-2</v>
      </c>
      <c r="AS3000" s="266">
        <v>5.8299999999999991E-2</v>
      </c>
      <c r="AT3000" s="266">
        <v>6.1899999999999983E-2</v>
      </c>
      <c r="AU3000" s="266">
        <v>6.5200000000000008E-2</v>
      </c>
      <c r="AV3000" s="266">
        <v>6.8400000000000016E-2</v>
      </c>
      <c r="AW3000" s="266">
        <v>7.1399999999999991E-2</v>
      </c>
      <c r="AX3000" s="266">
        <v>7.400000000000001E-2</v>
      </c>
      <c r="AY3000" s="266">
        <v>7.6500000000000012E-2</v>
      </c>
      <c r="AZ3000" s="266">
        <v>7.8699999999999992E-2</v>
      </c>
      <c r="BA3000" s="266">
        <v>8.0800000000000011E-2</v>
      </c>
      <c r="BB3000" s="266">
        <v>8.2600000000000007E-2</v>
      </c>
      <c r="BC3000" s="266">
        <v>8.4199999999999997E-2</v>
      </c>
      <c r="BD3000" s="266">
        <v>8.5499999999999965E-2</v>
      </c>
      <c r="BE3000" s="266">
        <v>8.6699999999999999E-2</v>
      </c>
      <c r="BF3000" s="266">
        <v>8.7600000000000011E-2</v>
      </c>
      <c r="BG3000" s="266">
        <v>8.8499999999999995E-2</v>
      </c>
      <c r="BH3000" s="266">
        <v>8.9100000000000013E-2</v>
      </c>
      <c r="BI3000" s="266">
        <v>8.9600000000000013E-2</v>
      </c>
      <c r="BJ3000" s="266">
        <v>8.9900000000000008E-2</v>
      </c>
      <c r="BK3000" s="266">
        <v>9.0099999999999986E-2</v>
      </c>
      <c r="BL3000" s="266">
        <v>9.0200000000000002E-2</v>
      </c>
      <c r="BM3000" s="266">
        <v>9.0100000000000013E-2</v>
      </c>
      <c r="BN3000" s="266">
        <v>8.9700000000000002E-2</v>
      </c>
    </row>
    <row r="3001" spans="1:66" x14ac:dyDescent="0.2">
      <c r="A3001" t="s">
        <v>14</v>
      </c>
      <c r="B3001" t="s">
        <v>322</v>
      </c>
      <c r="C3001" t="s">
        <v>11</v>
      </c>
      <c r="D3001" t="s">
        <v>161</v>
      </c>
      <c r="E3001" t="s">
        <v>202</v>
      </c>
      <c r="F3001" t="s">
        <v>153</v>
      </c>
      <c r="G3001" t="s">
        <v>154</v>
      </c>
      <c r="H3001" t="s">
        <v>155</v>
      </c>
      <c r="I3001" s="266">
        <v>0</v>
      </c>
      <c r="J3001" s="266">
        <v>0</v>
      </c>
      <c r="K3001" s="266">
        <v>0</v>
      </c>
      <c r="L3001" s="266">
        <v>0</v>
      </c>
      <c r="M3001" s="266">
        <v>0</v>
      </c>
      <c r="N3001" s="266">
        <v>0</v>
      </c>
      <c r="O3001" s="266">
        <v>0</v>
      </c>
      <c r="P3001" s="266">
        <v>0</v>
      </c>
      <c r="Q3001" s="266">
        <v>0</v>
      </c>
      <c r="R3001" s="266">
        <v>0</v>
      </c>
      <c r="S3001" s="266">
        <v>0</v>
      </c>
      <c r="T3001" s="266">
        <v>0</v>
      </c>
      <c r="U3001" s="266">
        <v>-8.799999999999919E-3</v>
      </c>
      <c r="V3001" s="266">
        <v>-2.1899999999999586E-2</v>
      </c>
      <c r="W3001" s="266">
        <v>-3.4800000000000608E-2</v>
      </c>
      <c r="X3001" s="266">
        <v>-4.8700000000000188E-2</v>
      </c>
      <c r="Y3001" s="266">
        <v>-5.4399999999999338E-2</v>
      </c>
      <c r="Z3001" s="266">
        <v>-0.27789999999999981</v>
      </c>
      <c r="AA3001" s="266">
        <v>-0.45529999999999937</v>
      </c>
      <c r="AB3001" s="266">
        <v>-0.59060000000000024</v>
      </c>
      <c r="AC3001" s="266">
        <v>-0.72800000000000065</v>
      </c>
      <c r="AD3001" s="266">
        <v>-0.81270000000000042</v>
      </c>
      <c r="AE3001" s="266">
        <v>-0.89570000000000016</v>
      </c>
      <c r="AF3001" s="266">
        <v>-0.92900000000000027</v>
      </c>
      <c r="AG3001" s="266">
        <v>-1.0095999999999998</v>
      </c>
      <c r="AH3001" s="266">
        <v>-1.0834000000000001</v>
      </c>
      <c r="AI3001" s="266">
        <v>-1.1497000000000002</v>
      </c>
      <c r="AJ3001" s="266">
        <v>-1.2091999999999996</v>
      </c>
      <c r="AK3001" s="266">
        <v>-1.2627999999999999</v>
      </c>
      <c r="AL3001" s="266">
        <v>-1.3109999999999999</v>
      </c>
      <c r="AM3001" s="266">
        <v>-1.3542999999999998</v>
      </c>
      <c r="AN3001" s="266">
        <v>-1.3942000000000001</v>
      </c>
      <c r="AO3001" s="266">
        <v>-1.4319999999999999</v>
      </c>
      <c r="AP3001" s="266">
        <v>-1.4656999999999996</v>
      </c>
      <c r="AQ3001" s="266">
        <v>-1.4979</v>
      </c>
      <c r="AR3001" s="266">
        <v>-1.5275000000000003</v>
      </c>
      <c r="AS3001" s="266">
        <v>-1.5526000000000004</v>
      </c>
      <c r="AT3001" s="266">
        <v>-1.5785999999999998</v>
      </c>
      <c r="AU3001" s="266">
        <v>-1.6016000000000004</v>
      </c>
      <c r="AV3001" s="266">
        <v>-1.6234000000000002</v>
      </c>
      <c r="AW3001" s="266">
        <v>-1.6425999999999998</v>
      </c>
      <c r="AX3001" s="266">
        <v>-1.6609999999999996</v>
      </c>
      <c r="AY3001" s="266">
        <v>-1.6775999999999995</v>
      </c>
      <c r="AZ3001" s="266">
        <v>-1.6930000000000001</v>
      </c>
      <c r="BA3001" s="266">
        <v>-1.7069999999999999</v>
      </c>
      <c r="BB3001" s="266">
        <v>-1.7204000000000002</v>
      </c>
      <c r="BC3001" s="266">
        <v>-1.7317999999999998</v>
      </c>
      <c r="BD3001" s="266">
        <v>-1.7423999999999995</v>
      </c>
      <c r="BE3001" s="266">
        <v>-1.7519999999999998</v>
      </c>
      <c r="BF3001" s="266">
        <v>-1.7616999999999998</v>
      </c>
      <c r="BG3001" s="266">
        <v>-1.7704999999999997</v>
      </c>
      <c r="BH3001" s="266">
        <v>-1.7788000000000004</v>
      </c>
      <c r="BI3001" s="266">
        <v>-1.7865999999999995</v>
      </c>
      <c r="BJ3001" s="266">
        <v>-1.7941000000000003</v>
      </c>
      <c r="BK3001" s="266">
        <v>-1.8010999999999999</v>
      </c>
      <c r="BL3001" s="266">
        <v>-1.8079000000000005</v>
      </c>
      <c r="BM3001" s="266">
        <v>-1.8144999999999998</v>
      </c>
      <c r="BN3001" s="266">
        <v>-1.8156000000000003</v>
      </c>
    </row>
    <row r="3002" spans="1:66" x14ac:dyDescent="0.2">
      <c r="A3002" t="s">
        <v>14</v>
      </c>
      <c r="B3002" t="s">
        <v>322</v>
      </c>
      <c r="C3002" t="s">
        <v>11</v>
      </c>
      <c r="D3002" t="s">
        <v>161</v>
      </c>
      <c r="E3002" t="s">
        <v>201</v>
      </c>
      <c r="F3002" t="s">
        <v>153</v>
      </c>
      <c r="G3002" t="s">
        <v>154</v>
      </c>
      <c r="H3002" t="s">
        <v>155</v>
      </c>
      <c r="I3002" s="266">
        <v>0</v>
      </c>
      <c r="J3002" s="266">
        <v>-1.8588000000000022</v>
      </c>
      <c r="K3002" s="266">
        <v>-4.9019999999999868</v>
      </c>
      <c r="L3002" s="266">
        <v>-4.9712000000000103</v>
      </c>
      <c r="M3002" s="266">
        <v>-4.7627999999999844</v>
      </c>
      <c r="N3002" s="266">
        <v>-4.4934000000000083</v>
      </c>
      <c r="O3002" s="266">
        <v>-5.2119999999999891</v>
      </c>
      <c r="P3002" s="266">
        <v>-5.3478000000000065</v>
      </c>
      <c r="Q3002" s="266">
        <v>-17.711400000000026</v>
      </c>
      <c r="R3002" s="266">
        <v>-30.298000000000002</v>
      </c>
      <c r="S3002" s="266">
        <v>-38.607599999999991</v>
      </c>
      <c r="T3002" s="266">
        <v>-40.7286</v>
      </c>
      <c r="U3002" s="266">
        <v>-42.424000000000007</v>
      </c>
      <c r="V3002" s="266">
        <v>-40.493300000000005</v>
      </c>
      <c r="W3002" s="266">
        <v>-43.773200000000003</v>
      </c>
      <c r="X3002" s="266">
        <v>-48.625799999999998</v>
      </c>
      <c r="Y3002" s="266">
        <v>-35.53</v>
      </c>
      <c r="Z3002" s="266">
        <v>-29.803599999999989</v>
      </c>
      <c r="AA3002" s="266">
        <v>-24.928699999999992</v>
      </c>
      <c r="AB3002" s="266">
        <v>-17.699300000000008</v>
      </c>
      <c r="AC3002" s="266">
        <v>-14.443500000000014</v>
      </c>
      <c r="AD3002" s="266">
        <v>-11.44319999999999</v>
      </c>
      <c r="AE3002" s="266">
        <v>-9.6230999999999938</v>
      </c>
      <c r="AF3002" s="266">
        <v>-9.9826999999999941</v>
      </c>
      <c r="AG3002" s="266">
        <v>-8.917900000000003</v>
      </c>
      <c r="AH3002" s="266">
        <v>-8.0896000000000043</v>
      </c>
      <c r="AI3002" s="266">
        <v>-7.4553999999999974</v>
      </c>
      <c r="AJ3002" s="266">
        <v>-6.9809999999999945</v>
      </c>
      <c r="AK3002" s="266">
        <v>-6.5653000000000077</v>
      </c>
      <c r="AL3002" s="266">
        <v>-6.1984999999999957</v>
      </c>
      <c r="AM3002" s="266">
        <v>-5.8719999999999999</v>
      </c>
      <c r="AN3002" s="266">
        <v>-5.5816000000000088</v>
      </c>
      <c r="AO3002" s="266">
        <v>-5.3235000000000099</v>
      </c>
      <c r="AP3002" s="266">
        <v>-5.0874000000000024</v>
      </c>
      <c r="AQ3002" s="266">
        <v>-4.8743999999999943</v>
      </c>
      <c r="AR3002" s="266">
        <v>-4.6774999999999949</v>
      </c>
      <c r="AS3002" s="266">
        <v>-4.4900999999999982</v>
      </c>
      <c r="AT3002" s="266">
        <v>-4.3199000000000041</v>
      </c>
      <c r="AU3002" s="266">
        <v>-4.1567000000000007</v>
      </c>
      <c r="AV3002" s="266">
        <v>-4.0023000000000053</v>
      </c>
      <c r="AW3002" s="266">
        <v>-3.8522999999999996</v>
      </c>
      <c r="AX3002" s="266">
        <v>-3.7083999999999975</v>
      </c>
      <c r="AY3002" s="266">
        <v>-3.5678999999999945</v>
      </c>
      <c r="AZ3002" s="266">
        <v>-3.4307000000000016</v>
      </c>
      <c r="BA3002" s="266">
        <v>-3.2959000000000032</v>
      </c>
      <c r="BB3002" s="266">
        <v>-3.1637000000000057</v>
      </c>
      <c r="BC3002" s="266">
        <v>-3.0317000000000007</v>
      </c>
      <c r="BD3002" s="266">
        <v>-2.9012000000000029</v>
      </c>
      <c r="BE3002" s="266">
        <v>-2.7715000000000032</v>
      </c>
      <c r="BF3002" s="266">
        <v>-2.6435999999999922</v>
      </c>
      <c r="BG3002" s="266">
        <v>-2.5159999999999911</v>
      </c>
      <c r="BH3002" s="266">
        <v>-2.3889999999999958</v>
      </c>
      <c r="BI3002" s="266">
        <v>-2.2623999999999995</v>
      </c>
      <c r="BJ3002" s="266">
        <v>-2.136099999999999</v>
      </c>
      <c r="BK3002" s="266">
        <v>-2.0100000000000051</v>
      </c>
      <c r="BL3002" s="266">
        <v>-1.8840000000000003</v>
      </c>
      <c r="BM3002" s="266">
        <v>-1.7580999999999989</v>
      </c>
      <c r="BN3002" s="266">
        <v>-1.629400000000004</v>
      </c>
    </row>
    <row r="3003" spans="1:66" x14ac:dyDescent="0.2">
      <c r="A3003" t="s">
        <v>14</v>
      </c>
      <c r="B3003" t="s">
        <v>322</v>
      </c>
      <c r="C3003" t="s">
        <v>11</v>
      </c>
      <c r="D3003" t="s">
        <v>161</v>
      </c>
      <c r="E3003" t="s">
        <v>208</v>
      </c>
      <c r="F3003" t="s">
        <v>153</v>
      </c>
      <c r="G3003" t="s">
        <v>154</v>
      </c>
      <c r="H3003" t="s">
        <v>155</v>
      </c>
      <c r="I3003" s="266">
        <v>-0.27400000000000091</v>
      </c>
      <c r="J3003" s="266">
        <v>5.0329000000000406</v>
      </c>
      <c r="K3003" s="266">
        <v>9.4391000000000531</v>
      </c>
      <c r="L3003" s="266">
        <v>15.401999999999987</v>
      </c>
      <c r="M3003" s="266">
        <v>18.144299999999987</v>
      </c>
      <c r="N3003" s="266">
        <v>27.590100000000007</v>
      </c>
      <c r="O3003" s="266">
        <v>22.923699999999997</v>
      </c>
      <c r="P3003" s="266">
        <v>27.448199999999986</v>
      </c>
      <c r="Q3003" s="266">
        <v>29.658199999999965</v>
      </c>
      <c r="R3003" s="266">
        <v>39.047400000000039</v>
      </c>
      <c r="S3003" s="266">
        <v>47.726600000000019</v>
      </c>
      <c r="T3003" s="266">
        <v>45.262100000000032</v>
      </c>
      <c r="U3003" s="266">
        <v>41.235500000000002</v>
      </c>
      <c r="V3003" s="266">
        <v>42.647100000000023</v>
      </c>
      <c r="W3003" s="266">
        <v>39.918800000000033</v>
      </c>
      <c r="X3003" s="266">
        <v>37.059199999999976</v>
      </c>
      <c r="Y3003" s="266">
        <v>40.934599999999989</v>
      </c>
      <c r="Z3003" s="266">
        <v>32.778700000000015</v>
      </c>
      <c r="AA3003" s="266">
        <v>28.709100000000007</v>
      </c>
      <c r="AB3003" s="266">
        <v>28.076599999999985</v>
      </c>
      <c r="AC3003" s="266">
        <v>27.770499999999998</v>
      </c>
      <c r="AD3003" s="266">
        <v>23.670500000000004</v>
      </c>
      <c r="AE3003" s="266">
        <v>20.828399999999988</v>
      </c>
      <c r="AF3003" s="266">
        <v>17.116899999999987</v>
      </c>
      <c r="AG3003" s="266">
        <v>18.302999999999997</v>
      </c>
      <c r="AH3003" s="266">
        <v>16.347099999999983</v>
      </c>
      <c r="AI3003" s="266">
        <v>14.723099999999988</v>
      </c>
      <c r="AJ3003" s="266">
        <v>13.323500000000024</v>
      </c>
      <c r="AK3003" s="266">
        <v>12.14579999999998</v>
      </c>
      <c r="AL3003" s="266">
        <v>11.201400000000007</v>
      </c>
      <c r="AM3003" s="266">
        <v>7.1033999999999935</v>
      </c>
      <c r="AN3003" s="266">
        <v>3.3916999999999859</v>
      </c>
      <c r="AO3003" s="266">
        <v>1.999999999998181E-2</v>
      </c>
      <c r="AP3003" s="266">
        <v>-2.7334000000000174</v>
      </c>
      <c r="AQ3003" s="266">
        <v>-4.9438999999999851</v>
      </c>
      <c r="AR3003" s="266">
        <v>-6.8565000000000111</v>
      </c>
      <c r="AS3003" s="266">
        <v>-8.5312999999999874</v>
      </c>
      <c r="AT3003" s="266">
        <v>-10.055299999999988</v>
      </c>
      <c r="AU3003" s="266">
        <v>-11.340900000000005</v>
      </c>
      <c r="AV3003" s="266">
        <v>-12.496499999999997</v>
      </c>
      <c r="AW3003" s="266">
        <v>-13.52000000000001</v>
      </c>
      <c r="AX3003" s="266">
        <v>-14.386500000000012</v>
      </c>
      <c r="AY3003" s="266">
        <v>-15.147400000000005</v>
      </c>
      <c r="AZ3003" s="266">
        <v>-15.815499999999986</v>
      </c>
      <c r="BA3003" s="266">
        <v>-16.35469999999998</v>
      </c>
      <c r="BB3003" s="266">
        <v>-16.836199999999991</v>
      </c>
      <c r="BC3003" s="266">
        <v>-17.246399999999994</v>
      </c>
      <c r="BD3003" s="266">
        <v>-17.556600000000003</v>
      </c>
      <c r="BE3003" s="266">
        <v>-17.814300000000003</v>
      </c>
      <c r="BF3003" s="266">
        <v>-18.038499999999999</v>
      </c>
      <c r="BG3003" s="266">
        <v>-18.168800000000005</v>
      </c>
      <c r="BH3003" s="266">
        <v>-18.265299999999996</v>
      </c>
      <c r="BI3003" s="266">
        <v>-18.334199999999981</v>
      </c>
      <c r="BJ3003" s="266">
        <v>-18.3322</v>
      </c>
      <c r="BK3003" s="266">
        <v>-18.320400000000006</v>
      </c>
      <c r="BL3003" s="266">
        <v>-18.298599999999993</v>
      </c>
      <c r="BM3003" s="266">
        <v>-18.222300000000018</v>
      </c>
      <c r="BN3003" s="266">
        <v>-18.090000000000003</v>
      </c>
    </row>
    <row r="3004" spans="1:66" x14ac:dyDescent="0.2">
      <c r="A3004" t="s">
        <v>14</v>
      </c>
      <c r="B3004" t="s">
        <v>322</v>
      </c>
      <c r="C3004" t="s">
        <v>11</v>
      </c>
      <c r="D3004" t="s">
        <v>161</v>
      </c>
      <c r="E3004" t="s">
        <v>210</v>
      </c>
      <c r="F3004" t="s">
        <v>153</v>
      </c>
      <c r="G3004" t="s">
        <v>154</v>
      </c>
      <c r="H3004" t="s">
        <v>155</v>
      </c>
      <c r="I3004" s="266">
        <v>0</v>
      </c>
      <c r="J3004" s="266">
        <v>0</v>
      </c>
      <c r="K3004" s="266">
        <v>0</v>
      </c>
      <c r="L3004" s="266">
        <v>0</v>
      </c>
      <c r="M3004" s="266">
        <v>0</v>
      </c>
      <c r="N3004" s="266">
        <v>0</v>
      </c>
      <c r="O3004" s="266">
        <v>0</v>
      </c>
      <c r="P3004" s="266">
        <v>0</v>
      </c>
      <c r="Q3004" s="266">
        <v>0</v>
      </c>
      <c r="R3004" s="266">
        <v>0</v>
      </c>
      <c r="S3004" s="266">
        <v>0</v>
      </c>
      <c r="T3004" s="266">
        <v>0</v>
      </c>
      <c r="U3004" s="266">
        <v>-0.84600000000000364</v>
      </c>
      <c r="V3004" s="266">
        <v>-1.839500000000001</v>
      </c>
      <c r="W3004" s="266">
        <v>-2.5409999999999968</v>
      </c>
      <c r="X3004" s="266">
        <v>-2.8273000000000081</v>
      </c>
      <c r="Y3004" s="266">
        <v>-3.9381999999999948</v>
      </c>
      <c r="Z3004" s="266">
        <v>-3.5592000000000041</v>
      </c>
      <c r="AA3004" s="266">
        <v>-3.5990000000000038</v>
      </c>
      <c r="AB3004" s="266">
        <v>-3.8962999999999965</v>
      </c>
      <c r="AC3004" s="266">
        <v>-3.9406999999999925</v>
      </c>
      <c r="AD3004" s="266">
        <v>-3.7784000000000049</v>
      </c>
      <c r="AE3004" s="266">
        <v>-3.559899999999999</v>
      </c>
      <c r="AF3004" s="266">
        <v>-3.3975999999999971</v>
      </c>
      <c r="AG3004" s="266">
        <v>-3.494099999999996</v>
      </c>
      <c r="AH3004" s="266">
        <v>-3.5625</v>
      </c>
      <c r="AI3004" s="266">
        <v>-3.605000000000004</v>
      </c>
      <c r="AJ3004" s="266">
        <v>-3.6260000000000048</v>
      </c>
      <c r="AK3004" s="266">
        <v>-3.6296000000000035</v>
      </c>
      <c r="AL3004" s="266">
        <v>-3.618700000000004</v>
      </c>
      <c r="AM3004" s="266">
        <v>-3.5959999999999965</v>
      </c>
      <c r="AN3004" s="266">
        <v>-3.565100000000001</v>
      </c>
      <c r="AO3004" s="266">
        <v>-3.5298000000000016</v>
      </c>
      <c r="AP3004" s="266">
        <v>-3.4868000000000023</v>
      </c>
      <c r="AQ3004" s="266">
        <v>-3.4414999999999978</v>
      </c>
      <c r="AR3004" s="266">
        <v>-3.392000000000003</v>
      </c>
      <c r="AS3004" s="266">
        <v>-3.3355000000000032</v>
      </c>
      <c r="AT3004" s="266">
        <v>-3.2811999999999983</v>
      </c>
      <c r="AU3004" s="266">
        <v>-3.2227000000000032</v>
      </c>
      <c r="AV3004" s="266">
        <v>-3.1631</v>
      </c>
      <c r="AW3004" s="266">
        <v>-3.1002999999999972</v>
      </c>
      <c r="AX3004" s="266">
        <v>-3.036999999999999</v>
      </c>
      <c r="AY3004" s="266">
        <v>-2.9716999999999985</v>
      </c>
      <c r="AZ3004" s="266">
        <v>-2.9052000000000007</v>
      </c>
      <c r="BA3004" s="266">
        <v>-2.8374999999999986</v>
      </c>
      <c r="BB3004" s="266">
        <v>-2.7693000000000012</v>
      </c>
      <c r="BC3004" s="266">
        <v>-2.6989999999999981</v>
      </c>
      <c r="BD3004" s="266">
        <v>-2.6281999999999996</v>
      </c>
      <c r="BE3004" s="266">
        <v>-2.5563999999999965</v>
      </c>
      <c r="BF3004" s="266">
        <v>-2.4851000000000028</v>
      </c>
      <c r="BG3004" s="266">
        <v>-2.4131</v>
      </c>
      <c r="BH3004" s="266">
        <v>-2.3407000000000053</v>
      </c>
      <c r="BI3004" s="266">
        <v>-2.268100000000004</v>
      </c>
      <c r="BJ3004" s="266">
        <v>-2.1951000000000036</v>
      </c>
      <c r="BK3004" s="266">
        <v>-2.1218999999999966</v>
      </c>
      <c r="BL3004" s="266">
        <v>-2.0483999999999938</v>
      </c>
      <c r="BM3004" s="266">
        <v>-1.9749000000000052</v>
      </c>
      <c r="BN3004" s="266">
        <v>-1.8969000000000023</v>
      </c>
    </row>
    <row r="3005" spans="1:66" x14ac:dyDescent="0.2">
      <c r="A3005" t="s">
        <v>14</v>
      </c>
      <c r="B3005" t="s">
        <v>322</v>
      </c>
      <c r="C3005" t="s">
        <v>11</v>
      </c>
      <c r="D3005" t="s">
        <v>162</v>
      </c>
      <c r="E3005" t="s">
        <v>199</v>
      </c>
      <c r="F3005" t="s">
        <v>153</v>
      </c>
      <c r="G3005" t="s">
        <v>154</v>
      </c>
      <c r="H3005" t="s">
        <v>155</v>
      </c>
      <c r="I3005" s="266">
        <v>-3.1399999999999872E-2</v>
      </c>
      <c r="J3005" s="266">
        <v>-4.2100000000000026E-2</v>
      </c>
      <c r="K3005" s="266">
        <v>-8.429999999999982E-2</v>
      </c>
      <c r="L3005" s="266">
        <v>-0.10719999999999996</v>
      </c>
      <c r="M3005" s="266">
        <v>-0.10759999999999992</v>
      </c>
      <c r="N3005" s="266">
        <v>-0.12350000000000017</v>
      </c>
      <c r="O3005" s="266">
        <v>-0.20330000000000004</v>
      </c>
      <c r="P3005" s="266">
        <v>-0.29180000000000028</v>
      </c>
      <c r="Q3005" s="266">
        <v>-0.25159999999999982</v>
      </c>
      <c r="R3005" s="266">
        <v>-0.3035000000000001</v>
      </c>
      <c r="S3005" s="266">
        <v>-0.22360000000000002</v>
      </c>
      <c r="T3005" s="266">
        <v>-0.21030000000000015</v>
      </c>
      <c r="U3005" s="266">
        <v>-0.24539999999999984</v>
      </c>
      <c r="V3005" s="266">
        <v>-0.29609999999999981</v>
      </c>
      <c r="W3005" s="266">
        <v>-0.33440000000000003</v>
      </c>
      <c r="X3005" s="266">
        <v>-0.32109999999999994</v>
      </c>
      <c r="Y3005" s="266">
        <v>-0.29440000000000022</v>
      </c>
      <c r="Z3005" s="266">
        <v>-0.33479999999999999</v>
      </c>
      <c r="AA3005" s="266">
        <v>-0.26629999999999998</v>
      </c>
      <c r="AB3005" s="266">
        <v>-0.20450000000000013</v>
      </c>
      <c r="AC3005" s="266">
        <v>-0.20310000000000006</v>
      </c>
      <c r="AD3005" s="266">
        <v>-0.16890000000000005</v>
      </c>
      <c r="AE3005" s="266">
        <v>-0.17040000000000011</v>
      </c>
      <c r="AF3005" s="266">
        <v>-0.15259999999999996</v>
      </c>
      <c r="AG3005" s="266">
        <v>-0.21669999999999989</v>
      </c>
      <c r="AH3005" s="266">
        <v>-0.21599999999999997</v>
      </c>
      <c r="AI3005" s="266">
        <v>-0.21589999999999998</v>
      </c>
      <c r="AJ3005" s="266">
        <v>-0.21600000000000019</v>
      </c>
      <c r="AK3005" s="266">
        <v>-0.21639999999999993</v>
      </c>
      <c r="AL3005" s="266">
        <v>-0.21670000000000011</v>
      </c>
      <c r="AM3005" s="266">
        <v>-0.21730000000000005</v>
      </c>
      <c r="AN3005" s="266">
        <v>-0.21820000000000017</v>
      </c>
      <c r="AO3005" s="266">
        <v>-0.21960000000000002</v>
      </c>
      <c r="AP3005" s="266">
        <v>-0.22100000000000009</v>
      </c>
      <c r="AQ3005" s="266">
        <v>-0.2229000000000001</v>
      </c>
      <c r="AR3005" s="266">
        <v>-0.22459999999999991</v>
      </c>
      <c r="AS3005" s="266">
        <v>-0.22619999999999996</v>
      </c>
      <c r="AT3005" s="266">
        <v>-0.22829999999999995</v>
      </c>
      <c r="AU3005" s="266">
        <v>-0.23019999999999996</v>
      </c>
      <c r="AV3005" s="266">
        <v>-0.2321000000000002</v>
      </c>
      <c r="AW3005" s="266">
        <v>-0.23399999999999999</v>
      </c>
      <c r="AX3005" s="266">
        <v>-0.23580000000000001</v>
      </c>
      <c r="AY3005" s="266">
        <v>-0.23760000000000003</v>
      </c>
      <c r="AZ3005" s="266">
        <v>-0.23930000000000007</v>
      </c>
      <c r="BA3005" s="266">
        <v>-0.24070000000000014</v>
      </c>
      <c r="BB3005" s="266">
        <v>-0.24209999999999998</v>
      </c>
      <c r="BC3005" s="266">
        <v>-0.24349999999999983</v>
      </c>
      <c r="BD3005" s="266">
        <v>-0.24449999999999994</v>
      </c>
      <c r="BE3005" s="266">
        <v>-0.24540000000000006</v>
      </c>
      <c r="BF3005" s="266">
        <v>-0.24629999999999996</v>
      </c>
      <c r="BG3005" s="266">
        <v>-0.24700000000000011</v>
      </c>
      <c r="BH3005" s="266">
        <v>-0.24749999999999983</v>
      </c>
      <c r="BI3005" s="266">
        <v>-0.248</v>
      </c>
      <c r="BJ3005" s="266">
        <v>-0.24819999999999998</v>
      </c>
      <c r="BK3005" s="266">
        <v>-0.24829999999999997</v>
      </c>
      <c r="BL3005" s="266">
        <v>-0.24840000000000018</v>
      </c>
      <c r="BM3005" s="266">
        <v>-0.24819999999999998</v>
      </c>
      <c r="BN3005" s="266">
        <v>-0.24739999999999984</v>
      </c>
    </row>
    <row r="3006" spans="1:66" x14ac:dyDescent="0.2">
      <c r="A3006" t="s">
        <v>14</v>
      </c>
      <c r="B3006" t="s">
        <v>322</v>
      </c>
      <c r="C3006" t="s">
        <v>11</v>
      </c>
      <c r="D3006" t="s">
        <v>162</v>
      </c>
      <c r="E3006" t="s">
        <v>212</v>
      </c>
      <c r="F3006" t="s">
        <v>153</v>
      </c>
      <c r="G3006" t="s">
        <v>154</v>
      </c>
      <c r="H3006" t="s">
        <v>155</v>
      </c>
      <c r="I3006" s="266">
        <v>0</v>
      </c>
      <c r="J3006" s="266">
        <v>0</v>
      </c>
      <c r="K3006" s="266">
        <v>0</v>
      </c>
      <c r="L3006" s="266">
        <v>0</v>
      </c>
      <c r="M3006" s="266">
        <v>0</v>
      </c>
      <c r="N3006" s="266">
        <v>0</v>
      </c>
      <c r="O3006" s="266">
        <v>0</v>
      </c>
      <c r="P3006" s="266">
        <v>0</v>
      </c>
      <c r="Q3006" s="266">
        <v>0</v>
      </c>
      <c r="R3006" s="266">
        <v>0</v>
      </c>
      <c r="S3006" s="266">
        <v>0</v>
      </c>
      <c r="T3006" s="266">
        <v>0</v>
      </c>
      <c r="U3006" s="266">
        <v>0</v>
      </c>
      <c r="V3006" s="266">
        <v>0</v>
      </c>
      <c r="W3006" s="266">
        <v>0</v>
      </c>
      <c r="X3006" s="266">
        <v>0</v>
      </c>
      <c r="Y3006" s="266">
        <v>0</v>
      </c>
      <c r="Z3006" s="266">
        <v>0</v>
      </c>
      <c r="AA3006" s="266">
        <v>0</v>
      </c>
      <c r="AB3006" s="266">
        <v>0</v>
      </c>
      <c r="AC3006" s="266">
        <v>0</v>
      </c>
      <c r="AD3006" s="266">
        <v>0</v>
      </c>
      <c r="AE3006" s="266">
        <v>-1.5000000000000568E-3</v>
      </c>
      <c r="AF3006" s="266">
        <v>-3.3999999999999586E-3</v>
      </c>
      <c r="AG3006" s="266">
        <v>-2.4000000000000687E-3</v>
      </c>
      <c r="AH3006" s="266">
        <v>-6.0000000000004494E-4</v>
      </c>
      <c r="AI3006" s="266">
        <v>1.6000000000000458E-3</v>
      </c>
      <c r="AJ3006" s="266">
        <v>4.0000000000000036E-3</v>
      </c>
      <c r="AK3006" s="266">
        <v>6.5000000000000613E-3</v>
      </c>
      <c r="AL3006" s="266">
        <v>9.3999999999999639E-3</v>
      </c>
      <c r="AM3006" s="266">
        <v>1.2299999999999978E-2</v>
      </c>
      <c r="AN3006" s="266">
        <v>1.529999999999998E-2</v>
      </c>
      <c r="AO3006" s="266">
        <v>1.8400000000000083E-2</v>
      </c>
      <c r="AP3006" s="266">
        <v>2.1599999999999953E-2</v>
      </c>
      <c r="AQ3006" s="266">
        <v>2.4800000000000044E-2</v>
      </c>
      <c r="AR3006" s="266">
        <v>2.8200000000000003E-2</v>
      </c>
      <c r="AS3006" s="266">
        <v>3.1299999999999994E-2</v>
      </c>
      <c r="AT3006" s="266">
        <v>3.4499999999999975E-2</v>
      </c>
      <c r="AU3006" s="266">
        <v>3.7700000000000067E-2</v>
      </c>
      <c r="AV3006" s="266">
        <v>4.0799999999999947E-2</v>
      </c>
      <c r="AW3006" s="266">
        <v>4.3700000000000072E-2</v>
      </c>
      <c r="AX3006" s="266">
        <v>4.6500000000000097E-2</v>
      </c>
      <c r="AY3006" s="266">
        <v>4.930000000000001E-2</v>
      </c>
      <c r="AZ3006" s="266">
        <v>5.1799999999999957E-2</v>
      </c>
      <c r="BA3006" s="266">
        <v>5.4300000000000015E-2</v>
      </c>
      <c r="BB3006" s="266">
        <v>5.6800000000000073E-2</v>
      </c>
      <c r="BC3006" s="266">
        <v>5.8899999999999952E-2</v>
      </c>
      <c r="BD3006" s="266">
        <v>6.0999999999999943E-2</v>
      </c>
      <c r="BE3006" s="266">
        <v>6.2999999999999945E-2</v>
      </c>
      <c r="BF3006" s="266">
        <v>6.4900000000000069E-2</v>
      </c>
      <c r="BG3006" s="266">
        <v>6.6599999999999993E-2</v>
      </c>
      <c r="BH3006" s="266">
        <v>6.8300000000000027E-2</v>
      </c>
      <c r="BI3006" s="266">
        <v>6.9799999999999973E-2</v>
      </c>
      <c r="BJ3006" s="266">
        <v>7.1200000000000041E-2</v>
      </c>
      <c r="BK3006" s="266">
        <v>7.2500000000000009E-2</v>
      </c>
      <c r="BL3006" s="266">
        <v>7.3699999999999988E-2</v>
      </c>
      <c r="BM3006" s="266">
        <v>7.4799999999999978E-2</v>
      </c>
      <c r="BN3006" s="266">
        <v>7.5600000000000001E-2</v>
      </c>
    </row>
    <row r="3007" spans="1:66" x14ac:dyDescent="0.2">
      <c r="A3007" t="s">
        <v>14</v>
      </c>
      <c r="B3007" t="s">
        <v>322</v>
      </c>
      <c r="C3007" t="s">
        <v>11</v>
      </c>
      <c r="D3007" t="s">
        <v>162</v>
      </c>
      <c r="E3007" t="s">
        <v>213</v>
      </c>
      <c r="F3007" t="s">
        <v>153</v>
      </c>
      <c r="G3007" t="s">
        <v>154</v>
      </c>
      <c r="H3007" t="s">
        <v>155</v>
      </c>
      <c r="I3007" s="266">
        <v>0</v>
      </c>
      <c r="J3007" s="266">
        <v>0</v>
      </c>
      <c r="K3007" s="266">
        <v>0</v>
      </c>
      <c r="L3007" s="266">
        <v>0</v>
      </c>
      <c r="M3007" s="266">
        <v>0</v>
      </c>
      <c r="N3007" s="266">
        <v>0</v>
      </c>
      <c r="O3007" s="266">
        <v>0</v>
      </c>
      <c r="P3007" s="266">
        <v>0</v>
      </c>
      <c r="Q3007" s="266">
        <v>0</v>
      </c>
      <c r="R3007" s="266">
        <v>0</v>
      </c>
      <c r="S3007" s="266">
        <v>0</v>
      </c>
      <c r="T3007" s="266">
        <v>0</v>
      </c>
      <c r="U3007" s="266">
        <v>-2.9999999999999472E-4</v>
      </c>
      <c r="V3007" s="266">
        <v>-1.3999999999999846E-3</v>
      </c>
      <c r="W3007" s="266">
        <v>-1.2000000000000066E-3</v>
      </c>
      <c r="X3007" s="266">
        <v>-1.2999999999999956E-3</v>
      </c>
      <c r="Y3007" s="266">
        <v>-1.5999999999999903E-3</v>
      </c>
      <c r="Z3007" s="266">
        <v>-1.9000000000000128E-3</v>
      </c>
      <c r="AA3007" s="266">
        <v>-1.899999999999985E-3</v>
      </c>
      <c r="AB3007" s="266">
        <v>-2.1000000000000185E-3</v>
      </c>
      <c r="AC3007" s="266">
        <v>-2.1000000000000046E-3</v>
      </c>
      <c r="AD3007" s="266">
        <v>-2.0000000000000018E-3</v>
      </c>
      <c r="AE3007" s="266">
        <v>-2.1000000000000046E-3</v>
      </c>
      <c r="AF3007" s="266">
        <v>-2.0000000000000018E-3</v>
      </c>
      <c r="AG3007" s="266">
        <v>2.600000000000019E-3</v>
      </c>
      <c r="AH3007" s="266">
        <v>8.0999999999999961E-3</v>
      </c>
      <c r="AI3007" s="266">
        <v>1.3300000000000006E-2</v>
      </c>
      <c r="AJ3007" s="266">
        <v>1.8500000000000016E-2</v>
      </c>
      <c r="AK3007" s="266">
        <v>2.3399999999999976E-2</v>
      </c>
      <c r="AL3007" s="266">
        <v>2.8299999999999992E-2</v>
      </c>
      <c r="AM3007" s="266">
        <v>3.3000000000000002E-2</v>
      </c>
      <c r="AN3007" s="266">
        <v>3.7599999999999995E-2</v>
      </c>
      <c r="AO3007" s="266">
        <v>4.2300000000000004E-2</v>
      </c>
      <c r="AP3007" s="266">
        <v>4.6600000000000003E-2</v>
      </c>
      <c r="AQ3007" s="266">
        <v>5.0900000000000001E-2</v>
      </c>
      <c r="AR3007" s="266">
        <v>5.4800000000000015E-2</v>
      </c>
      <c r="AS3007" s="266">
        <v>5.8599999999999985E-2</v>
      </c>
      <c r="AT3007" s="266">
        <v>6.2299999999999994E-2</v>
      </c>
      <c r="AU3007" s="266">
        <v>6.5600000000000019E-2</v>
      </c>
      <c r="AV3007" s="266">
        <v>6.8899999999999989E-2</v>
      </c>
      <c r="AW3007" s="266">
        <v>7.1699999999999986E-2</v>
      </c>
      <c r="AX3007" s="266">
        <v>7.4499999999999983E-2</v>
      </c>
      <c r="AY3007" s="266">
        <v>7.6999999999999985E-2</v>
      </c>
      <c r="AZ3007" s="266">
        <v>7.920000000000002E-2</v>
      </c>
      <c r="BA3007" s="266">
        <v>8.1299999999999983E-2</v>
      </c>
      <c r="BB3007" s="266">
        <v>8.3100000000000007E-2</v>
      </c>
      <c r="BC3007" s="266">
        <v>8.469999999999997E-2</v>
      </c>
      <c r="BD3007" s="266">
        <v>8.5999999999999993E-2</v>
      </c>
      <c r="BE3007" s="266">
        <v>8.7200000000000027E-2</v>
      </c>
      <c r="BF3007" s="266">
        <v>8.8200000000000028E-2</v>
      </c>
      <c r="BG3007" s="266">
        <v>8.9000000000000024E-2</v>
      </c>
      <c r="BH3007" s="266">
        <v>8.9599999999999985E-2</v>
      </c>
      <c r="BI3007" s="266">
        <v>9.0100000000000013E-2</v>
      </c>
      <c r="BJ3007" s="266">
        <v>9.0499999999999997E-2</v>
      </c>
      <c r="BK3007" s="266">
        <v>9.0600000000000014E-2</v>
      </c>
      <c r="BL3007" s="266">
        <v>9.0700000000000003E-2</v>
      </c>
      <c r="BM3007" s="266">
        <v>9.0700000000000003E-2</v>
      </c>
      <c r="BN3007" s="266">
        <v>9.0300000000000019E-2</v>
      </c>
    </row>
    <row r="3008" spans="1:66" x14ac:dyDescent="0.2">
      <c r="A3008" t="s">
        <v>14</v>
      </c>
      <c r="B3008" t="s">
        <v>322</v>
      </c>
      <c r="C3008" t="s">
        <v>11</v>
      </c>
      <c r="D3008" t="s">
        <v>162</v>
      </c>
      <c r="E3008" t="s">
        <v>202</v>
      </c>
      <c r="F3008" t="s">
        <v>153</v>
      </c>
      <c r="G3008" t="s">
        <v>154</v>
      </c>
      <c r="H3008" t="s">
        <v>155</v>
      </c>
      <c r="I3008" s="266">
        <v>0</v>
      </c>
      <c r="J3008" s="266">
        <v>0</v>
      </c>
      <c r="K3008" s="266">
        <v>0</v>
      </c>
      <c r="L3008" s="266">
        <v>0</v>
      </c>
      <c r="M3008" s="266">
        <v>0</v>
      </c>
      <c r="N3008" s="266">
        <v>0</v>
      </c>
      <c r="O3008" s="266">
        <v>0</v>
      </c>
      <c r="P3008" s="266">
        <v>0</v>
      </c>
      <c r="Q3008" s="266">
        <v>0</v>
      </c>
      <c r="R3008" s="266">
        <v>0</v>
      </c>
      <c r="S3008" s="266">
        <v>0</v>
      </c>
      <c r="T3008" s="266">
        <v>0</v>
      </c>
      <c r="U3008" s="266">
        <v>-8.799999999999919E-3</v>
      </c>
      <c r="V3008" s="266">
        <v>-2.2000000000000242E-2</v>
      </c>
      <c r="W3008" s="266">
        <v>-3.4900000000000375E-2</v>
      </c>
      <c r="X3008" s="266">
        <v>-4.8899999999999721E-2</v>
      </c>
      <c r="Y3008" s="266">
        <v>-5.459999999999976E-2</v>
      </c>
      <c r="Z3008" s="266">
        <v>-0.27939999999999987</v>
      </c>
      <c r="AA3008" s="266">
        <v>-0.45780000000000065</v>
      </c>
      <c r="AB3008" s="266">
        <v>-0.59370000000000012</v>
      </c>
      <c r="AC3008" s="266">
        <v>-0.73200000000000021</v>
      </c>
      <c r="AD3008" s="266">
        <v>-0.81709999999999994</v>
      </c>
      <c r="AE3008" s="266">
        <v>-0.90039999999999942</v>
      </c>
      <c r="AF3008" s="266">
        <v>-0.93409999999999993</v>
      </c>
      <c r="AG3008" s="266">
        <v>-1.0150999999999994</v>
      </c>
      <c r="AH3008" s="266">
        <v>-1.0891999999999999</v>
      </c>
      <c r="AI3008" s="266">
        <v>-1.1558999999999999</v>
      </c>
      <c r="AJ3008" s="266">
        <v>-1.2158000000000002</v>
      </c>
      <c r="AK3008" s="266">
        <v>-1.2696999999999994</v>
      </c>
      <c r="AL3008" s="266">
        <v>-1.3181000000000003</v>
      </c>
      <c r="AM3008" s="266">
        <v>-1.3616000000000001</v>
      </c>
      <c r="AN3008" s="266">
        <v>-1.4016999999999995</v>
      </c>
      <c r="AO3008" s="266">
        <v>-1.4397000000000002</v>
      </c>
      <c r="AP3008" s="266">
        <v>-1.4735999999999998</v>
      </c>
      <c r="AQ3008" s="266">
        <v>-1.5060000000000002</v>
      </c>
      <c r="AR3008" s="266">
        <v>-1.5356999999999998</v>
      </c>
      <c r="AS3008" s="266">
        <v>-1.5610999999999997</v>
      </c>
      <c r="AT3008" s="266">
        <v>-1.5871999999999997</v>
      </c>
      <c r="AU3008" s="266">
        <v>-1.6103000000000001</v>
      </c>
      <c r="AV3008" s="266">
        <v>-1.6321999999999997</v>
      </c>
      <c r="AW3008" s="266">
        <v>-1.6516000000000002</v>
      </c>
      <c r="AX3008" s="266">
        <v>-1.67</v>
      </c>
      <c r="AY3008" s="266">
        <v>-1.6866999999999996</v>
      </c>
      <c r="AZ3008" s="266">
        <v>-1.7020999999999997</v>
      </c>
      <c r="BA3008" s="266">
        <v>-1.7162999999999995</v>
      </c>
      <c r="BB3008" s="266">
        <v>-1.7296999999999998</v>
      </c>
      <c r="BC3008" s="266">
        <v>-1.7412000000000001</v>
      </c>
      <c r="BD3008" s="266">
        <v>-1.7517999999999998</v>
      </c>
      <c r="BE3008" s="266">
        <v>-1.7614000000000001</v>
      </c>
      <c r="BF3008" s="266">
        <v>-1.7711999999999999</v>
      </c>
      <c r="BG3008" s="266">
        <v>-1.7799999999999998</v>
      </c>
      <c r="BH3008" s="266">
        <v>-1.7883000000000004</v>
      </c>
      <c r="BI3008" s="266">
        <v>-1.7963</v>
      </c>
      <c r="BJ3008" s="266">
        <v>-1.8036999999999996</v>
      </c>
      <c r="BK3008" s="266">
        <v>-1.8108</v>
      </c>
      <c r="BL3008" s="266">
        <v>-1.8177000000000003</v>
      </c>
      <c r="BM3008" s="266">
        <v>-1.8242999999999996</v>
      </c>
      <c r="BN3008" s="266">
        <v>-1.8254000000000001</v>
      </c>
    </row>
    <row r="3009" spans="1:66" x14ac:dyDescent="0.2">
      <c r="A3009" t="s">
        <v>14</v>
      </c>
      <c r="B3009" t="s">
        <v>322</v>
      </c>
      <c r="C3009" t="s">
        <v>11</v>
      </c>
      <c r="D3009" t="s">
        <v>162</v>
      </c>
      <c r="E3009" t="s">
        <v>201</v>
      </c>
      <c r="F3009" t="s">
        <v>153</v>
      </c>
      <c r="G3009" t="s">
        <v>154</v>
      </c>
      <c r="H3009" t="s">
        <v>155</v>
      </c>
      <c r="I3009" s="266">
        <v>0</v>
      </c>
      <c r="J3009" s="266">
        <v>-1.9057999999999993</v>
      </c>
      <c r="K3009" s="266">
        <v>-5.0377999999999759</v>
      </c>
      <c r="L3009" s="266">
        <v>-5.109499999999997</v>
      </c>
      <c r="M3009" s="266">
        <v>-4.8961999999999932</v>
      </c>
      <c r="N3009" s="266">
        <v>-4.6199000000000012</v>
      </c>
      <c r="O3009" s="266">
        <v>-5.3590999999999838</v>
      </c>
      <c r="P3009" s="266">
        <v>-5.498800000000017</v>
      </c>
      <c r="Q3009" s="266">
        <v>-18.219499999999982</v>
      </c>
      <c r="R3009" s="266">
        <v>-31.168800000000005</v>
      </c>
      <c r="S3009" s="266">
        <v>-39.718800000000016</v>
      </c>
      <c r="T3009" s="266">
        <v>-41.899399999999986</v>
      </c>
      <c r="U3009" s="266">
        <v>-43.643100000000004</v>
      </c>
      <c r="V3009" s="266">
        <v>-41.662800000000004</v>
      </c>
      <c r="W3009" s="266">
        <v>-45.031499999999994</v>
      </c>
      <c r="X3009" s="266">
        <v>-50.012799999999999</v>
      </c>
      <c r="Y3009" s="266">
        <v>-36.54679999999999</v>
      </c>
      <c r="Z3009" s="266">
        <v>-30.661600000000021</v>
      </c>
      <c r="AA3009" s="266">
        <v>-25.64009999999999</v>
      </c>
      <c r="AB3009" s="266">
        <v>-18.205699999999993</v>
      </c>
      <c r="AC3009" s="266">
        <v>-14.856100000000012</v>
      </c>
      <c r="AD3009" s="266">
        <v>-11.769999999999996</v>
      </c>
      <c r="AE3009" s="266">
        <v>-9.8961000000000041</v>
      </c>
      <c r="AF3009" s="266">
        <v>-10.25869999999999</v>
      </c>
      <c r="AG3009" s="266">
        <v>-9.1653999999999911</v>
      </c>
      <c r="AH3009" s="266">
        <v>-8.315100000000001</v>
      </c>
      <c r="AI3009" s="266">
        <v>-7.6640999999999906</v>
      </c>
      <c r="AJ3009" s="266">
        <v>-7.1773999999999916</v>
      </c>
      <c r="AK3009" s="266">
        <v>-6.750700000000009</v>
      </c>
      <c r="AL3009" s="266">
        <v>-6.3742000000000019</v>
      </c>
      <c r="AM3009" s="266">
        <v>-6.0391999999999939</v>
      </c>
      <c r="AN3009" s="266">
        <v>-5.7409999999999997</v>
      </c>
      <c r="AO3009" s="266">
        <v>-5.4757999999999925</v>
      </c>
      <c r="AP3009" s="266">
        <v>-5.2334000000000032</v>
      </c>
      <c r="AQ3009" s="266">
        <v>-5.0146000000000015</v>
      </c>
      <c r="AR3009" s="266">
        <v>-4.8122000000000043</v>
      </c>
      <c r="AS3009" s="266">
        <v>-4.6198000000000121</v>
      </c>
      <c r="AT3009" s="266">
        <v>-4.4447000000000116</v>
      </c>
      <c r="AU3009" s="266">
        <v>-4.2770999999999901</v>
      </c>
      <c r="AV3009" s="266">
        <v>-4.1182000000000016</v>
      </c>
      <c r="AW3009" s="266">
        <v>-3.9639999999999986</v>
      </c>
      <c r="AX3009" s="266">
        <v>-3.8160000000000025</v>
      </c>
      <c r="AY3009" s="266">
        <v>-3.6715000000000089</v>
      </c>
      <c r="AZ3009" s="266">
        <v>-3.5304000000000002</v>
      </c>
      <c r="BA3009" s="266">
        <v>-3.3918000000000035</v>
      </c>
      <c r="BB3009" s="266">
        <v>-3.2557000000000045</v>
      </c>
      <c r="BC3009" s="266">
        <v>-3.1199000000000012</v>
      </c>
      <c r="BD3009" s="266">
        <v>-2.9856000000000051</v>
      </c>
      <c r="BE3009" s="266">
        <v>-2.8522000000000105</v>
      </c>
      <c r="BF3009" s="266">
        <v>-2.7206000000000046</v>
      </c>
      <c r="BG3009" s="266">
        <v>-2.5893000000000086</v>
      </c>
      <c r="BH3009" s="266">
        <v>-2.4586000000000041</v>
      </c>
      <c r="BI3009" s="266">
        <v>-2.3282999999999987</v>
      </c>
      <c r="BJ3009" s="266">
        <v>-2.198299999999989</v>
      </c>
      <c r="BK3009" s="266">
        <v>-2.0685999999999893</v>
      </c>
      <c r="BL3009" s="266">
        <v>-1.938999999999993</v>
      </c>
      <c r="BM3009" s="266">
        <v>-1.8093999999999966</v>
      </c>
      <c r="BN3009" s="266">
        <v>-1.6770999999999958</v>
      </c>
    </row>
    <row r="3010" spans="1:66" x14ac:dyDescent="0.2">
      <c r="A3010" t="s">
        <v>14</v>
      </c>
      <c r="B3010" t="s">
        <v>322</v>
      </c>
      <c r="C3010" t="s">
        <v>11</v>
      </c>
      <c r="D3010" t="s">
        <v>162</v>
      </c>
      <c r="E3010" t="s">
        <v>208</v>
      </c>
      <c r="F3010" t="s">
        <v>153</v>
      </c>
      <c r="G3010" t="s">
        <v>154</v>
      </c>
      <c r="H3010" t="s">
        <v>155</v>
      </c>
      <c r="I3010" s="266">
        <v>-0.32609999999999673</v>
      </c>
      <c r="J3010" s="266">
        <v>4.8068000000000097</v>
      </c>
      <c r="K3010" s="266">
        <v>8.4908000000000072</v>
      </c>
      <c r="L3010" s="266">
        <v>14.441599999999994</v>
      </c>
      <c r="M3010" s="266">
        <v>20.295899999999961</v>
      </c>
      <c r="N3010" s="266">
        <v>26.677200000000028</v>
      </c>
      <c r="O3010" s="266">
        <v>25.662700000000029</v>
      </c>
      <c r="P3010" s="266">
        <v>28.27709999999999</v>
      </c>
      <c r="Q3010" s="266">
        <v>32.750900000000001</v>
      </c>
      <c r="R3010" s="266">
        <v>36.553299999999979</v>
      </c>
      <c r="S3010" s="266">
        <v>46.051700000000039</v>
      </c>
      <c r="T3010" s="266">
        <v>46.010499999999979</v>
      </c>
      <c r="U3010" s="266">
        <v>42.285599999999988</v>
      </c>
      <c r="V3010" s="266">
        <v>39.170899999999961</v>
      </c>
      <c r="W3010" s="266">
        <v>35.850299999999976</v>
      </c>
      <c r="X3010" s="266">
        <v>37.526200000000017</v>
      </c>
      <c r="Y3010" s="266">
        <v>37.237700000000018</v>
      </c>
      <c r="Z3010" s="266">
        <v>32.9161</v>
      </c>
      <c r="AA3010" s="266">
        <v>32.984800000000007</v>
      </c>
      <c r="AB3010" s="266">
        <v>31.497600000000006</v>
      </c>
      <c r="AC3010" s="266">
        <v>27.052699999999987</v>
      </c>
      <c r="AD3010" s="266">
        <v>23.631699999999995</v>
      </c>
      <c r="AE3010" s="266">
        <v>20.4041</v>
      </c>
      <c r="AF3010" s="266">
        <v>19.864100000000008</v>
      </c>
      <c r="AG3010" s="266">
        <v>18.599299999999999</v>
      </c>
      <c r="AH3010" s="266">
        <v>16.607599999999991</v>
      </c>
      <c r="AI3010" s="266">
        <v>14.953699999999998</v>
      </c>
      <c r="AJ3010" s="266">
        <v>13.528100000000023</v>
      </c>
      <c r="AK3010" s="266">
        <v>12.328299999999984</v>
      </c>
      <c r="AL3010" s="266">
        <v>11.365999999999985</v>
      </c>
      <c r="AM3010" s="266">
        <v>7.194199999999995</v>
      </c>
      <c r="AN3010" s="266">
        <v>3.4154999999999802</v>
      </c>
      <c r="AO3010" s="266">
        <v>-1.7599999999987403E-2</v>
      </c>
      <c r="AP3010" s="266">
        <v>-2.8208999999999946</v>
      </c>
      <c r="AQ3010" s="266">
        <v>-5.0711999999999762</v>
      </c>
      <c r="AR3010" s="266">
        <v>-7.0183000000000106</v>
      </c>
      <c r="AS3010" s="266">
        <v>-8.723399999999998</v>
      </c>
      <c r="AT3010" s="266">
        <v>-10.275000000000006</v>
      </c>
      <c r="AU3010" s="266">
        <v>-11.583799999999997</v>
      </c>
      <c r="AV3010" s="266">
        <v>-12.760500000000008</v>
      </c>
      <c r="AW3010" s="266">
        <v>-13.802500000000009</v>
      </c>
      <c r="AX3010" s="266">
        <v>-14.684699999999992</v>
      </c>
      <c r="AY3010" s="266">
        <v>-15.459299999999985</v>
      </c>
      <c r="AZ3010" s="266">
        <v>-16.139600000000002</v>
      </c>
      <c r="BA3010" s="266">
        <v>-16.688600000000008</v>
      </c>
      <c r="BB3010" s="266">
        <v>-17.178899999999999</v>
      </c>
      <c r="BC3010" s="266">
        <v>-17.596699999999998</v>
      </c>
      <c r="BD3010" s="266">
        <v>-17.912700000000001</v>
      </c>
      <c r="BE3010" s="266">
        <v>-18.174999999999983</v>
      </c>
      <c r="BF3010" s="266">
        <v>-18.403300000000002</v>
      </c>
      <c r="BG3010" s="266">
        <v>-18.536000000000001</v>
      </c>
      <c r="BH3010" s="266">
        <v>-18.634399999999999</v>
      </c>
      <c r="BI3010" s="266">
        <v>-18.704600000000028</v>
      </c>
      <c r="BJ3010" s="266">
        <v>-18.702699999999993</v>
      </c>
      <c r="BK3010" s="266">
        <v>-18.690800000000024</v>
      </c>
      <c r="BL3010" s="266">
        <v>-18.668700000000001</v>
      </c>
      <c r="BM3010" s="266">
        <v>-18.591200000000015</v>
      </c>
      <c r="BN3010" s="266">
        <v>-18.456400000000002</v>
      </c>
    </row>
    <row r="3011" spans="1:66" x14ac:dyDescent="0.2">
      <c r="A3011" t="s">
        <v>14</v>
      </c>
      <c r="B3011" t="s">
        <v>322</v>
      </c>
      <c r="C3011" t="s">
        <v>11</v>
      </c>
      <c r="D3011" t="s">
        <v>162</v>
      </c>
      <c r="E3011" t="s">
        <v>210</v>
      </c>
      <c r="F3011" t="s">
        <v>153</v>
      </c>
      <c r="G3011" t="s">
        <v>154</v>
      </c>
      <c r="H3011" t="s">
        <v>155</v>
      </c>
      <c r="I3011" s="266">
        <v>0</v>
      </c>
      <c r="J3011" s="266">
        <v>0</v>
      </c>
      <c r="K3011" s="266">
        <v>0</v>
      </c>
      <c r="L3011" s="266">
        <v>0</v>
      </c>
      <c r="M3011" s="266">
        <v>0</v>
      </c>
      <c r="N3011" s="266">
        <v>0</v>
      </c>
      <c r="O3011" s="266">
        <v>0</v>
      </c>
      <c r="P3011" s="266">
        <v>0</v>
      </c>
      <c r="Q3011" s="266">
        <v>0</v>
      </c>
      <c r="R3011" s="266">
        <v>0</v>
      </c>
      <c r="S3011" s="266">
        <v>0</v>
      </c>
      <c r="T3011" s="266">
        <v>0</v>
      </c>
      <c r="U3011" s="266">
        <v>-0.85039999999999338</v>
      </c>
      <c r="V3011" s="266">
        <v>-1.848399999999998</v>
      </c>
      <c r="W3011" s="266">
        <v>-2.5537999999999954</v>
      </c>
      <c r="X3011" s="266">
        <v>-2.843599999999995</v>
      </c>
      <c r="Y3011" s="266">
        <v>-3.9560999999999922</v>
      </c>
      <c r="Z3011" s="266">
        <v>-3.5796999999999883</v>
      </c>
      <c r="AA3011" s="266">
        <v>-3.620199999999997</v>
      </c>
      <c r="AB3011" s="266">
        <v>-3.9168000000000092</v>
      </c>
      <c r="AC3011" s="266">
        <v>-3.9617000000000075</v>
      </c>
      <c r="AD3011" s="266">
        <v>-3.7984999999999971</v>
      </c>
      <c r="AE3011" s="266">
        <v>-3.5788000000000011</v>
      </c>
      <c r="AF3011" s="266">
        <v>-3.4159000000000006</v>
      </c>
      <c r="AG3011" s="266">
        <v>-3.5129000000000019</v>
      </c>
      <c r="AH3011" s="266">
        <v>-3.5816999999999979</v>
      </c>
      <c r="AI3011" s="266">
        <v>-3.6244999999999976</v>
      </c>
      <c r="AJ3011" s="266">
        <v>-3.6456999999999979</v>
      </c>
      <c r="AK3011" s="266">
        <v>-3.6492000000000004</v>
      </c>
      <c r="AL3011" s="266">
        <v>-3.638300000000001</v>
      </c>
      <c r="AM3011" s="266">
        <v>-3.6154999999999973</v>
      </c>
      <c r="AN3011" s="266">
        <v>-3.5844999999999985</v>
      </c>
      <c r="AO3011" s="266">
        <v>-3.5488999999999962</v>
      </c>
      <c r="AP3011" s="266">
        <v>-3.5057000000000045</v>
      </c>
      <c r="AQ3011" s="266">
        <v>-3.4603000000000037</v>
      </c>
      <c r="AR3011" s="266">
        <v>-3.4102999999999994</v>
      </c>
      <c r="AS3011" s="266">
        <v>-3.3536000000000001</v>
      </c>
      <c r="AT3011" s="266">
        <v>-3.2989999999999995</v>
      </c>
      <c r="AU3011" s="266">
        <v>-3.2402000000000015</v>
      </c>
      <c r="AV3011" s="266">
        <v>-3.1803000000000026</v>
      </c>
      <c r="AW3011" s="266">
        <v>-3.1171999999999969</v>
      </c>
      <c r="AX3011" s="266">
        <v>-3.0534999999999997</v>
      </c>
      <c r="AY3011" s="266">
        <v>-2.9878</v>
      </c>
      <c r="AZ3011" s="266">
        <v>-2.9208999999999961</v>
      </c>
      <c r="BA3011" s="266">
        <v>-2.8527999999999949</v>
      </c>
      <c r="BB3011" s="266">
        <v>-2.784399999999998</v>
      </c>
      <c r="BC3011" s="266">
        <v>-2.7137000000000029</v>
      </c>
      <c r="BD3011" s="266">
        <v>-2.642399999999995</v>
      </c>
      <c r="BE3011" s="266">
        <v>-2.5703000000000031</v>
      </c>
      <c r="BF3011" s="266">
        <v>-2.4986999999999995</v>
      </c>
      <c r="BG3011" s="266">
        <v>-2.4262000000000015</v>
      </c>
      <c r="BH3011" s="266">
        <v>-2.3534000000000006</v>
      </c>
      <c r="BI3011" s="266">
        <v>-2.2804000000000002</v>
      </c>
      <c r="BJ3011" s="266">
        <v>-2.2070000000000007</v>
      </c>
      <c r="BK3011" s="266">
        <v>-2.1334000000000017</v>
      </c>
      <c r="BL3011" s="266">
        <v>-2.0596000000000032</v>
      </c>
      <c r="BM3011" s="266">
        <v>-1.9856000000000051</v>
      </c>
      <c r="BN3011" s="266">
        <v>-1.9072000000000031</v>
      </c>
    </row>
    <row r="3012" spans="1:66" x14ac:dyDescent="0.2">
      <c r="A3012" t="s">
        <v>14</v>
      </c>
      <c r="B3012" t="s">
        <v>322</v>
      </c>
      <c r="C3012" t="s">
        <v>11</v>
      </c>
      <c r="D3012" t="s">
        <v>163</v>
      </c>
      <c r="E3012" t="s">
        <v>199</v>
      </c>
      <c r="F3012" t="s">
        <v>153</v>
      </c>
      <c r="G3012" t="s">
        <v>154</v>
      </c>
      <c r="H3012" t="s">
        <v>155</v>
      </c>
      <c r="I3012" s="266">
        <v>-7.5300000000000367E-2</v>
      </c>
      <c r="J3012" s="266">
        <v>-9.8300000000000054E-2</v>
      </c>
      <c r="K3012" s="266">
        <v>-0.14720000000000022</v>
      </c>
      <c r="L3012" s="266">
        <v>-0.40490000000000048</v>
      </c>
      <c r="M3012" s="266">
        <v>-0.35529999999999973</v>
      </c>
      <c r="N3012" s="266">
        <v>-0.34670000000000023</v>
      </c>
      <c r="O3012" s="266">
        <v>-0.60970000000000013</v>
      </c>
      <c r="P3012" s="266">
        <v>-0.7702</v>
      </c>
      <c r="Q3012" s="266">
        <v>-0.71229999999999993</v>
      </c>
      <c r="R3012" s="266">
        <v>-0.79129999999999967</v>
      </c>
      <c r="S3012" s="266">
        <v>-0.62590000000000057</v>
      </c>
      <c r="T3012" s="266">
        <v>-0.85780000000000012</v>
      </c>
      <c r="U3012" s="266">
        <v>-0.95209999999999972</v>
      </c>
      <c r="V3012" s="266">
        <v>-0.75709999999999944</v>
      </c>
      <c r="W3012" s="266">
        <v>-0.99500000000000011</v>
      </c>
      <c r="X3012" s="266">
        <v>-0.8924000000000003</v>
      </c>
      <c r="Y3012" s="266">
        <v>-0.74589999999999979</v>
      </c>
      <c r="Z3012" s="266">
        <v>-0.83230000000000004</v>
      </c>
      <c r="AA3012" s="266">
        <v>-0.60899999999999999</v>
      </c>
      <c r="AB3012" s="266">
        <v>-0.60219999999999985</v>
      </c>
      <c r="AC3012" s="266">
        <v>-0.65460000000000029</v>
      </c>
      <c r="AD3012" s="266">
        <v>-0.51879999999999971</v>
      </c>
      <c r="AE3012" s="266">
        <v>-0.65410000000000057</v>
      </c>
      <c r="AF3012" s="266">
        <v>-0.58639999999999981</v>
      </c>
      <c r="AG3012" s="266">
        <v>-0.62270000000000003</v>
      </c>
      <c r="AH3012" s="266">
        <v>-0.62000000000000011</v>
      </c>
      <c r="AI3012" s="266">
        <v>-0.61929999999999996</v>
      </c>
      <c r="AJ3012" s="266">
        <v>-0.61930000000000041</v>
      </c>
      <c r="AK3012" s="266">
        <v>-0.61979999999999968</v>
      </c>
      <c r="AL3012" s="266">
        <v>-0.62040000000000006</v>
      </c>
      <c r="AM3012" s="266">
        <v>-0.62159999999999993</v>
      </c>
      <c r="AN3012" s="266">
        <v>-0.62380000000000013</v>
      </c>
      <c r="AO3012" s="266">
        <v>-0.62729999999999997</v>
      </c>
      <c r="AP3012" s="266">
        <v>-0.63090000000000002</v>
      </c>
      <c r="AQ3012" s="266">
        <v>-0.63569999999999993</v>
      </c>
      <c r="AR3012" s="266">
        <v>-0.64030000000000031</v>
      </c>
      <c r="AS3012" s="266">
        <v>-0.64440000000000008</v>
      </c>
      <c r="AT3012" s="266">
        <v>-0.64999999999999991</v>
      </c>
      <c r="AU3012" s="266">
        <v>-0.65500000000000025</v>
      </c>
      <c r="AV3012" s="266">
        <v>-0.66019999999999968</v>
      </c>
      <c r="AW3012" s="266">
        <v>-0.66529999999999978</v>
      </c>
      <c r="AX3012" s="266">
        <v>-0.67020000000000035</v>
      </c>
      <c r="AY3012" s="266">
        <v>-0.67470000000000008</v>
      </c>
      <c r="AZ3012" s="266">
        <v>-0.67930000000000001</v>
      </c>
      <c r="BA3012" s="266">
        <v>-0.68330000000000002</v>
      </c>
      <c r="BB3012" s="266">
        <v>-0.68719999999999981</v>
      </c>
      <c r="BC3012" s="266">
        <v>-0.6903999999999999</v>
      </c>
      <c r="BD3012" s="266">
        <v>-0.69320000000000004</v>
      </c>
      <c r="BE3012" s="266">
        <v>-0.69550000000000001</v>
      </c>
      <c r="BF3012" s="266">
        <v>-0.69799999999999995</v>
      </c>
      <c r="BG3012" s="266">
        <v>-0.69969999999999999</v>
      </c>
      <c r="BH3012" s="266">
        <v>-0.70099999999999962</v>
      </c>
      <c r="BI3012" s="266">
        <v>-0.70209999999999972</v>
      </c>
      <c r="BJ3012" s="266">
        <v>-0.70260000000000034</v>
      </c>
      <c r="BK3012" s="266">
        <v>-0.70290000000000008</v>
      </c>
      <c r="BL3012" s="266">
        <v>-0.70290000000000008</v>
      </c>
      <c r="BM3012" s="266">
        <v>-0.70230000000000015</v>
      </c>
      <c r="BN3012" s="266">
        <v>-0.6998000000000002</v>
      </c>
    </row>
    <row r="3013" spans="1:66" x14ac:dyDescent="0.2">
      <c r="A3013" t="s">
        <v>14</v>
      </c>
      <c r="B3013" t="s">
        <v>322</v>
      </c>
      <c r="C3013" t="s">
        <v>11</v>
      </c>
      <c r="D3013" t="s">
        <v>163</v>
      </c>
      <c r="E3013" t="s">
        <v>212</v>
      </c>
      <c r="F3013" t="s">
        <v>153</v>
      </c>
      <c r="G3013" t="s">
        <v>154</v>
      </c>
      <c r="H3013" t="s">
        <v>155</v>
      </c>
      <c r="I3013" s="266">
        <v>0</v>
      </c>
      <c r="J3013" s="266">
        <v>0</v>
      </c>
      <c r="K3013" s="266">
        <v>0</v>
      </c>
      <c r="L3013" s="266">
        <v>0</v>
      </c>
      <c r="M3013" s="266">
        <v>0</v>
      </c>
      <c r="N3013" s="266">
        <v>0</v>
      </c>
      <c r="O3013" s="266">
        <v>0</v>
      </c>
      <c r="P3013" s="266">
        <v>0</v>
      </c>
      <c r="Q3013" s="266">
        <v>0</v>
      </c>
      <c r="R3013" s="266">
        <v>0</v>
      </c>
      <c r="S3013" s="266">
        <v>0</v>
      </c>
      <c r="T3013" s="266">
        <v>0</v>
      </c>
      <c r="U3013" s="266">
        <v>0</v>
      </c>
      <c r="V3013" s="266">
        <v>0</v>
      </c>
      <c r="W3013" s="266">
        <v>0</v>
      </c>
      <c r="X3013" s="266">
        <v>0</v>
      </c>
      <c r="Y3013" s="266">
        <v>0</v>
      </c>
      <c r="Z3013" s="266">
        <v>0</v>
      </c>
      <c r="AA3013" s="266">
        <v>0</v>
      </c>
      <c r="AB3013" s="266">
        <v>0</v>
      </c>
      <c r="AC3013" s="266">
        <v>0</v>
      </c>
      <c r="AD3013" s="266">
        <v>0</v>
      </c>
      <c r="AE3013" s="266">
        <v>-3.3000000000000806E-3</v>
      </c>
      <c r="AF3013" s="266">
        <v>-7.1999999999998732E-3</v>
      </c>
      <c r="AG3013" s="266">
        <v>-4.1999999999999815E-3</v>
      </c>
      <c r="AH3013" s="266">
        <v>-9.9999999999988987E-4</v>
      </c>
      <c r="AI3013" s="266">
        <v>2.8000000000001357E-3</v>
      </c>
      <c r="AJ3013" s="266">
        <v>7.0000000000001172E-3</v>
      </c>
      <c r="AK3013" s="266">
        <v>1.1600000000000055E-2</v>
      </c>
      <c r="AL3013" s="266">
        <v>1.6499999999999959E-2</v>
      </c>
      <c r="AM3013" s="266">
        <v>2.1600000000000064E-2</v>
      </c>
      <c r="AN3013" s="266">
        <v>2.6799999999999935E-2</v>
      </c>
      <c r="AO3013" s="266">
        <v>3.2400000000000206E-2</v>
      </c>
      <c r="AP3013" s="266">
        <v>3.7900000000000045E-2</v>
      </c>
      <c r="AQ3013" s="266">
        <v>4.3700000000000072E-2</v>
      </c>
      <c r="AR3013" s="266">
        <v>4.9299999999999899E-2</v>
      </c>
      <c r="AS3013" s="266">
        <v>5.4900000000000171E-2</v>
      </c>
      <c r="AT3013" s="266">
        <v>6.0499999999999998E-2</v>
      </c>
      <c r="AU3013" s="266">
        <v>6.6100000000000048E-2</v>
      </c>
      <c r="AV3013" s="266">
        <v>7.1599999999999886E-2</v>
      </c>
      <c r="AW3013" s="266">
        <v>7.6600000000000001E-2</v>
      </c>
      <c r="AX3013" s="266">
        <v>8.1599999999999895E-2</v>
      </c>
      <c r="AY3013" s="266">
        <v>8.6500000000000021E-2</v>
      </c>
      <c r="AZ3013" s="266">
        <v>9.1099999999999959E-2</v>
      </c>
      <c r="BA3013" s="266">
        <v>9.5399999999999929E-2</v>
      </c>
      <c r="BB3013" s="266">
        <v>9.9600000000000133E-2</v>
      </c>
      <c r="BC3013" s="266">
        <v>0.10339999999999994</v>
      </c>
      <c r="BD3013" s="266">
        <v>0.10709999999999997</v>
      </c>
      <c r="BE3013" s="266">
        <v>0.11049999999999982</v>
      </c>
      <c r="BF3013" s="266">
        <v>0.11380000000000012</v>
      </c>
      <c r="BG3013" s="266">
        <v>0.11680000000000001</v>
      </c>
      <c r="BH3013" s="266">
        <v>0.11970000000000014</v>
      </c>
      <c r="BI3013" s="266">
        <v>0.12240000000000006</v>
      </c>
      <c r="BJ3013" s="266">
        <v>0.12490000000000001</v>
      </c>
      <c r="BK3013" s="266">
        <v>0.12709999999999999</v>
      </c>
      <c r="BL3013" s="266">
        <v>0.12919999999999998</v>
      </c>
      <c r="BM3013" s="266">
        <v>0.13109999999999999</v>
      </c>
      <c r="BN3013" s="266">
        <v>0.13250000000000006</v>
      </c>
    </row>
    <row r="3014" spans="1:66" x14ac:dyDescent="0.2">
      <c r="A3014" t="s">
        <v>14</v>
      </c>
      <c r="B3014" t="s">
        <v>322</v>
      </c>
      <c r="C3014" t="s">
        <v>11</v>
      </c>
      <c r="D3014" t="s">
        <v>163</v>
      </c>
      <c r="E3014" t="s">
        <v>213</v>
      </c>
      <c r="F3014" t="s">
        <v>153</v>
      </c>
      <c r="G3014" t="s">
        <v>154</v>
      </c>
      <c r="H3014" t="s">
        <v>155</v>
      </c>
      <c r="I3014" s="266">
        <v>0</v>
      </c>
      <c r="J3014" s="266">
        <v>0</v>
      </c>
      <c r="K3014" s="266">
        <v>0</v>
      </c>
      <c r="L3014" s="266">
        <v>0</v>
      </c>
      <c r="M3014" s="266">
        <v>0</v>
      </c>
      <c r="N3014" s="266">
        <v>0</v>
      </c>
      <c r="O3014" s="266">
        <v>0</v>
      </c>
      <c r="P3014" s="266">
        <v>0</v>
      </c>
      <c r="Q3014" s="266">
        <v>0</v>
      </c>
      <c r="R3014" s="266">
        <v>0</v>
      </c>
      <c r="S3014" s="266">
        <v>0</v>
      </c>
      <c r="T3014" s="266">
        <v>0</v>
      </c>
      <c r="U3014" s="266">
        <v>-4.0000000000001146E-4</v>
      </c>
      <c r="V3014" s="266">
        <v>-1.6999999999999793E-3</v>
      </c>
      <c r="W3014" s="266">
        <v>-1.4000000000000123E-3</v>
      </c>
      <c r="X3014" s="266">
        <v>-1.5999999999999903E-3</v>
      </c>
      <c r="Y3014" s="266">
        <v>-1.799999999999996E-3</v>
      </c>
      <c r="Z3014" s="266">
        <v>-2.1000000000000185E-3</v>
      </c>
      <c r="AA3014" s="266">
        <v>-2.1999999999999797E-3</v>
      </c>
      <c r="AB3014" s="266">
        <v>-2.3999999999999855E-3</v>
      </c>
      <c r="AC3014" s="266">
        <v>-2.4000000000000132E-3</v>
      </c>
      <c r="AD3014" s="266">
        <v>-2.2999999999999965E-3</v>
      </c>
      <c r="AE3014" s="266">
        <v>-2.5000000000000022E-3</v>
      </c>
      <c r="AF3014" s="266">
        <v>-2.3000000000000104E-3</v>
      </c>
      <c r="AG3014" s="266">
        <v>2.9000000000000137E-3</v>
      </c>
      <c r="AH3014" s="266">
        <v>9.199999999999986E-3</v>
      </c>
      <c r="AI3014" s="266">
        <v>1.5099999999999975E-2</v>
      </c>
      <c r="AJ3014" s="266">
        <v>2.0999999999999991E-2</v>
      </c>
      <c r="AK3014" s="266">
        <v>2.6700000000000002E-2</v>
      </c>
      <c r="AL3014" s="266">
        <v>3.2200000000000006E-2</v>
      </c>
      <c r="AM3014" s="266">
        <v>3.7599999999999995E-2</v>
      </c>
      <c r="AN3014" s="266">
        <v>4.2899999999999994E-2</v>
      </c>
      <c r="AO3014" s="266">
        <v>4.7999999999999987E-2</v>
      </c>
      <c r="AP3014" s="266">
        <v>5.2999999999999992E-2</v>
      </c>
      <c r="AQ3014" s="266">
        <v>5.779999999999999E-2</v>
      </c>
      <c r="AR3014" s="266">
        <v>6.2400000000000011E-2</v>
      </c>
      <c r="AS3014" s="266">
        <v>6.6699999999999982E-2</v>
      </c>
      <c r="AT3014" s="266">
        <v>7.080000000000003E-2</v>
      </c>
      <c r="AU3014" s="266">
        <v>7.4800000000000005E-2</v>
      </c>
      <c r="AV3014" s="266">
        <v>7.8299999999999981E-2</v>
      </c>
      <c r="AW3014" s="266">
        <v>8.1699999999999995E-2</v>
      </c>
      <c r="AX3014" s="266">
        <v>8.4800000000000014E-2</v>
      </c>
      <c r="AY3014" s="266">
        <v>8.77E-2</v>
      </c>
      <c r="AZ3014" s="266">
        <v>9.0300000000000019E-2</v>
      </c>
      <c r="BA3014" s="266">
        <v>9.2499999999999999E-2</v>
      </c>
      <c r="BB3014" s="266">
        <v>9.459999999999999E-2</v>
      </c>
      <c r="BC3014" s="266">
        <v>9.6399999999999986E-2</v>
      </c>
      <c r="BD3014" s="266">
        <v>9.8000000000000004E-2</v>
      </c>
      <c r="BE3014" s="266">
        <v>9.9299999999999972E-2</v>
      </c>
      <c r="BF3014" s="266">
        <v>0.10040000000000002</v>
      </c>
      <c r="BG3014" s="266">
        <v>0.1013</v>
      </c>
      <c r="BH3014" s="266">
        <v>0.10210000000000002</v>
      </c>
      <c r="BI3014" s="266">
        <v>0.10270000000000001</v>
      </c>
      <c r="BJ3014" s="266">
        <v>0.10299999999999998</v>
      </c>
      <c r="BK3014" s="266">
        <v>0.1033</v>
      </c>
      <c r="BL3014" s="266">
        <v>0.1033</v>
      </c>
      <c r="BM3014" s="266">
        <v>0.10320000000000001</v>
      </c>
      <c r="BN3014" s="266">
        <v>0.1028</v>
      </c>
    </row>
    <row r="3015" spans="1:66" x14ac:dyDescent="0.2">
      <c r="A3015" t="s">
        <v>14</v>
      </c>
      <c r="B3015" t="s">
        <v>322</v>
      </c>
      <c r="C3015" t="s">
        <v>11</v>
      </c>
      <c r="D3015" t="s">
        <v>163</v>
      </c>
      <c r="E3015" t="s">
        <v>202</v>
      </c>
      <c r="F3015" t="s">
        <v>153</v>
      </c>
      <c r="G3015" t="s">
        <v>154</v>
      </c>
      <c r="H3015" t="s">
        <v>155</v>
      </c>
      <c r="I3015" s="266">
        <v>0</v>
      </c>
      <c r="J3015" s="266">
        <v>0</v>
      </c>
      <c r="K3015" s="266">
        <v>0</v>
      </c>
      <c r="L3015" s="266">
        <v>0</v>
      </c>
      <c r="M3015" s="266">
        <v>0</v>
      </c>
      <c r="N3015" s="266">
        <v>0</v>
      </c>
      <c r="O3015" s="266">
        <v>0</v>
      </c>
      <c r="P3015" s="266">
        <v>0</v>
      </c>
      <c r="Q3015" s="266">
        <v>0</v>
      </c>
      <c r="R3015" s="266">
        <v>0</v>
      </c>
      <c r="S3015" s="266">
        <v>0</v>
      </c>
      <c r="T3015" s="266">
        <v>0</v>
      </c>
      <c r="U3015" s="266">
        <v>-9.9000000000000199E-3</v>
      </c>
      <c r="V3015" s="266">
        <v>-2.4999999999999467E-2</v>
      </c>
      <c r="W3015" s="266">
        <v>-3.9799999999999613E-2</v>
      </c>
      <c r="X3015" s="266">
        <v>-5.5600000000000094E-2</v>
      </c>
      <c r="Y3015" s="266">
        <v>-6.2100000000000044E-2</v>
      </c>
      <c r="Z3015" s="266">
        <v>-0.31740000000000013</v>
      </c>
      <c r="AA3015" s="266">
        <v>-0.52080000000000037</v>
      </c>
      <c r="AB3015" s="266">
        <v>-0.67600000000000016</v>
      </c>
      <c r="AC3015" s="266">
        <v>-0.83429999999999982</v>
      </c>
      <c r="AD3015" s="266">
        <v>-0.93170000000000019</v>
      </c>
      <c r="AE3015" s="266">
        <v>-1.0273000000000003</v>
      </c>
      <c r="AF3015" s="266">
        <v>-1.0666000000000002</v>
      </c>
      <c r="AG3015" s="266">
        <v>-1.1589999999999998</v>
      </c>
      <c r="AH3015" s="266">
        <v>-1.2435999999999998</v>
      </c>
      <c r="AI3015" s="266">
        <v>-1.3196999999999997</v>
      </c>
      <c r="AJ3015" s="266">
        <v>-1.3880999999999997</v>
      </c>
      <c r="AK3015" s="266">
        <v>-1.4495</v>
      </c>
      <c r="AL3015" s="266">
        <v>-1.5048999999999997</v>
      </c>
      <c r="AM3015" s="266">
        <v>-1.5546000000000002</v>
      </c>
      <c r="AN3015" s="266">
        <v>-1.6002000000000001</v>
      </c>
      <c r="AO3015" s="266">
        <v>-1.6436000000000006</v>
      </c>
      <c r="AP3015" s="266">
        <v>-1.6824000000000003</v>
      </c>
      <c r="AQ3015" s="266">
        <v>-1.7194999999999996</v>
      </c>
      <c r="AR3015" s="266">
        <v>-1.7533000000000003</v>
      </c>
      <c r="AS3015" s="266">
        <v>-1.7822</v>
      </c>
      <c r="AT3015" s="266">
        <v>-1.8121</v>
      </c>
      <c r="AU3015" s="266">
        <v>-1.8384999999999998</v>
      </c>
      <c r="AV3015" s="266">
        <v>-1.8635999999999999</v>
      </c>
      <c r="AW3015" s="266">
        <v>-1.8855999999999997</v>
      </c>
      <c r="AX3015" s="266">
        <v>-1.9068000000000001</v>
      </c>
      <c r="AY3015" s="266">
        <v>-1.9257</v>
      </c>
      <c r="AZ3015" s="266">
        <v>-1.9433999999999996</v>
      </c>
      <c r="BA3015" s="266">
        <v>-1.9594999999999998</v>
      </c>
      <c r="BB3015" s="266">
        <v>-1.9748999999999999</v>
      </c>
      <c r="BC3015" s="266">
        <v>-1.9880000000000004</v>
      </c>
      <c r="BD3015" s="266">
        <v>-2.0002</v>
      </c>
      <c r="BE3015" s="266">
        <v>-2.0110999999999999</v>
      </c>
      <c r="BF3015" s="266">
        <v>-2.0223</v>
      </c>
      <c r="BG3015" s="266">
        <v>-2.0323000000000002</v>
      </c>
      <c r="BH3015" s="266">
        <v>-2.0418000000000003</v>
      </c>
      <c r="BI3015" s="266">
        <v>-2.0508000000000002</v>
      </c>
      <c r="BJ3015" s="266">
        <v>-2.0592999999999995</v>
      </c>
      <c r="BK3015" s="266">
        <v>-2.0673999999999997</v>
      </c>
      <c r="BL3015" s="266">
        <v>-2.0752999999999999</v>
      </c>
      <c r="BM3015" s="266">
        <v>-2.0827000000000004</v>
      </c>
      <c r="BN3015" s="266">
        <v>-2.0841000000000003</v>
      </c>
    </row>
    <row r="3016" spans="1:66" x14ac:dyDescent="0.2">
      <c r="A3016" t="s">
        <v>14</v>
      </c>
      <c r="B3016" t="s">
        <v>322</v>
      </c>
      <c r="C3016" t="s">
        <v>11</v>
      </c>
      <c r="D3016" t="s">
        <v>163</v>
      </c>
      <c r="E3016" t="s">
        <v>201</v>
      </c>
      <c r="F3016" t="s">
        <v>153</v>
      </c>
      <c r="G3016" t="s">
        <v>154</v>
      </c>
      <c r="H3016" t="s">
        <v>155</v>
      </c>
      <c r="I3016" s="266">
        <v>0</v>
      </c>
      <c r="J3016" s="266">
        <v>-2.0965999999999951</v>
      </c>
      <c r="K3016" s="266">
        <v>-5.5838999999999999</v>
      </c>
      <c r="L3016" s="266">
        <v>-5.6650999999999954</v>
      </c>
      <c r="M3016" s="266">
        <v>-5.4322999999999979</v>
      </c>
      <c r="N3016" s="266">
        <v>-5.127900000000011</v>
      </c>
      <c r="O3016" s="266">
        <v>-5.9490999999999872</v>
      </c>
      <c r="P3016" s="266">
        <v>-6.1054999999999779</v>
      </c>
      <c r="Q3016" s="266">
        <v>-20.25660000000002</v>
      </c>
      <c r="R3016" s="266">
        <v>-34.659699999999987</v>
      </c>
      <c r="S3016" s="266">
        <v>-44.172899999999998</v>
      </c>
      <c r="T3016" s="266">
        <v>-46.592800000000011</v>
      </c>
      <c r="U3016" s="266">
        <v>-48.530599999999993</v>
      </c>
      <c r="V3016" s="266">
        <v>-46.350199999999973</v>
      </c>
      <c r="W3016" s="266">
        <v>-50.0779</v>
      </c>
      <c r="X3016" s="266">
        <v>-55.579000000000008</v>
      </c>
      <c r="Y3016" s="266">
        <v>-40.627299999999991</v>
      </c>
      <c r="Z3016" s="266">
        <v>-34.104399999999998</v>
      </c>
      <c r="AA3016" s="266">
        <v>-28.498000000000019</v>
      </c>
      <c r="AB3016" s="266">
        <v>-20.241800000000012</v>
      </c>
      <c r="AC3016" s="266">
        <v>-16.517799999999994</v>
      </c>
      <c r="AD3016" s="266">
        <v>-13.08890000000001</v>
      </c>
      <c r="AE3016" s="266">
        <v>-10.997500000000002</v>
      </c>
      <c r="AF3016" s="266">
        <v>-11.374300000000005</v>
      </c>
      <c r="AG3016" s="266">
        <v>-10.1691</v>
      </c>
      <c r="AH3016" s="266">
        <v>-9.2327999999999975</v>
      </c>
      <c r="AI3016" s="266">
        <v>-8.5170999999999992</v>
      </c>
      <c r="AJ3016" s="266">
        <v>-7.9830000000000041</v>
      </c>
      <c r="AK3016" s="266">
        <v>-7.5145000000000124</v>
      </c>
      <c r="AL3016" s="266">
        <v>-7.1003999999999934</v>
      </c>
      <c r="AM3016" s="266">
        <v>-6.7314999999999969</v>
      </c>
      <c r="AN3016" s="266">
        <v>-6.4025999999999925</v>
      </c>
      <c r="AO3016" s="266">
        <v>-6.1101000000000028</v>
      </c>
      <c r="AP3016" s="266">
        <v>-5.8421000000000021</v>
      </c>
      <c r="AQ3016" s="266">
        <v>-5.6000999999999976</v>
      </c>
      <c r="AR3016" s="266">
        <v>-5.3759000000000015</v>
      </c>
      <c r="AS3016" s="266">
        <v>-5.1624000000000052</v>
      </c>
      <c r="AT3016" s="266">
        <v>-4.9681000000000068</v>
      </c>
      <c r="AU3016" s="266">
        <v>-4.7817000000000007</v>
      </c>
      <c r="AV3016" s="266">
        <v>-4.6047999999999973</v>
      </c>
      <c r="AW3016" s="266">
        <v>-4.433099999999996</v>
      </c>
      <c r="AX3016" s="266">
        <v>-4.2680999999999898</v>
      </c>
      <c r="AY3016" s="266">
        <v>-4.106899999999996</v>
      </c>
      <c r="AZ3016" s="266">
        <v>-3.9492999999999938</v>
      </c>
      <c r="BA3016" s="266">
        <v>-3.794399999999996</v>
      </c>
      <c r="BB3016" s="266">
        <v>-3.642399999999995</v>
      </c>
      <c r="BC3016" s="266">
        <v>-3.4905000000000115</v>
      </c>
      <c r="BD3016" s="266">
        <v>-3.3402999999999992</v>
      </c>
      <c r="BE3016" s="266">
        <v>-3.1910000000000025</v>
      </c>
      <c r="BF3016" s="266">
        <v>-3.0437000000000012</v>
      </c>
      <c r="BG3016" s="266">
        <v>-2.8967999999999989</v>
      </c>
      <c r="BH3016" s="266">
        <v>-2.7503999999999991</v>
      </c>
      <c r="BI3016" s="266">
        <v>-2.6046000000000049</v>
      </c>
      <c r="BJ3016" s="266">
        <v>-2.4591000000000065</v>
      </c>
      <c r="BK3016" s="266">
        <v>-2.3136999999999972</v>
      </c>
      <c r="BL3016" s="266">
        <v>-2.1685999999999979</v>
      </c>
      <c r="BM3016" s="266">
        <v>-2.0234999999999985</v>
      </c>
      <c r="BN3016" s="266">
        <v>-1.8752000000000066</v>
      </c>
    </row>
    <row r="3017" spans="1:66" x14ac:dyDescent="0.2">
      <c r="A3017" t="s">
        <v>14</v>
      </c>
      <c r="B3017" t="s">
        <v>322</v>
      </c>
      <c r="C3017" t="s">
        <v>11</v>
      </c>
      <c r="D3017" t="s">
        <v>163</v>
      </c>
      <c r="E3017" t="s">
        <v>208</v>
      </c>
      <c r="F3017" t="s">
        <v>153</v>
      </c>
      <c r="G3017" t="s">
        <v>154</v>
      </c>
      <c r="H3017" t="s">
        <v>155</v>
      </c>
      <c r="I3017" s="266">
        <v>-0.22359999999997626</v>
      </c>
      <c r="J3017" s="266">
        <v>3.5018999999999778</v>
      </c>
      <c r="K3017" s="266">
        <v>6.6814999999999998</v>
      </c>
      <c r="L3017" s="266">
        <v>8.662700000000001</v>
      </c>
      <c r="M3017" s="266">
        <v>12.987099999999998</v>
      </c>
      <c r="N3017" s="266">
        <v>18.533600000000007</v>
      </c>
      <c r="O3017" s="266">
        <v>16.370300000000015</v>
      </c>
      <c r="P3017" s="266">
        <v>18.505200000000002</v>
      </c>
      <c r="Q3017" s="266">
        <v>21.461900000000014</v>
      </c>
      <c r="R3017" s="266">
        <v>24.814899999999994</v>
      </c>
      <c r="S3017" s="266">
        <v>31.807199999999966</v>
      </c>
      <c r="T3017" s="266">
        <v>27.398400000000009</v>
      </c>
      <c r="U3017" s="266">
        <v>24.899200000000008</v>
      </c>
      <c r="V3017" s="266">
        <v>26.780799999999999</v>
      </c>
      <c r="W3017" s="266">
        <v>22.914999999999992</v>
      </c>
      <c r="X3017" s="266">
        <v>24.6678</v>
      </c>
      <c r="Y3017" s="266">
        <v>25.8245</v>
      </c>
      <c r="Z3017" s="266">
        <v>21.981700000000018</v>
      </c>
      <c r="AA3017" s="266">
        <v>24.341699999999975</v>
      </c>
      <c r="AB3017" s="266">
        <v>20.49860000000001</v>
      </c>
      <c r="AC3017" s="266">
        <v>17.048200000000008</v>
      </c>
      <c r="AD3017" s="266">
        <v>15.942700000000002</v>
      </c>
      <c r="AE3017" s="266">
        <v>12.9054</v>
      </c>
      <c r="AF3017" s="266">
        <v>11.587099999999992</v>
      </c>
      <c r="AG3017" s="266">
        <v>12.231099999999998</v>
      </c>
      <c r="AH3017" s="266">
        <v>10.888500000000008</v>
      </c>
      <c r="AI3017" s="266">
        <v>9.772500000000008</v>
      </c>
      <c r="AJ3017" s="266">
        <v>8.8092000000000041</v>
      </c>
      <c r="AK3017" s="266">
        <v>7.9972999999999956</v>
      </c>
      <c r="AL3017" s="266">
        <v>7.3447000000000031</v>
      </c>
      <c r="AM3017" s="266">
        <v>4.5407000000000153</v>
      </c>
      <c r="AN3017" s="266">
        <v>1.9993999999999801</v>
      </c>
      <c r="AO3017" s="266">
        <v>-0.3125</v>
      </c>
      <c r="AP3017" s="266">
        <v>-2.198599999999999</v>
      </c>
      <c r="AQ3017" s="266">
        <v>-3.7117000000000075</v>
      </c>
      <c r="AR3017" s="266">
        <v>-5.0204999999999984</v>
      </c>
      <c r="AS3017" s="266">
        <v>-6.1667000000000058</v>
      </c>
      <c r="AT3017" s="266">
        <v>-7.2105000000000103</v>
      </c>
      <c r="AU3017" s="266">
        <v>-8.090999999999994</v>
      </c>
      <c r="AV3017" s="266">
        <v>-8.8829000000000065</v>
      </c>
      <c r="AW3017" s="266">
        <v>-9.5840000000000032</v>
      </c>
      <c r="AX3017" s="266">
        <v>-10.177500000000009</v>
      </c>
      <c r="AY3017" s="266">
        <v>-10.698700000000002</v>
      </c>
      <c r="AZ3017" s="266">
        <v>-11.156300000000016</v>
      </c>
      <c r="BA3017" s="266">
        <v>-11.526299999999992</v>
      </c>
      <c r="BB3017" s="266">
        <v>-11.857199999999992</v>
      </c>
      <c r="BC3017" s="266">
        <v>-12.138900000000007</v>
      </c>
      <c r="BD3017" s="266">
        <v>-12.35199999999999</v>
      </c>
      <c r="BE3017" s="266">
        <v>-12.528800000000004</v>
      </c>
      <c r="BF3017" s="266">
        <v>-12.682700000000011</v>
      </c>
      <c r="BG3017" s="266">
        <v>-12.772500000000008</v>
      </c>
      <c r="BH3017" s="266">
        <v>-12.839299999999994</v>
      </c>
      <c r="BI3017" s="266">
        <v>-12.88709999999999</v>
      </c>
      <c r="BJ3017" s="266">
        <v>-12.886599999999987</v>
      </c>
      <c r="BK3017" s="266">
        <v>-12.879199999999997</v>
      </c>
      <c r="BL3017" s="266">
        <v>-12.865100000000012</v>
      </c>
      <c r="BM3017" s="266">
        <v>-12.81359999999998</v>
      </c>
      <c r="BN3017" s="266">
        <v>-12.722099999999983</v>
      </c>
    </row>
    <row r="3018" spans="1:66" x14ac:dyDescent="0.2">
      <c r="A3018" t="s">
        <v>14</v>
      </c>
      <c r="B3018" t="s">
        <v>322</v>
      </c>
      <c r="C3018" t="s">
        <v>11</v>
      </c>
      <c r="D3018" t="s">
        <v>163</v>
      </c>
      <c r="E3018" t="s">
        <v>210</v>
      </c>
      <c r="F3018" t="s">
        <v>153</v>
      </c>
      <c r="G3018" t="s">
        <v>154</v>
      </c>
      <c r="H3018" t="s">
        <v>155</v>
      </c>
      <c r="I3018" s="266">
        <v>0</v>
      </c>
      <c r="J3018" s="266">
        <v>0</v>
      </c>
      <c r="K3018" s="266">
        <v>0</v>
      </c>
      <c r="L3018" s="266">
        <v>0</v>
      </c>
      <c r="M3018" s="266">
        <v>0</v>
      </c>
      <c r="N3018" s="266">
        <v>0</v>
      </c>
      <c r="O3018" s="266">
        <v>0</v>
      </c>
      <c r="P3018" s="266">
        <v>0</v>
      </c>
      <c r="Q3018" s="266">
        <v>0</v>
      </c>
      <c r="R3018" s="266">
        <v>0</v>
      </c>
      <c r="S3018" s="266">
        <v>0</v>
      </c>
      <c r="T3018" s="266">
        <v>0</v>
      </c>
      <c r="U3018" s="266">
        <v>-0.96599999999999397</v>
      </c>
      <c r="V3018" s="266">
        <v>-2.0966999999999985</v>
      </c>
      <c r="W3018" s="266">
        <v>-2.8996000000000066</v>
      </c>
      <c r="X3018" s="266">
        <v>-3.238199999999992</v>
      </c>
      <c r="Y3018" s="266">
        <v>-4.4829000000000008</v>
      </c>
      <c r="Z3018" s="266">
        <v>-4.078000000000003</v>
      </c>
      <c r="AA3018" s="266">
        <v>-4.1274999999999977</v>
      </c>
      <c r="AB3018" s="266">
        <v>-4.4577999999999918</v>
      </c>
      <c r="AC3018" s="266">
        <v>-4.5126999999999953</v>
      </c>
      <c r="AD3018" s="266">
        <v>-4.3278999999999996</v>
      </c>
      <c r="AE3018" s="266">
        <v>-4.0793999999999926</v>
      </c>
      <c r="AF3018" s="266">
        <v>-3.8975000000000009</v>
      </c>
      <c r="AG3018" s="266">
        <v>-4.0082000000000022</v>
      </c>
      <c r="AH3018" s="266">
        <v>-4.0867999999999967</v>
      </c>
      <c r="AI3018" s="266">
        <v>-4.1356999999999928</v>
      </c>
      <c r="AJ3018" s="266">
        <v>-4.1598000000000042</v>
      </c>
      <c r="AK3018" s="266">
        <v>-4.1639000000000053</v>
      </c>
      <c r="AL3018" s="266">
        <v>-4.1514000000000024</v>
      </c>
      <c r="AM3018" s="266">
        <v>-4.1253999999999991</v>
      </c>
      <c r="AN3018" s="266">
        <v>-4.0898000000000039</v>
      </c>
      <c r="AO3018" s="266">
        <v>-4.0494000000000057</v>
      </c>
      <c r="AP3018" s="266">
        <v>-4</v>
      </c>
      <c r="AQ3018" s="266">
        <v>-3.9481000000000037</v>
      </c>
      <c r="AR3018" s="266">
        <v>-3.8911000000000016</v>
      </c>
      <c r="AS3018" s="266">
        <v>-3.8262999999999963</v>
      </c>
      <c r="AT3018" s="266">
        <v>-3.76400000000001</v>
      </c>
      <c r="AU3018" s="266">
        <v>-3.6968999999999994</v>
      </c>
      <c r="AV3018" s="266">
        <v>-3.6284999999999954</v>
      </c>
      <c r="AW3018" s="266">
        <v>-3.5563999999999965</v>
      </c>
      <c r="AX3018" s="266">
        <v>-3.4836999999999989</v>
      </c>
      <c r="AY3018" s="266">
        <v>-3.408600000000007</v>
      </c>
      <c r="AZ3018" s="266">
        <v>-3.3323000000000036</v>
      </c>
      <c r="BA3018" s="266">
        <v>-3.254400000000004</v>
      </c>
      <c r="BB3018" s="266">
        <v>-3.1761999999999944</v>
      </c>
      <c r="BC3018" s="266">
        <v>-3.0955000000000013</v>
      </c>
      <c r="BD3018" s="266">
        <v>-3.0140999999999991</v>
      </c>
      <c r="BE3018" s="266">
        <v>-2.9316999999999922</v>
      </c>
      <c r="BF3018" s="266">
        <v>-2.8499000000000052</v>
      </c>
      <c r="BG3018" s="266">
        <v>-2.7672000000000025</v>
      </c>
      <c r="BH3018" s="266">
        <v>-2.6839999999999975</v>
      </c>
      <c r="BI3018" s="266">
        <v>-2.6004999999999967</v>
      </c>
      <c r="BJ3018" s="266">
        <v>-2.5167000000000002</v>
      </c>
      <c r="BK3018" s="266">
        <v>-2.4326000000000079</v>
      </c>
      <c r="BL3018" s="266">
        <v>-2.3483000000000089</v>
      </c>
      <c r="BM3018" s="266">
        <v>-2.2638000000000034</v>
      </c>
      <c r="BN3018" s="266">
        <v>-2.174199999999999</v>
      </c>
    </row>
    <row r="3019" spans="1:66" x14ac:dyDescent="0.2">
      <c r="A3019" t="s">
        <v>14</v>
      </c>
      <c r="B3019" t="s">
        <v>322</v>
      </c>
      <c r="C3019" t="s">
        <v>11</v>
      </c>
      <c r="D3019" t="s">
        <v>164</v>
      </c>
      <c r="E3019" t="s">
        <v>199</v>
      </c>
      <c r="F3019" t="s">
        <v>153</v>
      </c>
      <c r="G3019" t="s">
        <v>154</v>
      </c>
      <c r="H3019" t="s">
        <v>155</v>
      </c>
      <c r="I3019" s="266">
        <v>-0.23270000000000124</v>
      </c>
      <c r="J3019" s="266">
        <v>-0.41279999999999895</v>
      </c>
      <c r="K3019" s="266">
        <v>-0.60829999999999984</v>
      </c>
      <c r="L3019" s="266">
        <v>-1.1349000000000018</v>
      </c>
      <c r="M3019" s="266">
        <v>-1.3542999999999985</v>
      </c>
      <c r="N3019" s="266">
        <v>-1.4200999999999997</v>
      </c>
      <c r="O3019" s="266">
        <v>-2.0115000000000016</v>
      </c>
      <c r="P3019" s="266">
        <v>-2.4720000000000013</v>
      </c>
      <c r="Q3019" s="266">
        <v>-2.5507000000000026</v>
      </c>
      <c r="R3019" s="266">
        <v>-2.8364000000000011</v>
      </c>
      <c r="S3019" s="266">
        <v>-2.1401000000000003</v>
      </c>
      <c r="T3019" s="266">
        <v>-2.4317000000000011</v>
      </c>
      <c r="U3019" s="266">
        <v>-2.6104000000000003</v>
      </c>
      <c r="V3019" s="266">
        <v>-2.7400999999999982</v>
      </c>
      <c r="W3019" s="266">
        <v>-3.0275999999999996</v>
      </c>
      <c r="X3019" s="266">
        <v>-3.0781999999999989</v>
      </c>
      <c r="Y3019" s="266">
        <v>-2.8943999999999974</v>
      </c>
      <c r="Z3019" s="266">
        <v>-2.6392999999999986</v>
      </c>
      <c r="AA3019" s="266">
        <v>-2.4360999999999997</v>
      </c>
      <c r="AB3019" s="266">
        <v>-2.1553000000000004</v>
      </c>
      <c r="AC3019" s="266">
        <v>-2.1951999999999998</v>
      </c>
      <c r="AD3019" s="266">
        <v>-1.7650000000000006</v>
      </c>
      <c r="AE3019" s="266">
        <v>-1.6766000000000005</v>
      </c>
      <c r="AF3019" s="266">
        <v>-1.7738999999999994</v>
      </c>
      <c r="AG3019" s="266">
        <v>-2.0837000000000003</v>
      </c>
      <c r="AH3019" s="266">
        <v>-2.0772999999999993</v>
      </c>
      <c r="AI3019" s="266">
        <v>-2.0778000000000016</v>
      </c>
      <c r="AJ3019" s="266">
        <v>-2.0806000000000004</v>
      </c>
      <c r="AK3019" s="266">
        <v>-2.0847999999999995</v>
      </c>
      <c r="AL3019" s="266">
        <v>-2.0896999999999988</v>
      </c>
      <c r="AM3019" s="266">
        <v>-2.0965000000000007</v>
      </c>
      <c r="AN3019" s="266">
        <v>-2.1066000000000003</v>
      </c>
      <c r="AO3019" s="266">
        <v>-2.1212999999999997</v>
      </c>
      <c r="AP3019" s="266">
        <v>-2.1365999999999996</v>
      </c>
      <c r="AQ3019" s="266">
        <v>-2.1559999999999988</v>
      </c>
      <c r="AR3019" s="266">
        <v>-2.1743000000000006</v>
      </c>
      <c r="AS3019" s="266">
        <v>-2.1911000000000005</v>
      </c>
      <c r="AT3019" s="266">
        <v>-2.2127999999999997</v>
      </c>
      <c r="AU3019" s="266">
        <v>-2.2318999999999996</v>
      </c>
      <c r="AV3019" s="266">
        <v>-2.2523</v>
      </c>
      <c r="AW3019" s="266">
        <v>-2.2717999999999989</v>
      </c>
      <c r="AX3019" s="266">
        <v>-2.2905000000000015</v>
      </c>
      <c r="AY3019" s="266">
        <v>-2.3081000000000014</v>
      </c>
      <c r="AZ3019" s="266">
        <v>-2.3255999999999997</v>
      </c>
      <c r="BA3019" s="266">
        <v>-2.3407</v>
      </c>
      <c r="BB3019" s="266">
        <v>-2.3558000000000003</v>
      </c>
      <c r="BC3019" s="266">
        <v>-2.3685999999999989</v>
      </c>
      <c r="BD3019" s="266">
        <v>-2.3795000000000002</v>
      </c>
      <c r="BE3019" s="266">
        <v>-2.3888999999999996</v>
      </c>
      <c r="BF3019" s="266">
        <v>-2.3986999999999998</v>
      </c>
      <c r="BG3019" s="266">
        <v>-2.4056999999999995</v>
      </c>
      <c r="BH3019" s="266">
        <v>-2.4113999999999987</v>
      </c>
      <c r="BI3019" s="266">
        <v>-2.4161000000000001</v>
      </c>
      <c r="BJ3019" s="266">
        <v>-2.4185999999999996</v>
      </c>
      <c r="BK3019" s="266">
        <v>-2.420300000000001</v>
      </c>
      <c r="BL3019" s="266">
        <v>-2.4211000000000009</v>
      </c>
      <c r="BM3019" s="266">
        <v>-2.4199000000000002</v>
      </c>
      <c r="BN3019" s="266">
        <v>-2.4117000000000015</v>
      </c>
    </row>
    <row r="3020" spans="1:66" x14ac:dyDescent="0.2">
      <c r="A3020" t="s">
        <v>14</v>
      </c>
      <c r="B3020" t="s">
        <v>322</v>
      </c>
      <c r="C3020" t="s">
        <v>11</v>
      </c>
      <c r="D3020" t="s">
        <v>164</v>
      </c>
      <c r="E3020" t="s">
        <v>212</v>
      </c>
      <c r="F3020" t="s">
        <v>153</v>
      </c>
      <c r="G3020" t="s">
        <v>154</v>
      </c>
      <c r="H3020" t="s">
        <v>155</v>
      </c>
      <c r="I3020" s="266">
        <v>0</v>
      </c>
      <c r="J3020" s="266">
        <v>0</v>
      </c>
      <c r="K3020" s="266">
        <v>0</v>
      </c>
      <c r="L3020" s="266">
        <v>0</v>
      </c>
      <c r="M3020" s="266">
        <v>0</v>
      </c>
      <c r="N3020" s="266">
        <v>0</v>
      </c>
      <c r="O3020" s="266">
        <v>0</v>
      </c>
      <c r="P3020" s="266">
        <v>0</v>
      </c>
      <c r="Q3020" s="266">
        <v>0</v>
      </c>
      <c r="R3020" s="266">
        <v>0</v>
      </c>
      <c r="S3020" s="266">
        <v>0</v>
      </c>
      <c r="T3020" s="266">
        <v>0</v>
      </c>
      <c r="U3020" s="266">
        <v>0</v>
      </c>
      <c r="V3020" s="266">
        <v>0</v>
      </c>
      <c r="W3020" s="266">
        <v>0</v>
      </c>
      <c r="X3020" s="266">
        <v>0</v>
      </c>
      <c r="Y3020" s="266">
        <v>0</v>
      </c>
      <c r="Z3020" s="266">
        <v>0</v>
      </c>
      <c r="AA3020" s="266">
        <v>0</v>
      </c>
      <c r="AB3020" s="266">
        <v>0</v>
      </c>
      <c r="AC3020" s="266">
        <v>0</v>
      </c>
      <c r="AD3020" s="266">
        <v>0</v>
      </c>
      <c r="AE3020" s="266">
        <v>-4.0999999999999925E-3</v>
      </c>
      <c r="AF3020" s="266">
        <v>-1.1499999999999844E-2</v>
      </c>
      <c r="AG3020" s="266">
        <v>-7.4000000000000732E-3</v>
      </c>
      <c r="AH3020" s="266">
        <v>-1.7000000000000348E-3</v>
      </c>
      <c r="AI3020" s="266">
        <v>5.1999999999998714E-3</v>
      </c>
      <c r="AJ3020" s="266">
        <v>1.2799999999999923E-2</v>
      </c>
      <c r="AK3020" s="266">
        <v>2.0999999999999908E-2</v>
      </c>
      <c r="AL3020" s="266">
        <v>3.0100000000000016E-2</v>
      </c>
      <c r="AM3020" s="266">
        <v>3.9299999999999891E-2</v>
      </c>
      <c r="AN3020" s="266">
        <v>4.8900000000000166E-2</v>
      </c>
      <c r="AO3020" s="266">
        <v>5.909999999999993E-2</v>
      </c>
      <c r="AP3020" s="266">
        <v>6.9099999999999717E-2</v>
      </c>
      <c r="AQ3020" s="266">
        <v>7.9400000000000137E-2</v>
      </c>
      <c r="AR3020" s="266">
        <v>8.9999999999999858E-2</v>
      </c>
      <c r="AS3020" s="266">
        <v>0.10000000000000009</v>
      </c>
      <c r="AT3020" s="266">
        <v>0.11030000000000006</v>
      </c>
      <c r="AU3020" s="266">
        <v>0.12040000000000006</v>
      </c>
      <c r="AV3020" s="266">
        <v>0.13030000000000008</v>
      </c>
      <c r="AW3020" s="266">
        <v>0.13960000000000017</v>
      </c>
      <c r="AX3020" s="266">
        <v>0.14880000000000004</v>
      </c>
      <c r="AY3020" s="266">
        <v>0.1575000000000002</v>
      </c>
      <c r="AZ3020" s="266">
        <v>0.16590000000000016</v>
      </c>
      <c r="BA3020" s="266">
        <v>0.17390000000000017</v>
      </c>
      <c r="BB3020" s="266">
        <v>0.18149999999999977</v>
      </c>
      <c r="BC3020" s="266">
        <v>0.18850000000000011</v>
      </c>
      <c r="BD3020" s="266">
        <v>0.19509999999999983</v>
      </c>
      <c r="BE3020" s="266">
        <v>0.20140000000000002</v>
      </c>
      <c r="BF3020" s="266">
        <v>0.20719999999999983</v>
      </c>
      <c r="BG3020" s="266">
        <v>0.21290000000000031</v>
      </c>
      <c r="BH3020" s="266">
        <v>0.21810000000000018</v>
      </c>
      <c r="BI3020" s="266">
        <v>0.22280000000000011</v>
      </c>
      <c r="BJ3020" s="266">
        <v>0.22730000000000028</v>
      </c>
      <c r="BK3020" s="266">
        <v>0.23150000000000004</v>
      </c>
      <c r="BL3020" s="266">
        <v>0.23529999999999984</v>
      </c>
      <c r="BM3020" s="266">
        <v>0.2387999999999999</v>
      </c>
      <c r="BN3020" s="266">
        <v>0.24119999999999986</v>
      </c>
    </row>
    <row r="3021" spans="1:66" x14ac:dyDescent="0.2">
      <c r="A3021" t="s">
        <v>14</v>
      </c>
      <c r="B3021" t="s">
        <v>322</v>
      </c>
      <c r="C3021" t="s">
        <v>11</v>
      </c>
      <c r="D3021" t="s">
        <v>164</v>
      </c>
      <c r="E3021" t="s">
        <v>213</v>
      </c>
      <c r="F3021" t="s">
        <v>153</v>
      </c>
      <c r="G3021" t="s">
        <v>154</v>
      </c>
      <c r="H3021" t="s">
        <v>155</v>
      </c>
      <c r="I3021" s="266">
        <v>0</v>
      </c>
      <c r="J3021" s="266">
        <v>0</v>
      </c>
      <c r="K3021" s="266">
        <v>0</v>
      </c>
      <c r="L3021" s="266">
        <v>0</v>
      </c>
      <c r="M3021" s="266">
        <v>0</v>
      </c>
      <c r="N3021" s="266">
        <v>0</v>
      </c>
      <c r="O3021" s="266">
        <v>0</v>
      </c>
      <c r="P3021" s="266">
        <v>0</v>
      </c>
      <c r="Q3021" s="266">
        <v>0</v>
      </c>
      <c r="R3021" s="266">
        <v>0</v>
      </c>
      <c r="S3021" s="266">
        <v>0</v>
      </c>
      <c r="T3021" s="266">
        <v>0</v>
      </c>
      <c r="U3021" s="266">
        <v>-2.9999999999999472E-4</v>
      </c>
      <c r="V3021" s="266">
        <v>-1.7000000000000071E-3</v>
      </c>
      <c r="W3021" s="266">
        <v>-1.5000000000000013E-3</v>
      </c>
      <c r="X3021" s="266">
        <v>-1.5999999999999903E-3</v>
      </c>
      <c r="Y3021" s="266">
        <v>-1.9000000000000128E-3</v>
      </c>
      <c r="Z3021" s="266">
        <v>-2.2000000000000075E-3</v>
      </c>
      <c r="AA3021" s="266">
        <v>-2.2000000000000075E-3</v>
      </c>
      <c r="AB3021" s="266">
        <v>-2.5000000000000022E-3</v>
      </c>
      <c r="AC3021" s="266">
        <v>-2.5000000000000022E-3</v>
      </c>
      <c r="AD3021" s="266">
        <v>-2.4000000000000132E-3</v>
      </c>
      <c r="AE3021" s="266">
        <v>-2.5000000000000022E-3</v>
      </c>
      <c r="AF3021" s="266">
        <v>-2.3999999999999994E-3</v>
      </c>
      <c r="AG3021" s="266">
        <v>2.7999999999999969E-3</v>
      </c>
      <c r="AH3021" s="266">
        <v>9.000000000000008E-3</v>
      </c>
      <c r="AI3021" s="266">
        <v>1.4899999999999997E-2</v>
      </c>
      <c r="AJ3021" s="266">
        <v>2.0800000000000013E-2</v>
      </c>
      <c r="AK3021" s="266">
        <v>2.6499999999999996E-2</v>
      </c>
      <c r="AL3021" s="266">
        <v>3.2000000000000001E-2</v>
      </c>
      <c r="AM3021" s="266">
        <v>3.73E-2</v>
      </c>
      <c r="AN3021" s="266">
        <v>4.2599999999999999E-2</v>
      </c>
      <c r="AO3021" s="266">
        <v>4.7799999999999981E-2</v>
      </c>
      <c r="AP3021" s="266">
        <v>5.2699999999999997E-2</v>
      </c>
      <c r="AQ3021" s="266">
        <v>5.7600000000000012E-2</v>
      </c>
      <c r="AR3021" s="266">
        <v>6.2100000000000016E-2</v>
      </c>
      <c r="AS3021" s="266">
        <v>6.6400000000000015E-2</v>
      </c>
      <c r="AT3021" s="266">
        <v>7.0499999999999979E-2</v>
      </c>
      <c r="AU3021" s="266">
        <v>7.4400000000000022E-2</v>
      </c>
      <c r="AV3021" s="266">
        <v>7.8100000000000003E-2</v>
      </c>
      <c r="AW3021" s="266">
        <v>8.1400000000000028E-2</v>
      </c>
      <c r="AX3021" s="266">
        <v>8.4499999999999992E-2</v>
      </c>
      <c r="AY3021" s="266">
        <v>8.7299999999999989E-2</v>
      </c>
      <c r="AZ3021" s="266">
        <v>8.9900000000000008E-2</v>
      </c>
      <c r="BA3021" s="266">
        <v>9.2199999999999976E-2</v>
      </c>
      <c r="BB3021" s="266">
        <v>9.4199999999999978E-2</v>
      </c>
      <c r="BC3021" s="266">
        <v>9.6100000000000019E-2</v>
      </c>
      <c r="BD3021" s="266">
        <v>9.760000000000002E-2</v>
      </c>
      <c r="BE3021" s="266">
        <v>9.8899999999999988E-2</v>
      </c>
      <c r="BF3021" s="266">
        <v>0.10009999999999999</v>
      </c>
      <c r="BG3021" s="266">
        <v>0.10100000000000001</v>
      </c>
      <c r="BH3021" s="266">
        <v>0.1018</v>
      </c>
      <c r="BI3021" s="266">
        <v>0.1023</v>
      </c>
      <c r="BJ3021" s="266">
        <v>0.10269999999999999</v>
      </c>
      <c r="BK3021" s="266">
        <v>0.10289999999999999</v>
      </c>
      <c r="BL3021" s="266">
        <v>0.10300000000000001</v>
      </c>
      <c r="BM3021" s="266">
        <v>0.10290000000000002</v>
      </c>
      <c r="BN3021" s="266">
        <v>0.10240000000000002</v>
      </c>
    </row>
    <row r="3022" spans="1:66" x14ac:dyDescent="0.2">
      <c r="A3022" t="s">
        <v>14</v>
      </c>
      <c r="B3022" t="s">
        <v>322</v>
      </c>
      <c r="C3022" t="s">
        <v>11</v>
      </c>
      <c r="D3022" t="s">
        <v>164</v>
      </c>
      <c r="E3022" t="s">
        <v>202</v>
      </c>
      <c r="F3022" t="s">
        <v>153</v>
      </c>
      <c r="G3022" t="s">
        <v>154</v>
      </c>
      <c r="H3022" t="s">
        <v>155</v>
      </c>
      <c r="I3022" s="266">
        <v>0</v>
      </c>
      <c r="J3022" s="266">
        <v>0</v>
      </c>
      <c r="K3022" s="266">
        <v>0</v>
      </c>
      <c r="L3022" s="266">
        <v>0</v>
      </c>
      <c r="M3022" s="266">
        <v>0</v>
      </c>
      <c r="N3022" s="266">
        <v>0</v>
      </c>
      <c r="O3022" s="266">
        <v>0</v>
      </c>
      <c r="P3022" s="266">
        <v>0</v>
      </c>
      <c r="Q3022" s="266">
        <v>0</v>
      </c>
      <c r="R3022" s="266">
        <v>0</v>
      </c>
      <c r="S3022" s="266">
        <v>0</v>
      </c>
      <c r="T3022" s="266">
        <v>0</v>
      </c>
      <c r="U3022" s="266">
        <v>-9.800000000000253E-3</v>
      </c>
      <c r="V3022" s="266">
        <v>-2.4799999999999933E-2</v>
      </c>
      <c r="W3022" s="266">
        <v>-3.9399999999999658E-2</v>
      </c>
      <c r="X3022" s="266">
        <v>-5.5000000000000604E-2</v>
      </c>
      <c r="Y3022" s="266">
        <v>-6.1600000000000321E-2</v>
      </c>
      <c r="Z3022" s="266">
        <v>-0.31440000000000001</v>
      </c>
      <c r="AA3022" s="266">
        <v>-0.5165999999999995</v>
      </c>
      <c r="AB3022" s="266">
        <v>-0.67110000000000003</v>
      </c>
      <c r="AC3022" s="266">
        <v>-0.82929999999999993</v>
      </c>
      <c r="AD3022" s="266">
        <v>-0.92689999999999984</v>
      </c>
      <c r="AE3022" s="266">
        <v>-1.0228000000000002</v>
      </c>
      <c r="AF3022" s="266">
        <v>-1.0632000000000001</v>
      </c>
      <c r="AG3022" s="266">
        <v>-1.1551</v>
      </c>
      <c r="AH3022" s="266">
        <v>-1.2395000000000005</v>
      </c>
      <c r="AI3022" s="266">
        <v>-1.3151999999999995</v>
      </c>
      <c r="AJ3022" s="266">
        <v>-1.3832</v>
      </c>
      <c r="AK3022" s="266">
        <v>-1.4444999999999997</v>
      </c>
      <c r="AL3022" s="266">
        <v>-1.4996</v>
      </c>
      <c r="AM3022" s="266">
        <v>-1.5490999999999997</v>
      </c>
      <c r="AN3022" s="266">
        <v>-1.5946000000000002</v>
      </c>
      <c r="AO3022" s="266">
        <v>-1.6377999999999999</v>
      </c>
      <c r="AP3022" s="266">
        <v>-1.6764000000000001</v>
      </c>
      <c r="AQ3022" s="266">
        <v>-1.7134000000000005</v>
      </c>
      <c r="AR3022" s="266">
        <v>-1.7472000000000003</v>
      </c>
      <c r="AS3022" s="266">
        <v>-1.7759999999999998</v>
      </c>
      <c r="AT3022" s="266">
        <v>-1.8058000000000001</v>
      </c>
      <c r="AU3022" s="266">
        <v>-1.8320999999999996</v>
      </c>
      <c r="AV3022" s="266">
        <v>-1.8571</v>
      </c>
      <c r="AW3022" s="266">
        <v>-1.8790999999999998</v>
      </c>
      <c r="AX3022" s="266">
        <v>-1.9000999999999997</v>
      </c>
      <c r="AY3022" s="266">
        <v>-1.919</v>
      </c>
      <c r="AZ3022" s="266">
        <v>-1.9365999999999999</v>
      </c>
      <c r="BA3022" s="266">
        <v>-1.9525999999999999</v>
      </c>
      <c r="BB3022" s="266">
        <v>-1.9678999999999998</v>
      </c>
      <c r="BC3022" s="266">
        <v>-1.9809000000000001</v>
      </c>
      <c r="BD3022" s="266">
        <v>-1.9930000000000003</v>
      </c>
      <c r="BE3022" s="266">
        <v>-2.0038</v>
      </c>
      <c r="BF3022" s="266">
        <v>-2.0149000000000004</v>
      </c>
      <c r="BG3022" s="266">
        <v>-2.0248999999999997</v>
      </c>
      <c r="BH3022" s="266">
        <v>-2.0343000000000004</v>
      </c>
      <c r="BI3022" s="266">
        <v>-2.0432000000000001</v>
      </c>
      <c r="BJ3022" s="266">
        <v>-2.0516999999999999</v>
      </c>
      <c r="BK3022" s="266">
        <v>-2.0597000000000003</v>
      </c>
      <c r="BL3022" s="266">
        <v>-2.0674999999999999</v>
      </c>
      <c r="BM3022" s="266">
        <v>-2.0749</v>
      </c>
      <c r="BN3022" s="266">
        <v>-2.0762</v>
      </c>
    </row>
    <row r="3023" spans="1:66" x14ac:dyDescent="0.2">
      <c r="A3023" t="s">
        <v>14</v>
      </c>
      <c r="B3023" t="s">
        <v>322</v>
      </c>
      <c r="C3023" t="s">
        <v>11</v>
      </c>
      <c r="D3023" t="s">
        <v>164</v>
      </c>
      <c r="E3023" t="s">
        <v>201</v>
      </c>
      <c r="F3023" t="s">
        <v>153</v>
      </c>
      <c r="G3023" t="s">
        <v>154</v>
      </c>
      <c r="H3023" t="s">
        <v>155</v>
      </c>
      <c r="I3023" s="266">
        <v>0</v>
      </c>
      <c r="J3023" s="266">
        <v>-2.0209000000000117</v>
      </c>
      <c r="K3023" s="266">
        <v>-5.5013000000000147</v>
      </c>
      <c r="L3023" s="266">
        <v>-5.5860999999999876</v>
      </c>
      <c r="M3023" s="266">
        <v>-5.3664999999999736</v>
      </c>
      <c r="N3023" s="266">
        <v>-5.0723999999999876</v>
      </c>
      <c r="O3023" s="266">
        <v>-5.8866000000000156</v>
      </c>
      <c r="P3023" s="266">
        <v>-6.044700000000006</v>
      </c>
      <c r="Q3023" s="266">
        <v>-20.130499999999984</v>
      </c>
      <c r="R3023" s="266">
        <v>-34.461199999999991</v>
      </c>
      <c r="S3023" s="266">
        <v>-43.935099999999977</v>
      </c>
      <c r="T3023" s="266">
        <v>-46.327700000000021</v>
      </c>
      <c r="U3023" s="266">
        <v>-48.250500000000017</v>
      </c>
      <c r="V3023" s="266">
        <v>-46.142200000000003</v>
      </c>
      <c r="W3023" s="266">
        <v>-49.796999999999997</v>
      </c>
      <c r="X3023" s="266">
        <v>-55.158800000000014</v>
      </c>
      <c r="Y3023" s="266">
        <v>-40.355699999999985</v>
      </c>
      <c r="Z3023" s="266">
        <v>-33.928500000000014</v>
      </c>
      <c r="AA3023" s="266">
        <v>-28.290500000000009</v>
      </c>
      <c r="AB3023" s="266">
        <v>-20.111000000000018</v>
      </c>
      <c r="AC3023" s="266">
        <v>-16.408500000000004</v>
      </c>
      <c r="AD3023" s="266">
        <v>-13.007000000000019</v>
      </c>
      <c r="AE3023" s="266">
        <v>-10.9238</v>
      </c>
      <c r="AF3023" s="266">
        <v>-11.234499999999997</v>
      </c>
      <c r="AG3023" s="266">
        <v>-10.057999999999993</v>
      </c>
      <c r="AH3023" s="266">
        <v>-9.1461000000000041</v>
      </c>
      <c r="AI3023" s="266">
        <v>-8.4510999999999967</v>
      </c>
      <c r="AJ3023" s="266">
        <v>-7.9346000000000032</v>
      </c>
      <c r="AK3023" s="266">
        <v>-7.4804999999999922</v>
      </c>
      <c r="AL3023" s="266">
        <v>-7.0782999999999987</v>
      </c>
      <c r="AM3023" s="266">
        <v>-6.7189999999999941</v>
      </c>
      <c r="AN3023" s="266">
        <v>-6.397900000000007</v>
      </c>
      <c r="AO3023" s="266">
        <v>-6.111699999999999</v>
      </c>
      <c r="AP3023" s="266">
        <v>-5.8487999999999971</v>
      </c>
      <c r="AQ3023" s="266">
        <v>-5.6107000000000085</v>
      </c>
      <c r="AR3023" s="266">
        <v>-5.3896999999999906</v>
      </c>
      <c r="AS3023" s="266">
        <v>-5.178600000000003</v>
      </c>
      <c r="AT3023" s="266">
        <v>-4.9861999999999966</v>
      </c>
      <c r="AU3023" s="266">
        <v>-4.8012000000000086</v>
      </c>
      <c r="AV3023" s="266">
        <v>-4.6254000000000133</v>
      </c>
      <c r="AW3023" s="266">
        <v>-4.4542000000000002</v>
      </c>
      <c r="AX3023" s="266">
        <v>-4.289599999999993</v>
      </c>
      <c r="AY3023" s="266">
        <v>-4.1282999999999959</v>
      </c>
      <c r="AZ3023" s="266">
        <v>-3.9707000000000079</v>
      </c>
      <c r="BA3023" s="266">
        <v>-3.8155000000000001</v>
      </c>
      <c r="BB3023" s="266">
        <v>-3.6630000000000109</v>
      </c>
      <c r="BC3023" s="266">
        <v>-3.5106999999999999</v>
      </c>
      <c r="BD3023" s="266">
        <v>-3.359800000000007</v>
      </c>
      <c r="BE3023" s="266">
        <v>-3.2099000000000046</v>
      </c>
      <c r="BF3023" s="266">
        <v>-3.061799999999991</v>
      </c>
      <c r="BG3023" s="266">
        <v>-2.9141000000000048</v>
      </c>
      <c r="BH3023" s="266">
        <v>-2.7668999999999926</v>
      </c>
      <c r="BI3023" s="266">
        <v>-2.620199999999997</v>
      </c>
      <c r="BJ3023" s="266">
        <v>-2.473700000000008</v>
      </c>
      <c r="BK3023" s="266">
        <v>-2.3275000000000006</v>
      </c>
      <c r="BL3023" s="266">
        <v>-2.1813999999999965</v>
      </c>
      <c r="BM3023" s="266">
        <v>-2.0352999999999923</v>
      </c>
      <c r="BN3023" s="266">
        <v>-1.886099999999999</v>
      </c>
    </row>
    <row r="3024" spans="1:66" x14ac:dyDescent="0.2">
      <c r="A3024" t="s">
        <v>14</v>
      </c>
      <c r="B3024" t="s">
        <v>322</v>
      </c>
      <c r="C3024" t="s">
        <v>11</v>
      </c>
      <c r="D3024" t="s">
        <v>164</v>
      </c>
      <c r="E3024" t="s">
        <v>208</v>
      </c>
      <c r="F3024" t="s">
        <v>153</v>
      </c>
      <c r="G3024" t="s">
        <v>154</v>
      </c>
      <c r="H3024" t="s">
        <v>155</v>
      </c>
      <c r="I3024" s="266">
        <v>-8.6100000000001842E-2</v>
      </c>
      <c r="J3024" s="266">
        <v>1.4089999999999918</v>
      </c>
      <c r="K3024" s="266">
        <v>2.5578000000000003</v>
      </c>
      <c r="L3024" s="266">
        <v>3.9722000000000008</v>
      </c>
      <c r="M3024" s="266">
        <v>5.3704000000000036</v>
      </c>
      <c r="N3024" s="266">
        <v>7.5668000000000006</v>
      </c>
      <c r="O3024" s="266">
        <v>6.7523999999999944</v>
      </c>
      <c r="P3024" s="266">
        <v>7.9532999999999987</v>
      </c>
      <c r="Q3024" s="266">
        <v>8.7892999999999972</v>
      </c>
      <c r="R3024" s="266">
        <v>10.560299999999998</v>
      </c>
      <c r="S3024" s="266">
        <v>13.181100000000001</v>
      </c>
      <c r="T3024" s="266">
        <v>12.3596</v>
      </c>
      <c r="U3024" s="266">
        <v>11.231200000000001</v>
      </c>
      <c r="V3024" s="266">
        <v>11.223700000000008</v>
      </c>
      <c r="W3024" s="266">
        <v>10.317999999999998</v>
      </c>
      <c r="X3024" s="266">
        <v>10.48299999999999</v>
      </c>
      <c r="Y3024" s="266">
        <v>10.707899999999995</v>
      </c>
      <c r="Z3024" s="266">
        <v>9.4630000000000081</v>
      </c>
      <c r="AA3024" s="266">
        <v>9.1256000000000057</v>
      </c>
      <c r="AB3024" s="266">
        <v>8.326900000000002</v>
      </c>
      <c r="AC3024" s="266">
        <v>7.5797000000000025</v>
      </c>
      <c r="AD3024" s="266">
        <v>6.6265000000000072</v>
      </c>
      <c r="AE3024" s="266">
        <v>5.9735999999999976</v>
      </c>
      <c r="AF3024" s="266">
        <v>5.2413999999999987</v>
      </c>
      <c r="AG3024" s="266">
        <v>5.1228999999999942</v>
      </c>
      <c r="AH3024" s="266">
        <v>4.5353999999999957</v>
      </c>
      <c r="AI3024" s="266">
        <v>4.0460999999999956</v>
      </c>
      <c r="AJ3024" s="266">
        <v>3.6225999999999985</v>
      </c>
      <c r="AK3024" s="266">
        <v>3.2646999999999977</v>
      </c>
      <c r="AL3024" s="266">
        <v>2.9757999999999996</v>
      </c>
      <c r="AM3024" s="266">
        <v>1.7558000000000007</v>
      </c>
      <c r="AN3024" s="266">
        <v>0.64909999999999712</v>
      </c>
      <c r="AO3024" s="266">
        <v>-0.35999999999999943</v>
      </c>
      <c r="AP3024" s="266">
        <v>-1.1820000000000022</v>
      </c>
      <c r="AQ3024" s="266">
        <v>-1.840600000000002</v>
      </c>
      <c r="AR3024" s="266">
        <v>-2.4101999999999961</v>
      </c>
      <c r="AS3024" s="266">
        <v>-2.9089999999999989</v>
      </c>
      <c r="AT3024" s="266">
        <v>-3.363900000000001</v>
      </c>
      <c r="AU3024" s="266">
        <v>-3.7475999999999985</v>
      </c>
      <c r="AV3024" s="266">
        <v>-4.0930000000000035</v>
      </c>
      <c r="AW3024" s="266">
        <v>-4.3986000000000018</v>
      </c>
      <c r="AX3024" s="266">
        <v>-4.6572000000000031</v>
      </c>
      <c r="AY3024" s="266">
        <v>-4.8843999999999994</v>
      </c>
      <c r="AZ3024" s="266">
        <v>-5.0838999999999999</v>
      </c>
      <c r="BA3024" s="266">
        <v>-5.245599999999996</v>
      </c>
      <c r="BB3024" s="266">
        <v>-5.390500000000003</v>
      </c>
      <c r="BC3024" s="266">
        <v>-5.5136000000000038</v>
      </c>
      <c r="BD3024" s="266">
        <v>-5.6069999999999993</v>
      </c>
      <c r="BE3024" s="266">
        <v>-5.6841000000000008</v>
      </c>
      <c r="BF3024" s="266">
        <v>-5.7515000000000001</v>
      </c>
      <c r="BG3024" s="266">
        <v>-5.7911000000000001</v>
      </c>
      <c r="BH3024" s="266">
        <v>-5.8205999999999989</v>
      </c>
      <c r="BI3024" s="266">
        <v>-5.8418999999999954</v>
      </c>
      <c r="BJ3024" s="266">
        <v>-5.8421999999999983</v>
      </c>
      <c r="BK3024" s="266">
        <v>-5.8395999999999972</v>
      </c>
      <c r="BL3024" s="266">
        <v>-5.8340000000000032</v>
      </c>
      <c r="BM3024" s="266">
        <v>-5.8121000000000009</v>
      </c>
      <c r="BN3024" s="266">
        <v>-5.7716999999999956</v>
      </c>
    </row>
    <row r="3025" spans="1:66" x14ac:dyDescent="0.2">
      <c r="A3025" t="s">
        <v>14</v>
      </c>
      <c r="B3025" t="s">
        <v>322</v>
      </c>
      <c r="C3025" t="s">
        <v>11</v>
      </c>
      <c r="D3025" t="s">
        <v>164</v>
      </c>
      <c r="E3025" t="s">
        <v>210</v>
      </c>
      <c r="F3025" t="s">
        <v>153</v>
      </c>
      <c r="G3025" t="s">
        <v>154</v>
      </c>
      <c r="H3025" t="s">
        <v>155</v>
      </c>
      <c r="I3025" s="266">
        <v>0</v>
      </c>
      <c r="J3025" s="266">
        <v>0</v>
      </c>
      <c r="K3025" s="266">
        <v>0</v>
      </c>
      <c r="L3025" s="266">
        <v>0</v>
      </c>
      <c r="M3025" s="266">
        <v>0</v>
      </c>
      <c r="N3025" s="266">
        <v>0</v>
      </c>
      <c r="O3025" s="266">
        <v>0</v>
      </c>
      <c r="P3025" s="266">
        <v>0</v>
      </c>
      <c r="Q3025" s="266">
        <v>0</v>
      </c>
      <c r="R3025" s="266">
        <v>0</v>
      </c>
      <c r="S3025" s="266">
        <v>0</v>
      </c>
      <c r="T3025" s="266">
        <v>0</v>
      </c>
      <c r="U3025" s="266">
        <v>-0.95589999999999975</v>
      </c>
      <c r="V3025" s="266">
        <v>-2.0670999999999964</v>
      </c>
      <c r="W3025" s="266">
        <v>-2.8654999999999973</v>
      </c>
      <c r="X3025" s="266">
        <v>-3.2246999999999986</v>
      </c>
      <c r="Y3025" s="266">
        <v>-4.4116000000000071</v>
      </c>
      <c r="Z3025" s="266">
        <v>-4.0626999999999924</v>
      </c>
      <c r="AA3025" s="266">
        <v>-4.1170999999999935</v>
      </c>
      <c r="AB3025" s="266">
        <v>-4.421999999999997</v>
      </c>
      <c r="AC3025" s="266">
        <v>-4.4816000000000003</v>
      </c>
      <c r="AD3025" s="266">
        <v>-4.3006000000000029</v>
      </c>
      <c r="AE3025" s="266">
        <v>-4.0559000000000083</v>
      </c>
      <c r="AF3025" s="266">
        <v>-3.8803000000000054</v>
      </c>
      <c r="AG3025" s="266">
        <v>-3.9906999999999897</v>
      </c>
      <c r="AH3025" s="266">
        <v>-4.0692000000000093</v>
      </c>
      <c r="AI3025" s="266">
        <v>-4.117999999999995</v>
      </c>
      <c r="AJ3025" s="266">
        <v>-4.1421000000000063</v>
      </c>
      <c r="AK3025" s="266">
        <v>-4.1463999999999999</v>
      </c>
      <c r="AL3025" s="266">
        <v>-4.1341000000000037</v>
      </c>
      <c r="AM3025" s="266">
        <v>-4.1080999999999932</v>
      </c>
      <c r="AN3025" s="266">
        <v>-4.0727999999999938</v>
      </c>
      <c r="AO3025" s="266">
        <v>-4.0324000000000026</v>
      </c>
      <c r="AP3025" s="266">
        <v>-3.9833999999999961</v>
      </c>
      <c r="AQ3025" s="266">
        <v>-3.9316999999999993</v>
      </c>
      <c r="AR3025" s="266">
        <v>-3.8748000000000005</v>
      </c>
      <c r="AS3025" s="266">
        <v>-3.810299999999998</v>
      </c>
      <c r="AT3025" s="266">
        <v>-3.7483000000000004</v>
      </c>
      <c r="AU3025" s="266">
        <v>-3.6813999999999965</v>
      </c>
      <c r="AV3025" s="266">
        <v>-3.6131999999999991</v>
      </c>
      <c r="AW3025" s="266">
        <v>-3.5413999999999959</v>
      </c>
      <c r="AX3025" s="266">
        <v>-3.468900000000005</v>
      </c>
      <c r="AY3025" s="266">
        <v>-3.3940000000000055</v>
      </c>
      <c r="AZ3025" s="266">
        <v>-3.3178000000000054</v>
      </c>
      <c r="BA3025" s="266">
        <v>-3.2402000000000015</v>
      </c>
      <c r="BB3025" s="266">
        <v>-3.1623000000000019</v>
      </c>
      <c r="BC3025" s="266">
        <v>-3.081799999999987</v>
      </c>
      <c r="BD3025" s="266">
        <v>-3.0006000000000057</v>
      </c>
      <c r="BE3025" s="266">
        <v>-2.9183999999999912</v>
      </c>
      <c r="BF3025" s="266">
        <v>-2.8369</v>
      </c>
      <c r="BG3025" s="266">
        <v>-2.7543000000000006</v>
      </c>
      <c r="BH3025" s="266">
        <v>-2.6713999999999913</v>
      </c>
      <c r="BI3025" s="266">
        <v>-2.5880999999999972</v>
      </c>
      <c r="BJ3025" s="266">
        <v>-2.5045999999999964</v>
      </c>
      <c r="BK3025" s="266">
        <v>-2.4207000000000107</v>
      </c>
      <c r="BL3025" s="266">
        <v>-2.3366999999999933</v>
      </c>
      <c r="BM3025" s="266">
        <v>-2.2523000000000053</v>
      </c>
      <c r="BN3025" s="266">
        <v>-2.1632000000000033</v>
      </c>
    </row>
    <row r="3026" spans="1:66" x14ac:dyDescent="0.2">
      <c r="A3026" t="s">
        <v>14</v>
      </c>
      <c r="B3026" t="s">
        <v>322</v>
      </c>
      <c r="C3026" t="s">
        <v>11</v>
      </c>
      <c r="D3026" t="s">
        <v>165</v>
      </c>
      <c r="E3026" t="s">
        <v>199</v>
      </c>
      <c r="F3026" t="s">
        <v>153</v>
      </c>
      <c r="G3026" t="s">
        <v>154</v>
      </c>
      <c r="H3026" t="s">
        <v>155</v>
      </c>
      <c r="I3026" s="266">
        <v>-0.52819999999999823</v>
      </c>
      <c r="J3026" s="266">
        <v>-0.80039999999999978</v>
      </c>
      <c r="K3026" s="266">
        <v>-0.97390000000000043</v>
      </c>
      <c r="L3026" s="266">
        <v>-2.0440999999999967</v>
      </c>
      <c r="M3026" s="266">
        <v>-2.2600999999999978</v>
      </c>
      <c r="N3026" s="266">
        <v>-2.4695999999999998</v>
      </c>
      <c r="O3026" s="266">
        <v>-3.5168999999999997</v>
      </c>
      <c r="P3026" s="266">
        <v>-4.8841999999999999</v>
      </c>
      <c r="Q3026" s="266">
        <v>-4.4791999999999987</v>
      </c>
      <c r="R3026" s="266">
        <v>-4.9384999999999977</v>
      </c>
      <c r="S3026" s="266">
        <v>-4.7161000000000008</v>
      </c>
      <c r="T3026" s="266">
        <v>-4.8155000000000001</v>
      </c>
      <c r="U3026" s="266">
        <v>-5.2702999999999989</v>
      </c>
      <c r="V3026" s="266">
        <v>-4.8399000000000001</v>
      </c>
      <c r="W3026" s="266">
        <v>-5.3011999999999979</v>
      </c>
      <c r="X3026" s="266">
        <v>-5.098399999999998</v>
      </c>
      <c r="Y3026" s="266">
        <v>-5.0358000000000018</v>
      </c>
      <c r="Z3026" s="266">
        <v>-4.8973000000000049</v>
      </c>
      <c r="AA3026" s="266">
        <v>-4.6303000000000019</v>
      </c>
      <c r="AB3026" s="266">
        <v>-3.8922999999999988</v>
      </c>
      <c r="AC3026" s="266">
        <v>-3.8412000000000006</v>
      </c>
      <c r="AD3026" s="266">
        <v>-3.7723999999999975</v>
      </c>
      <c r="AE3026" s="266">
        <v>-3.7905000000000015</v>
      </c>
      <c r="AF3026" s="266">
        <v>-3.0134000000000007</v>
      </c>
      <c r="AG3026" s="266">
        <v>-3.9071999999999996</v>
      </c>
      <c r="AH3026" s="266">
        <v>-3.8969000000000023</v>
      </c>
      <c r="AI3026" s="266">
        <v>-3.899799999999999</v>
      </c>
      <c r="AJ3026" s="266">
        <v>-3.907</v>
      </c>
      <c r="AK3026" s="266">
        <v>-3.9172000000000011</v>
      </c>
      <c r="AL3026" s="266">
        <v>-3.9282000000000004</v>
      </c>
      <c r="AM3026" s="266">
        <v>-3.9429000000000016</v>
      </c>
      <c r="AN3026" s="266">
        <v>-3.9639999999999986</v>
      </c>
      <c r="AO3026" s="266">
        <v>-3.9939999999999998</v>
      </c>
      <c r="AP3026" s="266">
        <v>-4.0248000000000026</v>
      </c>
      <c r="AQ3026" s="266">
        <v>-4.0634000000000015</v>
      </c>
      <c r="AR3026" s="266">
        <v>-4.1000000000000014</v>
      </c>
      <c r="AS3026" s="266">
        <v>-4.1336999999999975</v>
      </c>
      <c r="AT3026" s="266">
        <v>-4.1766000000000005</v>
      </c>
      <c r="AU3026" s="266">
        <v>-4.2143000000000015</v>
      </c>
      <c r="AV3026" s="266">
        <v>-4.2545999999999999</v>
      </c>
      <c r="AW3026" s="266">
        <v>-4.2932000000000023</v>
      </c>
      <c r="AX3026" s="266">
        <v>-4.3298000000000023</v>
      </c>
      <c r="AY3026" s="266">
        <v>-4.3646999999999991</v>
      </c>
      <c r="AZ3026" s="266">
        <v>-4.3990000000000009</v>
      </c>
      <c r="BA3026" s="266">
        <v>-4.4286999999999992</v>
      </c>
      <c r="BB3026" s="266">
        <v>-4.4584999999999972</v>
      </c>
      <c r="BC3026" s="266">
        <v>-4.4838999999999984</v>
      </c>
      <c r="BD3026" s="266">
        <v>-4.5056000000000012</v>
      </c>
      <c r="BE3026" s="266">
        <v>-4.5242999999999967</v>
      </c>
      <c r="BF3026" s="266">
        <v>-4.5438000000000009</v>
      </c>
      <c r="BG3026" s="266">
        <v>-4.5578000000000003</v>
      </c>
      <c r="BH3026" s="266">
        <v>-4.5693999999999981</v>
      </c>
      <c r="BI3026" s="266">
        <v>-4.5790000000000006</v>
      </c>
      <c r="BJ3026" s="266">
        <v>-4.5844000000000023</v>
      </c>
      <c r="BK3026" s="266">
        <v>-4.5881000000000007</v>
      </c>
      <c r="BL3026" s="266">
        <v>-4.5901999999999994</v>
      </c>
      <c r="BM3026" s="266">
        <v>-4.5884999999999998</v>
      </c>
      <c r="BN3026" s="266">
        <v>-4.5735000000000028</v>
      </c>
    </row>
    <row r="3027" spans="1:66" x14ac:dyDescent="0.2">
      <c r="A3027" t="s">
        <v>14</v>
      </c>
      <c r="B3027" t="s">
        <v>322</v>
      </c>
      <c r="C3027" t="s">
        <v>11</v>
      </c>
      <c r="D3027" t="s">
        <v>165</v>
      </c>
      <c r="E3027" t="s">
        <v>212</v>
      </c>
      <c r="F3027" t="s">
        <v>153</v>
      </c>
      <c r="G3027" t="s">
        <v>154</v>
      </c>
      <c r="H3027" t="s">
        <v>155</v>
      </c>
      <c r="I3027" s="266">
        <v>0</v>
      </c>
      <c r="J3027" s="266">
        <v>0</v>
      </c>
      <c r="K3027" s="266">
        <v>0</v>
      </c>
      <c r="L3027" s="266">
        <v>0</v>
      </c>
      <c r="M3027" s="266">
        <v>0</v>
      </c>
      <c r="N3027" s="266">
        <v>0</v>
      </c>
      <c r="O3027" s="266">
        <v>0</v>
      </c>
      <c r="P3027" s="266">
        <v>0</v>
      </c>
      <c r="Q3027" s="266">
        <v>0</v>
      </c>
      <c r="R3027" s="266">
        <v>0</v>
      </c>
      <c r="S3027" s="266">
        <v>0</v>
      </c>
      <c r="T3027" s="266">
        <v>0</v>
      </c>
      <c r="U3027" s="266">
        <v>0</v>
      </c>
      <c r="V3027" s="266">
        <v>0</v>
      </c>
      <c r="W3027" s="266">
        <v>0</v>
      </c>
      <c r="X3027" s="266">
        <v>0</v>
      </c>
      <c r="Y3027" s="266">
        <v>0</v>
      </c>
      <c r="Z3027" s="266">
        <v>0</v>
      </c>
      <c r="AA3027" s="266">
        <v>0</v>
      </c>
      <c r="AB3027" s="266">
        <v>0</v>
      </c>
      <c r="AC3027" s="266">
        <v>0</v>
      </c>
      <c r="AD3027" s="266">
        <v>0</v>
      </c>
      <c r="AE3027" s="266">
        <v>-8.799999999999919E-3</v>
      </c>
      <c r="AF3027" s="266">
        <v>-1.4900000000000357E-2</v>
      </c>
      <c r="AG3027" s="266">
        <v>-1.1499999999999844E-2</v>
      </c>
      <c r="AH3027" s="266">
        <v>-2.5999999999997137E-3</v>
      </c>
      <c r="AI3027" s="266">
        <v>8.299999999999752E-3</v>
      </c>
      <c r="AJ3027" s="266">
        <v>2.0099999999999785E-2</v>
      </c>
      <c r="AK3027" s="266">
        <v>3.2999999999999918E-2</v>
      </c>
      <c r="AL3027" s="266">
        <v>4.7100000000000364E-2</v>
      </c>
      <c r="AM3027" s="266">
        <v>6.1599999999999877E-2</v>
      </c>
      <c r="AN3027" s="266">
        <v>7.649999999999979E-2</v>
      </c>
      <c r="AO3027" s="266">
        <v>9.2300000000000271E-2</v>
      </c>
      <c r="AP3027" s="266">
        <v>0.10799999999999965</v>
      </c>
      <c r="AQ3027" s="266">
        <v>0.12420000000000009</v>
      </c>
      <c r="AR3027" s="266">
        <v>0.14069999999999983</v>
      </c>
      <c r="AS3027" s="266">
        <v>0.15629999999999988</v>
      </c>
      <c r="AT3027" s="266">
        <v>0.17249999999999988</v>
      </c>
      <c r="AU3027" s="266">
        <v>0.18829999999999991</v>
      </c>
      <c r="AV3027" s="266">
        <v>0.20369999999999999</v>
      </c>
      <c r="AW3027" s="266">
        <v>0.21829999999999972</v>
      </c>
      <c r="AX3027" s="266">
        <v>0.23260000000000014</v>
      </c>
      <c r="AY3027" s="266">
        <v>0.24629999999999974</v>
      </c>
      <c r="AZ3027" s="266">
        <v>0.25910000000000011</v>
      </c>
      <c r="BA3027" s="266">
        <v>0.27170000000000005</v>
      </c>
      <c r="BB3027" s="266">
        <v>0.28359999999999985</v>
      </c>
      <c r="BC3027" s="266">
        <v>0.29449999999999976</v>
      </c>
      <c r="BD3027" s="266">
        <v>0.30490000000000039</v>
      </c>
      <c r="BE3027" s="266">
        <v>0.31459999999999999</v>
      </c>
      <c r="BF3027" s="266">
        <v>0.32380000000000031</v>
      </c>
      <c r="BG3027" s="266">
        <v>0.33259999999999978</v>
      </c>
      <c r="BH3027" s="266">
        <v>0.34059999999999979</v>
      </c>
      <c r="BI3027" s="266">
        <v>0.34810000000000008</v>
      </c>
      <c r="BJ3027" s="266">
        <v>0.35519999999999996</v>
      </c>
      <c r="BK3027" s="266">
        <v>0.36169999999999991</v>
      </c>
      <c r="BL3027" s="266">
        <v>0.36759999999999993</v>
      </c>
      <c r="BM3027" s="266">
        <v>0.37299999999999978</v>
      </c>
      <c r="BN3027" s="266">
        <v>0.37690000000000001</v>
      </c>
    </row>
    <row r="3028" spans="1:66" x14ac:dyDescent="0.2">
      <c r="A3028" t="s">
        <v>14</v>
      </c>
      <c r="B3028" t="s">
        <v>322</v>
      </c>
      <c r="C3028" t="s">
        <v>11</v>
      </c>
      <c r="D3028" t="s">
        <v>165</v>
      </c>
      <c r="E3028" t="s">
        <v>213</v>
      </c>
      <c r="F3028" t="s">
        <v>153</v>
      </c>
      <c r="G3028" t="s">
        <v>154</v>
      </c>
      <c r="H3028" t="s">
        <v>155</v>
      </c>
      <c r="I3028" s="266">
        <v>0</v>
      </c>
      <c r="J3028" s="266">
        <v>0</v>
      </c>
      <c r="K3028" s="266">
        <v>0</v>
      </c>
      <c r="L3028" s="266">
        <v>0</v>
      </c>
      <c r="M3028" s="266">
        <v>0</v>
      </c>
      <c r="N3028" s="266">
        <v>0</v>
      </c>
      <c r="O3028" s="266">
        <v>0</v>
      </c>
      <c r="P3028" s="266">
        <v>0</v>
      </c>
      <c r="Q3028" s="266">
        <v>0</v>
      </c>
      <c r="R3028" s="266">
        <v>0</v>
      </c>
      <c r="S3028" s="266">
        <v>0</v>
      </c>
      <c r="T3028" s="266">
        <v>0</v>
      </c>
      <c r="U3028" s="266">
        <v>-4.0000000000001146E-4</v>
      </c>
      <c r="V3028" s="266">
        <v>-1.799999999999996E-3</v>
      </c>
      <c r="W3028" s="266">
        <v>-1.5000000000000013E-3</v>
      </c>
      <c r="X3028" s="266">
        <v>-1.7000000000000071E-3</v>
      </c>
      <c r="Y3028" s="266">
        <v>-1.9000000000000128E-3</v>
      </c>
      <c r="Z3028" s="266">
        <v>-2.3000000000000242E-3</v>
      </c>
      <c r="AA3028" s="266">
        <v>-2.2999999999999965E-3</v>
      </c>
      <c r="AB3028" s="266">
        <v>-2.6999999999999802E-3</v>
      </c>
      <c r="AC3028" s="266">
        <v>-2.6999999999999802E-3</v>
      </c>
      <c r="AD3028" s="266">
        <v>-2.5999999999999912E-3</v>
      </c>
      <c r="AE3028" s="266">
        <v>-2.7999999999999969E-3</v>
      </c>
      <c r="AF3028" s="266">
        <v>-2.6000000000000051E-3</v>
      </c>
      <c r="AG3028" s="266">
        <v>3.0000000000000027E-3</v>
      </c>
      <c r="AH3028" s="266">
        <v>9.6999999999999864E-3</v>
      </c>
      <c r="AI3028" s="266">
        <v>1.6100000000000003E-2</v>
      </c>
      <c r="AJ3028" s="266">
        <v>2.2300000000000014E-2</v>
      </c>
      <c r="AK3028" s="266">
        <v>2.8299999999999992E-2</v>
      </c>
      <c r="AL3028" s="266">
        <v>3.4299999999999997E-2</v>
      </c>
      <c r="AM3028" s="266">
        <v>3.999999999999998E-2</v>
      </c>
      <c r="AN3028" s="266">
        <v>4.5699999999999991E-2</v>
      </c>
      <c r="AO3028" s="266">
        <v>5.1299999999999985E-2</v>
      </c>
      <c r="AP3028" s="266">
        <v>5.6600000000000011E-2</v>
      </c>
      <c r="AQ3028" s="266">
        <v>6.1700000000000033E-2</v>
      </c>
      <c r="AR3028" s="266">
        <v>6.6700000000000009E-2</v>
      </c>
      <c r="AS3028" s="266">
        <v>7.1200000000000013E-2</v>
      </c>
      <c r="AT3028" s="266">
        <v>7.5699999999999962E-2</v>
      </c>
      <c r="AU3028" s="266">
        <v>7.9799999999999982E-2</v>
      </c>
      <c r="AV3028" s="266">
        <v>8.3699999999999969E-2</v>
      </c>
      <c r="AW3028" s="266">
        <v>8.7300000000000016E-2</v>
      </c>
      <c r="AX3028" s="266">
        <v>9.0700000000000003E-2</v>
      </c>
      <c r="AY3028" s="266">
        <v>9.3700000000000006E-2</v>
      </c>
      <c r="AZ3028" s="266">
        <v>9.6500000000000002E-2</v>
      </c>
      <c r="BA3028" s="266">
        <v>9.9000000000000032E-2</v>
      </c>
      <c r="BB3028" s="266">
        <v>0.10120000000000001</v>
      </c>
      <c r="BC3028" s="266">
        <v>0.10310000000000002</v>
      </c>
      <c r="BD3028" s="266">
        <v>0.1048</v>
      </c>
      <c r="BE3028" s="266">
        <v>0.10620000000000002</v>
      </c>
      <c r="BF3028" s="266">
        <v>0.10739999999999997</v>
      </c>
      <c r="BG3028" s="266">
        <v>0.10840000000000002</v>
      </c>
      <c r="BH3028" s="266">
        <v>0.10919999999999996</v>
      </c>
      <c r="BI3028" s="266">
        <v>0.10980000000000001</v>
      </c>
      <c r="BJ3028" s="266">
        <v>0.11020000000000002</v>
      </c>
      <c r="BK3028" s="266">
        <v>0.11040000000000003</v>
      </c>
      <c r="BL3028" s="266">
        <v>0.11049999999999999</v>
      </c>
      <c r="BM3028" s="266">
        <v>0.1104</v>
      </c>
      <c r="BN3028" s="266">
        <v>0.10999999999999999</v>
      </c>
    </row>
    <row r="3029" spans="1:66" x14ac:dyDescent="0.2">
      <c r="A3029" t="s">
        <v>14</v>
      </c>
      <c r="B3029" t="s">
        <v>322</v>
      </c>
      <c r="C3029" t="s">
        <v>11</v>
      </c>
      <c r="D3029" t="s">
        <v>165</v>
      </c>
      <c r="E3029" t="s">
        <v>202</v>
      </c>
      <c r="F3029" t="s">
        <v>153</v>
      </c>
      <c r="G3029" t="s">
        <v>154</v>
      </c>
      <c r="H3029" t="s">
        <v>155</v>
      </c>
      <c r="I3029" s="266">
        <v>0</v>
      </c>
      <c r="J3029" s="266">
        <v>0</v>
      </c>
      <c r="K3029" s="266">
        <v>0</v>
      </c>
      <c r="L3029" s="266">
        <v>0</v>
      </c>
      <c r="M3029" s="266">
        <v>0</v>
      </c>
      <c r="N3029" s="266">
        <v>0</v>
      </c>
      <c r="O3029" s="266">
        <v>0</v>
      </c>
      <c r="P3029" s="266">
        <v>0</v>
      </c>
      <c r="Q3029" s="266">
        <v>0</v>
      </c>
      <c r="R3029" s="266">
        <v>0</v>
      </c>
      <c r="S3029" s="266">
        <v>0</v>
      </c>
      <c r="T3029" s="266">
        <v>0</v>
      </c>
      <c r="U3029" s="266">
        <v>-1.0599999999999277E-2</v>
      </c>
      <c r="V3029" s="266">
        <v>-2.6699999999999946E-2</v>
      </c>
      <c r="W3029" s="266">
        <v>-4.2300000000000004E-2</v>
      </c>
      <c r="X3029" s="266">
        <v>-5.9200000000000585E-2</v>
      </c>
      <c r="Y3029" s="266">
        <v>-6.6200000000000259E-2</v>
      </c>
      <c r="Z3029" s="266">
        <v>-0.33809999999999985</v>
      </c>
      <c r="AA3029" s="266">
        <v>-0.55569999999999986</v>
      </c>
      <c r="AB3029" s="266">
        <v>-0.72270000000000056</v>
      </c>
      <c r="AC3029" s="266">
        <v>-0.89360000000000017</v>
      </c>
      <c r="AD3029" s="266">
        <v>-0.99929999999999986</v>
      </c>
      <c r="AE3029" s="266">
        <v>-1.1035000000000004</v>
      </c>
      <c r="AF3029" s="266">
        <v>-1.1480999999999995</v>
      </c>
      <c r="AG3029" s="266">
        <v>-1.2473000000000001</v>
      </c>
      <c r="AH3029" s="266">
        <v>-1.3383000000000003</v>
      </c>
      <c r="AI3029" s="266">
        <v>-1.42</v>
      </c>
      <c r="AJ3029" s="266">
        <v>-1.4934000000000003</v>
      </c>
      <c r="AK3029" s="266">
        <v>-1.5594999999999999</v>
      </c>
      <c r="AL3029" s="266">
        <v>-1.6189999999999998</v>
      </c>
      <c r="AM3029" s="266">
        <v>-1.6724999999999994</v>
      </c>
      <c r="AN3029" s="266">
        <v>-1.7215000000000003</v>
      </c>
      <c r="AO3029" s="266">
        <v>-1.7683</v>
      </c>
      <c r="AP3029" s="266">
        <v>-1.8099000000000003</v>
      </c>
      <c r="AQ3029" s="266">
        <v>-1.8498999999999999</v>
      </c>
      <c r="AR3029" s="266">
        <v>-1.8864000000000001</v>
      </c>
      <c r="AS3029" s="266">
        <v>-1.9176000000000002</v>
      </c>
      <c r="AT3029" s="266">
        <v>-1.9498000000000002</v>
      </c>
      <c r="AU3029" s="266">
        <v>-1.9782000000000002</v>
      </c>
      <c r="AV3029" s="266">
        <v>-2.0051999999999999</v>
      </c>
      <c r="AW3029" s="266">
        <v>-2.0290000000000004</v>
      </c>
      <c r="AX3029" s="266">
        <v>-2.0516999999999999</v>
      </c>
      <c r="AY3029" s="266">
        <v>-2.0720999999999998</v>
      </c>
      <c r="AZ3029" s="266">
        <v>-2.0911</v>
      </c>
      <c r="BA3029" s="266">
        <v>-2.1084000000000001</v>
      </c>
      <c r="BB3029" s="266">
        <v>-2.1249000000000002</v>
      </c>
      <c r="BC3029" s="266">
        <v>-2.1389000000000005</v>
      </c>
      <c r="BD3029" s="266">
        <v>-2.1520000000000001</v>
      </c>
      <c r="BE3029" s="266">
        <v>-2.1637999999999997</v>
      </c>
      <c r="BF3029" s="266">
        <v>-2.1757999999999997</v>
      </c>
      <c r="BG3029" s="266">
        <v>-2.1864999999999997</v>
      </c>
      <c r="BH3029" s="266">
        <v>-2.1966999999999999</v>
      </c>
      <c r="BI3029" s="266">
        <v>-2.2063999999999999</v>
      </c>
      <c r="BJ3029" s="266">
        <v>-2.2154999999999996</v>
      </c>
      <c r="BK3029" s="266">
        <v>-2.2242000000000002</v>
      </c>
      <c r="BL3029" s="266">
        <v>-2.2325999999999997</v>
      </c>
      <c r="BM3029" s="266">
        <v>-2.2405000000000004</v>
      </c>
      <c r="BN3029" s="266">
        <v>-2.2420000000000004</v>
      </c>
    </row>
    <row r="3030" spans="1:66" x14ac:dyDescent="0.2">
      <c r="A3030" t="s">
        <v>14</v>
      </c>
      <c r="B3030" t="s">
        <v>322</v>
      </c>
      <c r="C3030" t="s">
        <v>11</v>
      </c>
      <c r="D3030" t="s">
        <v>165</v>
      </c>
      <c r="E3030" t="s">
        <v>201</v>
      </c>
      <c r="F3030" t="s">
        <v>153</v>
      </c>
      <c r="G3030" t="s">
        <v>154</v>
      </c>
      <c r="H3030" t="s">
        <v>155</v>
      </c>
      <c r="I3030" s="266">
        <v>0</v>
      </c>
      <c r="J3030" s="266">
        <v>-2.0838999999999999</v>
      </c>
      <c r="K3030" s="266">
        <v>-5.6672000000000082</v>
      </c>
      <c r="L3030" s="266">
        <v>-5.7543000000000006</v>
      </c>
      <c r="M3030" s="266">
        <v>-5.52770000000001</v>
      </c>
      <c r="N3030" s="266">
        <v>-5.2244000000000028</v>
      </c>
      <c r="O3030" s="266">
        <v>-6.0631000000000199</v>
      </c>
      <c r="P3030" s="266">
        <v>-6.2256000000000142</v>
      </c>
      <c r="Q3030" s="266">
        <v>-20.729399999999998</v>
      </c>
      <c r="R3030" s="266">
        <v>-35.485700000000008</v>
      </c>
      <c r="S3030" s="266">
        <v>-45.240700000000004</v>
      </c>
      <c r="T3030" s="266">
        <v>-47.705000000000013</v>
      </c>
      <c r="U3030" s="266">
        <v>-49.686299999999989</v>
      </c>
      <c r="V3030" s="266">
        <v>-47.513599999999997</v>
      </c>
      <c r="W3030" s="266">
        <v>-51.280300000000011</v>
      </c>
      <c r="X3030" s="266">
        <v>-56.807599999999979</v>
      </c>
      <c r="Y3030" s="266">
        <v>-41.561299999999989</v>
      </c>
      <c r="Z3030" s="266">
        <v>-34.941499999999991</v>
      </c>
      <c r="AA3030" s="266">
        <v>-29.1404</v>
      </c>
      <c r="AB3030" s="266">
        <v>-20.718699999999984</v>
      </c>
      <c r="AC3030" s="266">
        <v>-16.9084</v>
      </c>
      <c r="AD3030" s="266">
        <v>-13.406800000000004</v>
      </c>
      <c r="AE3030" s="266">
        <v>-11.266899999999993</v>
      </c>
      <c r="AF3030" s="266">
        <v>-11.594500000000011</v>
      </c>
      <c r="AG3030" s="266">
        <v>-10.384600000000006</v>
      </c>
      <c r="AH3030" s="266">
        <v>-9.4476000000000084</v>
      </c>
      <c r="AI3030" s="266">
        <v>-8.7340000000000089</v>
      </c>
      <c r="AJ3030" s="266">
        <v>-8.2045000000000101</v>
      </c>
      <c r="AK3030" s="266">
        <v>-7.738599999999991</v>
      </c>
      <c r="AL3030" s="266">
        <v>-7.3255000000000052</v>
      </c>
      <c r="AM3030" s="266">
        <v>-6.9561999999999955</v>
      </c>
      <c r="AN3030" s="266">
        <v>-6.6260000000000048</v>
      </c>
      <c r="AO3030" s="266">
        <v>-6.3315000000000055</v>
      </c>
      <c r="AP3030" s="266">
        <v>-6.0605999999999938</v>
      </c>
      <c r="AQ3030" s="266">
        <v>-5.8153000000000077</v>
      </c>
      <c r="AR3030" s="266">
        <v>-5.5871999999999957</v>
      </c>
      <c r="AS3030" s="266">
        <v>-5.3692000000000064</v>
      </c>
      <c r="AT3030" s="266">
        <v>-5.1704000000000008</v>
      </c>
      <c r="AU3030" s="266">
        <v>-4.9791000000000025</v>
      </c>
      <c r="AV3030" s="266">
        <v>-4.7972000000000037</v>
      </c>
      <c r="AW3030" s="266">
        <v>-4.6200000000000045</v>
      </c>
      <c r="AX3030" s="266">
        <v>-4.4495000000000005</v>
      </c>
      <c r="AY3030" s="266">
        <v>-4.2823999999999955</v>
      </c>
      <c r="AZ3030" s="266">
        <v>-4.1188999999999965</v>
      </c>
      <c r="BA3030" s="266">
        <v>-3.9579000000000093</v>
      </c>
      <c r="BB3030" s="266">
        <v>-3.7997000000000014</v>
      </c>
      <c r="BC3030" s="266">
        <v>-3.6415999999999968</v>
      </c>
      <c r="BD3030" s="266">
        <v>-3.4849999999999994</v>
      </c>
      <c r="BE3030" s="266">
        <v>-3.3293000000000035</v>
      </c>
      <c r="BF3030" s="266">
        <v>-3.1754999999999995</v>
      </c>
      <c r="BG3030" s="266">
        <v>-3.0220999999999947</v>
      </c>
      <c r="BH3030" s="266">
        <v>-2.8692999999999955</v>
      </c>
      <c r="BI3030" s="266">
        <v>-2.7168999999999954</v>
      </c>
      <c r="BJ3030" s="266">
        <v>-2.564700000000002</v>
      </c>
      <c r="BK3030" s="266">
        <v>-2.4127999999999901</v>
      </c>
      <c r="BL3030" s="266">
        <v>-2.2609999999999957</v>
      </c>
      <c r="BM3030" s="266">
        <v>-2.1092000000000013</v>
      </c>
      <c r="BN3030" s="266">
        <v>-1.9540999999999968</v>
      </c>
    </row>
    <row r="3031" spans="1:66" x14ac:dyDescent="0.2">
      <c r="A3031" t="s">
        <v>14</v>
      </c>
      <c r="B3031" t="s">
        <v>322</v>
      </c>
      <c r="C3031" t="s">
        <v>11</v>
      </c>
      <c r="D3031" t="s">
        <v>165</v>
      </c>
      <c r="E3031" t="s">
        <v>208</v>
      </c>
      <c r="F3031" t="s">
        <v>153</v>
      </c>
      <c r="G3031" t="s">
        <v>154</v>
      </c>
      <c r="H3031" t="s">
        <v>155</v>
      </c>
      <c r="I3031" s="266">
        <v>-4.5100000000001472E-2</v>
      </c>
      <c r="J3031" s="266">
        <v>0.74449999999999505</v>
      </c>
      <c r="K3031" s="266">
        <v>1.3504000000000005</v>
      </c>
      <c r="L3031" s="266">
        <v>2.0981999999999985</v>
      </c>
      <c r="M3031" s="266">
        <v>2.8361999999999981</v>
      </c>
      <c r="N3031" s="266">
        <v>3.9962000000000018</v>
      </c>
      <c r="O3031" s="266">
        <v>3.571399999999997</v>
      </c>
      <c r="P3031" s="266">
        <v>4.2102000000000004</v>
      </c>
      <c r="Q3031" s="266">
        <v>4.6507999999999967</v>
      </c>
      <c r="R3031" s="266">
        <v>5.5853000000000037</v>
      </c>
      <c r="S3031" s="266">
        <v>6.9596000000000018</v>
      </c>
      <c r="T3031" s="266">
        <v>6.5244999999999962</v>
      </c>
      <c r="U3031" s="266">
        <v>5.9337000000000018</v>
      </c>
      <c r="V3031" s="266">
        <v>5.9259000000000057</v>
      </c>
      <c r="W3031" s="266">
        <v>5.4514999999999958</v>
      </c>
      <c r="X3031" s="266">
        <v>5.5433000000000021</v>
      </c>
      <c r="Y3031" s="266">
        <v>5.657199999999996</v>
      </c>
      <c r="Z3031" s="266">
        <v>5.0041000000000011</v>
      </c>
      <c r="AA3031" s="266">
        <v>4.8278000000000034</v>
      </c>
      <c r="AB3031" s="266">
        <v>4.4014000000000024</v>
      </c>
      <c r="AC3031" s="266">
        <v>4.007799999999996</v>
      </c>
      <c r="AD3031" s="266">
        <v>3.5040999999999976</v>
      </c>
      <c r="AE3031" s="266">
        <v>3.1425000000000018</v>
      </c>
      <c r="AF3031" s="266">
        <v>2.7726000000000006</v>
      </c>
      <c r="AG3031" s="266">
        <v>2.7058999999999997</v>
      </c>
      <c r="AH3031" s="266">
        <v>2.3922000000000025</v>
      </c>
      <c r="AI3031" s="266">
        <v>2.1307000000000009</v>
      </c>
      <c r="AJ3031" s="266">
        <v>1.9042999999999992</v>
      </c>
      <c r="AK3031" s="266">
        <v>1.7128000000000014</v>
      </c>
      <c r="AL3031" s="266">
        <v>1.5579000000000001</v>
      </c>
      <c r="AM3031" s="266">
        <v>0.90759999999999863</v>
      </c>
      <c r="AN3031" s="266">
        <v>0.31769999999999854</v>
      </c>
      <c r="AO3031" s="266">
        <v>-0.22050000000000125</v>
      </c>
      <c r="AP3031" s="266">
        <v>-0.65869999999999962</v>
      </c>
      <c r="AQ3031" s="266">
        <v>-1.009800000000002</v>
      </c>
      <c r="AR3031" s="266">
        <v>-1.3134000000000015</v>
      </c>
      <c r="AS3031" s="266">
        <v>-1.5793000000000035</v>
      </c>
      <c r="AT3031" s="266">
        <v>-1.8218999999999994</v>
      </c>
      <c r="AU3031" s="266">
        <v>-2.0265000000000022</v>
      </c>
      <c r="AV3031" s="266">
        <v>-2.210799999999999</v>
      </c>
      <c r="AW3031" s="266">
        <v>-2.3736999999999995</v>
      </c>
      <c r="AX3031" s="266">
        <v>-2.5116999999999976</v>
      </c>
      <c r="AY3031" s="266">
        <v>-2.6328000000000031</v>
      </c>
      <c r="AZ3031" s="266">
        <v>-2.7392000000000003</v>
      </c>
      <c r="BA3031" s="266">
        <v>-2.8254000000000019</v>
      </c>
      <c r="BB3031" s="266">
        <v>-2.9028999999999989</v>
      </c>
      <c r="BC3031" s="266">
        <v>-2.9685000000000024</v>
      </c>
      <c r="BD3031" s="266">
        <v>-3.0183999999999997</v>
      </c>
      <c r="BE3031" s="266">
        <v>-3.0595999999999997</v>
      </c>
      <c r="BF3031" s="266">
        <v>-3.095600000000001</v>
      </c>
      <c r="BG3031" s="266">
        <v>-3.1167000000000016</v>
      </c>
      <c r="BH3031" s="266">
        <v>-3.1324999999999967</v>
      </c>
      <c r="BI3031" s="266">
        <v>-3.1438999999999986</v>
      </c>
      <c r="BJ3031" s="266">
        <v>-3.1443000000000012</v>
      </c>
      <c r="BK3031" s="266">
        <v>-3.1428000000000011</v>
      </c>
      <c r="BL3031" s="266">
        <v>-3.1400000000000006</v>
      </c>
      <c r="BM3031" s="266">
        <v>-3.1284999999999989</v>
      </c>
      <c r="BN3031" s="266">
        <v>-3.1069999999999993</v>
      </c>
    </row>
    <row r="3032" spans="1:66" x14ac:dyDescent="0.2">
      <c r="A3032" t="s">
        <v>14</v>
      </c>
      <c r="B3032" t="s">
        <v>322</v>
      </c>
      <c r="C3032" t="s">
        <v>11</v>
      </c>
      <c r="D3032" t="s">
        <v>165</v>
      </c>
      <c r="E3032" t="s">
        <v>210</v>
      </c>
      <c r="F3032" t="s">
        <v>153</v>
      </c>
      <c r="G3032" t="s">
        <v>154</v>
      </c>
      <c r="H3032" t="s">
        <v>155</v>
      </c>
      <c r="I3032" s="266">
        <v>0</v>
      </c>
      <c r="J3032" s="266">
        <v>0</v>
      </c>
      <c r="K3032" s="266">
        <v>0</v>
      </c>
      <c r="L3032" s="266">
        <v>0</v>
      </c>
      <c r="M3032" s="266">
        <v>0</v>
      </c>
      <c r="N3032" s="266">
        <v>0</v>
      </c>
      <c r="O3032" s="266">
        <v>0</v>
      </c>
      <c r="P3032" s="266">
        <v>0</v>
      </c>
      <c r="Q3032" s="266">
        <v>0</v>
      </c>
      <c r="R3032" s="266">
        <v>0</v>
      </c>
      <c r="S3032" s="266">
        <v>0</v>
      </c>
      <c r="T3032" s="266">
        <v>0</v>
      </c>
      <c r="U3032" s="266">
        <v>-1.0270999999999901</v>
      </c>
      <c r="V3032" s="266">
        <v>-2.2201000000000022</v>
      </c>
      <c r="W3032" s="266">
        <v>-3.0778999999999996</v>
      </c>
      <c r="X3032" s="266">
        <v>-3.4673999999999978</v>
      </c>
      <c r="Y3032" s="266">
        <v>-4.738599999999991</v>
      </c>
      <c r="Z3032" s="266">
        <v>-4.3689999999999998</v>
      </c>
      <c r="AA3032" s="266">
        <v>-4.4298000000000002</v>
      </c>
      <c r="AB3032" s="266">
        <v>-4.7586000000000013</v>
      </c>
      <c r="AC3032" s="266">
        <v>-4.8267000000000024</v>
      </c>
      <c r="AD3032" s="266">
        <v>-4.633499999999998</v>
      </c>
      <c r="AE3032" s="266">
        <v>-4.3732000000000113</v>
      </c>
      <c r="AF3032" s="266">
        <v>-4.1875</v>
      </c>
      <c r="AG3032" s="266">
        <v>-4.3063999999999965</v>
      </c>
      <c r="AH3032" s="266">
        <v>-4.390900000000002</v>
      </c>
      <c r="AI3032" s="266">
        <v>-4.4433999999999969</v>
      </c>
      <c r="AJ3032" s="266">
        <v>-4.469300000000004</v>
      </c>
      <c r="AK3032" s="266">
        <v>-4.4738000000000113</v>
      </c>
      <c r="AL3032" s="266">
        <v>-4.460400000000007</v>
      </c>
      <c r="AM3032" s="266">
        <v>-4.4323000000000121</v>
      </c>
      <c r="AN3032" s="266">
        <v>-4.3940999999999946</v>
      </c>
      <c r="AO3032" s="266">
        <v>-4.3505000000000109</v>
      </c>
      <c r="AP3032" s="266">
        <v>-4.2974999999999994</v>
      </c>
      <c r="AQ3032" s="266">
        <v>-4.2415999999999912</v>
      </c>
      <c r="AR3032" s="266">
        <v>-4.1803000000000026</v>
      </c>
      <c r="AS3032" s="266">
        <v>-4.1105999999999909</v>
      </c>
      <c r="AT3032" s="266">
        <v>-4.0435999999999979</v>
      </c>
      <c r="AU3032" s="266">
        <v>-3.9714000000000027</v>
      </c>
      <c r="AV3032" s="266">
        <v>-3.8977999999999895</v>
      </c>
      <c r="AW3032" s="266">
        <v>-3.8201999999999998</v>
      </c>
      <c r="AX3032" s="266">
        <v>-3.7417999999999978</v>
      </c>
      <c r="AY3032" s="266">
        <v>-3.6610000000000014</v>
      </c>
      <c r="AZ3032" s="266">
        <v>-3.5788000000000011</v>
      </c>
      <c r="BA3032" s="266">
        <v>-3.4949000000000012</v>
      </c>
      <c r="BB3032" s="266">
        <v>-3.4107000000000056</v>
      </c>
      <c r="BC3032" s="266">
        <v>-3.3237000000000023</v>
      </c>
      <c r="BD3032" s="266">
        <v>-3.2361000000000075</v>
      </c>
      <c r="BE3032" s="266">
        <v>-3.147199999999998</v>
      </c>
      <c r="BF3032" s="266">
        <v>-3.0591000000000008</v>
      </c>
      <c r="BG3032" s="266">
        <v>-2.9699999999999989</v>
      </c>
      <c r="BH3032" s="266">
        <v>-2.8803999999999945</v>
      </c>
      <c r="BI3032" s="266">
        <v>-2.7904000000000053</v>
      </c>
      <c r="BJ3032" s="266">
        <v>-2.7001000000000062</v>
      </c>
      <c r="BK3032" s="266">
        <v>-2.6096000000000004</v>
      </c>
      <c r="BL3032" s="266">
        <v>-2.5187999999999988</v>
      </c>
      <c r="BM3032" s="266">
        <v>-2.4277000000000015</v>
      </c>
      <c r="BN3032" s="266">
        <v>-2.3314000000000021</v>
      </c>
    </row>
    <row r="3033" spans="1:66" x14ac:dyDescent="0.2">
      <c r="A3033" t="s">
        <v>14</v>
      </c>
      <c r="B3033" t="s">
        <v>322</v>
      </c>
      <c r="C3033" t="s">
        <v>11</v>
      </c>
      <c r="D3033" t="s">
        <v>166</v>
      </c>
      <c r="E3033" t="s">
        <v>199</v>
      </c>
      <c r="F3033" t="s">
        <v>153</v>
      </c>
      <c r="G3033" t="s">
        <v>154</v>
      </c>
      <c r="H3033" t="s">
        <v>155</v>
      </c>
      <c r="I3033" s="266">
        <v>-0.82130000000000081</v>
      </c>
      <c r="J3033" s="266">
        <v>-1.2330000000000041</v>
      </c>
      <c r="K3033" s="266">
        <v>-1.7942999999999998</v>
      </c>
      <c r="L3033" s="266">
        <v>-3.5756999999999977</v>
      </c>
      <c r="M3033" s="266">
        <v>-4.2066000000000017</v>
      </c>
      <c r="N3033" s="266">
        <v>-4.5024000000000015</v>
      </c>
      <c r="O3033" s="266">
        <v>-6.5335999999999999</v>
      </c>
      <c r="P3033" s="266">
        <v>-8.0067000000000093</v>
      </c>
      <c r="Q3033" s="266">
        <v>-8.1433999999999997</v>
      </c>
      <c r="R3033" s="266">
        <v>-8.7043000000000035</v>
      </c>
      <c r="S3033" s="266">
        <v>-7.7042000000000002</v>
      </c>
      <c r="T3033" s="266">
        <v>-8.1058999999999983</v>
      </c>
      <c r="U3033" s="266">
        <v>-9.0277999999999992</v>
      </c>
      <c r="V3033" s="266">
        <v>-8.6672000000000011</v>
      </c>
      <c r="W3033" s="266">
        <v>-9.0722000000000023</v>
      </c>
      <c r="X3033" s="266">
        <v>-9.7109000000000023</v>
      </c>
      <c r="Y3033" s="266">
        <v>-9.0235999999999947</v>
      </c>
      <c r="Z3033" s="266">
        <v>-8.2186000000000021</v>
      </c>
      <c r="AA3033" s="266">
        <v>-8.1140000000000043</v>
      </c>
      <c r="AB3033" s="266">
        <v>-7.0656000000000034</v>
      </c>
      <c r="AC3033" s="266">
        <v>-7.069899999999997</v>
      </c>
      <c r="AD3033" s="266">
        <v>-6.4342000000000041</v>
      </c>
      <c r="AE3033" s="266">
        <v>-6.4001999999999981</v>
      </c>
      <c r="AF3033" s="266">
        <v>-6.0484000000000009</v>
      </c>
      <c r="AG3033" s="266">
        <v>-7.0600999999999985</v>
      </c>
      <c r="AH3033" s="266">
        <v>-7.0525999999999982</v>
      </c>
      <c r="AI3033" s="266">
        <v>-7.0708000000000055</v>
      </c>
      <c r="AJ3033" s="266">
        <v>-7.0962999999999994</v>
      </c>
      <c r="AK3033" s="266">
        <v>-7.1272999999999982</v>
      </c>
      <c r="AL3033" s="266">
        <v>-7.1595999999999975</v>
      </c>
      <c r="AM3033" s="266">
        <v>-7.1982999999999961</v>
      </c>
      <c r="AN3033" s="266">
        <v>-7.2492000000000019</v>
      </c>
      <c r="AO3033" s="266">
        <v>-7.317300000000003</v>
      </c>
      <c r="AP3033" s="266">
        <v>-7.3862999999999985</v>
      </c>
      <c r="AQ3033" s="266">
        <v>-7.4695999999999998</v>
      </c>
      <c r="AR3033" s="266">
        <v>-7.5486000000000004</v>
      </c>
      <c r="AS3033" s="266">
        <v>-7.6216000000000008</v>
      </c>
      <c r="AT3033" s="266">
        <v>-7.7113999999999976</v>
      </c>
      <c r="AU3033" s="266">
        <v>-7.7911999999999964</v>
      </c>
      <c r="AV3033" s="266">
        <v>-7.8753999999999991</v>
      </c>
      <c r="AW3033" s="266">
        <v>-7.9558000000000035</v>
      </c>
      <c r="AX3033" s="266">
        <v>-8.0320999999999998</v>
      </c>
      <c r="AY3033" s="266">
        <v>-8.1045999999999978</v>
      </c>
      <c r="AZ3033" s="266">
        <v>-8.1757999999999953</v>
      </c>
      <c r="BA3033" s="266">
        <v>-8.2383000000000024</v>
      </c>
      <c r="BB3033" s="266">
        <v>-8.3010000000000019</v>
      </c>
      <c r="BC3033" s="266">
        <v>-8.3547000000000011</v>
      </c>
      <c r="BD3033" s="266">
        <v>-8.4010000000000034</v>
      </c>
      <c r="BE3033" s="266">
        <v>-8.4414000000000016</v>
      </c>
      <c r="BF3033" s="266">
        <v>-8.4826999999999941</v>
      </c>
      <c r="BG3033" s="266">
        <v>-8.5136000000000038</v>
      </c>
      <c r="BH3033" s="266">
        <v>-8.5397000000000034</v>
      </c>
      <c r="BI3033" s="266">
        <v>-8.5618000000000052</v>
      </c>
      <c r="BJ3033" s="266">
        <v>-8.575800000000001</v>
      </c>
      <c r="BK3033" s="266">
        <v>-8.5865000000000009</v>
      </c>
      <c r="BL3033" s="266">
        <v>-8.5938999999999979</v>
      </c>
      <c r="BM3033" s="266">
        <v>-8.5940000000000012</v>
      </c>
      <c r="BN3033" s="266">
        <v>-8.5678000000000054</v>
      </c>
    </row>
    <row r="3034" spans="1:66" x14ac:dyDescent="0.2">
      <c r="A3034" t="s">
        <v>14</v>
      </c>
      <c r="B3034" t="s">
        <v>322</v>
      </c>
      <c r="C3034" t="s">
        <v>11</v>
      </c>
      <c r="D3034" t="s">
        <v>166</v>
      </c>
      <c r="E3034" t="s">
        <v>212</v>
      </c>
      <c r="F3034" t="s">
        <v>153</v>
      </c>
      <c r="G3034" t="s">
        <v>154</v>
      </c>
      <c r="H3034" t="s">
        <v>155</v>
      </c>
      <c r="I3034" s="266">
        <v>0</v>
      </c>
      <c r="J3034" s="266">
        <v>0</v>
      </c>
      <c r="K3034" s="266">
        <v>0</v>
      </c>
      <c r="L3034" s="266">
        <v>0</v>
      </c>
      <c r="M3034" s="266">
        <v>0</v>
      </c>
      <c r="N3034" s="266">
        <v>0</v>
      </c>
      <c r="O3034" s="266">
        <v>0</v>
      </c>
      <c r="P3034" s="266">
        <v>0</v>
      </c>
      <c r="Q3034" s="266">
        <v>0</v>
      </c>
      <c r="R3034" s="266">
        <v>0</v>
      </c>
      <c r="S3034" s="266">
        <v>0</v>
      </c>
      <c r="T3034" s="266">
        <v>0</v>
      </c>
      <c r="U3034" s="266">
        <v>0</v>
      </c>
      <c r="V3034" s="266">
        <v>0</v>
      </c>
      <c r="W3034" s="266">
        <v>0</v>
      </c>
      <c r="X3034" s="266">
        <v>0</v>
      </c>
      <c r="Y3034" s="266">
        <v>0</v>
      </c>
      <c r="Z3034" s="266">
        <v>0</v>
      </c>
      <c r="AA3034" s="266">
        <v>0</v>
      </c>
      <c r="AB3034" s="266">
        <v>0</v>
      </c>
      <c r="AC3034" s="266">
        <v>0</v>
      </c>
      <c r="AD3034" s="266">
        <v>0</v>
      </c>
      <c r="AE3034" s="266">
        <v>-9.3999999999994088E-3</v>
      </c>
      <c r="AF3034" s="266">
        <v>-2.4299999999999322E-2</v>
      </c>
      <c r="AG3034" s="266">
        <v>-1.4000000000000234E-2</v>
      </c>
      <c r="AH3034" s="266">
        <v>-3.2000000000005357E-3</v>
      </c>
      <c r="AI3034" s="266">
        <v>1.0000000000000675E-2</v>
      </c>
      <c r="AJ3034" s="266">
        <v>2.4299999999999766E-2</v>
      </c>
      <c r="AK3034" s="266">
        <v>3.9900000000000269E-2</v>
      </c>
      <c r="AL3034" s="266">
        <v>5.699999999999994E-2</v>
      </c>
      <c r="AM3034" s="266">
        <v>7.4500000000000011E-2</v>
      </c>
      <c r="AN3034" s="266">
        <v>9.2699999999999783E-2</v>
      </c>
      <c r="AO3034" s="266">
        <v>0.11180000000000012</v>
      </c>
      <c r="AP3034" s="266">
        <v>0.13090000000000002</v>
      </c>
      <c r="AQ3034" s="266">
        <v>0.15050000000000008</v>
      </c>
      <c r="AR3034" s="266">
        <v>0.17030000000000012</v>
      </c>
      <c r="AS3034" s="266">
        <v>0.18940000000000001</v>
      </c>
      <c r="AT3034" s="266">
        <v>0.2088000000000001</v>
      </c>
      <c r="AU3034" s="266">
        <v>0.2280000000000002</v>
      </c>
      <c r="AV3034" s="266">
        <v>0.24670000000000014</v>
      </c>
      <c r="AW3034" s="266">
        <v>0.26420000000000021</v>
      </c>
      <c r="AX3034" s="266">
        <v>0.2816999999999994</v>
      </c>
      <c r="AY3034" s="266">
        <v>0.29820000000000046</v>
      </c>
      <c r="AZ3034" s="266">
        <v>0.31379999999999963</v>
      </c>
      <c r="BA3034" s="266">
        <v>0.32899999999999974</v>
      </c>
      <c r="BB3034" s="266">
        <v>0.34339999999999948</v>
      </c>
      <c r="BC3034" s="266">
        <v>0.35660000000000025</v>
      </c>
      <c r="BD3034" s="266">
        <v>0.36910000000000043</v>
      </c>
      <c r="BE3034" s="266">
        <v>0.38090000000000002</v>
      </c>
      <c r="BF3034" s="266">
        <v>0.3919999999999999</v>
      </c>
      <c r="BG3034" s="266">
        <v>0.4025000000000003</v>
      </c>
      <c r="BH3034" s="266">
        <v>0.41239999999999988</v>
      </c>
      <c r="BI3034" s="266">
        <v>0.42149999999999999</v>
      </c>
      <c r="BJ3034" s="266">
        <v>0.43000000000000016</v>
      </c>
      <c r="BK3034" s="266">
        <v>0.43780000000000063</v>
      </c>
      <c r="BL3034" s="266">
        <v>0.44490000000000007</v>
      </c>
      <c r="BM3034" s="266">
        <v>0.45140000000000002</v>
      </c>
      <c r="BN3034" s="266">
        <v>0.45609999999999973</v>
      </c>
    </row>
    <row r="3035" spans="1:66" x14ac:dyDescent="0.2">
      <c r="A3035" t="s">
        <v>14</v>
      </c>
      <c r="B3035" t="s">
        <v>322</v>
      </c>
      <c r="C3035" t="s">
        <v>11</v>
      </c>
      <c r="D3035" t="s">
        <v>166</v>
      </c>
      <c r="E3035" t="s">
        <v>213</v>
      </c>
      <c r="F3035" t="s">
        <v>153</v>
      </c>
      <c r="G3035" t="s">
        <v>154</v>
      </c>
      <c r="H3035" t="s">
        <v>155</v>
      </c>
      <c r="I3035" s="266">
        <v>0</v>
      </c>
      <c r="J3035" s="266">
        <v>0</v>
      </c>
      <c r="K3035" s="266">
        <v>0</v>
      </c>
      <c r="L3035" s="266">
        <v>0</v>
      </c>
      <c r="M3035" s="266">
        <v>0</v>
      </c>
      <c r="N3035" s="266">
        <v>0</v>
      </c>
      <c r="O3035" s="266">
        <v>0</v>
      </c>
      <c r="P3035" s="266">
        <v>0</v>
      </c>
      <c r="Q3035" s="266">
        <v>0</v>
      </c>
      <c r="R3035" s="266">
        <v>0</v>
      </c>
      <c r="S3035" s="266">
        <v>0</v>
      </c>
      <c r="T3035" s="266">
        <v>0</v>
      </c>
      <c r="U3035" s="266">
        <v>-4.0000000000001146E-4</v>
      </c>
      <c r="V3035" s="266">
        <v>-1.899999999999985E-3</v>
      </c>
      <c r="W3035" s="266">
        <v>-1.5999999999999903E-3</v>
      </c>
      <c r="X3035" s="266">
        <v>-1.799999999999996E-3</v>
      </c>
      <c r="Y3035" s="266">
        <v>-2.0000000000000018E-3</v>
      </c>
      <c r="Z3035" s="266">
        <v>-2.5000000000000022E-3</v>
      </c>
      <c r="AA3035" s="266">
        <v>-2.4000000000000132E-3</v>
      </c>
      <c r="AB3035" s="266">
        <v>-2.7999999999999969E-3</v>
      </c>
      <c r="AC3035" s="266">
        <v>-2.7999999999999969E-3</v>
      </c>
      <c r="AD3035" s="266">
        <v>-2.7000000000000079E-3</v>
      </c>
      <c r="AE3035" s="266">
        <v>-2.7999999999999969E-3</v>
      </c>
      <c r="AF3035" s="266">
        <v>-2.6999999999999941E-3</v>
      </c>
      <c r="AG3035" s="266">
        <v>3.1000000000000194E-3</v>
      </c>
      <c r="AH3035" s="266">
        <v>1.0000000000000009E-2</v>
      </c>
      <c r="AI3035" s="266">
        <v>1.6500000000000015E-2</v>
      </c>
      <c r="AJ3035" s="266">
        <v>2.300000000000002E-2</v>
      </c>
      <c r="AK3035" s="266">
        <v>2.9299999999999993E-2</v>
      </c>
      <c r="AL3035" s="266">
        <v>3.5299999999999998E-2</v>
      </c>
      <c r="AM3035" s="266">
        <v>4.1300000000000003E-2</v>
      </c>
      <c r="AN3035" s="266">
        <v>4.7100000000000003E-2</v>
      </c>
      <c r="AO3035" s="266">
        <v>5.2900000000000003E-2</v>
      </c>
      <c r="AP3035" s="266">
        <v>5.8299999999999991E-2</v>
      </c>
      <c r="AQ3035" s="266">
        <v>6.3600000000000018E-2</v>
      </c>
      <c r="AR3035" s="266">
        <v>6.8699999999999983E-2</v>
      </c>
      <c r="AS3035" s="266">
        <v>7.3400000000000021E-2</v>
      </c>
      <c r="AT3035" s="266">
        <v>7.8000000000000014E-2</v>
      </c>
      <c r="AU3035" s="266">
        <v>8.2299999999999984E-2</v>
      </c>
      <c r="AV3035" s="266">
        <v>8.6399999999999977E-2</v>
      </c>
      <c r="AW3035" s="266">
        <v>0.09</v>
      </c>
      <c r="AX3035" s="266">
        <v>9.3399999999999983E-2</v>
      </c>
      <c r="AY3035" s="266">
        <v>9.6599999999999991E-2</v>
      </c>
      <c r="AZ3035" s="266">
        <v>9.9400000000000016E-2</v>
      </c>
      <c r="BA3035" s="266">
        <v>0.10200000000000001</v>
      </c>
      <c r="BB3035" s="266">
        <v>0.10429999999999998</v>
      </c>
      <c r="BC3035" s="266">
        <v>0.10630000000000001</v>
      </c>
      <c r="BD3035" s="266">
        <v>0.10800000000000001</v>
      </c>
      <c r="BE3035" s="266">
        <v>0.10950000000000001</v>
      </c>
      <c r="BF3035" s="266">
        <v>0.11069999999999999</v>
      </c>
      <c r="BG3035" s="266">
        <v>0.11180000000000004</v>
      </c>
      <c r="BH3035" s="266">
        <v>0.11249999999999999</v>
      </c>
      <c r="BI3035" s="266">
        <v>0.11319999999999997</v>
      </c>
      <c r="BJ3035" s="266">
        <v>0.11360000000000003</v>
      </c>
      <c r="BK3035" s="266">
        <v>0.11379999999999998</v>
      </c>
      <c r="BL3035" s="266">
        <v>0.1139</v>
      </c>
      <c r="BM3035" s="266">
        <v>0.11380000000000001</v>
      </c>
      <c r="BN3035" s="266">
        <v>0.11329999999999998</v>
      </c>
    </row>
    <row r="3036" spans="1:66" x14ac:dyDescent="0.2">
      <c r="A3036" t="s">
        <v>14</v>
      </c>
      <c r="B3036" t="s">
        <v>322</v>
      </c>
      <c r="C3036" t="s">
        <v>11</v>
      </c>
      <c r="D3036" t="s">
        <v>166</v>
      </c>
      <c r="E3036" t="s">
        <v>202</v>
      </c>
      <c r="F3036" t="s">
        <v>153</v>
      </c>
      <c r="G3036" t="s">
        <v>154</v>
      </c>
      <c r="H3036" t="s">
        <v>155</v>
      </c>
      <c r="I3036" s="266">
        <v>0</v>
      </c>
      <c r="J3036" s="266">
        <v>0</v>
      </c>
      <c r="K3036" s="266">
        <v>0</v>
      </c>
      <c r="L3036" s="266">
        <v>0</v>
      </c>
      <c r="M3036" s="266">
        <v>0</v>
      </c>
      <c r="N3036" s="266">
        <v>0</v>
      </c>
      <c r="O3036" s="266">
        <v>0</v>
      </c>
      <c r="P3036" s="266">
        <v>0</v>
      </c>
      <c r="Q3036" s="266">
        <v>0</v>
      </c>
      <c r="R3036" s="266">
        <v>0</v>
      </c>
      <c r="S3036" s="266">
        <v>0</v>
      </c>
      <c r="T3036" s="266">
        <v>0</v>
      </c>
      <c r="U3036" s="266">
        <v>-1.1000000000000121E-2</v>
      </c>
      <c r="V3036" s="266">
        <v>-2.7499999999999858E-2</v>
      </c>
      <c r="W3036" s="266">
        <v>-4.3600000000000527E-2</v>
      </c>
      <c r="X3036" s="266">
        <v>-6.0999999999999943E-2</v>
      </c>
      <c r="Y3036" s="266">
        <v>-6.8200000000000038E-2</v>
      </c>
      <c r="Z3036" s="266">
        <v>-0.34830000000000005</v>
      </c>
      <c r="AA3036" s="266">
        <v>-0.57240000000000002</v>
      </c>
      <c r="AB3036" s="266">
        <v>-0.74420000000000019</v>
      </c>
      <c r="AC3036" s="266">
        <v>-0.9200999999999997</v>
      </c>
      <c r="AD3036" s="266">
        <v>-1.0289999999999999</v>
      </c>
      <c r="AE3036" s="266">
        <v>-1.1363000000000003</v>
      </c>
      <c r="AF3036" s="266">
        <v>-1.1819999999999995</v>
      </c>
      <c r="AG3036" s="266">
        <v>-1.2841000000000005</v>
      </c>
      <c r="AH3036" s="266">
        <v>-1.3778000000000006</v>
      </c>
      <c r="AI3036" s="266">
        <v>-1.4619</v>
      </c>
      <c r="AJ3036" s="266">
        <v>-1.5374999999999996</v>
      </c>
      <c r="AK3036" s="266">
        <v>-1.6055999999999999</v>
      </c>
      <c r="AL3036" s="266">
        <v>-1.6669</v>
      </c>
      <c r="AM3036" s="266">
        <v>-1.7218999999999998</v>
      </c>
      <c r="AN3036" s="266">
        <v>-1.7724000000000002</v>
      </c>
      <c r="AO3036" s="266">
        <v>-1.8205</v>
      </c>
      <c r="AP3036" s="266">
        <v>-1.8632999999999997</v>
      </c>
      <c r="AQ3036" s="266">
        <v>-1.9045000000000005</v>
      </c>
      <c r="AR3036" s="266">
        <v>-1.9421000000000004</v>
      </c>
      <c r="AS3036" s="266">
        <v>-1.9741</v>
      </c>
      <c r="AT3036" s="266">
        <v>-2.0072999999999999</v>
      </c>
      <c r="AU3036" s="266">
        <v>-2.0365999999999995</v>
      </c>
      <c r="AV3036" s="266">
        <v>-2.0644</v>
      </c>
      <c r="AW3036" s="266">
        <v>-2.0888</v>
      </c>
      <c r="AX3036" s="266">
        <v>-2.1122000000000001</v>
      </c>
      <c r="AY3036" s="266">
        <v>-2.1331999999999995</v>
      </c>
      <c r="AZ3036" s="266">
        <v>-2.1525999999999996</v>
      </c>
      <c r="BA3036" s="266">
        <v>-2.1704000000000003</v>
      </c>
      <c r="BB3036" s="266">
        <v>-2.1875</v>
      </c>
      <c r="BC3036" s="266">
        <v>-2.2019000000000002</v>
      </c>
      <c r="BD3036" s="266">
        <v>-2.2153999999999994</v>
      </c>
      <c r="BE3036" s="266">
        <v>-2.2274000000000003</v>
      </c>
      <c r="BF3036" s="266">
        <v>-2.2397</v>
      </c>
      <c r="BG3036" s="266">
        <v>-2.2508999999999997</v>
      </c>
      <c r="BH3036" s="266">
        <v>-2.2612999999999999</v>
      </c>
      <c r="BI3036" s="266">
        <v>-2.2711999999999999</v>
      </c>
      <c r="BJ3036" s="266">
        <v>-2.2805999999999997</v>
      </c>
      <c r="BK3036" s="266">
        <v>-2.2895999999999996</v>
      </c>
      <c r="BL3036" s="266">
        <v>-2.2981999999999996</v>
      </c>
      <c r="BM3036" s="266">
        <v>-2.3063000000000002</v>
      </c>
      <c r="BN3036" s="266">
        <v>-2.3079000000000001</v>
      </c>
    </row>
    <row r="3037" spans="1:66" x14ac:dyDescent="0.2">
      <c r="A3037" t="s">
        <v>14</v>
      </c>
      <c r="B3037" t="s">
        <v>322</v>
      </c>
      <c r="C3037" t="s">
        <v>11</v>
      </c>
      <c r="D3037" t="s">
        <v>166</v>
      </c>
      <c r="E3037" t="s">
        <v>201</v>
      </c>
      <c r="F3037" t="s">
        <v>153</v>
      </c>
      <c r="G3037" t="s">
        <v>154</v>
      </c>
      <c r="H3037" t="s">
        <v>155</v>
      </c>
      <c r="I3037" s="266">
        <v>0</v>
      </c>
      <c r="J3037" s="266">
        <v>-2.0224000000000046</v>
      </c>
      <c r="K3037" s="266">
        <v>-5.5062000000000069</v>
      </c>
      <c r="L3037" s="266">
        <v>-5.5911999999999864</v>
      </c>
      <c r="M3037" s="266">
        <v>-5.3713999999999942</v>
      </c>
      <c r="N3037" s="266">
        <v>-5.0771000000000015</v>
      </c>
      <c r="O3037" s="266">
        <v>-5.8923000000000059</v>
      </c>
      <c r="P3037" s="266">
        <v>-6.0503999999999962</v>
      </c>
      <c r="Q3037" s="266">
        <v>-20.150100000000009</v>
      </c>
      <c r="R3037" s="266">
        <v>-34.494900000000001</v>
      </c>
      <c r="S3037" s="266">
        <v>-43.97829999999999</v>
      </c>
      <c r="T3037" s="266">
        <v>-46.373100000000022</v>
      </c>
      <c r="U3037" s="266">
        <v>-48.298900000000003</v>
      </c>
      <c r="V3037" s="266">
        <v>-46.190400000000011</v>
      </c>
      <c r="W3037" s="266">
        <v>-49.849499999999978</v>
      </c>
      <c r="X3037" s="266">
        <v>-55.216200000000015</v>
      </c>
      <c r="Y3037" s="266">
        <v>-40.399100000000004</v>
      </c>
      <c r="Z3037" s="266">
        <v>-33.966700000000003</v>
      </c>
      <c r="AA3037" s="266">
        <v>-28.324599999999975</v>
      </c>
      <c r="AB3037" s="266">
        <v>-20.140000000000015</v>
      </c>
      <c r="AC3037" s="266">
        <v>-16.43610000000001</v>
      </c>
      <c r="AD3037" s="266">
        <v>-13.033299999999983</v>
      </c>
      <c r="AE3037" s="266">
        <v>-10.964400000000012</v>
      </c>
      <c r="AF3037" s="266">
        <v>-11.287099999999995</v>
      </c>
      <c r="AG3037" s="266">
        <v>-10.109200000000001</v>
      </c>
      <c r="AH3037" s="266">
        <v>-9.1969999999999885</v>
      </c>
      <c r="AI3037" s="266">
        <v>-8.502200000000002</v>
      </c>
      <c r="AJ3037" s="266">
        <v>-7.9867000000000132</v>
      </c>
      <c r="AK3037" s="266">
        <v>-7.5330000000000013</v>
      </c>
      <c r="AL3037" s="266">
        <v>-7.1308000000000078</v>
      </c>
      <c r="AM3037" s="266">
        <v>-6.7713000000000108</v>
      </c>
      <c r="AN3037" s="266">
        <v>-6.4497999999999962</v>
      </c>
      <c r="AO3037" s="266">
        <v>-6.1629999999999967</v>
      </c>
      <c r="AP3037" s="266">
        <v>-5.8994</v>
      </c>
      <c r="AQ3037" s="266">
        <v>-5.660499999999999</v>
      </c>
      <c r="AR3037" s="266">
        <v>-5.4385000000000048</v>
      </c>
      <c r="AS3037" s="266">
        <v>-5.226300000000009</v>
      </c>
      <c r="AT3037" s="266">
        <v>-5.0327000000000055</v>
      </c>
      <c r="AU3037" s="266">
        <v>-4.8464999999999918</v>
      </c>
      <c r="AV3037" s="266">
        <v>-4.669399999999996</v>
      </c>
      <c r="AW3037" s="266">
        <v>-4.4969999999999999</v>
      </c>
      <c r="AX3037" s="266">
        <v>-4.3310000000000031</v>
      </c>
      <c r="AY3037" s="266">
        <v>-4.1684000000000054</v>
      </c>
      <c r="AZ3037" s="266">
        <v>-4.009200000000007</v>
      </c>
      <c r="BA3037" s="266">
        <v>-3.8525000000000063</v>
      </c>
      <c r="BB3037" s="266">
        <v>-3.698599999999999</v>
      </c>
      <c r="BC3037" s="266">
        <v>-3.5447999999999951</v>
      </c>
      <c r="BD3037" s="266">
        <v>-3.392399999999995</v>
      </c>
      <c r="BE3037" s="266">
        <v>-3.2408000000000072</v>
      </c>
      <c r="BF3037" s="266">
        <v>-3.0913000000000039</v>
      </c>
      <c r="BG3037" s="266">
        <v>-2.9420000000000073</v>
      </c>
      <c r="BH3037" s="266">
        <v>-2.7933000000000021</v>
      </c>
      <c r="BI3037" s="266">
        <v>-2.644999999999996</v>
      </c>
      <c r="BJ3037" s="266">
        <v>-2.4968999999999966</v>
      </c>
      <c r="BK3037" s="266">
        <v>-2.3491000000000071</v>
      </c>
      <c r="BL3037" s="266">
        <v>-2.2014000000000067</v>
      </c>
      <c r="BM3037" s="266">
        <v>-2.0536999999999921</v>
      </c>
      <c r="BN3037" s="266">
        <v>-1.9029000000000025</v>
      </c>
    </row>
    <row r="3038" spans="1:66" x14ac:dyDescent="0.2">
      <c r="A3038" t="s">
        <v>14</v>
      </c>
      <c r="B3038" t="s">
        <v>322</v>
      </c>
      <c r="C3038" t="s">
        <v>11</v>
      </c>
      <c r="D3038" t="s">
        <v>166</v>
      </c>
      <c r="E3038" t="s">
        <v>208</v>
      </c>
      <c r="F3038" t="s">
        <v>153</v>
      </c>
      <c r="G3038" t="s">
        <v>154</v>
      </c>
      <c r="H3038" t="s">
        <v>155</v>
      </c>
      <c r="I3038" s="266">
        <v>-2.9400000000002535E-2</v>
      </c>
      <c r="J3038" s="266">
        <v>0.48590000000000089</v>
      </c>
      <c r="K3038" s="266">
        <v>0.88129999999999953</v>
      </c>
      <c r="L3038" s="266">
        <v>1.3694999999999986</v>
      </c>
      <c r="M3038" s="266">
        <v>1.8509999999999991</v>
      </c>
      <c r="N3038" s="266">
        <v>2.6081000000000003</v>
      </c>
      <c r="O3038" s="266">
        <v>2.3302000000000014</v>
      </c>
      <c r="P3038" s="266">
        <v>2.7474999999999987</v>
      </c>
      <c r="Q3038" s="266">
        <v>3.0358000000000018</v>
      </c>
      <c r="R3038" s="266">
        <v>3.6452999999999989</v>
      </c>
      <c r="S3038" s="266">
        <v>4.5434000000000054</v>
      </c>
      <c r="T3038" s="266">
        <v>4.2585999999999977</v>
      </c>
      <c r="U3038" s="266">
        <v>3.8742999999999981</v>
      </c>
      <c r="V3038" s="266">
        <v>3.8695999999999984</v>
      </c>
      <c r="W3038" s="266">
        <v>3.5585999999999984</v>
      </c>
      <c r="X3038" s="266">
        <v>3.6182999999999979</v>
      </c>
      <c r="Y3038" s="266">
        <v>3.6944000000000017</v>
      </c>
      <c r="Z3038" s="266">
        <v>3.2658000000000023</v>
      </c>
      <c r="AA3038" s="266">
        <v>3.1504000000000012</v>
      </c>
      <c r="AB3038" s="266">
        <v>2.872399999999999</v>
      </c>
      <c r="AC3038" s="266">
        <v>2.6152000000000015</v>
      </c>
      <c r="AD3038" s="266">
        <v>2.2867999999999995</v>
      </c>
      <c r="AE3038" s="266">
        <v>2.0506999999999991</v>
      </c>
      <c r="AF3038" s="266">
        <v>1.8091000000000008</v>
      </c>
      <c r="AG3038" s="266">
        <v>1.7654999999999994</v>
      </c>
      <c r="AH3038" s="266">
        <v>1.5609000000000002</v>
      </c>
      <c r="AI3038" s="266">
        <v>1.3902000000000001</v>
      </c>
      <c r="AJ3038" s="266">
        <v>1.2424999999999997</v>
      </c>
      <c r="AK3038" s="266">
        <v>1.1174999999999997</v>
      </c>
      <c r="AL3038" s="266">
        <v>1.0164000000000009</v>
      </c>
      <c r="AM3038" s="266">
        <v>0.59220000000000184</v>
      </c>
      <c r="AN3038" s="266">
        <v>0.20720000000000027</v>
      </c>
      <c r="AO3038" s="266">
        <v>-0.14389999999999858</v>
      </c>
      <c r="AP3038" s="266">
        <v>-0.42970000000000041</v>
      </c>
      <c r="AQ3038" s="266">
        <v>-0.65879999999999939</v>
      </c>
      <c r="AR3038" s="266">
        <v>-0.8569000000000031</v>
      </c>
      <c r="AS3038" s="266">
        <v>-1.0303000000000004</v>
      </c>
      <c r="AT3038" s="266">
        <v>-1.1885999999999974</v>
      </c>
      <c r="AU3038" s="266">
        <v>-1.3221000000000025</v>
      </c>
      <c r="AV3038" s="266">
        <v>-1.4421999999999997</v>
      </c>
      <c r="AW3038" s="266">
        <v>-1.5486000000000004</v>
      </c>
      <c r="AX3038" s="266">
        <v>-1.6386000000000003</v>
      </c>
      <c r="AY3038" s="266">
        <v>-1.7175999999999974</v>
      </c>
      <c r="AZ3038" s="266">
        <v>-1.7870000000000026</v>
      </c>
      <c r="BA3038" s="266">
        <v>-1.8433000000000028</v>
      </c>
      <c r="BB3038" s="266">
        <v>-1.8937999999999988</v>
      </c>
      <c r="BC3038" s="266">
        <v>-1.9365999999999985</v>
      </c>
      <c r="BD3038" s="266">
        <v>-1.969100000000001</v>
      </c>
      <c r="BE3038" s="266">
        <v>-1.9958999999999989</v>
      </c>
      <c r="BF3038" s="266">
        <v>-2.0193999999999974</v>
      </c>
      <c r="BG3038" s="266">
        <v>-2.0332000000000008</v>
      </c>
      <c r="BH3038" s="266">
        <v>-2.0435000000000016</v>
      </c>
      <c r="BI3038" s="266">
        <v>-2.0509999999999984</v>
      </c>
      <c r="BJ3038" s="266">
        <v>-2.0511000000000017</v>
      </c>
      <c r="BK3038" s="266">
        <v>-2.0502000000000002</v>
      </c>
      <c r="BL3038" s="266">
        <v>-2.0483000000000011</v>
      </c>
      <c r="BM3038" s="266">
        <v>-2.0408000000000008</v>
      </c>
      <c r="BN3038" s="266">
        <v>-2.0267000000000017</v>
      </c>
    </row>
    <row r="3039" spans="1:66" x14ac:dyDescent="0.2">
      <c r="A3039" t="s">
        <v>14</v>
      </c>
      <c r="B3039" t="s">
        <v>322</v>
      </c>
      <c r="C3039" t="s">
        <v>11</v>
      </c>
      <c r="D3039" t="s">
        <v>166</v>
      </c>
      <c r="E3039" t="s">
        <v>210</v>
      </c>
      <c r="F3039" t="s">
        <v>153</v>
      </c>
      <c r="G3039" t="s">
        <v>154</v>
      </c>
      <c r="H3039" t="s">
        <v>155</v>
      </c>
      <c r="I3039" s="266">
        <v>0</v>
      </c>
      <c r="J3039" s="266">
        <v>0</v>
      </c>
      <c r="K3039" s="266">
        <v>0</v>
      </c>
      <c r="L3039" s="266">
        <v>0</v>
      </c>
      <c r="M3039" s="266">
        <v>0</v>
      </c>
      <c r="N3039" s="266">
        <v>0</v>
      </c>
      <c r="O3039" s="266">
        <v>0</v>
      </c>
      <c r="P3039" s="266">
        <v>0</v>
      </c>
      <c r="Q3039" s="266">
        <v>0</v>
      </c>
      <c r="R3039" s="266">
        <v>0</v>
      </c>
      <c r="S3039" s="266">
        <v>0</v>
      </c>
      <c r="T3039" s="266">
        <v>0</v>
      </c>
      <c r="U3039" s="266">
        <v>-1.0581999999999994</v>
      </c>
      <c r="V3039" s="266">
        <v>-2.2864000000000004</v>
      </c>
      <c r="W3039" s="266">
        <v>-3.1702000000000083</v>
      </c>
      <c r="X3039" s="266">
        <v>-3.5742999999999938</v>
      </c>
      <c r="Y3039" s="266">
        <v>-4.8825000000000074</v>
      </c>
      <c r="Z3039" s="266">
        <v>-4.5030000000000001</v>
      </c>
      <c r="AA3039" s="266">
        <v>-4.564700000000002</v>
      </c>
      <c r="AB3039" s="266">
        <v>-4.9001999999999981</v>
      </c>
      <c r="AC3039" s="266">
        <v>-4.9692000000000007</v>
      </c>
      <c r="AD3039" s="266">
        <v>-4.7711999999999932</v>
      </c>
      <c r="AE3039" s="266">
        <v>-4.5032999999999959</v>
      </c>
      <c r="AF3039" s="266">
        <v>-4.3113000000000028</v>
      </c>
      <c r="AG3039" s="266">
        <v>-4.4338000000000051</v>
      </c>
      <c r="AH3039" s="266">
        <v>-4.5207999999999942</v>
      </c>
      <c r="AI3039" s="266">
        <v>-4.5748999999999995</v>
      </c>
      <c r="AJ3039" s="266">
        <v>-4.6016000000000048</v>
      </c>
      <c r="AK3039" s="266">
        <v>-4.6060999999999979</v>
      </c>
      <c r="AL3039" s="266">
        <v>-4.592400000000012</v>
      </c>
      <c r="AM3039" s="266">
        <v>-4.5635000000000048</v>
      </c>
      <c r="AN3039" s="266">
        <v>-4.52409999999999</v>
      </c>
      <c r="AO3039" s="266">
        <v>-4.479299999999995</v>
      </c>
      <c r="AP3039" s="266">
        <v>-4.4246000000000123</v>
      </c>
      <c r="AQ3039" s="266">
        <v>-4.3671000000000078</v>
      </c>
      <c r="AR3039" s="266">
        <v>-4.3039999999999878</v>
      </c>
      <c r="AS3039" s="266">
        <v>-4.2322999999999951</v>
      </c>
      <c r="AT3039" s="266">
        <v>-4.1633000000000067</v>
      </c>
      <c r="AU3039" s="266">
        <v>-4.0889999999999986</v>
      </c>
      <c r="AV3039" s="266">
        <v>-4.0131999999999977</v>
      </c>
      <c r="AW3039" s="266">
        <v>-3.9333000000000027</v>
      </c>
      <c r="AX3039" s="266">
        <v>-3.8526999999999987</v>
      </c>
      <c r="AY3039" s="266">
        <v>-3.7693999999999903</v>
      </c>
      <c r="AZ3039" s="266">
        <v>-3.6846999999999923</v>
      </c>
      <c r="BA3039" s="266">
        <v>-3.598399999999998</v>
      </c>
      <c r="BB3039" s="266">
        <v>-3.5117999999999938</v>
      </c>
      <c r="BC3039" s="266">
        <v>-3.422300000000007</v>
      </c>
      <c r="BD3039" s="266">
        <v>-3.3319999999999936</v>
      </c>
      <c r="BE3039" s="266">
        <v>-3.2404999999999973</v>
      </c>
      <c r="BF3039" s="266">
        <v>-3.1499000000000024</v>
      </c>
      <c r="BG3039" s="266">
        <v>-3.058099999999996</v>
      </c>
      <c r="BH3039" s="266">
        <v>-2.9659000000000049</v>
      </c>
      <c r="BI3039" s="266">
        <v>-2.8733999999999895</v>
      </c>
      <c r="BJ3039" s="266">
        <v>-2.7804000000000002</v>
      </c>
      <c r="BK3039" s="266">
        <v>-2.6872000000000043</v>
      </c>
      <c r="BL3039" s="266">
        <v>-2.5936999999999983</v>
      </c>
      <c r="BM3039" s="266">
        <v>-2.4998999999999967</v>
      </c>
      <c r="BN3039" s="266">
        <v>-2.4008000000000038</v>
      </c>
    </row>
    <row r="3040" spans="1:66" x14ac:dyDescent="0.2">
      <c r="A3040" t="s">
        <v>14</v>
      </c>
      <c r="B3040" t="s">
        <v>322</v>
      </c>
      <c r="C3040" t="s">
        <v>10</v>
      </c>
      <c r="D3040" t="s">
        <v>152</v>
      </c>
      <c r="E3040" t="s">
        <v>199</v>
      </c>
      <c r="F3040" t="s">
        <v>153</v>
      </c>
      <c r="G3040" t="s">
        <v>154</v>
      </c>
      <c r="H3040" t="s">
        <v>155</v>
      </c>
      <c r="I3040" s="266">
        <v>-0.87100000000000222</v>
      </c>
      <c r="J3040" s="266">
        <v>-1.2197999999999993</v>
      </c>
      <c r="K3040" s="266">
        <v>-1.8173999999999992</v>
      </c>
      <c r="L3040" s="266">
        <v>-3.6004000000000005</v>
      </c>
      <c r="M3040" s="266">
        <v>-4.2706000000000017</v>
      </c>
      <c r="N3040" s="266">
        <v>-4.3348000000000013</v>
      </c>
      <c r="O3040" s="266">
        <v>-6.6574999999999989</v>
      </c>
      <c r="P3040" s="266">
        <v>-8.1753999999999962</v>
      </c>
      <c r="Q3040" s="266">
        <v>-8.2526999999999973</v>
      </c>
      <c r="R3040" s="266">
        <v>-9.0400000000000063</v>
      </c>
      <c r="S3040" s="266">
        <v>-7.4176000000000002</v>
      </c>
      <c r="T3040" s="266">
        <v>-8.5427000000000035</v>
      </c>
      <c r="U3040" s="266">
        <v>-8.9268000000000001</v>
      </c>
      <c r="V3040" s="266">
        <v>-8.3504999999999967</v>
      </c>
      <c r="W3040" s="266">
        <v>-9.5322999999999993</v>
      </c>
      <c r="X3040" s="266">
        <v>-9.7442999999999955</v>
      </c>
      <c r="Y3040" s="266">
        <v>-8.7545000000000002</v>
      </c>
      <c r="Z3040" s="266">
        <v>-7.8592000000000013</v>
      </c>
      <c r="AA3040" s="266">
        <v>-7.8967999999999989</v>
      </c>
      <c r="AB3040" s="266">
        <v>-7.1278000000000006</v>
      </c>
      <c r="AC3040" s="266">
        <v>-7.0225000000000009</v>
      </c>
      <c r="AD3040" s="266">
        <v>-6.505900000000004</v>
      </c>
      <c r="AE3040" s="266">
        <v>-6.1281999999999996</v>
      </c>
      <c r="AF3040" s="266">
        <v>-5.7505000000000024</v>
      </c>
      <c r="AG3040" s="266">
        <v>-6.9665000000000035</v>
      </c>
      <c r="AH3040" s="266">
        <v>-6.9567999999999941</v>
      </c>
      <c r="AI3040" s="266">
        <v>-6.9717999999999947</v>
      </c>
      <c r="AJ3040" s="266">
        <v>-6.9945000000000022</v>
      </c>
      <c r="AK3040" s="266">
        <v>-7.0227000000000004</v>
      </c>
      <c r="AL3040" s="266">
        <v>-7.0524999999999949</v>
      </c>
      <c r="AM3040" s="266">
        <v>-7.0886999999999958</v>
      </c>
      <c r="AN3040" s="266">
        <v>-7.1366000000000014</v>
      </c>
      <c r="AO3040" s="266">
        <v>-7.2017999999999986</v>
      </c>
      <c r="AP3040" s="266">
        <v>-7.2678000000000011</v>
      </c>
      <c r="AQ3040" s="266">
        <v>-7.348399999999998</v>
      </c>
      <c r="AR3040" s="266">
        <v>-7.4246999999999943</v>
      </c>
      <c r="AS3040" s="266">
        <v>-7.4953000000000003</v>
      </c>
      <c r="AT3040" s="266">
        <v>-7.5827000000000027</v>
      </c>
      <c r="AU3040" s="266">
        <v>-7.6601999999999961</v>
      </c>
      <c r="AV3040" s="266">
        <v>-7.7421999999999969</v>
      </c>
      <c r="AW3040" s="266">
        <v>-7.8203999999999994</v>
      </c>
      <c r="AX3040" s="266">
        <v>-7.8946000000000041</v>
      </c>
      <c r="AY3040" s="266">
        <v>-7.9651999999999958</v>
      </c>
      <c r="AZ3040" s="266">
        <v>-8.0343000000000018</v>
      </c>
      <c r="BA3040" s="266">
        <v>-8.0947999999999993</v>
      </c>
      <c r="BB3040" s="266">
        <v>-8.1557000000000031</v>
      </c>
      <c r="BC3040" s="266">
        <v>-8.2077000000000027</v>
      </c>
      <c r="BD3040" s="266">
        <v>-8.2525999999999939</v>
      </c>
      <c r="BE3040" s="266">
        <v>-8.2916000000000025</v>
      </c>
      <c r="BF3040" s="266">
        <v>-8.3318000000000012</v>
      </c>
      <c r="BG3040" s="266">
        <v>-8.3616000000000028</v>
      </c>
      <c r="BH3040" s="266">
        <v>-8.3868000000000009</v>
      </c>
      <c r="BI3040" s="266">
        <v>-8.4078999999999979</v>
      </c>
      <c r="BJ3040" s="266">
        <v>-8.4211999999999989</v>
      </c>
      <c r="BK3040" s="266">
        <v>-8.4313000000000002</v>
      </c>
      <c r="BL3040" s="266">
        <v>-8.4380000000000024</v>
      </c>
      <c r="BM3040" s="266">
        <v>-8.4376999999999995</v>
      </c>
      <c r="BN3040" s="266">
        <v>-8.4119000000000028</v>
      </c>
    </row>
    <row r="3041" spans="1:66" x14ac:dyDescent="0.2">
      <c r="A3041" t="s">
        <v>14</v>
      </c>
      <c r="B3041" t="s">
        <v>322</v>
      </c>
      <c r="C3041" t="s">
        <v>10</v>
      </c>
      <c r="D3041" t="s">
        <v>152</v>
      </c>
      <c r="E3041" t="s">
        <v>212</v>
      </c>
      <c r="F3041" t="s">
        <v>153</v>
      </c>
      <c r="G3041" t="s">
        <v>154</v>
      </c>
      <c r="H3041" t="s">
        <v>155</v>
      </c>
      <c r="I3041" s="266">
        <v>0</v>
      </c>
      <c r="J3041" s="266">
        <v>0</v>
      </c>
      <c r="K3041" s="266">
        <v>0</v>
      </c>
      <c r="L3041" s="266">
        <v>0</v>
      </c>
      <c r="M3041" s="266">
        <v>0</v>
      </c>
      <c r="N3041" s="266">
        <v>0</v>
      </c>
      <c r="O3041" s="266">
        <v>0</v>
      </c>
      <c r="P3041" s="266">
        <v>0</v>
      </c>
      <c r="Q3041" s="266">
        <v>0</v>
      </c>
      <c r="R3041" s="266">
        <v>0</v>
      </c>
      <c r="S3041" s="266">
        <v>0</v>
      </c>
      <c r="T3041" s="266">
        <v>0</v>
      </c>
      <c r="U3041" s="266">
        <v>0</v>
      </c>
      <c r="V3041" s="266">
        <v>0</v>
      </c>
      <c r="W3041" s="266">
        <v>0</v>
      </c>
      <c r="X3041" s="266">
        <v>0</v>
      </c>
      <c r="Y3041" s="266">
        <v>0</v>
      </c>
      <c r="Z3041" s="266">
        <v>0</v>
      </c>
      <c r="AA3041" s="266">
        <v>0</v>
      </c>
      <c r="AB3041" s="266">
        <v>0</v>
      </c>
      <c r="AC3041" s="266">
        <v>0</v>
      </c>
      <c r="AD3041" s="266">
        <v>0</v>
      </c>
      <c r="AE3041" s="266">
        <v>-3.5000000000000586E-3</v>
      </c>
      <c r="AF3041" s="266">
        <v>-8.499999999999952E-3</v>
      </c>
      <c r="AG3041" s="266">
        <v>-5.6000000000000494E-3</v>
      </c>
      <c r="AH3041" s="266">
        <v>-1.1999999999998678E-3</v>
      </c>
      <c r="AI3041" s="266">
        <v>4.0999999999999925E-3</v>
      </c>
      <c r="AJ3041" s="266">
        <v>9.8999999999997979E-3</v>
      </c>
      <c r="AK3041" s="266">
        <v>1.6199999999999992E-2</v>
      </c>
      <c r="AL3041" s="266">
        <v>2.310000000000012E-2</v>
      </c>
      <c r="AM3041" s="266">
        <v>3.0200000000000005E-2</v>
      </c>
      <c r="AN3041" s="266">
        <v>3.7399999999999878E-2</v>
      </c>
      <c r="AO3041" s="266">
        <v>4.510000000000014E-2</v>
      </c>
      <c r="AP3041" s="266">
        <v>5.2799999999999958E-2</v>
      </c>
      <c r="AQ3041" s="266">
        <v>6.0699999999999976E-2</v>
      </c>
      <c r="AR3041" s="266">
        <v>6.8799999999999972E-2</v>
      </c>
      <c r="AS3041" s="266">
        <v>7.6400000000000023E-2</v>
      </c>
      <c r="AT3041" s="266">
        <v>8.4300000000000042E-2</v>
      </c>
      <c r="AU3041" s="266">
        <v>9.2100000000000071E-2</v>
      </c>
      <c r="AV3041" s="266">
        <v>9.9599999999999911E-2</v>
      </c>
      <c r="AW3041" s="266">
        <v>0.10660000000000003</v>
      </c>
      <c r="AX3041" s="266">
        <v>0.11369999999999991</v>
      </c>
      <c r="AY3041" s="266">
        <v>0.12029999999999985</v>
      </c>
      <c r="AZ3041" s="266">
        <v>0.12670000000000003</v>
      </c>
      <c r="BA3041" s="266">
        <v>0.13269999999999982</v>
      </c>
      <c r="BB3041" s="266">
        <v>0.13859999999999983</v>
      </c>
      <c r="BC3041" s="266">
        <v>0.14389999999999992</v>
      </c>
      <c r="BD3041" s="266">
        <v>0.14900000000000002</v>
      </c>
      <c r="BE3041" s="266">
        <v>0.15369999999999995</v>
      </c>
      <c r="BF3041" s="266">
        <v>0.1581999999999999</v>
      </c>
      <c r="BG3041" s="266">
        <v>0.16249999999999987</v>
      </c>
      <c r="BH3041" s="266">
        <v>0.16639999999999988</v>
      </c>
      <c r="BI3041" s="266">
        <v>0.17000000000000015</v>
      </c>
      <c r="BJ3041" s="266">
        <v>0.17349999999999999</v>
      </c>
      <c r="BK3041" s="266">
        <v>0.17670000000000008</v>
      </c>
      <c r="BL3041" s="266">
        <v>0.17949999999999999</v>
      </c>
      <c r="BM3041" s="266">
        <v>0.18209999999999993</v>
      </c>
      <c r="BN3041" s="266">
        <v>0.18389999999999995</v>
      </c>
    </row>
    <row r="3042" spans="1:66" x14ac:dyDescent="0.2">
      <c r="A3042" t="s">
        <v>14</v>
      </c>
      <c r="B3042" t="s">
        <v>322</v>
      </c>
      <c r="C3042" t="s">
        <v>10</v>
      </c>
      <c r="D3042" t="s">
        <v>152</v>
      </c>
      <c r="E3042" t="s">
        <v>213</v>
      </c>
      <c r="F3042" t="s">
        <v>153</v>
      </c>
      <c r="G3042" t="s">
        <v>154</v>
      </c>
      <c r="H3042" t="s">
        <v>155</v>
      </c>
      <c r="I3042" s="266">
        <v>0</v>
      </c>
      <c r="J3042" s="266">
        <v>0</v>
      </c>
      <c r="K3042" s="266">
        <v>0</v>
      </c>
      <c r="L3042" s="266">
        <v>0</v>
      </c>
      <c r="M3042" s="266">
        <v>0</v>
      </c>
      <c r="N3042" s="266">
        <v>0</v>
      </c>
      <c r="O3042" s="266">
        <v>0</v>
      </c>
      <c r="P3042" s="266">
        <v>0</v>
      </c>
      <c r="Q3042" s="266">
        <v>0</v>
      </c>
      <c r="R3042" s="266">
        <v>0</v>
      </c>
      <c r="S3042" s="266">
        <v>0</v>
      </c>
      <c r="T3042" s="266">
        <v>0</v>
      </c>
      <c r="U3042" s="266">
        <v>0</v>
      </c>
      <c r="V3042" s="266">
        <v>-1.9999999999999879E-4</v>
      </c>
      <c r="W3042" s="266">
        <v>-1.9999999999999879E-4</v>
      </c>
      <c r="X3042" s="266">
        <v>-1.9999999999999879E-4</v>
      </c>
      <c r="Y3042" s="266">
        <v>-3.0000000000000165E-4</v>
      </c>
      <c r="Z3042" s="266">
        <v>-2.9999999999999818E-4</v>
      </c>
      <c r="AA3042" s="266">
        <v>-2.9999999999999818E-4</v>
      </c>
      <c r="AB3042" s="266">
        <v>-3.0000000000000165E-4</v>
      </c>
      <c r="AC3042" s="266">
        <v>-3.9999999999999758E-4</v>
      </c>
      <c r="AD3042" s="266">
        <v>-3.0000000000000165E-4</v>
      </c>
      <c r="AE3042" s="266">
        <v>-3.9999999999999758E-4</v>
      </c>
      <c r="AF3042" s="266">
        <v>-2.9999999999999992E-4</v>
      </c>
      <c r="AG3042" s="266">
        <v>4.0000000000000105E-4</v>
      </c>
      <c r="AH3042" s="266">
        <v>1.1999999999999997E-3</v>
      </c>
      <c r="AI3042" s="266">
        <v>2.0999999999999977E-3</v>
      </c>
      <c r="AJ3042" s="266">
        <v>2.8999999999999998E-3</v>
      </c>
      <c r="AK3042" s="266">
        <v>3.6000000000000025E-3</v>
      </c>
      <c r="AL3042" s="266">
        <v>4.5000000000000005E-3</v>
      </c>
      <c r="AM3042" s="266">
        <v>5.1999999999999998E-3</v>
      </c>
      <c r="AN3042" s="266">
        <v>5.899999999999999E-3</v>
      </c>
      <c r="AO3042" s="266">
        <v>6.7000000000000011E-3</v>
      </c>
      <c r="AP3042" s="266">
        <v>7.3000000000000044E-3</v>
      </c>
      <c r="AQ3042" s="266">
        <v>8.0000000000000002E-3</v>
      </c>
      <c r="AR3042" s="266">
        <v>8.6000000000000035E-3</v>
      </c>
      <c r="AS3042" s="266">
        <v>9.2000000000000033E-3</v>
      </c>
      <c r="AT3042" s="266">
        <v>9.7999999999999962E-3</v>
      </c>
      <c r="AU3042" s="266">
        <v>1.03E-2</v>
      </c>
      <c r="AV3042" s="266">
        <v>1.0799999999999997E-2</v>
      </c>
      <c r="AW3042" s="266">
        <v>1.1300000000000004E-2</v>
      </c>
      <c r="AX3042" s="266">
        <v>1.1699999999999999E-2</v>
      </c>
      <c r="AY3042" s="266">
        <v>1.2099999999999996E-2</v>
      </c>
      <c r="AZ3042" s="266">
        <v>1.2499999999999997E-2</v>
      </c>
      <c r="BA3042" s="266">
        <v>1.2799999999999999E-2</v>
      </c>
      <c r="BB3042" s="266">
        <v>1.3099999999999997E-2</v>
      </c>
      <c r="BC3042" s="266">
        <v>1.3299999999999999E-2</v>
      </c>
      <c r="BD3042" s="266">
        <v>1.3499999999999998E-2</v>
      </c>
      <c r="BE3042" s="266">
        <v>1.3700000000000004E-2</v>
      </c>
      <c r="BF3042" s="266">
        <v>1.3900000000000003E-2</v>
      </c>
      <c r="BG3042" s="266">
        <v>1.4000000000000002E-2</v>
      </c>
      <c r="BH3042" s="266">
        <v>1.4099999999999998E-2</v>
      </c>
      <c r="BI3042" s="266">
        <v>1.4199999999999997E-2</v>
      </c>
      <c r="BJ3042" s="266">
        <v>1.4299999999999997E-2</v>
      </c>
      <c r="BK3042" s="266">
        <v>1.4300000000000004E-2</v>
      </c>
      <c r="BL3042" s="266">
        <v>1.43E-2</v>
      </c>
      <c r="BM3042" s="266">
        <v>1.43E-2</v>
      </c>
      <c r="BN3042" s="266">
        <v>1.43E-2</v>
      </c>
    </row>
    <row r="3043" spans="1:66" x14ac:dyDescent="0.2">
      <c r="A3043" t="s">
        <v>14</v>
      </c>
      <c r="B3043" t="s">
        <v>322</v>
      </c>
      <c r="C3043" t="s">
        <v>10</v>
      </c>
      <c r="D3043" t="s">
        <v>152</v>
      </c>
      <c r="E3043" t="s">
        <v>202</v>
      </c>
      <c r="F3043" t="s">
        <v>153</v>
      </c>
      <c r="G3043" t="s">
        <v>154</v>
      </c>
      <c r="H3043" t="s">
        <v>155</v>
      </c>
      <c r="I3043" s="266">
        <v>0</v>
      </c>
      <c r="J3043" s="266">
        <v>0</v>
      </c>
      <c r="K3043" s="266">
        <v>0</v>
      </c>
      <c r="L3043" s="266">
        <v>0</v>
      </c>
      <c r="M3043" s="266">
        <v>0</v>
      </c>
      <c r="N3043" s="266">
        <v>0</v>
      </c>
      <c r="O3043" s="266">
        <v>0</v>
      </c>
      <c r="P3043" s="266">
        <v>0</v>
      </c>
      <c r="Q3043" s="266">
        <v>0</v>
      </c>
      <c r="R3043" s="266">
        <v>0</v>
      </c>
      <c r="S3043" s="266">
        <v>0</v>
      </c>
      <c r="T3043" s="266">
        <v>0</v>
      </c>
      <c r="U3043" s="266">
        <v>-1.1400000000000077E-2</v>
      </c>
      <c r="V3043" s="266">
        <v>-2.8399999999999537E-2</v>
      </c>
      <c r="W3043" s="266">
        <v>-4.5200000000000351E-2</v>
      </c>
      <c r="X3043" s="266">
        <v>-6.2999999999999723E-2</v>
      </c>
      <c r="Y3043" s="266">
        <v>-7.0500000000000007E-2</v>
      </c>
      <c r="Z3043" s="266">
        <v>-0.36040000000000028</v>
      </c>
      <c r="AA3043" s="266">
        <v>-0.59339999999999993</v>
      </c>
      <c r="AB3043" s="266">
        <v>-0.77290000000000081</v>
      </c>
      <c r="AC3043" s="266">
        <v>-0.95730000000000004</v>
      </c>
      <c r="AD3043" s="266">
        <v>-1.0711000000000004</v>
      </c>
      <c r="AE3043" s="266">
        <v>-1.1838000000000006</v>
      </c>
      <c r="AF3043" s="266">
        <v>-1.2336</v>
      </c>
      <c r="AG3043" s="266">
        <v>-1.3399999999999999</v>
      </c>
      <c r="AH3043" s="266">
        <v>-1.4377000000000004</v>
      </c>
      <c r="AI3043" s="266">
        <v>-1.5253999999999994</v>
      </c>
      <c r="AJ3043" s="266">
        <v>-1.6041999999999996</v>
      </c>
      <c r="AK3043" s="266">
        <v>-1.6752000000000002</v>
      </c>
      <c r="AL3043" s="266">
        <v>-1.7391000000000005</v>
      </c>
      <c r="AM3043" s="266">
        <v>-1.7964000000000002</v>
      </c>
      <c r="AN3043" s="266">
        <v>-1.8491999999999997</v>
      </c>
      <c r="AO3043" s="266">
        <v>-1.8994</v>
      </c>
      <c r="AP3043" s="266">
        <v>-1.9441000000000006</v>
      </c>
      <c r="AQ3043" s="266">
        <v>-1.9872000000000005</v>
      </c>
      <c r="AR3043" s="266">
        <v>-2.0263</v>
      </c>
      <c r="AS3043" s="266">
        <v>-2.0598999999999998</v>
      </c>
      <c r="AT3043" s="266">
        <v>-2.0945999999999998</v>
      </c>
      <c r="AU3043" s="266">
        <v>-2.1250999999999998</v>
      </c>
      <c r="AV3043" s="266">
        <v>-2.1542000000000003</v>
      </c>
      <c r="AW3043" s="266">
        <v>-2.1798000000000002</v>
      </c>
      <c r="AX3043" s="266">
        <v>-2.2041999999999993</v>
      </c>
      <c r="AY3043" s="266">
        <v>-2.2262000000000004</v>
      </c>
      <c r="AZ3043" s="266">
        <v>-2.2463999999999995</v>
      </c>
      <c r="BA3043" s="266">
        <v>-2.2649999999999997</v>
      </c>
      <c r="BB3043" s="266">
        <v>-2.2827999999999999</v>
      </c>
      <c r="BC3043" s="266">
        <v>-2.2979000000000003</v>
      </c>
      <c r="BD3043" s="266">
        <v>-2.3119999999999994</v>
      </c>
      <c r="BE3043" s="266">
        <v>-2.3244999999999996</v>
      </c>
      <c r="BF3043" s="266">
        <v>-2.3373999999999997</v>
      </c>
      <c r="BG3043" s="266">
        <v>-2.3490000000000002</v>
      </c>
      <c r="BH3043" s="266">
        <v>-2.3599000000000006</v>
      </c>
      <c r="BI3043" s="266">
        <v>-2.3701999999999996</v>
      </c>
      <c r="BJ3043" s="266">
        <v>-2.38</v>
      </c>
      <c r="BK3043" s="266">
        <v>-2.3892999999999995</v>
      </c>
      <c r="BL3043" s="266">
        <v>-2.3982999999999999</v>
      </c>
      <c r="BM3043" s="266">
        <v>-2.4069000000000003</v>
      </c>
      <c r="BN3043" s="266">
        <v>-2.4085000000000001</v>
      </c>
    </row>
    <row r="3044" spans="1:66" x14ac:dyDescent="0.2">
      <c r="A3044" t="s">
        <v>14</v>
      </c>
      <c r="B3044" t="s">
        <v>322</v>
      </c>
      <c r="C3044" t="s">
        <v>10</v>
      </c>
      <c r="D3044" t="s">
        <v>152</v>
      </c>
      <c r="E3044" t="s">
        <v>201</v>
      </c>
      <c r="F3044" t="s">
        <v>153</v>
      </c>
      <c r="G3044" t="s">
        <v>154</v>
      </c>
      <c r="H3044" t="s">
        <v>155</v>
      </c>
      <c r="I3044" s="266">
        <v>0</v>
      </c>
      <c r="J3044" s="266">
        <v>-0.83170000000000499</v>
      </c>
      <c r="K3044" s="266">
        <v>-2.3011999999999944</v>
      </c>
      <c r="L3044" s="266">
        <v>-2.3380999999999972</v>
      </c>
      <c r="M3044" s="266">
        <v>-2.2493000000000052</v>
      </c>
      <c r="N3044" s="266">
        <v>-2.1279000000000039</v>
      </c>
      <c r="O3044" s="266">
        <v>-2.4701999999999913</v>
      </c>
      <c r="P3044" s="266">
        <v>-2.5375000000000085</v>
      </c>
      <c r="Q3044" s="266">
        <v>-8.4735000000000014</v>
      </c>
      <c r="R3044" s="266">
        <v>-14.510899999999992</v>
      </c>
      <c r="S3044" s="266">
        <v>-18.504799999999996</v>
      </c>
      <c r="T3044" s="266">
        <v>-19.508200000000002</v>
      </c>
      <c r="U3044" s="266">
        <v>-20.3172</v>
      </c>
      <c r="V3044" s="266">
        <v>-19.448000000000008</v>
      </c>
      <c r="W3044" s="266">
        <v>-20.971600000000009</v>
      </c>
      <c r="X3044" s="266">
        <v>-23.197599999999994</v>
      </c>
      <c r="Y3044" s="266">
        <v>-16.9833</v>
      </c>
      <c r="Z3044" s="266">
        <v>-14.295400000000001</v>
      </c>
      <c r="AA3044" s="266">
        <v>-11.902699999999996</v>
      </c>
      <c r="AB3044" s="266">
        <v>-8.4683999999999955</v>
      </c>
      <c r="AC3044" s="266">
        <v>-6.9108000000000018</v>
      </c>
      <c r="AD3044" s="266">
        <v>-5.4810000000000016</v>
      </c>
      <c r="AE3044" s="266">
        <v>-4.596899999999998</v>
      </c>
      <c r="AF3044" s="266">
        <v>-4.7053999999999974</v>
      </c>
      <c r="AG3044" s="266">
        <v>-4.2201999999999984</v>
      </c>
      <c r="AH3044" s="266">
        <v>-3.8453999999999979</v>
      </c>
      <c r="AI3044" s="266">
        <v>-3.5608000000000004</v>
      </c>
      <c r="AJ3044" s="266">
        <v>-3.3506</v>
      </c>
      <c r="AK3044" s="266">
        <v>-3.1651999999999987</v>
      </c>
      <c r="AL3044" s="266">
        <v>-3.0002999999999957</v>
      </c>
      <c r="AM3044" s="266">
        <v>-2.8526999999999987</v>
      </c>
      <c r="AN3044" s="266">
        <v>-2.7201999999999984</v>
      </c>
      <c r="AO3044" s="266">
        <v>-2.6017999999999972</v>
      </c>
      <c r="AP3044" s="266">
        <v>-2.4925999999999959</v>
      </c>
      <c r="AQ3044" s="266">
        <v>-2.3935000000000031</v>
      </c>
      <c r="AR3044" s="266">
        <v>-2.3010999999999981</v>
      </c>
      <c r="AS3044" s="266">
        <v>-2.2124999999999986</v>
      </c>
      <c r="AT3044" s="266">
        <v>-2.1315999999999988</v>
      </c>
      <c r="AU3044" s="266">
        <v>-2.053600000000003</v>
      </c>
      <c r="AV3044" s="266">
        <v>-1.9791999999999987</v>
      </c>
      <c r="AW3044" s="266">
        <v>-1.9066000000000045</v>
      </c>
      <c r="AX3044" s="266">
        <v>-1.8367000000000004</v>
      </c>
      <c r="AY3044" s="266">
        <v>-1.768100000000004</v>
      </c>
      <c r="AZ3044" s="266">
        <v>-1.7007999999999939</v>
      </c>
      <c r="BA3044" s="266">
        <v>-1.6344999999999956</v>
      </c>
      <c r="BB3044" s="266">
        <v>-1.5692999999999984</v>
      </c>
      <c r="BC3044" s="266">
        <v>-1.5041000000000011</v>
      </c>
      <c r="BD3044" s="266">
        <v>-1.4393999999999991</v>
      </c>
      <c r="BE3044" s="266">
        <v>-1.3751000000000033</v>
      </c>
      <c r="BF3044" s="266">
        <v>-1.3115999999999985</v>
      </c>
      <c r="BG3044" s="266">
        <v>-1.2481999999999971</v>
      </c>
      <c r="BH3044" s="266">
        <v>-1.1849000000000061</v>
      </c>
      <c r="BI3044" s="266">
        <v>-1.1218999999999966</v>
      </c>
      <c r="BJ3044" s="266">
        <v>-1.0589999999999975</v>
      </c>
      <c r="BK3044" s="266">
        <v>-0.99620000000000175</v>
      </c>
      <c r="BL3044" s="266">
        <v>-0.93330000000000268</v>
      </c>
      <c r="BM3044" s="266">
        <v>-0.87049999999999983</v>
      </c>
      <c r="BN3044" s="266">
        <v>-0.80630000000000024</v>
      </c>
    </row>
    <row r="3045" spans="1:66" x14ac:dyDescent="0.2">
      <c r="A3045" t="s">
        <v>14</v>
      </c>
      <c r="B3045" t="s">
        <v>322</v>
      </c>
      <c r="C3045" t="s">
        <v>10</v>
      </c>
      <c r="D3045" t="s">
        <v>152</v>
      </c>
      <c r="E3045" t="s">
        <v>208</v>
      </c>
      <c r="F3045" t="s">
        <v>153</v>
      </c>
      <c r="G3045" t="s">
        <v>154</v>
      </c>
      <c r="H3045" t="s">
        <v>155</v>
      </c>
      <c r="I3045" s="266">
        <v>-2.3000000000001908E-3</v>
      </c>
      <c r="J3045" s="266">
        <v>3.9500000000000313E-2</v>
      </c>
      <c r="K3045" s="266">
        <v>7.1800000000000086E-2</v>
      </c>
      <c r="L3045" s="266">
        <v>0.11169999999999991</v>
      </c>
      <c r="M3045" s="266">
        <v>0.15090000000000003</v>
      </c>
      <c r="N3045" s="266">
        <v>0.21229999999999993</v>
      </c>
      <c r="O3045" s="266">
        <v>0.19070000000000009</v>
      </c>
      <c r="P3045" s="266">
        <v>0.22509999999999986</v>
      </c>
      <c r="Q3045" s="266">
        <v>0.24840000000000018</v>
      </c>
      <c r="R3045" s="266">
        <v>0.29809999999999981</v>
      </c>
      <c r="S3045" s="266">
        <v>0.36969999999999992</v>
      </c>
      <c r="T3045" s="266">
        <v>0.34709999999999974</v>
      </c>
      <c r="U3045" s="266">
        <v>0.31590000000000007</v>
      </c>
      <c r="V3045" s="266">
        <v>0.31610000000000005</v>
      </c>
      <c r="W3045" s="266">
        <v>0.29000000000000004</v>
      </c>
      <c r="X3045" s="266">
        <v>0.29470000000000018</v>
      </c>
      <c r="Y3045" s="266">
        <v>0.30160000000000009</v>
      </c>
      <c r="Z3045" s="266">
        <v>0.2652000000000001</v>
      </c>
      <c r="AA3045" s="266">
        <v>0.25669999999999971</v>
      </c>
      <c r="AB3045" s="266">
        <v>0.23429999999999995</v>
      </c>
      <c r="AC3045" s="266">
        <v>0.21350000000000002</v>
      </c>
      <c r="AD3045" s="266">
        <v>0.18669999999999987</v>
      </c>
      <c r="AE3045" s="266">
        <v>0.16729999999999978</v>
      </c>
      <c r="AF3045" s="266">
        <v>0.14759999999999995</v>
      </c>
      <c r="AG3045" s="266">
        <v>0.14379999999999993</v>
      </c>
      <c r="AH3045" s="266">
        <v>0.12680000000000002</v>
      </c>
      <c r="AI3045" s="266">
        <v>0.11250000000000004</v>
      </c>
      <c r="AJ3045" s="266">
        <v>0.10020000000000007</v>
      </c>
      <c r="AK3045" s="266">
        <v>8.9700000000000113E-2</v>
      </c>
      <c r="AL3045" s="266">
        <v>8.130000000000015E-2</v>
      </c>
      <c r="AM3045" s="266">
        <v>4.6099999999999808E-2</v>
      </c>
      <c r="AN3045" s="266">
        <v>1.419999999999999E-2</v>
      </c>
      <c r="AO3045" s="266">
        <v>-1.4999999999999902E-2</v>
      </c>
      <c r="AP3045" s="266">
        <v>-3.8799999999999946E-2</v>
      </c>
      <c r="AQ3045" s="266">
        <v>-5.7699999999999863E-2</v>
      </c>
      <c r="AR3045" s="266">
        <v>-7.4199999999999822E-2</v>
      </c>
      <c r="AS3045" s="266">
        <v>-8.8600000000000012E-2</v>
      </c>
      <c r="AT3045" s="266">
        <v>-0.10180000000000011</v>
      </c>
      <c r="AU3045" s="266">
        <v>-0.1129</v>
      </c>
      <c r="AV3045" s="266">
        <v>-0.12290000000000001</v>
      </c>
      <c r="AW3045" s="266">
        <v>-0.13170000000000015</v>
      </c>
      <c r="AX3045" s="266">
        <v>-0.13919999999999999</v>
      </c>
      <c r="AY3045" s="266">
        <v>-0.14579999999999993</v>
      </c>
      <c r="AZ3045" s="266">
        <v>-0.15149999999999997</v>
      </c>
      <c r="BA3045" s="266">
        <v>-0.15620000000000012</v>
      </c>
      <c r="BB3045" s="266">
        <v>-0.16039999999999988</v>
      </c>
      <c r="BC3045" s="266">
        <v>-0.16400000000000015</v>
      </c>
      <c r="BD3045" s="266">
        <v>-0.16669999999999985</v>
      </c>
      <c r="BE3045" s="266">
        <v>-0.16890000000000005</v>
      </c>
      <c r="BF3045" s="266">
        <v>-0.17090000000000005</v>
      </c>
      <c r="BG3045" s="266">
        <v>-0.17199999999999993</v>
      </c>
      <c r="BH3045" s="266">
        <v>-0.17290000000000005</v>
      </c>
      <c r="BI3045" s="266">
        <v>-0.17350000000000021</v>
      </c>
      <c r="BJ3045" s="266">
        <v>-0.17349999999999999</v>
      </c>
      <c r="BK3045" s="266">
        <v>-0.17349999999999999</v>
      </c>
      <c r="BL3045" s="266">
        <v>-0.17330000000000001</v>
      </c>
      <c r="BM3045" s="266">
        <v>-0.17270000000000008</v>
      </c>
      <c r="BN3045" s="266">
        <v>-0.17159999999999997</v>
      </c>
    </row>
    <row r="3046" spans="1:66" x14ac:dyDescent="0.2">
      <c r="A3046" t="s">
        <v>14</v>
      </c>
      <c r="B3046" t="s">
        <v>322</v>
      </c>
      <c r="C3046" t="s">
        <v>10</v>
      </c>
      <c r="D3046" t="s">
        <v>152</v>
      </c>
      <c r="E3046" t="s">
        <v>210</v>
      </c>
      <c r="F3046" t="s">
        <v>153</v>
      </c>
      <c r="G3046" t="s">
        <v>154</v>
      </c>
      <c r="H3046" t="s">
        <v>155</v>
      </c>
      <c r="I3046" s="266">
        <v>0</v>
      </c>
      <c r="J3046" s="266">
        <v>0</v>
      </c>
      <c r="K3046" s="266">
        <v>0</v>
      </c>
      <c r="L3046" s="266">
        <v>0</v>
      </c>
      <c r="M3046" s="266">
        <v>0</v>
      </c>
      <c r="N3046" s="266">
        <v>0</v>
      </c>
      <c r="O3046" s="266">
        <v>0</v>
      </c>
      <c r="P3046" s="266">
        <v>0</v>
      </c>
      <c r="Q3046" s="266">
        <v>0</v>
      </c>
      <c r="R3046" s="266">
        <v>0</v>
      </c>
      <c r="S3046" s="266">
        <v>0</v>
      </c>
      <c r="T3046" s="266">
        <v>0</v>
      </c>
      <c r="U3046" s="266">
        <v>-0.44460000000000122</v>
      </c>
      <c r="V3046" s="266">
        <v>-0.95889999999999986</v>
      </c>
      <c r="W3046" s="266">
        <v>-1.3317999999999941</v>
      </c>
      <c r="X3046" s="266">
        <v>-1.5082999999999984</v>
      </c>
      <c r="Y3046" s="266">
        <v>-2.0418999999999983</v>
      </c>
      <c r="Z3046" s="266">
        <v>-1.9016999999999982</v>
      </c>
      <c r="AA3046" s="266">
        <v>-1.9311999999999969</v>
      </c>
      <c r="AB3046" s="266">
        <v>-2.067699999999995</v>
      </c>
      <c r="AC3046" s="266">
        <v>-2.1004999999999967</v>
      </c>
      <c r="AD3046" s="266">
        <v>-2.0169999999999959</v>
      </c>
      <c r="AE3046" s="266">
        <v>-1.9049000000000014</v>
      </c>
      <c r="AF3046" s="266">
        <v>-1.8271000000000015</v>
      </c>
      <c r="AG3046" s="266">
        <v>-1.8790000000000013</v>
      </c>
      <c r="AH3046" s="266">
        <v>-1.9160000000000004</v>
      </c>
      <c r="AI3046" s="266">
        <v>-1.9389000000000003</v>
      </c>
      <c r="AJ3046" s="266">
        <v>-1.9502000000000024</v>
      </c>
      <c r="AK3046" s="266">
        <v>-1.9520999999999979</v>
      </c>
      <c r="AL3046" s="266">
        <v>-1.9463000000000008</v>
      </c>
      <c r="AM3046" s="266">
        <v>-1.9340000000000011</v>
      </c>
      <c r="AN3046" s="266">
        <v>-1.9172999999999973</v>
      </c>
      <c r="AO3046" s="266">
        <v>-1.8984000000000023</v>
      </c>
      <c r="AP3046" s="266">
        <v>-1.8750999999999998</v>
      </c>
      <c r="AQ3046" s="266">
        <v>-1.8507999999999996</v>
      </c>
      <c r="AR3046" s="266">
        <v>-1.8240000000000016</v>
      </c>
      <c r="AS3046" s="266">
        <v>-1.7936000000000014</v>
      </c>
      <c r="AT3046" s="266">
        <v>-1.7642999999999986</v>
      </c>
      <c r="AU3046" s="266">
        <v>-1.732800000000001</v>
      </c>
      <c r="AV3046" s="266">
        <v>-1.7007000000000012</v>
      </c>
      <c r="AW3046" s="266">
        <v>-1.6667999999999985</v>
      </c>
      <c r="AX3046" s="266">
        <v>-1.6325000000000003</v>
      </c>
      <c r="AY3046" s="266">
        <v>-1.5971000000000011</v>
      </c>
      <c r="AZ3046" s="266">
        <v>-1.5611999999999995</v>
      </c>
      <c r="BA3046" s="266">
        <v>-1.5246000000000031</v>
      </c>
      <c r="BB3046" s="266">
        <v>-1.4876999999999967</v>
      </c>
      <c r="BC3046" s="266">
        <v>-1.4497</v>
      </c>
      <c r="BD3046" s="266">
        <v>-1.4113999999999969</v>
      </c>
      <c r="BE3046" s="266">
        <v>-1.372600000000002</v>
      </c>
      <c r="BF3046" s="266">
        <v>-1.3340999999999994</v>
      </c>
      <c r="BG3046" s="266">
        <v>-1.2951000000000015</v>
      </c>
      <c r="BH3046" s="266">
        <v>-1.2559000000000005</v>
      </c>
      <c r="BI3046" s="266">
        <v>-1.2165999999999961</v>
      </c>
      <c r="BJ3046" s="266">
        <v>-1.1770999999999994</v>
      </c>
      <c r="BK3046" s="266">
        <v>-1.1374999999999957</v>
      </c>
      <c r="BL3046" s="266">
        <v>-1.097800000000003</v>
      </c>
      <c r="BM3046" s="266">
        <v>-1.0579999999999998</v>
      </c>
      <c r="BN3046" s="266">
        <v>-1.015900000000002</v>
      </c>
    </row>
    <row r="3047" spans="1:66" x14ac:dyDescent="0.2">
      <c r="A3047" t="s">
        <v>14</v>
      </c>
      <c r="B3047" t="s">
        <v>322</v>
      </c>
      <c r="C3047" t="s">
        <v>10</v>
      </c>
      <c r="D3047" t="s">
        <v>156</v>
      </c>
      <c r="E3047" t="s">
        <v>199</v>
      </c>
      <c r="F3047" t="s">
        <v>153</v>
      </c>
      <c r="G3047" t="s">
        <v>154</v>
      </c>
      <c r="H3047" t="s">
        <v>155</v>
      </c>
      <c r="I3047" s="266">
        <v>-0.35470000000000113</v>
      </c>
      <c r="J3047" s="266">
        <v>-0.54189999999999827</v>
      </c>
      <c r="K3047" s="266">
        <v>-0.72319999999999851</v>
      </c>
      <c r="L3047" s="266">
        <v>-1.4960000000000022</v>
      </c>
      <c r="M3047" s="266">
        <v>-1.7446000000000019</v>
      </c>
      <c r="N3047" s="266">
        <v>-1.7799999999999976</v>
      </c>
      <c r="O3047" s="266">
        <v>-2.7815000000000012</v>
      </c>
      <c r="P3047" s="266">
        <v>-3.2337999999999987</v>
      </c>
      <c r="Q3047" s="266">
        <v>-3.4472999999999985</v>
      </c>
      <c r="R3047" s="266">
        <v>-3.6506000000000007</v>
      </c>
      <c r="S3047" s="266">
        <v>-3.2293999999999983</v>
      </c>
      <c r="T3047" s="266">
        <v>-3.3697999999999979</v>
      </c>
      <c r="U3047" s="266">
        <v>-3.6943999999999981</v>
      </c>
      <c r="V3047" s="266">
        <v>-3.6551000000000009</v>
      </c>
      <c r="W3047" s="266">
        <v>-3.6814999999999998</v>
      </c>
      <c r="X3047" s="266">
        <v>-3.7790999999999997</v>
      </c>
      <c r="Y3047" s="266">
        <v>-3.6353000000000009</v>
      </c>
      <c r="Z3047" s="266">
        <v>-3.2554999999999978</v>
      </c>
      <c r="AA3047" s="266">
        <v>-3.4024999999999999</v>
      </c>
      <c r="AB3047" s="266">
        <v>-2.9284999999999997</v>
      </c>
      <c r="AC3047" s="266">
        <v>-2.8062000000000005</v>
      </c>
      <c r="AD3047" s="266">
        <v>-2.8035999999999994</v>
      </c>
      <c r="AE3047" s="266">
        <v>-2.4373000000000022</v>
      </c>
      <c r="AF3047" s="266">
        <v>-2.2272000000000016</v>
      </c>
      <c r="AG3047" s="266">
        <v>-2.8353999999999999</v>
      </c>
      <c r="AH3047" s="266">
        <v>-2.8302000000000014</v>
      </c>
      <c r="AI3047" s="266">
        <v>-2.8349000000000011</v>
      </c>
      <c r="AJ3047" s="266">
        <v>-2.8427000000000007</v>
      </c>
      <c r="AK3047" s="266">
        <v>-2.8526000000000025</v>
      </c>
      <c r="AL3047" s="266">
        <v>-2.8632999999999988</v>
      </c>
      <c r="AM3047" s="266">
        <v>-2.8767000000000031</v>
      </c>
      <c r="AN3047" s="266">
        <v>-2.8948</v>
      </c>
      <c r="AO3047" s="266">
        <v>-2.9197000000000024</v>
      </c>
      <c r="AP3047" s="266">
        <v>-2.9451000000000001</v>
      </c>
      <c r="AQ3047" s="266">
        <v>-2.9762000000000022</v>
      </c>
      <c r="AR3047" s="266">
        <v>-3.0058000000000007</v>
      </c>
      <c r="AS3047" s="266">
        <v>-3.033100000000001</v>
      </c>
      <c r="AT3047" s="266">
        <v>-3.0672999999999977</v>
      </c>
      <c r="AU3047" s="266">
        <v>-3.0974000000000004</v>
      </c>
      <c r="AV3047" s="266">
        <v>-3.1295000000000019</v>
      </c>
      <c r="AW3047" s="266">
        <v>-3.1600000000000019</v>
      </c>
      <c r="AX3047" s="266">
        <v>-3.1890999999999998</v>
      </c>
      <c r="AY3047" s="266">
        <v>-3.2167000000000012</v>
      </c>
      <c r="AZ3047" s="266">
        <v>-3.2436999999999987</v>
      </c>
      <c r="BA3047" s="266">
        <v>-3.2674000000000021</v>
      </c>
      <c r="BB3047" s="266">
        <v>-3.2910000000000004</v>
      </c>
      <c r="BC3047" s="266">
        <v>-3.3114000000000008</v>
      </c>
      <c r="BD3047" s="266">
        <v>-3.3287999999999975</v>
      </c>
      <c r="BE3047" s="266">
        <v>-3.3438999999999997</v>
      </c>
      <c r="BF3047" s="266">
        <v>-3.3595999999999986</v>
      </c>
      <c r="BG3047" s="266">
        <v>-3.3710000000000004</v>
      </c>
      <c r="BH3047" s="266">
        <v>-3.3806999999999992</v>
      </c>
      <c r="BI3047" s="266">
        <v>-3.3887</v>
      </c>
      <c r="BJ3047" s="266">
        <v>-3.3935999999999993</v>
      </c>
      <c r="BK3047" s="266">
        <v>-3.3971999999999998</v>
      </c>
      <c r="BL3047" s="266">
        <v>-3.3996000000000013</v>
      </c>
      <c r="BM3047" s="266">
        <v>-3.3989999999999991</v>
      </c>
      <c r="BN3047" s="266">
        <v>-3.3884000000000007</v>
      </c>
    </row>
    <row r="3048" spans="1:66" x14ac:dyDescent="0.2">
      <c r="A3048" t="s">
        <v>14</v>
      </c>
      <c r="B3048" t="s">
        <v>322</v>
      </c>
      <c r="C3048" t="s">
        <v>10</v>
      </c>
      <c r="D3048" t="s">
        <v>156</v>
      </c>
      <c r="E3048" t="s">
        <v>212</v>
      </c>
      <c r="F3048" t="s">
        <v>153</v>
      </c>
      <c r="G3048" t="s">
        <v>154</v>
      </c>
      <c r="H3048" t="s">
        <v>155</v>
      </c>
      <c r="I3048" s="266">
        <v>0</v>
      </c>
      <c r="J3048" s="266">
        <v>0</v>
      </c>
      <c r="K3048" s="266">
        <v>0</v>
      </c>
      <c r="L3048" s="266">
        <v>0</v>
      </c>
      <c r="M3048" s="266">
        <v>0</v>
      </c>
      <c r="N3048" s="266">
        <v>0</v>
      </c>
      <c r="O3048" s="266">
        <v>0</v>
      </c>
      <c r="P3048" s="266">
        <v>0</v>
      </c>
      <c r="Q3048" s="266">
        <v>0</v>
      </c>
      <c r="R3048" s="266">
        <v>0</v>
      </c>
      <c r="S3048" s="266">
        <v>0</v>
      </c>
      <c r="T3048" s="266">
        <v>0</v>
      </c>
      <c r="U3048" s="266">
        <v>0</v>
      </c>
      <c r="V3048" s="266">
        <v>0</v>
      </c>
      <c r="W3048" s="266">
        <v>0</v>
      </c>
      <c r="X3048" s="266">
        <v>0</v>
      </c>
      <c r="Y3048" s="266">
        <v>0</v>
      </c>
      <c r="Z3048" s="266">
        <v>0</v>
      </c>
      <c r="AA3048" s="266">
        <v>0</v>
      </c>
      <c r="AB3048" s="266">
        <v>0</v>
      </c>
      <c r="AC3048" s="266">
        <v>0</v>
      </c>
      <c r="AD3048" s="266">
        <v>0</v>
      </c>
      <c r="AE3048" s="266">
        <v>-2.6999999999999247E-3</v>
      </c>
      <c r="AF3048" s="266">
        <v>-6.3999999999999613E-3</v>
      </c>
      <c r="AG3048" s="266">
        <v>-4.6999999999999265E-3</v>
      </c>
      <c r="AH3048" s="266">
        <v>-9.9999999999988987E-4</v>
      </c>
      <c r="AI3048" s="266">
        <v>3.3999999999998476E-3</v>
      </c>
      <c r="AJ3048" s="266">
        <v>8.2999999999999741E-3</v>
      </c>
      <c r="AK3048" s="266">
        <v>1.3699999999999823E-2</v>
      </c>
      <c r="AL3048" s="266">
        <v>1.9499999999999851E-2</v>
      </c>
      <c r="AM3048" s="266">
        <v>2.5500000000000078E-2</v>
      </c>
      <c r="AN3048" s="266">
        <v>3.1600000000000072E-2</v>
      </c>
      <c r="AO3048" s="266">
        <v>3.8200000000000012E-2</v>
      </c>
      <c r="AP3048" s="266">
        <v>4.4599999999999973E-2</v>
      </c>
      <c r="AQ3048" s="266">
        <v>5.1299999999999901E-2</v>
      </c>
      <c r="AR3048" s="266">
        <v>5.8100000000000041E-2</v>
      </c>
      <c r="AS3048" s="266">
        <v>6.4599999999999991E-2</v>
      </c>
      <c r="AT3048" s="266">
        <v>7.1200000000000152E-2</v>
      </c>
      <c r="AU3048" s="266">
        <v>7.769999999999988E-2</v>
      </c>
      <c r="AV3048" s="266">
        <v>8.4100000000000064E-2</v>
      </c>
      <c r="AW3048" s="266">
        <v>9.0200000000000058E-2</v>
      </c>
      <c r="AX3048" s="266">
        <v>9.6100000000000074E-2</v>
      </c>
      <c r="AY3048" s="266">
        <v>0.1016999999999999</v>
      </c>
      <c r="AZ3048" s="266">
        <v>0.10699999999999998</v>
      </c>
      <c r="BA3048" s="266">
        <v>0.11220000000000008</v>
      </c>
      <c r="BB3048" s="266">
        <v>0.11699999999999999</v>
      </c>
      <c r="BC3048" s="266">
        <v>0.12159999999999993</v>
      </c>
      <c r="BD3048" s="266">
        <v>0.1258999999999999</v>
      </c>
      <c r="BE3048" s="266">
        <v>0.12990000000000013</v>
      </c>
      <c r="BF3048" s="266">
        <v>0.13369999999999993</v>
      </c>
      <c r="BG3048" s="266">
        <v>0.13719999999999999</v>
      </c>
      <c r="BH3048" s="266">
        <v>0.14060000000000006</v>
      </c>
      <c r="BI3048" s="266">
        <v>0.14369999999999994</v>
      </c>
      <c r="BJ3048" s="266">
        <v>0.14660000000000006</v>
      </c>
      <c r="BK3048" s="266">
        <v>0.1492</v>
      </c>
      <c r="BL3048" s="266">
        <v>0.15159999999999996</v>
      </c>
      <c r="BM3048" s="266">
        <v>0.15390000000000015</v>
      </c>
      <c r="BN3048" s="266">
        <v>0.15549999999999997</v>
      </c>
    </row>
    <row r="3049" spans="1:66" x14ac:dyDescent="0.2">
      <c r="A3049" t="s">
        <v>14</v>
      </c>
      <c r="B3049" t="s">
        <v>322</v>
      </c>
      <c r="C3049" t="s">
        <v>10</v>
      </c>
      <c r="D3049" t="s">
        <v>156</v>
      </c>
      <c r="E3049" t="s">
        <v>213</v>
      </c>
      <c r="F3049" t="s">
        <v>153</v>
      </c>
      <c r="G3049" t="s">
        <v>154</v>
      </c>
      <c r="H3049" t="s">
        <v>155</v>
      </c>
      <c r="I3049" s="266">
        <v>0</v>
      </c>
      <c r="J3049" s="266">
        <v>0</v>
      </c>
      <c r="K3049" s="266">
        <v>0</v>
      </c>
      <c r="L3049" s="266">
        <v>0</v>
      </c>
      <c r="M3049" s="266">
        <v>0</v>
      </c>
      <c r="N3049" s="266">
        <v>0</v>
      </c>
      <c r="O3049" s="266">
        <v>0</v>
      </c>
      <c r="P3049" s="266">
        <v>0</v>
      </c>
      <c r="Q3049" s="266">
        <v>0</v>
      </c>
      <c r="R3049" s="266">
        <v>0</v>
      </c>
      <c r="S3049" s="266">
        <v>0</v>
      </c>
      <c r="T3049" s="266">
        <v>0</v>
      </c>
      <c r="U3049" s="266">
        <v>-9.9999999999999395E-5</v>
      </c>
      <c r="V3049" s="266">
        <v>-2.0000000000000226E-4</v>
      </c>
      <c r="W3049" s="266">
        <v>-2.0000000000000226E-4</v>
      </c>
      <c r="X3049" s="266">
        <v>-1.9999999999999879E-4</v>
      </c>
      <c r="Y3049" s="266">
        <v>-1.9999999999999879E-4</v>
      </c>
      <c r="Z3049" s="266">
        <v>-2.9999999999999818E-4</v>
      </c>
      <c r="AA3049" s="266">
        <v>-3.0000000000000165E-4</v>
      </c>
      <c r="AB3049" s="266">
        <v>-3.9999999999999758E-4</v>
      </c>
      <c r="AC3049" s="266">
        <v>-2.9999999999999818E-4</v>
      </c>
      <c r="AD3049" s="266">
        <v>-2.9999999999999992E-4</v>
      </c>
      <c r="AE3049" s="266">
        <v>-2.9999999999999992E-4</v>
      </c>
      <c r="AF3049" s="266">
        <v>-2.9999999999999992E-4</v>
      </c>
      <c r="AG3049" s="266">
        <v>4.0000000000000105E-4</v>
      </c>
      <c r="AH3049" s="266">
        <v>1.1000000000000003E-3</v>
      </c>
      <c r="AI3049" s="266">
        <v>1.7999999999999995E-3</v>
      </c>
      <c r="AJ3049" s="266">
        <v>2.4999999999999988E-3</v>
      </c>
      <c r="AK3049" s="266">
        <v>3.2000000000000015E-3</v>
      </c>
      <c r="AL3049" s="266">
        <v>3.8000000000000013E-3</v>
      </c>
      <c r="AM3049" s="266">
        <v>4.5000000000000005E-3</v>
      </c>
      <c r="AN3049" s="266">
        <v>5.1000000000000004E-3</v>
      </c>
      <c r="AO3049" s="266">
        <v>5.7999999999999996E-3</v>
      </c>
      <c r="AP3049" s="266">
        <v>6.3E-3</v>
      </c>
      <c r="AQ3049" s="266">
        <v>6.8999999999999999E-3</v>
      </c>
      <c r="AR3049" s="266">
        <v>7.5000000000000032E-3</v>
      </c>
      <c r="AS3049" s="266">
        <v>8.0000000000000002E-3</v>
      </c>
      <c r="AT3049" s="266">
        <v>8.5000000000000006E-3</v>
      </c>
      <c r="AU3049" s="266">
        <v>9.0000000000000011E-3</v>
      </c>
      <c r="AV3049" s="266">
        <v>9.3999999999999986E-3</v>
      </c>
      <c r="AW3049" s="266">
        <v>9.7999999999999962E-3</v>
      </c>
      <c r="AX3049" s="266">
        <v>1.0199999999999997E-2</v>
      </c>
      <c r="AY3049" s="266">
        <v>1.0599999999999998E-2</v>
      </c>
      <c r="AZ3049" s="266">
        <v>1.0900000000000003E-2</v>
      </c>
      <c r="BA3049" s="266">
        <v>1.1199999999999998E-2</v>
      </c>
      <c r="BB3049" s="266">
        <v>1.14E-2</v>
      </c>
      <c r="BC3049" s="266">
        <v>1.1700000000000002E-2</v>
      </c>
      <c r="BD3049" s="266">
        <v>1.1799999999999998E-2</v>
      </c>
      <c r="BE3049" s="266">
        <v>1.2000000000000004E-2</v>
      </c>
      <c r="BF3049" s="266">
        <v>1.2200000000000003E-2</v>
      </c>
      <c r="BG3049" s="266">
        <v>1.2200000000000003E-2</v>
      </c>
      <c r="BH3049" s="266">
        <v>1.2299999999999998E-2</v>
      </c>
      <c r="BI3049" s="266">
        <v>1.2399999999999998E-2</v>
      </c>
      <c r="BJ3049" s="266">
        <v>1.2400000000000001E-2</v>
      </c>
      <c r="BK3049" s="266">
        <v>1.2500000000000001E-2</v>
      </c>
      <c r="BL3049" s="266">
        <v>1.2499999999999997E-2</v>
      </c>
      <c r="BM3049" s="266">
        <v>1.2500000000000004E-2</v>
      </c>
      <c r="BN3049" s="266">
        <v>1.2400000000000001E-2</v>
      </c>
    </row>
    <row r="3050" spans="1:66" x14ac:dyDescent="0.2">
      <c r="A3050" t="s">
        <v>14</v>
      </c>
      <c r="B3050" t="s">
        <v>322</v>
      </c>
      <c r="C3050" t="s">
        <v>10</v>
      </c>
      <c r="D3050" t="s">
        <v>156</v>
      </c>
      <c r="E3050" t="s">
        <v>202</v>
      </c>
      <c r="F3050" t="s">
        <v>153</v>
      </c>
      <c r="G3050" t="s">
        <v>154</v>
      </c>
      <c r="H3050" t="s">
        <v>155</v>
      </c>
      <c r="I3050" s="266">
        <v>0</v>
      </c>
      <c r="J3050" s="266">
        <v>0</v>
      </c>
      <c r="K3050" s="266">
        <v>0</v>
      </c>
      <c r="L3050" s="266">
        <v>0</v>
      </c>
      <c r="M3050" s="266">
        <v>0</v>
      </c>
      <c r="N3050" s="266">
        <v>0</v>
      </c>
      <c r="O3050" s="266">
        <v>0</v>
      </c>
      <c r="P3050" s="266">
        <v>0</v>
      </c>
      <c r="Q3050" s="266">
        <v>0</v>
      </c>
      <c r="R3050" s="266">
        <v>0</v>
      </c>
      <c r="S3050" s="266">
        <v>0</v>
      </c>
      <c r="T3050" s="266">
        <v>0</v>
      </c>
      <c r="U3050" s="266">
        <v>-9.800000000000253E-3</v>
      </c>
      <c r="V3050" s="266">
        <v>-2.4799999999999933E-2</v>
      </c>
      <c r="W3050" s="266">
        <v>-3.9399999999999658E-2</v>
      </c>
      <c r="X3050" s="266">
        <v>-5.4999999999999716E-2</v>
      </c>
      <c r="Y3050" s="266">
        <v>-6.1599999999999433E-2</v>
      </c>
      <c r="Z3050" s="266">
        <v>-0.31450000000000067</v>
      </c>
      <c r="AA3050" s="266">
        <v>-0.51799999999999979</v>
      </c>
      <c r="AB3050" s="266">
        <v>-0.67480000000000029</v>
      </c>
      <c r="AC3050" s="266">
        <v>-0.83590000000000053</v>
      </c>
      <c r="AD3050" s="266">
        <v>-0.9352999999999998</v>
      </c>
      <c r="AE3050" s="266">
        <v>-1.0339999999999998</v>
      </c>
      <c r="AF3050" s="266">
        <v>-1.0776000000000003</v>
      </c>
      <c r="AG3050" s="266">
        <v>-1.1707000000000001</v>
      </c>
      <c r="AH3050" s="266">
        <v>-1.2559000000000005</v>
      </c>
      <c r="AI3050" s="266">
        <v>-1.3325000000000005</v>
      </c>
      <c r="AJ3050" s="266">
        <v>-1.4014000000000002</v>
      </c>
      <c r="AK3050" s="266">
        <v>-1.4633999999999996</v>
      </c>
      <c r="AL3050" s="266">
        <v>-1.5191999999999997</v>
      </c>
      <c r="AM3050" s="266">
        <v>-1.5693999999999999</v>
      </c>
      <c r="AN3050" s="266">
        <v>-1.6153999999999997</v>
      </c>
      <c r="AO3050" s="266">
        <v>-1.6593000000000004</v>
      </c>
      <c r="AP3050" s="266">
        <v>-1.6984999999999997</v>
      </c>
      <c r="AQ3050" s="266">
        <v>-1.7359999999999998</v>
      </c>
      <c r="AR3050" s="266">
        <v>-1.7702999999999998</v>
      </c>
      <c r="AS3050" s="266">
        <v>-1.7995000000000001</v>
      </c>
      <c r="AT3050" s="266">
        <v>-1.8298000000000001</v>
      </c>
      <c r="AU3050" s="266">
        <v>-1.8565999999999998</v>
      </c>
      <c r="AV3050" s="266">
        <v>-1.8819999999999997</v>
      </c>
      <c r="AW3050" s="266">
        <v>-1.9042999999999997</v>
      </c>
      <c r="AX3050" s="266">
        <v>-1.9255999999999998</v>
      </c>
      <c r="AY3050" s="266">
        <v>-1.9447999999999999</v>
      </c>
      <c r="AZ3050" s="266">
        <v>-1.9625999999999997</v>
      </c>
      <c r="BA3050" s="266">
        <v>-1.9787999999999997</v>
      </c>
      <c r="BB3050" s="266">
        <v>-1.9943999999999997</v>
      </c>
      <c r="BC3050" s="266">
        <v>-2.0076000000000005</v>
      </c>
      <c r="BD3050" s="266">
        <v>-2.0199000000000003</v>
      </c>
      <c r="BE3050" s="266">
        <v>-2.0308000000000002</v>
      </c>
      <c r="BF3050" s="266">
        <v>-2.0421000000000005</v>
      </c>
      <c r="BG3050" s="266">
        <v>-2.0523000000000002</v>
      </c>
      <c r="BH3050" s="266">
        <v>-2.0616999999999996</v>
      </c>
      <c r="BI3050" s="266">
        <v>-2.0708000000000002</v>
      </c>
      <c r="BJ3050" s="266">
        <v>-2.0793999999999997</v>
      </c>
      <c r="BK3050" s="266">
        <v>-2.0876000000000006</v>
      </c>
      <c r="BL3050" s="266">
        <v>-2.0953999999999997</v>
      </c>
      <c r="BM3050" s="266">
        <v>-2.1029</v>
      </c>
      <c r="BN3050" s="266">
        <v>-2.1043000000000003</v>
      </c>
    </row>
    <row r="3051" spans="1:66" x14ac:dyDescent="0.2">
      <c r="A3051" t="s">
        <v>14</v>
      </c>
      <c r="B3051" t="s">
        <v>322</v>
      </c>
      <c r="C3051" t="s">
        <v>10</v>
      </c>
      <c r="D3051" t="s">
        <v>156</v>
      </c>
      <c r="E3051" t="s">
        <v>201</v>
      </c>
      <c r="F3051" t="s">
        <v>153</v>
      </c>
      <c r="G3051" t="s">
        <v>154</v>
      </c>
      <c r="H3051" t="s">
        <v>155</v>
      </c>
      <c r="I3051" s="266">
        <v>0</v>
      </c>
      <c r="J3051" s="266">
        <v>-0.75939999999999941</v>
      </c>
      <c r="K3051" s="266">
        <v>-2.0945000000000036</v>
      </c>
      <c r="L3051" s="266">
        <v>-2.1278000000000006</v>
      </c>
      <c r="M3051" s="266">
        <v>-2.0465000000000018</v>
      </c>
      <c r="N3051" s="266">
        <v>-1.9357000000000042</v>
      </c>
      <c r="O3051" s="266">
        <v>-2.2469999999999999</v>
      </c>
      <c r="P3051" s="266">
        <v>-2.3079999999999927</v>
      </c>
      <c r="Q3051" s="266">
        <v>-7.7030999999999921</v>
      </c>
      <c r="R3051" s="266">
        <v>-13.190799999999996</v>
      </c>
      <c r="S3051" s="266">
        <v>-16.820499999999996</v>
      </c>
      <c r="T3051" s="266">
        <v>-17.7333</v>
      </c>
      <c r="U3051" s="266">
        <v>-18.469100000000005</v>
      </c>
      <c r="V3051" s="266">
        <v>-17.676000000000002</v>
      </c>
      <c r="W3051" s="266">
        <v>-19.063899999999997</v>
      </c>
      <c r="X3051" s="266">
        <v>-21.093100000000007</v>
      </c>
      <c r="Y3051" s="266">
        <v>-15.440800000000003</v>
      </c>
      <c r="Z3051" s="266">
        <v>-12.994599999999998</v>
      </c>
      <c r="AA3051" s="266">
        <v>-10.823300000000003</v>
      </c>
      <c r="AB3051" s="266">
        <v>-7.7001999999999953</v>
      </c>
      <c r="AC3051" s="266">
        <v>-6.2845999999999975</v>
      </c>
      <c r="AD3051" s="266">
        <v>-4.9847000000000037</v>
      </c>
      <c r="AE3051" s="266">
        <v>-4.1820999999999984</v>
      </c>
      <c r="AF3051" s="266">
        <v>-4.2847999999999971</v>
      </c>
      <c r="AG3051" s="266">
        <v>-3.8429999999999964</v>
      </c>
      <c r="AH3051" s="266">
        <v>-3.5016999999999996</v>
      </c>
      <c r="AI3051" s="266">
        <v>-3.242600000000003</v>
      </c>
      <c r="AJ3051" s="266">
        <v>-3.0511999999999944</v>
      </c>
      <c r="AK3051" s="266">
        <v>-2.882399999999997</v>
      </c>
      <c r="AL3051" s="266">
        <v>-2.7323000000000022</v>
      </c>
      <c r="AM3051" s="266">
        <v>-2.5978999999999957</v>
      </c>
      <c r="AN3051" s="266">
        <v>-2.4771999999999963</v>
      </c>
      <c r="AO3051" s="266">
        <v>-2.3693999999999988</v>
      </c>
      <c r="AP3051" s="266">
        <v>-2.2701000000000064</v>
      </c>
      <c r="AQ3051" s="266">
        <v>-2.1798000000000002</v>
      </c>
      <c r="AR3051" s="266">
        <v>-2.0955999999999975</v>
      </c>
      <c r="AS3051" s="266">
        <v>-2.0150000000000006</v>
      </c>
      <c r="AT3051" s="266">
        <v>-1.9413000000000054</v>
      </c>
      <c r="AU3051" s="266">
        <v>-1.870199999999997</v>
      </c>
      <c r="AV3051" s="266">
        <v>-1.802500000000002</v>
      </c>
      <c r="AW3051" s="266">
        <v>-1.7363999999999962</v>
      </c>
      <c r="AX3051" s="266">
        <v>-1.6726000000000028</v>
      </c>
      <c r="AY3051" s="266">
        <v>-1.6100999999999956</v>
      </c>
      <c r="AZ3051" s="266">
        <v>-1.5488</v>
      </c>
      <c r="BA3051" s="266">
        <v>-1.4884000000000057</v>
      </c>
      <c r="BB3051" s="266">
        <v>-1.429000000000002</v>
      </c>
      <c r="BC3051" s="266">
        <v>-1.3695999999999984</v>
      </c>
      <c r="BD3051" s="266">
        <v>-1.3107000000000042</v>
      </c>
      <c r="BE3051" s="266">
        <v>-1.2521000000000058</v>
      </c>
      <c r="BF3051" s="266">
        <v>-1.194199999999995</v>
      </c>
      <c r="BG3051" s="266">
        <v>-1.1364999999999981</v>
      </c>
      <c r="BH3051" s="266">
        <v>-1.0789000000000044</v>
      </c>
      <c r="BI3051" s="266">
        <v>-1.0213999999999999</v>
      </c>
      <c r="BJ3051" s="266">
        <v>-0.96410000000000196</v>
      </c>
      <c r="BK3051" s="266">
        <v>-0.90679999999999694</v>
      </c>
      <c r="BL3051" s="266">
        <v>-0.84960000000000235</v>
      </c>
      <c r="BM3051" s="266">
        <v>-0.79230000000000445</v>
      </c>
      <c r="BN3051" s="266">
        <v>-0.73380000000000223</v>
      </c>
    </row>
    <row r="3052" spans="1:66" x14ac:dyDescent="0.2">
      <c r="A3052" t="s">
        <v>14</v>
      </c>
      <c r="B3052" t="s">
        <v>322</v>
      </c>
      <c r="C3052" t="s">
        <v>10</v>
      </c>
      <c r="D3052" t="s">
        <v>156</v>
      </c>
      <c r="E3052" t="s">
        <v>208</v>
      </c>
      <c r="F3052" t="s">
        <v>153</v>
      </c>
      <c r="G3052" t="s">
        <v>154</v>
      </c>
      <c r="H3052" t="s">
        <v>155</v>
      </c>
      <c r="I3052" s="266">
        <v>-2.7000000000001467E-3</v>
      </c>
      <c r="J3052" s="266">
        <v>4.6899999999999942E-2</v>
      </c>
      <c r="K3052" s="266">
        <v>8.5099999999999731E-2</v>
      </c>
      <c r="L3052" s="266">
        <v>0.13250000000000028</v>
      </c>
      <c r="M3052" s="266">
        <v>0.17890000000000006</v>
      </c>
      <c r="N3052" s="266">
        <v>0.25170000000000003</v>
      </c>
      <c r="O3052" s="266">
        <v>0.22609999999999975</v>
      </c>
      <c r="P3052" s="266">
        <v>0.26700000000000035</v>
      </c>
      <c r="Q3052" s="266">
        <v>0.29459999999999997</v>
      </c>
      <c r="R3052" s="266">
        <v>0.35360000000000014</v>
      </c>
      <c r="S3052" s="266">
        <v>0.43840000000000012</v>
      </c>
      <c r="T3052" s="266">
        <v>0.41139999999999999</v>
      </c>
      <c r="U3052" s="266">
        <v>0.37450000000000028</v>
      </c>
      <c r="V3052" s="266">
        <v>0.37460000000000004</v>
      </c>
      <c r="W3052" s="266">
        <v>0.34390000000000009</v>
      </c>
      <c r="X3052" s="266">
        <v>0.34950000000000037</v>
      </c>
      <c r="Y3052" s="266">
        <v>0.35750000000000037</v>
      </c>
      <c r="Z3052" s="266">
        <v>0.31469999999999976</v>
      </c>
      <c r="AA3052" s="266">
        <v>0.30449999999999999</v>
      </c>
      <c r="AB3052" s="266">
        <v>0.27790000000000026</v>
      </c>
      <c r="AC3052" s="266">
        <v>0.25320000000000009</v>
      </c>
      <c r="AD3052" s="266">
        <v>0.22139999999999982</v>
      </c>
      <c r="AE3052" s="266">
        <v>0.1984999999999999</v>
      </c>
      <c r="AF3052" s="266">
        <v>0.17510000000000003</v>
      </c>
      <c r="AG3052" s="266">
        <v>0.17070000000000007</v>
      </c>
      <c r="AH3052" s="266">
        <v>0.15039999999999987</v>
      </c>
      <c r="AI3052" s="266">
        <v>0.13339999999999996</v>
      </c>
      <c r="AJ3052" s="266">
        <v>0.11880000000000002</v>
      </c>
      <c r="AK3052" s="266">
        <v>0.10640000000000005</v>
      </c>
      <c r="AL3052" s="266">
        <v>9.6300000000000052E-2</v>
      </c>
      <c r="AM3052" s="266">
        <v>5.4499999999999993E-2</v>
      </c>
      <c r="AN3052" s="266">
        <v>1.6499999999999959E-2</v>
      </c>
      <c r="AO3052" s="266">
        <v>-1.8199999999999994E-2</v>
      </c>
      <c r="AP3052" s="266">
        <v>-4.6399999999999997E-2</v>
      </c>
      <c r="AQ3052" s="266">
        <v>-6.9000000000000172E-2</v>
      </c>
      <c r="AR3052" s="266">
        <v>-8.859999999999979E-2</v>
      </c>
      <c r="AS3052" s="266">
        <v>-0.10559999999999992</v>
      </c>
      <c r="AT3052" s="266">
        <v>-0.12129999999999996</v>
      </c>
      <c r="AU3052" s="266">
        <v>-0.13450000000000006</v>
      </c>
      <c r="AV3052" s="266">
        <v>-0.14629999999999987</v>
      </c>
      <c r="AW3052" s="266">
        <v>-0.15690000000000004</v>
      </c>
      <c r="AX3052" s="266">
        <v>-0.16570000000000018</v>
      </c>
      <c r="AY3052" s="266">
        <v>-0.17349999999999999</v>
      </c>
      <c r="AZ3052" s="266">
        <v>-0.18040000000000012</v>
      </c>
      <c r="BA3052" s="266">
        <v>-0.18589999999999995</v>
      </c>
      <c r="BB3052" s="266">
        <v>-0.19100000000000006</v>
      </c>
      <c r="BC3052" s="266">
        <v>-0.19520000000000004</v>
      </c>
      <c r="BD3052" s="266">
        <v>-0.19840000000000013</v>
      </c>
      <c r="BE3052" s="266">
        <v>-0.20100000000000007</v>
      </c>
      <c r="BF3052" s="266">
        <v>-0.2033999999999998</v>
      </c>
      <c r="BG3052" s="266">
        <v>-0.20469999999999988</v>
      </c>
      <c r="BH3052" s="266">
        <v>-0.20579999999999998</v>
      </c>
      <c r="BI3052" s="266">
        <v>-0.20660000000000012</v>
      </c>
      <c r="BJ3052" s="266">
        <v>-0.20660000000000012</v>
      </c>
      <c r="BK3052" s="266">
        <v>-0.20650000000000013</v>
      </c>
      <c r="BL3052" s="266">
        <v>-0.20640000000000014</v>
      </c>
      <c r="BM3052" s="266">
        <v>-0.20569999999999999</v>
      </c>
      <c r="BN3052" s="266">
        <v>-0.20420000000000016</v>
      </c>
    </row>
    <row r="3053" spans="1:66" x14ac:dyDescent="0.2">
      <c r="A3053" t="s">
        <v>14</v>
      </c>
      <c r="B3053" t="s">
        <v>322</v>
      </c>
      <c r="C3053" t="s">
        <v>10</v>
      </c>
      <c r="D3053" t="s">
        <v>156</v>
      </c>
      <c r="E3053" t="s">
        <v>210</v>
      </c>
      <c r="F3053" t="s">
        <v>153</v>
      </c>
      <c r="G3053" t="s">
        <v>154</v>
      </c>
      <c r="H3053" t="s">
        <v>155</v>
      </c>
      <c r="I3053" s="266">
        <v>0</v>
      </c>
      <c r="J3053" s="266">
        <v>0</v>
      </c>
      <c r="K3053" s="266">
        <v>0</v>
      </c>
      <c r="L3053" s="266">
        <v>0</v>
      </c>
      <c r="M3053" s="266">
        <v>0</v>
      </c>
      <c r="N3053" s="266">
        <v>0</v>
      </c>
      <c r="O3053" s="266">
        <v>0</v>
      </c>
      <c r="P3053" s="266">
        <v>0</v>
      </c>
      <c r="Q3053" s="266">
        <v>0</v>
      </c>
      <c r="R3053" s="266">
        <v>0</v>
      </c>
      <c r="S3053" s="266">
        <v>0</v>
      </c>
      <c r="T3053" s="266">
        <v>0</v>
      </c>
      <c r="U3053" s="266">
        <v>-0.38790000000000191</v>
      </c>
      <c r="V3053" s="266">
        <v>-0.83689999999999998</v>
      </c>
      <c r="W3053" s="266">
        <v>-1.1621000000000024</v>
      </c>
      <c r="X3053" s="266">
        <v>-1.3156000000000034</v>
      </c>
      <c r="Y3053" s="266">
        <v>-1.7825999999999951</v>
      </c>
      <c r="Z3053" s="266">
        <v>-1.6585999999999999</v>
      </c>
      <c r="AA3053" s="266">
        <v>-1.6844999999999999</v>
      </c>
      <c r="AB3053" s="266">
        <v>-1.804700000000004</v>
      </c>
      <c r="AC3053" s="266">
        <v>-1.8338000000000001</v>
      </c>
      <c r="AD3053" s="266">
        <v>-1.7609999999999992</v>
      </c>
      <c r="AE3053" s="266">
        <v>-1.6636000000000024</v>
      </c>
      <c r="AF3053" s="266">
        <v>-1.5960000000000001</v>
      </c>
      <c r="AG3053" s="266">
        <v>-1.6412999999999975</v>
      </c>
      <c r="AH3053" s="266">
        <v>-1.6736000000000004</v>
      </c>
      <c r="AI3053" s="266">
        <v>-1.6935000000000002</v>
      </c>
      <c r="AJ3053" s="266">
        <v>-1.703400000000002</v>
      </c>
      <c r="AK3053" s="266">
        <v>-1.7051000000000016</v>
      </c>
      <c r="AL3053" s="266">
        <v>-1.6999999999999993</v>
      </c>
      <c r="AM3053" s="266">
        <v>-1.6891999999999996</v>
      </c>
      <c r="AN3053" s="266">
        <v>-1.6745999999999981</v>
      </c>
      <c r="AO3053" s="266">
        <v>-1.6580000000000013</v>
      </c>
      <c r="AP3053" s="266">
        <v>-1.6377000000000024</v>
      </c>
      <c r="AQ3053" s="266">
        <v>-1.6164999999999985</v>
      </c>
      <c r="AR3053" s="266">
        <v>-1.5930999999999997</v>
      </c>
      <c r="AS3053" s="266">
        <v>-1.5665000000000013</v>
      </c>
      <c r="AT3053" s="266">
        <v>-1.5409000000000006</v>
      </c>
      <c r="AU3053" s="266">
        <v>-1.5133999999999972</v>
      </c>
      <c r="AV3053" s="266">
        <v>-1.4852999999999987</v>
      </c>
      <c r="AW3053" s="266">
        <v>-1.4557000000000002</v>
      </c>
      <c r="AX3053" s="266">
        <v>-1.4256999999999991</v>
      </c>
      <c r="AY3053" s="266">
        <v>-1.3948999999999998</v>
      </c>
      <c r="AZ3053" s="266">
        <v>-1.3635000000000019</v>
      </c>
      <c r="BA3053" s="266">
        <v>-1.3314000000000021</v>
      </c>
      <c r="BB3053" s="266">
        <v>-1.2992999999999988</v>
      </c>
      <c r="BC3053" s="266">
        <v>-1.2659999999999982</v>
      </c>
      <c r="BD3053" s="266">
        <v>-1.2324999999999982</v>
      </c>
      <c r="BE3053" s="266">
        <v>-1.1986000000000026</v>
      </c>
      <c r="BF3053" s="266">
        <v>-1.1649999999999991</v>
      </c>
      <c r="BG3053" s="266">
        <v>-1.1309000000000005</v>
      </c>
      <c r="BH3053" s="266">
        <v>-1.0966999999999985</v>
      </c>
      <c r="BI3053" s="266">
        <v>-1.0624000000000002</v>
      </c>
      <c r="BJ3053" s="266">
        <v>-1.0278000000000027</v>
      </c>
      <c r="BK3053" s="266">
        <v>-0.99320000000000164</v>
      </c>
      <c r="BL3053" s="266">
        <v>-0.95860000000000056</v>
      </c>
      <c r="BM3053" s="266">
        <v>-0.92379999999999995</v>
      </c>
      <c r="BN3053" s="266">
        <v>-0.88690000000000069</v>
      </c>
    </row>
    <row r="3054" spans="1:66" x14ac:dyDescent="0.2">
      <c r="A3054" t="s">
        <v>14</v>
      </c>
      <c r="B3054" t="s">
        <v>322</v>
      </c>
      <c r="C3054" t="s">
        <v>10</v>
      </c>
      <c r="D3054" t="s">
        <v>157</v>
      </c>
      <c r="E3054" t="s">
        <v>199</v>
      </c>
      <c r="F3054" t="s">
        <v>153</v>
      </c>
      <c r="G3054" t="s">
        <v>154</v>
      </c>
      <c r="H3054" t="s">
        <v>155</v>
      </c>
      <c r="I3054" s="266">
        <v>-0.36619999999999919</v>
      </c>
      <c r="J3054" s="266">
        <v>-0.56740000000000279</v>
      </c>
      <c r="K3054" s="266">
        <v>-0.90440000000000254</v>
      </c>
      <c r="L3054" s="266">
        <v>-1.6507000000000005</v>
      </c>
      <c r="M3054" s="266">
        <v>-2.0052999999999983</v>
      </c>
      <c r="N3054" s="266">
        <v>-2.0863000000000014</v>
      </c>
      <c r="O3054" s="266">
        <v>-3.2839999999999989</v>
      </c>
      <c r="P3054" s="266">
        <v>-3.8673000000000002</v>
      </c>
      <c r="Q3054" s="266">
        <v>-3.7797999999999981</v>
      </c>
      <c r="R3054" s="266">
        <v>-4.435299999999998</v>
      </c>
      <c r="S3054" s="266">
        <v>-3.5759000000000007</v>
      </c>
      <c r="T3054" s="266">
        <v>-3.6284000000000027</v>
      </c>
      <c r="U3054" s="266">
        <v>-3.9541000000000004</v>
      </c>
      <c r="V3054" s="266">
        <v>-4.2480000000000011</v>
      </c>
      <c r="W3054" s="266">
        <v>-4.0262999999999991</v>
      </c>
      <c r="X3054" s="266">
        <v>-4.6632999999999996</v>
      </c>
      <c r="Y3054" s="266">
        <v>-4.400500000000001</v>
      </c>
      <c r="Z3054" s="266">
        <v>-3.9220000000000006</v>
      </c>
      <c r="AA3054" s="266">
        <v>-3.847800000000003</v>
      </c>
      <c r="AB3054" s="266">
        <v>-3.5252000000000017</v>
      </c>
      <c r="AC3054" s="266">
        <v>-3.1436999999999991</v>
      </c>
      <c r="AD3054" s="266">
        <v>-3.0518999999999998</v>
      </c>
      <c r="AE3054" s="266">
        <v>-2.7217999999999982</v>
      </c>
      <c r="AF3054" s="266">
        <v>-2.6433999999999997</v>
      </c>
      <c r="AG3054" s="266">
        <v>-3.1875999999999998</v>
      </c>
      <c r="AH3054" s="266">
        <v>-3.1785999999999994</v>
      </c>
      <c r="AI3054" s="266">
        <v>-3.1801999999999992</v>
      </c>
      <c r="AJ3054" s="266">
        <v>-3.1855000000000011</v>
      </c>
      <c r="AK3054" s="266">
        <v>-3.1931999999999974</v>
      </c>
      <c r="AL3054" s="266">
        <v>-3.2017999999999986</v>
      </c>
      <c r="AM3054" s="266">
        <v>-3.2134</v>
      </c>
      <c r="AN3054" s="266">
        <v>-3.2302</v>
      </c>
      <c r="AO3054" s="266">
        <v>-3.2542000000000009</v>
      </c>
      <c r="AP3054" s="266">
        <v>-3.2789999999999999</v>
      </c>
      <c r="AQ3054" s="266">
        <v>-3.310100000000002</v>
      </c>
      <c r="AR3054" s="266">
        <v>-3.3398000000000003</v>
      </c>
      <c r="AS3054" s="266">
        <v>-3.3671000000000006</v>
      </c>
      <c r="AT3054" s="266">
        <v>-3.402000000000001</v>
      </c>
      <c r="AU3054" s="266">
        <v>-3.432699999999997</v>
      </c>
      <c r="AV3054" s="266">
        <v>-3.4653999999999989</v>
      </c>
      <c r="AW3054" s="266">
        <v>-3.4968000000000004</v>
      </c>
      <c r="AX3054" s="266">
        <v>-3.5265999999999984</v>
      </c>
      <c r="AY3054" s="266">
        <v>-3.5548999999999999</v>
      </c>
      <c r="AZ3054" s="266">
        <v>-3.5826999999999991</v>
      </c>
      <c r="BA3054" s="266">
        <v>-3.6067999999999998</v>
      </c>
      <c r="BB3054" s="266">
        <v>-3.6309000000000005</v>
      </c>
      <c r="BC3054" s="266">
        <v>-3.6514999999999986</v>
      </c>
      <c r="BD3054" s="266">
        <v>-3.6692</v>
      </c>
      <c r="BE3054" s="266">
        <v>-3.6843000000000004</v>
      </c>
      <c r="BF3054" s="266">
        <v>-3.7000999999999991</v>
      </c>
      <c r="BG3054" s="266">
        <v>-3.7113999999999976</v>
      </c>
      <c r="BH3054" s="266">
        <v>-3.7207000000000008</v>
      </c>
      <c r="BI3054" s="266">
        <v>-3.7284000000000006</v>
      </c>
      <c r="BJ3054" s="266">
        <v>-3.7327000000000012</v>
      </c>
      <c r="BK3054" s="266">
        <v>-3.7357000000000014</v>
      </c>
      <c r="BL3054" s="266">
        <v>-3.7373000000000012</v>
      </c>
      <c r="BM3054" s="266">
        <v>-3.7358000000000011</v>
      </c>
      <c r="BN3054" s="266">
        <v>-3.7237000000000009</v>
      </c>
    </row>
    <row r="3055" spans="1:66" x14ac:dyDescent="0.2">
      <c r="A3055" t="s">
        <v>14</v>
      </c>
      <c r="B3055" t="s">
        <v>322</v>
      </c>
      <c r="C3055" t="s">
        <v>10</v>
      </c>
      <c r="D3055" t="s">
        <v>157</v>
      </c>
      <c r="E3055" t="s">
        <v>212</v>
      </c>
      <c r="F3055" t="s">
        <v>153</v>
      </c>
      <c r="G3055" t="s">
        <v>154</v>
      </c>
      <c r="H3055" t="s">
        <v>155</v>
      </c>
      <c r="I3055" s="266">
        <v>0</v>
      </c>
      <c r="J3055" s="266">
        <v>0</v>
      </c>
      <c r="K3055" s="266">
        <v>0</v>
      </c>
      <c r="L3055" s="266">
        <v>0</v>
      </c>
      <c r="M3055" s="266">
        <v>0</v>
      </c>
      <c r="N3055" s="266">
        <v>0</v>
      </c>
      <c r="O3055" s="266">
        <v>0</v>
      </c>
      <c r="P3055" s="266">
        <v>0</v>
      </c>
      <c r="Q3055" s="266">
        <v>0</v>
      </c>
      <c r="R3055" s="266">
        <v>0</v>
      </c>
      <c r="S3055" s="266">
        <v>0</v>
      </c>
      <c r="T3055" s="266">
        <v>0</v>
      </c>
      <c r="U3055" s="266">
        <v>0</v>
      </c>
      <c r="V3055" s="266">
        <v>0</v>
      </c>
      <c r="W3055" s="266">
        <v>0</v>
      </c>
      <c r="X3055" s="266">
        <v>0</v>
      </c>
      <c r="Y3055" s="266">
        <v>0</v>
      </c>
      <c r="Z3055" s="266">
        <v>0</v>
      </c>
      <c r="AA3055" s="266">
        <v>0</v>
      </c>
      <c r="AB3055" s="266">
        <v>0</v>
      </c>
      <c r="AC3055" s="266">
        <v>0</v>
      </c>
      <c r="AD3055" s="266">
        <v>0</v>
      </c>
      <c r="AE3055" s="266">
        <v>-2.6999999999999247E-3</v>
      </c>
      <c r="AF3055" s="266">
        <v>-6.5999999999999392E-3</v>
      </c>
      <c r="AG3055" s="266">
        <v>-4.4000000000001815E-3</v>
      </c>
      <c r="AH3055" s="266">
        <v>-1.0000000000001119E-3</v>
      </c>
      <c r="AI3055" s="266">
        <v>3.1999999999998696E-3</v>
      </c>
      <c r="AJ3055" s="266">
        <v>7.7000000000000401E-3</v>
      </c>
      <c r="AK3055" s="266">
        <v>1.2699999999999934E-2</v>
      </c>
      <c r="AL3055" s="266">
        <v>1.8100000000000005E-2</v>
      </c>
      <c r="AM3055" s="266">
        <v>2.3600000000000065E-2</v>
      </c>
      <c r="AN3055" s="266">
        <v>2.9400000000000093E-2</v>
      </c>
      <c r="AO3055" s="266">
        <v>3.5400000000000098E-2</v>
      </c>
      <c r="AP3055" s="266">
        <v>4.149999999999987E-2</v>
      </c>
      <c r="AQ3055" s="266">
        <v>4.7700000000000076E-2</v>
      </c>
      <c r="AR3055" s="266">
        <v>5.4000000000000048E-2</v>
      </c>
      <c r="AS3055" s="266">
        <v>6.0000000000000053E-2</v>
      </c>
      <c r="AT3055" s="266">
        <v>6.6199999999999815E-2</v>
      </c>
      <c r="AU3055" s="266">
        <v>7.2200000000000042E-2</v>
      </c>
      <c r="AV3055" s="266">
        <v>7.8099999999999836E-2</v>
      </c>
      <c r="AW3055" s="266">
        <v>8.3700000000000108E-2</v>
      </c>
      <c r="AX3055" s="266">
        <v>8.9200000000000168E-2</v>
      </c>
      <c r="AY3055" s="266">
        <v>9.4399999999999817E-2</v>
      </c>
      <c r="AZ3055" s="266">
        <v>9.9400000000000155E-2</v>
      </c>
      <c r="BA3055" s="266">
        <v>0.10430000000000006</v>
      </c>
      <c r="BB3055" s="266">
        <v>0.10880000000000001</v>
      </c>
      <c r="BC3055" s="266">
        <v>0.11299999999999999</v>
      </c>
      <c r="BD3055" s="266">
        <v>0.11699999999999999</v>
      </c>
      <c r="BE3055" s="266">
        <v>0.12070000000000003</v>
      </c>
      <c r="BF3055" s="266">
        <v>0.12429999999999986</v>
      </c>
      <c r="BG3055" s="266">
        <v>0.12759999999999994</v>
      </c>
      <c r="BH3055" s="266">
        <v>0.13070000000000004</v>
      </c>
      <c r="BI3055" s="266">
        <v>0.13360000000000016</v>
      </c>
      <c r="BJ3055" s="266">
        <v>0.13629999999999987</v>
      </c>
      <c r="BK3055" s="266">
        <v>0.13880000000000003</v>
      </c>
      <c r="BL3055" s="266">
        <v>0.14100000000000001</v>
      </c>
      <c r="BM3055" s="266">
        <v>0.1431</v>
      </c>
      <c r="BN3055" s="266">
        <v>0.14449999999999985</v>
      </c>
    </row>
    <row r="3056" spans="1:66" x14ac:dyDescent="0.2">
      <c r="A3056" t="s">
        <v>14</v>
      </c>
      <c r="B3056" t="s">
        <v>322</v>
      </c>
      <c r="C3056" t="s">
        <v>10</v>
      </c>
      <c r="D3056" t="s">
        <v>157</v>
      </c>
      <c r="E3056" t="s">
        <v>213</v>
      </c>
      <c r="F3056" t="s">
        <v>153</v>
      </c>
      <c r="G3056" t="s">
        <v>154</v>
      </c>
      <c r="H3056" t="s">
        <v>155</v>
      </c>
      <c r="I3056" s="266">
        <v>0</v>
      </c>
      <c r="J3056" s="266">
        <v>0</v>
      </c>
      <c r="K3056" s="266">
        <v>0</v>
      </c>
      <c r="L3056" s="266">
        <v>0</v>
      </c>
      <c r="M3056" s="266">
        <v>0</v>
      </c>
      <c r="N3056" s="266">
        <v>0</v>
      </c>
      <c r="O3056" s="266">
        <v>0</v>
      </c>
      <c r="P3056" s="266">
        <v>0</v>
      </c>
      <c r="Q3056" s="266">
        <v>0</v>
      </c>
      <c r="R3056" s="266">
        <v>0</v>
      </c>
      <c r="S3056" s="266">
        <v>0</v>
      </c>
      <c r="T3056" s="266">
        <v>0</v>
      </c>
      <c r="U3056" s="266">
        <v>0</v>
      </c>
      <c r="V3056" s="266">
        <v>-1.9999999999999879E-4</v>
      </c>
      <c r="W3056" s="266">
        <v>-9.9999999999999395E-5</v>
      </c>
      <c r="X3056" s="266">
        <v>-2.0000000000000226E-4</v>
      </c>
      <c r="Y3056" s="266">
        <v>-3.0000000000000165E-4</v>
      </c>
      <c r="Z3056" s="266">
        <v>-3.0000000000000165E-4</v>
      </c>
      <c r="AA3056" s="266">
        <v>-3.0000000000000165E-4</v>
      </c>
      <c r="AB3056" s="266">
        <v>-3.9999999999999758E-4</v>
      </c>
      <c r="AC3056" s="266">
        <v>-2.9999999999999818E-4</v>
      </c>
      <c r="AD3056" s="266">
        <v>-4.0000000000000105E-4</v>
      </c>
      <c r="AE3056" s="266">
        <v>-3.9999999999999931E-4</v>
      </c>
      <c r="AF3056" s="266">
        <v>-3.0000000000000165E-4</v>
      </c>
      <c r="AG3056" s="266">
        <v>4.0000000000000105E-4</v>
      </c>
      <c r="AH3056" s="266">
        <v>1.1000000000000003E-3</v>
      </c>
      <c r="AI3056" s="266">
        <v>1.8999999999999989E-3</v>
      </c>
      <c r="AJ3056" s="266">
        <v>2.700000000000001E-3</v>
      </c>
      <c r="AK3056" s="266">
        <v>3.4000000000000002E-3</v>
      </c>
      <c r="AL3056" s="266">
        <v>4.1000000000000029E-3</v>
      </c>
      <c r="AM3056" s="266">
        <v>4.7999999999999987E-3</v>
      </c>
      <c r="AN3056" s="266">
        <v>5.4999999999999979E-3</v>
      </c>
      <c r="AO3056" s="266">
        <v>6.1000000000000013E-3</v>
      </c>
      <c r="AP3056" s="266">
        <v>6.8000000000000005E-3</v>
      </c>
      <c r="AQ3056" s="266">
        <v>7.3999999999999969E-3</v>
      </c>
      <c r="AR3056" s="266">
        <v>7.9000000000000008E-3</v>
      </c>
      <c r="AS3056" s="266">
        <v>8.5000000000000006E-3</v>
      </c>
      <c r="AT3056" s="266">
        <v>9.1000000000000004E-3</v>
      </c>
      <c r="AU3056" s="266">
        <v>9.6000000000000044E-3</v>
      </c>
      <c r="AV3056" s="266">
        <v>9.9999999999999985E-3</v>
      </c>
      <c r="AW3056" s="266">
        <v>1.0500000000000002E-2</v>
      </c>
      <c r="AX3056" s="266">
        <v>1.0900000000000003E-2</v>
      </c>
      <c r="AY3056" s="266">
        <v>1.1200000000000002E-2</v>
      </c>
      <c r="AZ3056" s="266">
        <v>1.1599999999999999E-2</v>
      </c>
      <c r="BA3056" s="266">
        <v>1.1800000000000001E-2</v>
      </c>
      <c r="BB3056" s="266">
        <v>1.2099999999999996E-2</v>
      </c>
      <c r="BC3056" s="266">
        <v>1.2299999999999998E-2</v>
      </c>
      <c r="BD3056" s="266">
        <v>1.2499999999999997E-2</v>
      </c>
      <c r="BE3056" s="266">
        <v>1.2700000000000003E-2</v>
      </c>
      <c r="BF3056" s="266">
        <v>1.2900000000000002E-2</v>
      </c>
      <c r="BG3056" s="266">
        <v>1.3000000000000001E-2</v>
      </c>
      <c r="BH3056" s="266">
        <v>1.3099999999999997E-2</v>
      </c>
      <c r="BI3056" s="266">
        <v>1.3199999999999996E-2</v>
      </c>
      <c r="BJ3056" s="266">
        <v>1.3200000000000003E-2</v>
      </c>
      <c r="BK3056" s="266">
        <v>1.3300000000000003E-2</v>
      </c>
      <c r="BL3056" s="266">
        <v>1.3299999999999999E-2</v>
      </c>
      <c r="BM3056" s="266">
        <v>1.32E-2</v>
      </c>
      <c r="BN3056" s="266">
        <v>1.3200000000000003E-2</v>
      </c>
    </row>
    <row r="3057" spans="1:66" x14ac:dyDescent="0.2">
      <c r="A3057" t="s">
        <v>14</v>
      </c>
      <c r="B3057" t="s">
        <v>322</v>
      </c>
      <c r="C3057" t="s">
        <v>10</v>
      </c>
      <c r="D3057" t="s">
        <v>157</v>
      </c>
      <c r="E3057" t="s">
        <v>202</v>
      </c>
      <c r="F3057" t="s">
        <v>153</v>
      </c>
      <c r="G3057" t="s">
        <v>154</v>
      </c>
      <c r="H3057" t="s">
        <v>155</v>
      </c>
      <c r="I3057" s="266">
        <v>0</v>
      </c>
      <c r="J3057" s="266">
        <v>0</v>
      </c>
      <c r="K3057" s="266">
        <v>0</v>
      </c>
      <c r="L3057" s="266">
        <v>0</v>
      </c>
      <c r="M3057" s="266">
        <v>0</v>
      </c>
      <c r="N3057" s="266">
        <v>0</v>
      </c>
      <c r="O3057" s="266">
        <v>0</v>
      </c>
      <c r="P3057" s="266">
        <v>0</v>
      </c>
      <c r="Q3057" s="266">
        <v>0</v>
      </c>
      <c r="R3057" s="266">
        <v>0</v>
      </c>
      <c r="S3057" s="266">
        <v>0</v>
      </c>
      <c r="T3057" s="266">
        <v>0</v>
      </c>
      <c r="U3057" s="266">
        <v>-1.049999999999951E-2</v>
      </c>
      <c r="V3057" s="266">
        <v>-2.6400000000000645E-2</v>
      </c>
      <c r="W3057" s="266">
        <v>-4.1900000000000048E-2</v>
      </c>
      <c r="X3057" s="266">
        <v>-5.8499999999999552E-2</v>
      </c>
      <c r="Y3057" s="266">
        <v>-6.5500000000000114E-2</v>
      </c>
      <c r="Z3057" s="266">
        <v>-0.33429999999999982</v>
      </c>
      <c r="AA3057" s="266">
        <v>-0.5508999999999995</v>
      </c>
      <c r="AB3057" s="266">
        <v>-0.71760000000000002</v>
      </c>
      <c r="AC3057" s="266">
        <v>-0.8891</v>
      </c>
      <c r="AD3057" s="266">
        <v>-0.99469999999999992</v>
      </c>
      <c r="AE3057" s="266">
        <v>-1.0997000000000003</v>
      </c>
      <c r="AF3057" s="266">
        <v>-1.1463000000000001</v>
      </c>
      <c r="AG3057" s="266">
        <v>-1.2452000000000005</v>
      </c>
      <c r="AH3057" s="266">
        <v>-1.3357999999999999</v>
      </c>
      <c r="AI3057" s="266">
        <v>-1.4173999999999998</v>
      </c>
      <c r="AJ3057" s="266">
        <v>-1.4906999999999995</v>
      </c>
      <c r="AK3057" s="266">
        <v>-1.5565999999999995</v>
      </c>
      <c r="AL3057" s="266">
        <v>-1.6159999999999997</v>
      </c>
      <c r="AM3057" s="266">
        <v>-1.6693000000000007</v>
      </c>
      <c r="AN3057" s="266">
        <v>-1.7182000000000004</v>
      </c>
      <c r="AO3057" s="266">
        <v>-1.7650000000000006</v>
      </c>
      <c r="AP3057" s="266">
        <v>-1.8066000000000004</v>
      </c>
      <c r="AQ3057" s="266">
        <v>-1.8464999999999998</v>
      </c>
      <c r="AR3057" s="266">
        <v>-1.8828999999999998</v>
      </c>
      <c r="AS3057" s="266">
        <v>-1.9142000000000001</v>
      </c>
      <c r="AT3057" s="266">
        <v>-1.9464000000000001</v>
      </c>
      <c r="AU3057" s="266">
        <v>-1.9747999999999997</v>
      </c>
      <c r="AV3057" s="266">
        <v>-2.0017999999999998</v>
      </c>
      <c r="AW3057" s="266">
        <v>-2.0257000000000001</v>
      </c>
      <c r="AX3057" s="266">
        <v>-2.0483999999999996</v>
      </c>
      <c r="AY3057" s="266">
        <v>-2.0687000000000002</v>
      </c>
      <c r="AZ3057" s="266">
        <v>-2.0876000000000001</v>
      </c>
      <c r="BA3057" s="266">
        <v>-2.1048999999999998</v>
      </c>
      <c r="BB3057" s="266">
        <v>-2.1215000000000002</v>
      </c>
      <c r="BC3057" s="266">
        <v>-2.1355</v>
      </c>
      <c r="BD3057" s="266">
        <v>-2.1484999999999999</v>
      </c>
      <c r="BE3057" s="266">
        <v>-2.1601999999999997</v>
      </c>
      <c r="BF3057" s="266">
        <v>-2.1722000000000006</v>
      </c>
      <c r="BG3057" s="266">
        <v>-2.1829999999999998</v>
      </c>
      <c r="BH3057" s="266">
        <v>-2.1931000000000003</v>
      </c>
      <c r="BI3057" s="266">
        <v>-2.2028000000000003</v>
      </c>
      <c r="BJ3057" s="266">
        <v>-2.2119</v>
      </c>
      <c r="BK3057" s="266">
        <v>-2.2205999999999997</v>
      </c>
      <c r="BL3057" s="266">
        <v>-2.2289000000000003</v>
      </c>
      <c r="BM3057" s="266">
        <v>-2.2368999999999999</v>
      </c>
      <c r="BN3057" s="266">
        <v>-2.2382999999999997</v>
      </c>
    </row>
    <row r="3058" spans="1:66" x14ac:dyDescent="0.2">
      <c r="A3058" t="s">
        <v>14</v>
      </c>
      <c r="B3058" t="s">
        <v>322</v>
      </c>
      <c r="C3058" t="s">
        <v>10</v>
      </c>
      <c r="D3058" t="s">
        <v>157</v>
      </c>
      <c r="E3058" t="s">
        <v>201</v>
      </c>
      <c r="F3058" t="s">
        <v>153</v>
      </c>
      <c r="G3058" t="s">
        <v>154</v>
      </c>
      <c r="H3058" t="s">
        <v>155</v>
      </c>
      <c r="I3058" s="266">
        <v>0</v>
      </c>
      <c r="J3058" s="266">
        <v>-0.83670000000000044</v>
      </c>
      <c r="K3058" s="266">
        <v>-2.3097999999999956</v>
      </c>
      <c r="L3058" s="266">
        <v>-2.3468000000000018</v>
      </c>
      <c r="M3058" s="266">
        <v>-2.2573000000000008</v>
      </c>
      <c r="N3058" s="266">
        <v>-2.1352000000000046</v>
      </c>
      <c r="O3058" s="266">
        <v>-2.478500000000011</v>
      </c>
      <c r="P3058" s="266">
        <v>-2.5459000000000032</v>
      </c>
      <c r="Q3058" s="266">
        <v>-8.498500000000007</v>
      </c>
      <c r="R3058" s="266">
        <v>-14.552999999999997</v>
      </c>
      <c r="S3058" s="266">
        <v>-18.557899999999997</v>
      </c>
      <c r="T3058" s="266">
        <v>-19.564799999999991</v>
      </c>
      <c r="U3058" s="266">
        <v>-20.376300000000001</v>
      </c>
      <c r="V3058" s="266">
        <v>-19.502200000000002</v>
      </c>
      <c r="W3058" s="266">
        <v>-21.032499999999999</v>
      </c>
      <c r="X3058" s="266">
        <v>-23.269600000000011</v>
      </c>
      <c r="Y3058" s="266">
        <v>-17.034599999999998</v>
      </c>
      <c r="Z3058" s="266">
        <v>-14.336799999999997</v>
      </c>
      <c r="AA3058" s="266">
        <v>-11.940100000000001</v>
      </c>
      <c r="AB3058" s="266">
        <v>-8.4947999999999979</v>
      </c>
      <c r="AC3058" s="266">
        <v>-6.9329000000000036</v>
      </c>
      <c r="AD3058" s="266">
        <v>-5.4988000000000028</v>
      </c>
      <c r="AE3058" s="266">
        <v>-4.6107999999999976</v>
      </c>
      <c r="AF3058" s="266">
        <v>-4.7214000000000027</v>
      </c>
      <c r="AG3058" s="266">
        <v>-4.2349000000000032</v>
      </c>
      <c r="AH3058" s="266">
        <v>-3.8591000000000051</v>
      </c>
      <c r="AI3058" s="266">
        <v>-3.5737999999999985</v>
      </c>
      <c r="AJ3058" s="266">
        <v>-3.3631999999999991</v>
      </c>
      <c r="AK3058" s="266">
        <v>-3.1773000000000025</v>
      </c>
      <c r="AL3058" s="266">
        <v>-3.0122</v>
      </c>
      <c r="AM3058" s="266">
        <v>-2.8641000000000005</v>
      </c>
      <c r="AN3058" s="266">
        <v>-2.7312000000000012</v>
      </c>
      <c r="AO3058" s="266">
        <v>-2.6124999999999972</v>
      </c>
      <c r="AP3058" s="266">
        <v>-2.5030000000000001</v>
      </c>
      <c r="AQ3058" s="266">
        <v>-2.4036000000000044</v>
      </c>
      <c r="AR3058" s="266">
        <v>-2.3109000000000037</v>
      </c>
      <c r="AS3058" s="266">
        <v>-2.2220000000000013</v>
      </c>
      <c r="AT3058" s="266">
        <v>-2.1406999999999954</v>
      </c>
      <c r="AU3058" s="266">
        <v>-2.0624000000000038</v>
      </c>
      <c r="AV3058" s="266">
        <v>-1.9877000000000038</v>
      </c>
      <c r="AW3058" s="266">
        <v>-1.9148999999999958</v>
      </c>
      <c r="AX3058" s="266">
        <v>-1.8445999999999998</v>
      </c>
      <c r="AY3058" s="266">
        <v>-1.7757000000000005</v>
      </c>
      <c r="AZ3058" s="266">
        <v>-1.7081000000000017</v>
      </c>
      <c r="BA3058" s="266">
        <v>-1.6415000000000006</v>
      </c>
      <c r="BB3058" s="266">
        <v>-1.5758999999999972</v>
      </c>
      <c r="BC3058" s="266">
        <v>-1.5105000000000004</v>
      </c>
      <c r="BD3058" s="266">
        <v>-1.4454999999999956</v>
      </c>
      <c r="BE3058" s="266">
        <v>-1.3808000000000007</v>
      </c>
      <c r="BF3058" s="266">
        <v>-1.3170999999999964</v>
      </c>
      <c r="BG3058" s="266">
        <v>-1.2533999999999992</v>
      </c>
      <c r="BH3058" s="266">
        <v>-1.1897999999999982</v>
      </c>
      <c r="BI3058" s="266">
        <v>-1.1265000000000001</v>
      </c>
      <c r="BJ3058" s="266">
        <v>-1.0632000000000019</v>
      </c>
      <c r="BK3058" s="266">
        <v>-1</v>
      </c>
      <c r="BL3058" s="266">
        <v>-0.9369000000000014</v>
      </c>
      <c r="BM3058" s="266">
        <v>-0.87369999999999948</v>
      </c>
      <c r="BN3058" s="266">
        <v>-0.80930000000000035</v>
      </c>
    </row>
    <row r="3059" spans="1:66" x14ac:dyDescent="0.2">
      <c r="A3059" t="s">
        <v>14</v>
      </c>
      <c r="B3059" t="s">
        <v>322</v>
      </c>
      <c r="C3059" t="s">
        <v>10</v>
      </c>
      <c r="D3059" t="s">
        <v>157</v>
      </c>
      <c r="E3059" t="s">
        <v>208</v>
      </c>
      <c r="F3059" t="s">
        <v>153</v>
      </c>
      <c r="G3059" t="s">
        <v>154</v>
      </c>
      <c r="H3059" t="s">
        <v>155</v>
      </c>
      <c r="I3059" s="266">
        <v>-3.9000000000002366E-3</v>
      </c>
      <c r="J3059" s="266">
        <v>6.619999999999937E-2</v>
      </c>
      <c r="K3059" s="266">
        <v>0.12009999999999987</v>
      </c>
      <c r="L3059" s="266">
        <v>0.18690000000000007</v>
      </c>
      <c r="M3059" s="266">
        <v>0.25239999999999974</v>
      </c>
      <c r="N3059" s="266">
        <v>0.35519999999999996</v>
      </c>
      <c r="O3059" s="266">
        <v>0.31909999999999972</v>
      </c>
      <c r="P3059" s="266">
        <v>0.3767999999999998</v>
      </c>
      <c r="Q3059" s="266">
        <v>0.41559999999999997</v>
      </c>
      <c r="R3059" s="266">
        <v>0.49880000000000013</v>
      </c>
      <c r="S3059" s="266">
        <v>0.61829999999999963</v>
      </c>
      <c r="T3059" s="266">
        <v>0.58050000000000068</v>
      </c>
      <c r="U3059" s="266">
        <v>0.52830000000000021</v>
      </c>
      <c r="V3059" s="266">
        <v>0.52850000000000019</v>
      </c>
      <c r="W3059" s="266">
        <v>0.48519999999999985</v>
      </c>
      <c r="X3059" s="266">
        <v>0.49310000000000009</v>
      </c>
      <c r="Y3059" s="266">
        <v>0.50439999999999952</v>
      </c>
      <c r="Z3059" s="266">
        <v>0.44389999999999974</v>
      </c>
      <c r="AA3059" s="266">
        <v>0.42969999999999997</v>
      </c>
      <c r="AB3059" s="266">
        <v>0.39190000000000014</v>
      </c>
      <c r="AC3059" s="266">
        <v>0.35729999999999995</v>
      </c>
      <c r="AD3059" s="266">
        <v>0.31240000000000023</v>
      </c>
      <c r="AE3059" s="266">
        <v>0.28010000000000002</v>
      </c>
      <c r="AF3059" s="266">
        <v>0.24699999999999989</v>
      </c>
      <c r="AG3059" s="266">
        <v>0.24070000000000036</v>
      </c>
      <c r="AH3059" s="266">
        <v>0.21209999999999996</v>
      </c>
      <c r="AI3059" s="266">
        <v>0.18829999999999991</v>
      </c>
      <c r="AJ3059" s="266">
        <v>0.16749999999999998</v>
      </c>
      <c r="AK3059" s="266">
        <v>0.14999999999999991</v>
      </c>
      <c r="AL3059" s="266">
        <v>0.13569999999999993</v>
      </c>
      <c r="AM3059" s="266">
        <v>7.6699999999999768E-2</v>
      </c>
      <c r="AN3059" s="266">
        <v>2.3100000000000342E-2</v>
      </c>
      <c r="AO3059" s="266">
        <v>-2.5799999999999823E-2</v>
      </c>
      <c r="AP3059" s="266">
        <v>-6.5700000000000092E-2</v>
      </c>
      <c r="AQ3059" s="266">
        <v>-9.7500000000000142E-2</v>
      </c>
      <c r="AR3059" s="266">
        <v>-0.12510000000000021</v>
      </c>
      <c r="AS3059" s="266">
        <v>-0.1492</v>
      </c>
      <c r="AT3059" s="266">
        <v>-0.17130000000000001</v>
      </c>
      <c r="AU3059" s="266">
        <v>-0.18990000000000018</v>
      </c>
      <c r="AV3059" s="266">
        <v>-0.20670000000000011</v>
      </c>
      <c r="AW3059" s="266">
        <v>-0.22149999999999981</v>
      </c>
      <c r="AX3059" s="266">
        <v>-0.23409999999999975</v>
      </c>
      <c r="AY3059" s="266">
        <v>-0.24510000000000032</v>
      </c>
      <c r="AZ3059" s="266">
        <v>-0.25479999999999992</v>
      </c>
      <c r="BA3059" s="266">
        <v>-0.26259999999999994</v>
      </c>
      <c r="BB3059" s="266">
        <v>-0.26970000000000027</v>
      </c>
      <c r="BC3059" s="266">
        <v>-0.27570000000000006</v>
      </c>
      <c r="BD3059" s="266">
        <v>-0.28019999999999978</v>
      </c>
      <c r="BE3059" s="266">
        <v>-0.28400000000000025</v>
      </c>
      <c r="BF3059" s="266">
        <v>-0.2871999999999999</v>
      </c>
      <c r="BG3059" s="266">
        <v>-0.28929999999999989</v>
      </c>
      <c r="BH3059" s="266">
        <v>-0.29070000000000018</v>
      </c>
      <c r="BI3059" s="266">
        <v>-0.29179999999999984</v>
      </c>
      <c r="BJ3059" s="266">
        <v>-0.29179999999999984</v>
      </c>
      <c r="BK3059" s="266">
        <v>-0.29170000000000007</v>
      </c>
      <c r="BL3059" s="266">
        <v>-0.29150000000000009</v>
      </c>
      <c r="BM3059" s="266">
        <v>-0.29039999999999999</v>
      </c>
      <c r="BN3059" s="266">
        <v>-0.28839999999999977</v>
      </c>
    </row>
    <row r="3060" spans="1:66" x14ac:dyDescent="0.2">
      <c r="A3060" t="s">
        <v>14</v>
      </c>
      <c r="B3060" t="s">
        <v>322</v>
      </c>
      <c r="C3060" t="s">
        <v>10</v>
      </c>
      <c r="D3060" t="s">
        <v>157</v>
      </c>
      <c r="E3060" t="s">
        <v>210</v>
      </c>
      <c r="F3060" t="s">
        <v>153</v>
      </c>
      <c r="G3060" t="s">
        <v>154</v>
      </c>
      <c r="H3060" t="s">
        <v>155</v>
      </c>
      <c r="I3060" s="266">
        <v>0</v>
      </c>
      <c r="J3060" s="266">
        <v>0</v>
      </c>
      <c r="K3060" s="266">
        <v>0</v>
      </c>
      <c r="L3060" s="266">
        <v>0</v>
      </c>
      <c r="M3060" s="266">
        <v>0</v>
      </c>
      <c r="N3060" s="266">
        <v>0</v>
      </c>
      <c r="O3060" s="266">
        <v>0</v>
      </c>
      <c r="P3060" s="266">
        <v>0</v>
      </c>
      <c r="Q3060" s="266">
        <v>0</v>
      </c>
      <c r="R3060" s="266">
        <v>0</v>
      </c>
      <c r="S3060" s="266">
        <v>0</v>
      </c>
      <c r="T3060" s="266">
        <v>0</v>
      </c>
      <c r="U3060" s="266">
        <v>-0.42360000000000042</v>
      </c>
      <c r="V3060" s="266">
        <v>-0.91380000000000194</v>
      </c>
      <c r="W3060" s="266">
        <v>-1.2690999999999946</v>
      </c>
      <c r="X3060" s="266">
        <v>-1.4366000000000057</v>
      </c>
      <c r="Y3060" s="266">
        <v>-1.9457999999999984</v>
      </c>
      <c r="Z3060" s="266">
        <v>-1.811399999999999</v>
      </c>
      <c r="AA3060" s="266">
        <v>-1.8399999999999963</v>
      </c>
      <c r="AB3060" s="266">
        <v>-1.9712999999999994</v>
      </c>
      <c r="AC3060" s="266">
        <v>-2.0031999999999996</v>
      </c>
      <c r="AD3060" s="266">
        <v>-1.9236000000000004</v>
      </c>
      <c r="AE3060" s="266">
        <v>-1.8171999999999997</v>
      </c>
      <c r="AF3060" s="266">
        <v>-1.7434000000000012</v>
      </c>
      <c r="AG3060" s="266">
        <v>-1.7928999999999995</v>
      </c>
      <c r="AH3060" s="266">
        <v>-1.8281999999999989</v>
      </c>
      <c r="AI3060" s="266">
        <v>-1.8500000000000014</v>
      </c>
      <c r="AJ3060" s="266">
        <v>-1.8608000000000011</v>
      </c>
      <c r="AK3060" s="266">
        <v>-1.8627000000000002</v>
      </c>
      <c r="AL3060" s="266">
        <v>-1.8570000000000029</v>
      </c>
      <c r="AM3060" s="266">
        <v>-1.8454000000000015</v>
      </c>
      <c r="AN3060" s="266">
        <v>-1.8293999999999997</v>
      </c>
      <c r="AO3060" s="266">
        <v>-1.8111999999999995</v>
      </c>
      <c r="AP3060" s="266">
        <v>-1.7891000000000012</v>
      </c>
      <c r="AQ3060" s="266">
        <v>-1.765900000000002</v>
      </c>
      <c r="AR3060" s="266">
        <v>-1.7402000000000015</v>
      </c>
      <c r="AS3060" s="266">
        <v>-1.7113000000000014</v>
      </c>
      <c r="AT3060" s="266">
        <v>-1.6832999999999991</v>
      </c>
      <c r="AU3060" s="266">
        <v>-1.6533000000000015</v>
      </c>
      <c r="AV3060" s="266">
        <v>-1.6224999999999987</v>
      </c>
      <c r="AW3060" s="266">
        <v>-1.5901999999999994</v>
      </c>
      <c r="AX3060" s="266">
        <v>-1.557500000000001</v>
      </c>
      <c r="AY3060" s="266">
        <v>-1.5237999999999978</v>
      </c>
      <c r="AZ3060" s="266">
        <v>-1.4895000000000032</v>
      </c>
      <c r="BA3060" s="266">
        <v>-1.4543999999999997</v>
      </c>
      <c r="BB3060" s="266">
        <v>-1.4193000000000033</v>
      </c>
      <c r="BC3060" s="266">
        <v>-1.3830999999999989</v>
      </c>
      <c r="BD3060" s="266">
        <v>-1.3464999999999989</v>
      </c>
      <c r="BE3060" s="266">
        <v>-1.3094000000000001</v>
      </c>
      <c r="BF3060" s="266">
        <v>-1.2725999999999971</v>
      </c>
      <c r="BG3060" s="266">
        <v>-1.2353999999999985</v>
      </c>
      <c r="BH3060" s="266">
        <v>-1.1979999999999968</v>
      </c>
      <c r="BI3060" s="266">
        <v>-1.1603999999999992</v>
      </c>
      <c r="BJ3060" s="266">
        <v>-1.1228000000000016</v>
      </c>
      <c r="BK3060" s="266">
        <v>-1.0850000000000009</v>
      </c>
      <c r="BL3060" s="266">
        <v>-1.0471000000000004</v>
      </c>
      <c r="BM3060" s="266">
        <v>-1.0091000000000001</v>
      </c>
      <c r="BN3060" s="266">
        <v>-0.96879999999999811</v>
      </c>
    </row>
    <row r="3061" spans="1:66" x14ac:dyDescent="0.2">
      <c r="A3061" t="s">
        <v>14</v>
      </c>
      <c r="B3061" t="s">
        <v>322</v>
      </c>
      <c r="C3061" t="s">
        <v>10</v>
      </c>
      <c r="D3061" t="s">
        <v>158</v>
      </c>
      <c r="E3061" t="s">
        <v>199</v>
      </c>
      <c r="F3061" t="s">
        <v>153</v>
      </c>
      <c r="G3061" t="s">
        <v>154</v>
      </c>
      <c r="H3061" t="s">
        <v>155</v>
      </c>
      <c r="I3061" s="266">
        <v>-0.46679999999999922</v>
      </c>
      <c r="J3061" s="266">
        <v>-0.68540000000000134</v>
      </c>
      <c r="K3061" s="266">
        <v>-1.1195999999999984</v>
      </c>
      <c r="L3061" s="266">
        <v>-1.9599000000000011</v>
      </c>
      <c r="M3061" s="266">
        <v>-2.4517999999999986</v>
      </c>
      <c r="N3061" s="266">
        <v>-2.547699999999999</v>
      </c>
      <c r="O3061" s="266">
        <v>-3.9425000000000026</v>
      </c>
      <c r="P3061" s="266">
        <v>-4.2629000000000019</v>
      </c>
      <c r="Q3061" s="266">
        <v>-4.9134000000000029</v>
      </c>
      <c r="R3061" s="266">
        <v>-5.0019000000000027</v>
      </c>
      <c r="S3061" s="266">
        <v>-4.6829999999999998</v>
      </c>
      <c r="T3061" s="266">
        <v>-4.3355999999999995</v>
      </c>
      <c r="U3061" s="266">
        <v>-5.0085000000000015</v>
      </c>
      <c r="V3061" s="266">
        <v>-4.7939000000000007</v>
      </c>
      <c r="W3061" s="266">
        <v>-5.2085000000000043</v>
      </c>
      <c r="X3061" s="266">
        <v>-5.8674000000000035</v>
      </c>
      <c r="Y3061" s="266">
        <v>-5.1446000000000041</v>
      </c>
      <c r="Z3061" s="266">
        <v>-4.988900000000001</v>
      </c>
      <c r="AA3061" s="266">
        <v>-4.9896999999999956</v>
      </c>
      <c r="AB3061" s="266">
        <v>-3.9558</v>
      </c>
      <c r="AC3061" s="266">
        <v>-3.8784000000000027</v>
      </c>
      <c r="AD3061" s="266">
        <v>-3.7550999999999988</v>
      </c>
      <c r="AE3061" s="266">
        <v>-3.7410999999999994</v>
      </c>
      <c r="AF3061" s="266">
        <v>-2.9500999999999991</v>
      </c>
      <c r="AG3061" s="266">
        <v>-3.8897000000000013</v>
      </c>
      <c r="AH3061" s="266">
        <v>-3.8803999999999981</v>
      </c>
      <c r="AI3061" s="266">
        <v>-3.8843000000000032</v>
      </c>
      <c r="AJ3061" s="266">
        <v>-3.8925000000000018</v>
      </c>
      <c r="AK3061" s="266">
        <v>-3.9037000000000006</v>
      </c>
      <c r="AL3061" s="266">
        <v>-3.9159000000000006</v>
      </c>
      <c r="AM3061" s="266">
        <v>-3.9316999999999993</v>
      </c>
      <c r="AN3061" s="266">
        <v>-3.9539000000000009</v>
      </c>
      <c r="AO3061" s="266">
        <v>-3.9850999999999992</v>
      </c>
      <c r="AP3061" s="266">
        <v>-4.017199999999999</v>
      </c>
      <c r="AQ3061" s="266">
        <v>-4.0569999999999986</v>
      </c>
      <c r="AR3061" s="266">
        <v>-4.0948000000000029</v>
      </c>
      <c r="AS3061" s="266">
        <v>-4.1296999999999997</v>
      </c>
      <c r="AT3061" s="266">
        <v>-4.1738</v>
      </c>
      <c r="AU3061" s="266">
        <v>-4.2126000000000019</v>
      </c>
      <c r="AV3061" s="266">
        <v>-4.2539999999999978</v>
      </c>
      <c r="AW3061" s="266">
        <v>-4.2935999999999979</v>
      </c>
      <c r="AX3061" s="266">
        <v>-4.3312999999999988</v>
      </c>
      <c r="AY3061" s="266">
        <v>-4.3669999999999973</v>
      </c>
      <c r="AZ3061" s="266">
        <v>-4.4022000000000006</v>
      </c>
      <c r="BA3061" s="266">
        <v>-4.4327000000000005</v>
      </c>
      <c r="BB3061" s="266">
        <v>-4.4634</v>
      </c>
      <c r="BC3061" s="266">
        <v>-4.4894999999999996</v>
      </c>
      <c r="BD3061" s="266">
        <v>-4.5120000000000005</v>
      </c>
      <c r="BE3061" s="266">
        <v>-4.5311999999999983</v>
      </c>
      <c r="BF3061" s="266">
        <v>-4.5515000000000008</v>
      </c>
      <c r="BG3061" s="266">
        <v>-4.5659999999999989</v>
      </c>
      <c r="BH3061" s="266">
        <v>-4.5781999999999989</v>
      </c>
      <c r="BI3061" s="266">
        <v>-4.5881000000000007</v>
      </c>
      <c r="BJ3061" s="266">
        <v>-4.594100000000001</v>
      </c>
      <c r="BK3061" s="266">
        <v>-4.5982999999999983</v>
      </c>
      <c r="BL3061" s="266">
        <v>-4.6006999999999998</v>
      </c>
      <c r="BM3061" s="266">
        <v>-4.5995000000000026</v>
      </c>
      <c r="BN3061" s="266">
        <v>-4.5845999999999982</v>
      </c>
    </row>
    <row r="3062" spans="1:66" x14ac:dyDescent="0.2">
      <c r="A3062" t="s">
        <v>14</v>
      </c>
      <c r="B3062" t="s">
        <v>322</v>
      </c>
      <c r="C3062" t="s">
        <v>10</v>
      </c>
      <c r="D3062" t="s">
        <v>158</v>
      </c>
      <c r="E3062" t="s">
        <v>212</v>
      </c>
      <c r="F3062" t="s">
        <v>153</v>
      </c>
      <c r="G3062" t="s">
        <v>154</v>
      </c>
      <c r="H3062" t="s">
        <v>155</v>
      </c>
      <c r="I3062" s="266">
        <v>0</v>
      </c>
      <c r="J3062" s="266">
        <v>0</v>
      </c>
      <c r="K3062" s="266">
        <v>0</v>
      </c>
      <c r="L3062" s="266">
        <v>0</v>
      </c>
      <c r="M3062" s="266">
        <v>0</v>
      </c>
      <c r="N3062" s="266">
        <v>0</v>
      </c>
      <c r="O3062" s="266">
        <v>0</v>
      </c>
      <c r="P3062" s="266">
        <v>0</v>
      </c>
      <c r="Q3062" s="266">
        <v>0</v>
      </c>
      <c r="R3062" s="266">
        <v>0</v>
      </c>
      <c r="S3062" s="266">
        <v>0</v>
      </c>
      <c r="T3062" s="266">
        <v>0</v>
      </c>
      <c r="U3062" s="266">
        <v>0</v>
      </c>
      <c r="V3062" s="266">
        <v>0</v>
      </c>
      <c r="W3062" s="266">
        <v>0</v>
      </c>
      <c r="X3062" s="266">
        <v>0</v>
      </c>
      <c r="Y3062" s="266">
        <v>0</v>
      </c>
      <c r="Z3062" s="266">
        <v>0</v>
      </c>
      <c r="AA3062" s="266">
        <v>0</v>
      </c>
      <c r="AB3062" s="266">
        <v>0</v>
      </c>
      <c r="AC3062" s="266">
        <v>0</v>
      </c>
      <c r="AD3062" s="266">
        <v>0</v>
      </c>
      <c r="AE3062" s="266">
        <v>-2.2999999999999687E-3</v>
      </c>
      <c r="AF3062" s="266">
        <v>-4.0000000000000036E-3</v>
      </c>
      <c r="AG3062" s="266">
        <v>-3.1999999999999806E-3</v>
      </c>
      <c r="AH3062" s="266">
        <v>-6.9999999999992291E-4</v>
      </c>
      <c r="AI3062" s="266">
        <v>2.1999999999999797E-3</v>
      </c>
      <c r="AJ3062" s="266">
        <v>5.3999999999999604E-3</v>
      </c>
      <c r="AK3062" s="266">
        <v>9.000000000000008E-3</v>
      </c>
      <c r="AL3062" s="266">
        <v>1.2900000000000023E-2</v>
      </c>
      <c r="AM3062" s="266">
        <v>1.6799999999999926E-2</v>
      </c>
      <c r="AN3062" s="266">
        <v>2.1000000000000019E-2</v>
      </c>
      <c r="AO3062" s="266">
        <v>2.5299999999999989E-2</v>
      </c>
      <c r="AP3062" s="266">
        <v>2.959999999999996E-2</v>
      </c>
      <c r="AQ3062" s="266">
        <v>3.4100000000000019E-2</v>
      </c>
      <c r="AR3062" s="266">
        <v>3.8600000000000079E-2</v>
      </c>
      <c r="AS3062" s="266">
        <v>4.2900000000000049E-2</v>
      </c>
      <c r="AT3062" s="266">
        <v>4.7300000000000009E-2</v>
      </c>
      <c r="AU3062" s="266">
        <v>5.1699999999999968E-2</v>
      </c>
      <c r="AV3062" s="266">
        <v>5.5900000000000061E-2</v>
      </c>
      <c r="AW3062" s="266">
        <v>5.9899999999999953E-2</v>
      </c>
      <c r="AX3062" s="266">
        <v>6.3899999999999957E-2</v>
      </c>
      <c r="AY3062" s="266">
        <v>6.7599999999999993E-2</v>
      </c>
      <c r="AZ3062" s="266">
        <v>7.1200000000000041E-2</v>
      </c>
      <c r="BA3062" s="266">
        <v>7.46E-2</v>
      </c>
      <c r="BB3062" s="266">
        <v>7.790000000000008E-2</v>
      </c>
      <c r="BC3062" s="266">
        <v>8.0899999999999972E-2</v>
      </c>
      <c r="BD3062" s="266">
        <v>8.3799999999999986E-2</v>
      </c>
      <c r="BE3062" s="266">
        <v>8.6400000000000032E-2</v>
      </c>
      <c r="BF3062" s="266">
        <v>8.8999999999999968E-2</v>
      </c>
      <c r="BG3062" s="266">
        <v>9.1400000000000037E-2</v>
      </c>
      <c r="BH3062" s="266">
        <v>9.3600000000000017E-2</v>
      </c>
      <c r="BI3062" s="266">
        <v>9.5700000000000007E-2</v>
      </c>
      <c r="BJ3062" s="266">
        <v>9.760000000000002E-2</v>
      </c>
      <c r="BK3062" s="266">
        <v>9.9399999999999933E-2</v>
      </c>
      <c r="BL3062" s="266">
        <v>0.10099999999999998</v>
      </c>
      <c r="BM3062" s="266">
        <v>0.10259999999999991</v>
      </c>
      <c r="BN3062" s="266">
        <v>0.10350000000000004</v>
      </c>
    </row>
    <row r="3063" spans="1:66" x14ac:dyDescent="0.2">
      <c r="A3063" t="s">
        <v>14</v>
      </c>
      <c r="B3063" t="s">
        <v>322</v>
      </c>
      <c r="C3063" t="s">
        <v>10</v>
      </c>
      <c r="D3063" t="s">
        <v>158</v>
      </c>
      <c r="E3063" t="s">
        <v>213</v>
      </c>
      <c r="F3063" t="s">
        <v>153</v>
      </c>
      <c r="G3063" t="s">
        <v>154</v>
      </c>
      <c r="H3063" t="s">
        <v>155</v>
      </c>
      <c r="I3063" s="266">
        <v>0</v>
      </c>
      <c r="J3063" s="266">
        <v>0</v>
      </c>
      <c r="K3063" s="266">
        <v>0</v>
      </c>
      <c r="L3063" s="266">
        <v>0</v>
      </c>
      <c r="M3063" s="266">
        <v>0</v>
      </c>
      <c r="N3063" s="266">
        <v>0</v>
      </c>
      <c r="O3063" s="266">
        <v>0</v>
      </c>
      <c r="P3063" s="266">
        <v>0</v>
      </c>
      <c r="Q3063" s="266">
        <v>0</v>
      </c>
      <c r="R3063" s="266">
        <v>0</v>
      </c>
      <c r="S3063" s="266">
        <v>0</v>
      </c>
      <c r="T3063" s="266">
        <v>0</v>
      </c>
      <c r="U3063" s="266">
        <v>0</v>
      </c>
      <c r="V3063" s="266">
        <v>-2.0000000000000226E-4</v>
      </c>
      <c r="W3063" s="266">
        <v>-1.9999999999999879E-4</v>
      </c>
      <c r="X3063" s="266">
        <v>-1.9999999999999879E-4</v>
      </c>
      <c r="Y3063" s="266">
        <v>-1.9999999999999879E-4</v>
      </c>
      <c r="Z3063" s="266">
        <v>-2.9999999999999818E-4</v>
      </c>
      <c r="AA3063" s="266">
        <v>-2.9999999999999818E-4</v>
      </c>
      <c r="AB3063" s="266">
        <v>-2.9999999999999818E-4</v>
      </c>
      <c r="AC3063" s="266">
        <v>-3.9999999999999758E-4</v>
      </c>
      <c r="AD3063" s="266">
        <v>-4.0000000000000105E-4</v>
      </c>
      <c r="AE3063" s="266">
        <v>-2.9999999999999818E-4</v>
      </c>
      <c r="AF3063" s="266">
        <v>-2.9999999999999992E-4</v>
      </c>
      <c r="AG3063" s="266">
        <v>4.0000000000000105E-4</v>
      </c>
      <c r="AH3063" s="266">
        <v>1.1999999999999997E-3</v>
      </c>
      <c r="AI3063" s="266">
        <v>2.0000000000000018E-3</v>
      </c>
      <c r="AJ3063" s="266">
        <v>2.7999999999999969E-3</v>
      </c>
      <c r="AK3063" s="266">
        <v>3.599999999999999E-3</v>
      </c>
      <c r="AL3063" s="266">
        <v>4.2999999999999983E-3</v>
      </c>
      <c r="AM3063" s="266">
        <v>5.000000000000001E-3</v>
      </c>
      <c r="AN3063" s="266">
        <v>5.7000000000000002E-3</v>
      </c>
      <c r="AO3063" s="266">
        <v>6.3999999999999994E-3</v>
      </c>
      <c r="AP3063" s="266">
        <v>6.9999999999999993E-3</v>
      </c>
      <c r="AQ3063" s="266">
        <v>7.6999999999999985E-3</v>
      </c>
      <c r="AR3063" s="266">
        <v>8.2999999999999949E-3</v>
      </c>
      <c r="AS3063" s="266">
        <v>8.9000000000000017E-3</v>
      </c>
      <c r="AT3063" s="266">
        <v>9.4000000000000021E-3</v>
      </c>
      <c r="AU3063" s="266">
        <v>1.0000000000000002E-2</v>
      </c>
      <c r="AV3063" s="266">
        <v>1.0499999999999999E-2</v>
      </c>
      <c r="AW3063" s="266">
        <v>1.09E-2</v>
      </c>
      <c r="AX3063" s="266">
        <v>1.1300000000000001E-2</v>
      </c>
      <c r="AY3063" s="266">
        <v>1.1700000000000002E-2</v>
      </c>
      <c r="AZ3063" s="266">
        <v>1.2E-2</v>
      </c>
      <c r="BA3063" s="266">
        <v>1.2399999999999998E-2</v>
      </c>
      <c r="BB3063" s="266">
        <v>1.26E-2</v>
      </c>
      <c r="BC3063" s="266">
        <v>1.2900000000000002E-2</v>
      </c>
      <c r="BD3063" s="266">
        <v>1.3100000000000001E-2</v>
      </c>
      <c r="BE3063" s="266">
        <v>1.3299999999999999E-2</v>
      </c>
      <c r="BF3063" s="266">
        <v>1.3399999999999995E-2</v>
      </c>
      <c r="BG3063" s="266">
        <v>1.3499999999999998E-2</v>
      </c>
      <c r="BH3063" s="266">
        <v>1.3600000000000001E-2</v>
      </c>
      <c r="BI3063" s="266">
        <v>1.37E-2</v>
      </c>
      <c r="BJ3063" s="266">
        <v>1.3699999999999997E-2</v>
      </c>
      <c r="BK3063" s="266">
        <v>1.3799999999999996E-2</v>
      </c>
      <c r="BL3063" s="266">
        <v>1.38E-2</v>
      </c>
      <c r="BM3063" s="266">
        <v>1.37E-2</v>
      </c>
      <c r="BN3063" s="266">
        <v>1.3700000000000004E-2</v>
      </c>
    </row>
    <row r="3064" spans="1:66" x14ac:dyDescent="0.2">
      <c r="A3064" t="s">
        <v>14</v>
      </c>
      <c r="B3064" t="s">
        <v>322</v>
      </c>
      <c r="C3064" t="s">
        <v>10</v>
      </c>
      <c r="D3064" t="s">
        <v>158</v>
      </c>
      <c r="E3064" t="s">
        <v>202</v>
      </c>
      <c r="F3064" t="s">
        <v>153</v>
      </c>
      <c r="G3064" t="s">
        <v>154</v>
      </c>
      <c r="H3064" t="s">
        <v>155</v>
      </c>
      <c r="I3064" s="266">
        <v>0</v>
      </c>
      <c r="J3064" s="266">
        <v>0</v>
      </c>
      <c r="K3064" s="266">
        <v>0</v>
      </c>
      <c r="L3064" s="266">
        <v>0</v>
      </c>
      <c r="M3064" s="266">
        <v>0</v>
      </c>
      <c r="N3064" s="266">
        <v>0</v>
      </c>
      <c r="O3064" s="266">
        <v>0</v>
      </c>
      <c r="P3064" s="266">
        <v>0</v>
      </c>
      <c r="Q3064" s="266">
        <v>0</v>
      </c>
      <c r="R3064" s="266">
        <v>0</v>
      </c>
      <c r="S3064" s="266">
        <v>0</v>
      </c>
      <c r="T3064" s="266">
        <v>0</v>
      </c>
      <c r="U3064" s="266">
        <v>-9.100000000000108E-3</v>
      </c>
      <c r="V3064" s="266">
        <v>-2.2800000000000153E-2</v>
      </c>
      <c r="W3064" s="266">
        <v>-3.6299999999999777E-2</v>
      </c>
      <c r="X3064" s="266">
        <v>-5.0699999999999967E-2</v>
      </c>
      <c r="Y3064" s="266">
        <v>-5.6799999999999962E-2</v>
      </c>
      <c r="Z3064" s="266">
        <v>-0.28990000000000027</v>
      </c>
      <c r="AA3064" s="266">
        <v>-0.47689999999999966</v>
      </c>
      <c r="AB3064" s="266">
        <v>-0.62009999999999987</v>
      </c>
      <c r="AC3064" s="266">
        <v>-0.76750000000000007</v>
      </c>
      <c r="AD3064" s="266">
        <v>-0.85809999999999942</v>
      </c>
      <c r="AE3064" s="266">
        <v>-0.94720000000000049</v>
      </c>
      <c r="AF3064" s="266">
        <v>-0.9859</v>
      </c>
      <c r="AG3064" s="266">
        <v>-1.0710000000000002</v>
      </c>
      <c r="AH3064" s="266">
        <v>-1.1490999999999998</v>
      </c>
      <c r="AI3064" s="266">
        <v>-1.2193000000000001</v>
      </c>
      <c r="AJ3064" s="266">
        <v>-1.2824000000000004</v>
      </c>
      <c r="AK3064" s="266">
        <v>-1.3391000000000002</v>
      </c>
      <c r="AL3064" s="266">
        <v>-1.3902000000000001</v>
      </c>
      <c r="AM3064" s="266">
        <v>-1.4360999999999997</v>
      </c>
      <c r="AN3064" s="266">
        <v>-1.4782999999999995</v>
      </c>
      <c r="AO3064" s="266">
        <v>-1.5183000000000004</v>
      </c>
      <c r="AP3064" s="266">
        <v>-1.5540999999999996</v>
      </c>
      <c r="AQ3064" s="266">
        <v>-1.5884000000000005</v>
      </c>
      <c r="AR3064" s="266">
        <v>-1.6198000000000001</v>
      </c>
      <c r="AS3064" s="266">
        <v>-1.6465000000000005</v>
      </c>
      <c r="AT3064" s="266">
        <v>-1.6742000000000004</v>
      </c>
      <c r="AU3064" s="266">
        <v>-1.6986000000000003</v>
      </c>
      <c r="AV3064" s="266">
        <v>-1.7217000000000002</v>
      </c>
      <c r="AW3064" s="266">
        <v>-1.7422000000000004</v>
      </c>
      <c r="AX3064" s="266">
        <v>-1.7616999999999998</v>
      </c>
      <c r="AY3064" s="266">
        <v>-1.7792000000000003</v>
      </c>
      <c r="AZ3064" s="266">
        <v>-1.7953999999999999</v>
      </c>
      <c r="BA3064" s="266">
        <v>-1.8102</v>
      </c>
      <c r="BB3064" s="266">
        <v>-1.8243999999999998</v>
      </c>
      <c r="BC3064" s="266">
        <v>-1.8365</v>
      </c>
      <c r="BD3064" s="266">
        <v>-1.8477000000000001</v>
      </c>
      <c r="BE3064" s="266">
        <v>-1.8577000000000004</v>
      </c>
      <c r="BF3064" s="266">
        <v>-1.8679999999999999</v>
      </c>
      <c r="BG3064" s="266">
        <v>-1.8772000000000002</v>
      </c>
      <c r="BH3064" s="266">
        <v>-1.8860000000000001</v>
      </c>
      <c r="BI3064" s="266">
        <v>-1.8942000000000001</v>
      </c>
      <c r="BJ3064" s="266">
        <v>-1.9020000000000001</v>
      </c>
      <c r="BK3064" s="266">
        <v>-1.9093999999999998</v>
      </c>
      <c r="BL3064" s="266">
        <v>-1.9165999999999999</v>
      </c>
      <c r="BM3064" s="266">
        <v>-1.9233999999999996</v>
      </c>
      <c r="BN3064" s="266">
        <v>-1.9246999999999996</v>
      </c>
    </row>
    <row r="3065" spans="1:66" x14ac:dyDescent="0.2">
      <c r="A3065" t="s">
        <v>14</v>
      </c>
      <c r="B3065" t="s">
        <v>322</v>
      </c>
      <c r="C3065" t="s">
        <v>10</v>
      </c>
      <c r="D3065" t="s">
        <v>158</v>
      </c>
      <c r="E3065" t="s">
        <v>201</v>
      </c>
      <c r="F3065" t="s">
        <v>153</v>
      </c>
      <c r="G3065" t="s">
        <v>154</v>
      </c>
      <c r="H3065" t="s">
        <v>155</v>
      </c>
      <c r="I3065" s="266">
        <v>0</v>
      </c>
      <c r="J3065" s="266">
        <v>-0.7652000000000001</v>
      </c>
      <c r="K3065" s="266">
        <v>-2.1253000000000029</v>
      </c>
      <c r="L3065" s="266">
        <v>-2.1597000000000008</v>
      </c>
      <c r="M3065" s="266">
        <v>-2.0782999999999987</v>
      </c>
      <c r="N3065" s="266">
        <v>-1.9665999999999997</v>
      </c>
      <c r="O3065" s="266">
        <v>-2.2831000000000046</v>
      </c>
      <c r="P3065" s="266">
        <v>-2.3455000000000013</v>
      </c>
      <c r="Q3065" s="266">
        <v>-7.8370999999999924</v>
      </c>
      <c r="R3065" s="266">
        <v>-13.4221</v>
      </c>
      <c r="S3065" s="266">
        <v>-17.117299999999993</v>
      </c>
      <c r="T3065" s="266">
        <v>-18.044599999999996</v>
      </c>
      <c r="U3065" s="266">
        <v>-18.791900000000005</v>
      </c>
      <c r="V3065" s="266">
        <v>-17.991000000000007</v>
      </c>
      <c r="W3065" s="266">
        <v>-19.396300000000004</v>
      </c>
      <c r="X3065" s="266">
        <v>-21.447999999999993</v>
      </c>
      <c r="Y3065" s="266">
        <v>-15.703900000000004</v>
      </c>
      <c r="Z3065" s="266">
        <v>-13.220799999999997</v>
      </c>
      <c r="AA3065" s="266">
        <v>-11.002700000000004</v>
      </c>
      <c r="AB3065" s="266">
        <v>-7.8262999999999963</v>
      </c>
      <c r="AC3065" s="266">
        <v>-6.3840999999999966</v>
      </c>
      <c r="AD3065" s="266">
        <v>-5.0611999999999995</v>
      </c>
      <c r="AE3065" s="266">
        <v>-4.2395999999999958</v>
      </c>
      <c r="AF3065" s="266">
        <v>-4.3325999999999993</v>
      </c>
      <c r="AG3065" s="266">
        <v>-3.8835999999999942</v>
      </c>
      <c r="AH3065" s="266">
        <v>-3.5364000000000004</v>
      </c>
      <c r="AI3065" s="266">
        <v>-3.2725000000000009</v>
      </c>
      <c r="AJ3065" s="266">
        <v>-3.0771999999999977</v>
      </c>
      <c r="AK3065" s="266">
        <v>-2.9051000000000045</v>
      </c>
      <c r="AL3065" s="266">
        <v>-2.7522999999999982</v>
      </c>
      <c r="AM3065" s="266">
        <v>-2.6155000000000044</v>
      </c>
      <c r="AN3065" s="266">
        <v>-2.492999999999995</v>
      </c>
      <c r="AO3065" s="266">
        <v>-2.3835999999999942</v>
      </c>
      <c r="AP3065" s="266">
        <v>-2.2827000000000055</v>
      </c>
      <c r="AQ3065" s="266">
        <v>-2.1913999999999945</v>
      </c>
      <c r="AR3065" s="266">
        <v>-2.1062000000000012</v>
      </c>
      <c r="AS3065" s="266">
        <v>-2.024799999999999</v>
      </c>
      <c r="AT3065" s="266">
        <v>-1.9504000000000019</v>
      </c>
      <c r="AU3065" s="266">
        <v>-1.878700000000002</v>
      </c>
      <c r="AV3065" s="266">
        <v>-1.8106000000000009</v>
      </c>
      <c r="AW3065" s="266">
        <v>-1.7439999999999998</v>
      </c>
      <c r="AX3065" s="266">
        <v>-1.6798999999999964</v>
      </c>
      <c r="AY3065" s="266">
        <v>-1.6171000000000006</v>
      </c>
      <c r="AZ3065" s="266">
        <v>-1.5555000000000021</v>
      </c>
      <c r="BA3065" s="266">
        <v>-1.4949000000000012</v>
      </c>
      <c r="BB3065" s="266">
        <v>-1.435299999999998</v>
      </c>
      <c r="BC3065" s="266">
        <v>-1.3757000000000019</v>
      </c>
      <c r="BD3065" s="266">
        <v>-1.3166999999999973</v>
      </c>
      <c r="BE3065" s="266">
        <v>-1.2578999999999994</v>
      </c>
      <c r="BF3065" s="266">
        <v>-1.2000000000000028</v>
      </c>
      <c r="BG3065" s="266">
        <v>-1.1420999999999992</v>
      </c>
      <c r="BH3065" s="266">
        <v>-1.0844000000000023</v>
      </c>
      <c r="BI3065" s="266">
        <v>-1.0268999999999977</v>
      </c>
      <c r="BJ3065" s="266">
        <v>-0.96940000000000026</v>
      </c>
      <c r="BK3065" s="266">
        <v>-0.91210000000000235</v>
      </c>
      <c r="BL3065" s="266">
        <v>-0.85470000000000113</v>
      </c>
      <c r="BM3065" s="266">
        <v>-0.79740000000000322</v>
      </c>
      <c r="BN3065" s="266">
        <v>-0.738900000000001</v>
      </c>
    </row>
    <row r="3066" spans="1:66" x14ac:dyDescent="0.2">
      <c r="A3066" t="s">
        <v>14</v>
      </c>
      <c r="B3066" t="s">
        <v>322</v>
      </c>
      <c r="C3066" t="s">
        <v>10</v>
      </c>
      <c r="D3066" t="s">
        <v>158</v>
      </c>
      <c r="E3066" t="s">
        <v>208</v>
      </c>
      <c r="F3066" t="s">
        <v>153</v>
      </c>
      <c r="G3066" t="s">
        <v>154</v>
      </c>
      <c r="H3066" t="s">
        <v>155</v>
      </c>
      <c r="I3066" s="266">
        <v>-3.1999999999996476E-3</v>
      </c>
      <c r="J3066" s="266">
        <v>5.4200000000000248E-2</v>
      </c>
      <c r="K3066" s="266">
        <v>9.8599999999999799E-2</v>
      </c>
      <c r="L3066" s="266">
        <v>0.15339999999999998</v>
      </c>
      <c r="M3066" s="266">
        <v>0.20710000000000006</v>
      </c>
      <c r="N3066" s="266">
        <v>0.29150000000000009</v>
      </c>
      <c r="O3066" s="266">
        <v>0.26119999999999965</v>
      </c>
      <c r="P3066" s="266">
        <v>0.30790000000000006</v>
      </c>
      <c r="Q3066" s="266">
        <v>0.33989999999999965</v>
      </c>
      <c r="R3066" s="266">
        <v>0.40840000000000032</v>
      </c>
      <c r="S3066" s="266">
        <v>0.50760000000000005</v>
      </c>
      <c r="T3066" s="266">
        <v>0.47679999999999989</v>
      </c>
      <c r="U3066" s="266">
        <v>0.43330000000000002</v>
      </c>
      <c r="V3066" s="266">
        <v>0.43420000000000014</v>
      </c>
      <c r="W3066" s="266">
        <v>0.39779999999999971</v>
      </c>
      <c r="X3066" s="266">
        <v>0.40359999999999996</v>
      </c>
      <c r="Y3066" s="266">
        <v>0.41389999999999993</v>
      </c>
      <c r="Z3066" s="266">
        <v>0.36299999999999999</v>
      </c>
      <c r="AA3066" s="266">
        <v>0.35119999999999996</v>
      </c>
      <c r="AB3066" s="266">
        <v>0.32109999999999994</v>
      </c>
      <c r="AC3066" s="266">
        <v>0.29249999999999998</v>
      </c>
      <c r="AD3066" s="266">
        <v>0.25570000000000004</v>
      </c>
      <c r="AE3066" s="266">
        <v>0.22909999999999986</v>
      </c>
      <c r="AF3066" s="266">
        <v>0.20209999999999995</v>
      </c>
      <c r="AG3066" s="266">
        <v>0.19730000000000025</v>
      </c>
      <c r="AH3066" s="266">
        <v>0.17419999999999991</v>
      </c>
      <c r="AI3066" s="266">
        <v>0.15500000000000025</v>
      </c>
      <c r="AJ3066" s="266">
        <v>0.13839999999999986</v>
      </c>
      <c r="AK3066" s="266">
        <v>0.12429999999999986</v>
      </c>
      <c r="AL3066" s="266">
        <v>0.11290000000000022</v>
      </c>
      <c r="AM3066" s="266">
        <v>6.5200000000000369E-2</v>
      </c>
      <c r="AN3066" s="266">
        <v>2.2000000000000242E-2</v>
      </c>
      <c r="AO3066" s="266">
        <v>-1.739999999999986E-2</v>
      </c>
      <c r="AP3066" s="266">
        <v>-4.9599999999999866E-2</v>
      </c>
      <c r="AQ3066" s="266">
        <v>-7.5299999999999923E-2</v>
      </c>
      <c r="AR3066" s="266">
        <v>-9.7499999999999698E-2</v>
      </c>
      <c r="AS3066" s="266">
        <v>-0.11709999999999976</v>
      </c>
      <c r="AT3066" s="266">
        <v>-0.13479999999999981</v>
      </c>
      <c r="AU3066" s="266">
        <v>-0.1498999999999997</v>
      </c>
      <c r="AV3066" s="266">
        <v>-0.16340000000000021</v>
      </c>
      <c r="AW3066" s="266">
        <v>-0.17530000000000001</v>
      </c>
      <c r="AX3066" s="266">
        <v>-0.18540000000000001</v>
      </c>
      <c r="AY3066" s="266">
        <v>-0.19430000000000014</v>
      </c>
      <c r="AZ3066" s="266">
        <v>-0.20210000000000017</v>
      </c>
      <c r="BA3066" s="266">
        <v>-0.20849999999999991</v>
      </c>
      <c r="BB3066" s="266">
        <v>-0.21410000000000018</v>
      </c>
      <c r="BC3066" s="266">
        <v>-0.21890000000000009</v>
      </c>
      <c r="BD3066" s="266">
        <v>-0.22260000000000035</v>
      </c>
      <c r="BE3066" s="266">
        <v>-0.22560000000000002</v>
      </c>
      <c r="BF3066" s="266">
        <v>-0.22820000000000018</v>
      </c>
      <c r="BG3066" s="266">
        <v>-0.2298</v>
      </c>
      <c r="BH3066" s="266">
        <v>-0.23099999999999987</v>
      </c>
      <c r="BI3066" s="266">
        <v>-0.2319</v>
      </c>
      <c r="BJ3066" s="266">
        <v>-0.2319</v>
      </c>
      <c r="BK3066" s="266">
        <v>-0.23180000000000023</v>
      </c>
      <c r="BL3066" s="266">
        <v>-0.23159999999999981</v>
      </c>
      <c r="BM3066" s="266">
        <v>-0.23079999999999989</v>
      </c>
      <c r="BN3066" s="266">
        <v>-0.22920000000000007</v>
      </c>
    </row>
    <row r="3067" spans="1:66" x14ac:dyDescent="0.2">
      <c r="A3067" t="s">
        <v>14</v>
      </c>
      <c r="B3067" t="s">
        <v>322</v>
      </c>
      <c r="C3067" t="s">
        <v>10</v>
      </c>
      <c r="D3067" t="s">
        <v>158</v>
      </c>
      <c r="E3067" t="s">
        <v>210</v>
      </c>
      <c r="F3067" t="s">
        <v>153</v>
      </c>
      <c r="G3067" t="s">
        <v>154</v>
      </c>
      <c r="H3067" t="s">
        <v>155</v>
      </c>
      <c r="I3067" s="266">
        <v>0</v>
      </c>
      <c r="J3067" s="266">
        <v>0</v>
      </c>
      <c r="K3067" s="266">
        <v>0</v>
      </c>
      <c r="L3067" s="266">
        <v>0</v>
      </c>
      <c r="M3067" s="266">
        <v>0</v>
      </c>
      <c r="N3067" s="266">
        <v>0</v>
      </c>
      <c r="O3067" s="266">
        <v>0</v>
      </c>
      <c r="P3067" s="266">
        <v>0</v>
      </c>
      <c r="Q3067" s="266">
        <v>0</v>
      </c>
      <c r="R3067" s="266">
        <v>0</v>
      </c>
      <c r="S3067" s="266">
        <v>0</v>
      </c>
      <c r="T3067" s="266">
        <v>0</v>
      </c>
      <c r="U3067" s="266">
        <v>-0.38150000000000261</v>
      </c>
      <c r="V3067" s="266">
        <v>-0.82309999999999661</v>
      </c>
      <c r="W3067" s="266">
        <v>-1.1432000000000002</v>
      </c>
      <c r="X3067" s="266">
        <v>-1.2931999999999988</v>
      </c>
      <c r="Y3067" s="266">
        <v>-1.7518999999999991</v>
      </c>
      <c r="Z3067" s="266">
        <v>-1.6304000000000016</v>
      </c>
      <c r="AA3067" s="266">
        <v>-1.6544999999999987</v>
      </c>
      <c r="AB3067" s="266">
        <v>-1.7702000000000027</v>
      </c>
      <c r="AC3067" s="266">
        <v>-1.7961000000000027</v>
      </c>
      <c r="AD3067" s="266">
        <v>-1.7236000000000011</v>
      </c>
      <c r="AE3067" s="266">
        <v>-1.626100000000001</v>
      </c>
      <c r="AF3067" s="266">
        <v>-1.5577000000000005</v>
      </c>
      <c r="AG3067" s="266">
        <v>-1.6020000000000003</v>
      </c>
      <c r="AH3067" s="266">
        <v>-1.633700000000001</v>
      </c>
      <c r="AI3067" s="266">
        <v>-1.6531999999999982</v>
      </c>
      <c r="AJ3067" s="266">
        <v>-1.6629999999999967</v>
      </c>
      <c r="AK3067" s="266">
        <v>-1.6647999999999996</v>
      </c>
      <c r="AL3067" s="266">
        <v>-1.6599000000000004</v>
      </c>
      <c r="AM3067" s="266">
        <v>-1.6494</v>
      </c>
      <c r="AN3067" s="266">
        <v>-1.6351999999999975</v>
      </c>
      <c r="AO3067" s="266">
        <v>-1.6190999999999995</v>
      </c>
      <c r="AP3067" s="266">
        <v>-1.5992999999999995</v>
      </c>
      <c r="AQ3067" s="266">
        <v>-1.578599999999998</v>
      </c>
      <c r="AR3067" s="266">
        <v>-1.5558000000000014</v>
      </c>
      <c r="AS3067" s="266">
        <v>-1.5298999999999978</v>
      </c>
      <c r="AT3067" s="266">
        <v>-1.504999999999999</v>
      </c>
      <c r="AU3067" s="266">
        <v>-1.4781000000000013</v>
      </c>
      <c r="AV3067" s="266">
        <v>-1.450800000000001</v>
      </c>
      <c r="AW3067" s="266">
        <v>-1.4219000000000008</v>
      </c>
      <c r="AX3067" s="266">
        <v>-1.3927000000000014</v>
      </c>
      <c r="AY3067" s="266">
        <v>-1.3626000000000005</v>
      </c>
      <c r="AZ3067" s="266">
        <v>-1.3320000000000007</v>
      </c>
      <c r="BA3067" s="266">
        <v>-1.3007999999999988</v>
      </c>
      <c r="BB3067" s="266">
        <v>-1.2693999999999974</v>
      </c>
      <c r="BC3067" s="266">
        <v>-1.2371000000000016</v>
      </c>
      <c r="BD3067" s="266">
        <v>-1.2044999999999995</v>
      </c>
      <c r="BE3067" s="266">
        <v>-1.171400000000002</v>
      </c>
      <c r="BF3067" s="266">
        <v>-1.1386000000000003</v>
      </c>
      <c r="BG3067" s="266">
        <v>-1.1054999999999993</v>
      </c>
      <c r="BH3067" s="266">
        <v>-1.0721000000000025</v>
      </c>
      <c r="BI3067" s="266">
        <v>-1.0386999999999986</v>
      </c>
      <c r="BJ3067" s="266">
        <v>-1.0050000000000026</v>
      </c>
      <c r="BK3067" s="266">
        <v>-0.97129999999999939</v>
      </c>
      <c r="BL3067" s="266">
        <v>-0.93759999999999977</v>
      </c>
      <c r="BM3067" s="266">
        <v>-0.90359999999999729</v>
      </c>
      <c r="BN3067" s="266">
        <v>-0.86779999999999902</v>
      </c>
    </row>
    <row r="3068" spans="1:66" x14ac:dyDescent="0.2">
      <c r="A3068" t="s">
        <v>14</v>
      </c>
      <c r="B3068" t="s">
        <v>322</v>
      </c>
      <c r="C3068" t="s">
        <v>10</v>
      </c>
      <c r="D3068" t="s">
        <v>159</v>
      </c>
      <c r="E3068" t="s">
        <v>199</v>
      </c>
      <c r="F3068" t="s">
        <v>153</v>
      </c>
      <c r="G3068" t="s">
        <v>154</v>
      </c>
      <c r="H3068" t="s">
        <v>155</v>
      </c>
      <c r="I3068" s="266">
        <v>-0.1639999999999997</v>
      </c>
      <c r="J3068" s="266">
        <v>-0.26529999999999987</v>
      </c>
      <c r="K3068" s="266">
        <v>-0.41210000000000058</v>
      </c>
      <c r="L3068" s="266">
        <v>-0.91819999999999879</v>
      </c>
      <c r="M3068" s="266">
        <v>-0.75280000000000058</v>
      </c>
      <c r="N3068" s="266">
        <v>-1.1358999999999995</v>
      </c>
      <c r="O3068" s="266">
        <v>-1.7509999999999994</v>
      </c>
      <c r="P3068" s="266">
        <v>-1.8191000000000006</v>
      </c>
      <c r="Q3068" s="266">
        <v>-1.6765999999999988</v>
      </c>
      <c r="R3068" s="266">
        <v>-2.17</v>
      </c>
      <c r="S3068" s="266">
        <v>-1.8471000000000011</v>
      </c>
      <c r="T3068" s="266">
        <v>-1.7738999999999994</v>
      </c>
      <c r="U3068" s="266">
        <v>-1.8233999999999995</v>
      </c>
      <c r="V3068" s="266">
        <v>-1.8062000000000005</v>
      </c>
      <c r="W3068" s="266">
        <v>-2.0844000000000005</v>
      </c>
      <c r="X3068" s="266">
        <v>-2.1528999999999989</v>
      </c>
      <c r="Y3068" s="266">
        <v>-1.963000000000001</v>
      </c>
      <c r="Z3068" s="266">
        <v>-2.3308999999999997</v>
      </c>
      <c r="AA3068" s="266">
        <v>-2.3335999999999988</v>
      </c>
      <c r="AB3068" s="266">
        <v>-1.7166999999999994</v>
      </c>
      <c r="AC3068" s="266">
        <v>-1.4984000000000002</v>
      </c>
      <c r="AD3068" s="266">
        <v>-1.4046000000000003</v>
      </c>
      <c r="AE3068" s="266">
        <v>-1.3671000000000006</v>
      </c>
      <c r="AF3068" s="266">
        <v>-1.1775999999999991</v>
      </c>
      <c r="AG3068" s="266">
        <v>-1.5241000000000007</v>
      </c>
      <c r="AH3068" s="266">
        <v>-1.5161999999999995</v>
      </c>
      <c r="AI3068" s="266">
        <v>-1.5129999999999999</v>
      </c>
      <c r="AJ3068" s="266">
        <v>-1.5112999999999985</v>
      </c>
      <c r="AK3068" s="266">
        <v>-1.5109000000000012</v>
      </c>
      <c r="AL3068" s="266">
        <v>-1.5107999999999997</v>
      </c>
      <c r="AM3068" s="266">
        <v>-1.5122</v>
      </c>
      <c r="AN3068" s="266">
        <v>-1.516</v>
      </c>
      <c r="AO3068" s="266">
        <v>-1.5226000000000006</v>
      </c>
      <c r="AP3068" s="266">
        <v>-1.5298999999999996</v>
      </c>
      <c r="AQ3068" s="266">
        <v>-1.5399999999999991</v>
      </c>
      <c r="AR3068" s="266">
        <v>-1.5495000000000001</v>
      </c>
      <c r="AS3068" s="266">
        <v>-1.5581999999999994</v>
      </c>
      <c r="AT3068" s="266">
        <v>-1.5704999999999991</v>
      </c>
      <c r="AU3068" s="266">
        <v>-1.5808999999999997</v>
      </c>
      <c r="AV3068" s="266">
        <v>-1.5923999999999996</v>
      </c>
      <c r="AW3068" s="266">
        <v>-1.6034000000000006</v>
      </c>
      <c r="AX3068" s="266">
        <v>-1.6141000000000005</v>
      </c>
      <c r="AY3068" s="266">
        <v>-1.6241999999999983</v>
      </c>
      <c r="AZ3068" s="266">
        <v>-1.6341999999999999</v>
      </c>
      <c r="BA3068" s="266">
        <v>-1.6425999999999998</v>
      </c>
      <c r="BB3068" s="266">
        <v>-1.6509999999999998</v>
      </c>
      <c r="BC3068" s="266">
        <v>-1.6581000000000001</v>
      </c>
      <c r="BD3068" s="266">
        <v>-1.6638999999999999</v>
      </c>
      <c r="BE3068" s="266">
        <v>-1.6689999999999996</v>
      </c>
      <c r="BF3068" s="266">
        <v>-1.6742999999999997</v>
      </c>
      <c r="BG3068" s="266">
        <v>-1.6777000000000006</v>
      </c>
      <c r="BH3068" s="266">
        <v>-1.6804000000000006</v>
      </c>
      <c r="BI3068" s="266">
        <v>-1.6825000000000001</v>
      </c>
      <c r="BJ3068" s="266">
        <v>-1.6829999999999998</v>
      </c>
      <c r="BK3068" s="266">
        <v>-1.6831000000000005</v>
      </c>
      <c r="BL3068" s="266">
        <v>-1.6826999999999996</v>
      </c>
      <c r="BM3068" s="266">
        <v>-1.681</v>
      </c>
      <c r="BN3068" s="266">
        <v>-1.6747999999999994</v>
      </c>
    </row>
    <row r="3069" spans="1:66" x14ac:dyDescent="0.2">
      <c r="A3069" t="s">
        <v>14</v>
      </c>
      <c r="B3069" t="s">
        <v>322</v>
      </c>
      <c r="C3069" t="s">
        <v>10</v>
      </c>
      <c r="D3069" t="s">
        <v>159</v>
      </c>
      <c r="E3069" t="s">
        <v>212</v>
      </c>
      <c r="F3069" t="s">
        <v>153</v>
      </c>
      <c r="G3069" t="s">
        <v>154</v>
      </c>
      <c r="H3069" t="s">
        <v>155</v>
      </c>
      <c r="I3069" s="266">
        <v>0</v>
      </c>
      <c r="J3069" s="266">
        <v>0</v>
      </c>
      <c r="K3069" s="266">
        <v>0</v>
      </c>
      <c r="L3069" s="266">
        <v>0</v>
      </c>
      <c r="M3069" s="266">
        <v>0</v>
      </c>
      <c r="N3069" s="266">
        <v>0</v>
      </c>
      <c r="O3069" s="266">
        <v>0</v>
      </c>
      <c r="P3069" s="266">
        <v>0</v>
      </c>
      <c r="Q3069" s="266">
        <v>0</v>
      </c>
      <c r="R3069" s="266">
        <v>0</v>
      </c>
      <c r="S3069" s="266">
        <v>0</v>
      </c>
      <c r="T3069" s="266">
        <v>0</v>
      </c>
      <c r="U3069" s="266">
        <v>0</v>
      </c>
      <c r="V3069" s="266">
        <v>0</v>
      </c>
      <c r="W3069" s="266">
        <v>0</v>
      </c>
      <c r="X3069" s="266">
        <v>0</v>
      </c>
      <c r="Y3069" s="266">
        <v>0</v>
      </c>
      <c r="Z3069" s="266">
        <v>0</v>
      </c>
      <c r="AA3069" s="266">
        <v>0</v>
      </c>
      <c r="AB3069" s="266">
        <v>0</v>
      </c>
      <c r="AC3069" s="266">
        <v>0</v>
      </c>
      <c r="AD3069" s="266">
        <v>0</v>
      </c>
      <c r="AE3069" s="266">
        <v>-1.3999999999999568E-3</v>
      </c>
      <c r="AF3069" s="266">
        <v>-3.2999999999999696E-3</v>
      </c>
      <c r="AG3069" s="266">
        <v>-2.4000000000000687E-3</v>
      </c>
      <c r="AH3069" s="266">
        <v>-6.0000000000004494E-4</v>
      </c>
      <c r="AI3069" s="266">
        <v>1.5000000000000568E-3</v>
      </c>
      <c r="AJ3069" s="266">
        <v>3.8000000000000256E-3</v>
      </c>
      <c r="AK3069" s="266">
        <v>6.3000000000000833E-3</v>
      </c>
      <c r="AL3069" s="266">
        <v>9.099999999999997E-3</v>
      </c>
      <c r="AM3069" s="266">
        <v>1.1900000000000022E-2</v>
      </c>
      <c r="AN3069" s="266">
        <v>1.4800000000000035E-2</v>
      </c>
      <c r="AO3069" s="266">
        <v>1.7900000000000027E-2</v>
      </c>
      <c r="AP3069" s="266">
        <v>2.090000000000003E-2</v>
      </c>
      <c r="AQ3069" s="266">
        <v>2.410000000000001E-2</v>
      </c>
      <c r="AR3069" s="266">
        <v>2.7299999999999991E-2</v>
      </c>
      <c r="AS3069" s="266">
        <v>3.0299999999999994E-2</v>
      </c>
      <c r="AT3069" s="266">
        <v>3.3499999999999974E-2</v>
      </c>
      <c r="AU3069" s="266">
        <v>3.6599999999999966E-2</v>
      </c>
      <c r="AV3069" s="266">
        <v>3.9599999999999969E-2</v>
      </c>
      <c r="AW3069" s="266">
        <v>4.2399999999999993E-2</v>
      </c>
      <c r="AX3069" s="266">
        <v>4.5200000000000018E-2</v>
      </c>
      <c r="AY3069" s="266">
        <v>4.7900000000000054E-2</v>
      </c>
      <c r="AZ3069" s="266">
        <v>5.0499999999999989E-2</v>
      </c>
      <c r="BA3069" s="266">
        <v>5.2799999999999958E-2</v>
      </c>
      <c r="BB3069" s="266">
        <v>5.5099999999999927E-2</v>
      </c>
      <c r="BC3069" s="266">
        <v>5.7300000000000018E-2</v>
      </c>
      <c r="BD3069" s="266">
        <v>5.9300000000000019E-2</v>
      </c>
      <c r="BE3069" s="266">
        <v>6.1200000000000032E-2</v>
      </c>
      <c r="BF3069" s="266">
        <v>6.3100000000000045E-2</v>
      </c>
      <c r="BG3069" s="266">
        <v>6.469999999999998E-2</v>
      </c>
      <c r="BH3069" s="266">
        <v>6.6300000000000026E-2</v>
      </c>
      <c r="BI3069" s="266">
        <v>6.7799999999999971E-2</v>
      </c>
      <c r="BJ3069" s="266">
        <v>6.9200000000000039E-2</v>
      </c>
      <c r="BK3069" s="266">
        <v>7.0500000000000007E-2</v>
      </c>
      <c r="BL3069" s="266">
        <v>7.1599999999999997E-2</v>
      </c>
      <c r="BM3069" s="266">
        <v>7.2799999999999976E-2</v>
      </c>
      <c r="BN3069" s="266">
        <v>7.350000000000001E-2</v>
      </c>
    </row>
    <row r="3070" spans="1:66" x14ac:dyDescent="0.2">
      <c r="A3070" t="s">
        <v>14</v>
      </c>
      <c r="B3070" t="s">
        <v>322</v>
      </c>
      <c r="C3070" t="s">
        <v>10</v>
      </c>
      <c r="D3070" t="s">
        <v>159</v>
      </c>
      <c r="E3070" t="s">
        <v>213</v>
      </c>
      <c r="F3070" t="s">
        <v>153</v>
      </c>
      <c r="G3070" t="s">
        <v>154</v>
      </c>
      <c r="H3070" t="s">
        <v>155</v>
      </c>
      <c r="I3070" s="266">
        <v>0</v>
      </c>
      <c r="J3070" s="266">
        <v>0</v>
      </c>
      <c r="K3070" s="266">
        <v>0</v>
      </c>
      <c r="L3070" s="266">
        <v>0</v>
      </c>
      <c r="M3070" s="266">
        <v>0</v>
      </c>
      <c r="N3070" s="266">
        <v>0</v>
      </c>
      <c r="O3070" s="266">
        <v>0</v>
      </c>
      <c r="P3070" s="266">
        <v>0</v>
      </c>
      <c r="Q3070" s="266">
        <v>0</v>
      </c>
      <c r="R3070" s="266">
        <v>0</v>
      </c>
      <c r="S3070" s="266">
        <v>0</v>
      </c>
      <c r="T3070" s="266">
        <v>0</v>
      </c>
      <c r="U3070" s="266">
        <v>0</v>
      </c>
      <c r="V3070" s="266">
        <v>-2.0000000000000226E-4</v>
      </c>
      <c r="W3070" s="266">
        <v>-9.9999999999999395E-5</v>
      </c>
      <c r="X3070" s="266">
        <v>-2.0000000000000226E-4</v>
      </c>
      <c r="Y3070" s="266">
        <v>-2.9999999999999818E-4</v>
      </c>
      <c r="Z3070" s="266">
        <v>-2.9999999999999818E-4</v>
      </c>
      <c r="AA3070" s="266">
        <v>-3.0000000000000165E-4</v>
      </c>
      <c r="AB3070" s="266">
        <v>-3.9999999999999758E-4</v>
      </c>
      <c r="AC3070" s="266">
        <v>-4.0000000000000105E-4</v>
      </c>
      <c r="AD3070" s="266">
        <v>-2.9999999999999818E-4</v>
      </c>
      <c r="AE3070" s="266">
        <v>-3.0000000000000165E-4</v>
      </c>
      <c r="AF3070" s="266">
        <v>-2.9999999999999992E-4</v>
      </c>
      <c r="AG3070" s="266">
        <v>3.9999999999999758E-4</v>
      </c>
      <c r="AH3070" s="266">
        <v>1.1999999999999997E-3</v>
      </c>
      <c r="AI3070" s="266">
        <v>2.0000000000000018E-3</v>
      </c>
      <c r="AJ3070" s="266">
        <v>2.9000000000000033E-3</v>
      </c>
      <c r="AK3070" s="266">
        <v>3.6999999999999984E-3</v>
      </c>
      <c r="AL3070" s="266">
        <v>4.3999999999999977E-3</v>
      </c>
      <c r="AM3070" s="266">
        <v>5.1000000000000004E-3</v>
      </c>
      <c r="AN3070" s="266">
        <v>5.899999999999999E-3</v>
      </c>
      <c r="AO3070" s="266">
        <v>6.4999999999999988E-3</v>
      </c>
      <c r="AP3070" s="266">
        <v>7.1999999999999981E-3</v>
      </c>
      <c r="AQ3070" s="266">
        <v>7.8000000000000014E-3</v>
      </c>
      <c r="AR3070" s="266">
        <v>8.5000000000000041E-3</v>
      </c>
      <c r="AS3070" s="266">
        <v>9.1000000000000004E-3</v>
      </c>
      <c r="AT3070" s="266">
        <v>9.6000000000000009E-3</v>
      </c>
      <c r="AU3070" s="266">
        <v>1.0200000000000001E-2</v>
      </c>
      <c r="AV3070" s="266">
        <v>1.0599999999999998E-2</v>
      </c>
      <c r="AW3070" s="266">
        <v>1.1099999999999999E-2</v>
      </c>
      <c r="AX3070" s="266">
        <v>1.15E-2</v>
      </c>
      <c r="AY3070" s="266">
        <v>1.1900000000000001E-2</v>
      </c>
      <c r="AZ3070" s="266">
        <v>1.2300000000000002E-2</v>
      </c>
      <c r="BA3070" s="266">
        <v>1.2500000000000004E-2</v>
      </c>
      <c r="BB3070" s="266">
        <v>1.2900000000000002E-2</v>
      </c>
      <c r="BC3070" s="266">
        <v>1.3100000000000004E-2</v>
      </c>
      <c r="BD3070" s="266">
        <v>1.3300000000000003E-2</v>
      </c>
      <c r="BE3070" s="266">
        <v>1.3500000000000002E-2</v>
      </c>
      <c r="BF3070" s="266">
        <v>1.3600000000000004E-2</v>
      </c>
      <c r="BG3070" s="266">
        <v>1.37E-2</v>
      </c>
      <c r="BH3070" s="266">
        <v>1.3900000000000003E-2</v>
      </c>
      <c r="BI3070" s="266">
        <v>1.4000000000000002E-2</v>
      </c>
      <c r="BJ3070" s="266">
        <v>1.3999999999999999E-2</v>
      </c>
      <c r="BK3070" s="266">
        <v>1.4000000000000002E-2</v>
      </c>
      <c r="BL3070" s="266">
        <v>1.3999999999999999E-2</v>
      </c>
      <c r="BM3070" s="266">
        <v>1.3999999999999999E-2</v>
      </c>
      <c r="BN3070" s="266">
        <v>1.3900000000000003E-2</v>
      </c>
    </row>
    <row r="3071" spans="1:66" x14ac:dyDescent="0.2">
      <c r="A3071" t="s">
        <v>14</v>
      </c>
      <c r="B3071" t="s">
        <v>322</v>
      </c>
      <c r="C3071" t="s">
        <v>10</v>
      </c>
      <c r="D3071" t="s">
        <v>159</v>
      </c>
      <c r="E3071" t="s">
        <v>202</v>
      </c>
      <c r="F3071" t="s">
        <v>153</v>
      </c>
      <c r="G3071" t="s">
        <v>154</v>
      </c>
      <c r="H3071" t="s">
        <v>155</v>
      </c>
      <c r="I3071" s="266">
        <v>0</v>
      </c>
      <c r="J3071" s="266">
        <v>0</v>
      </c>
      <c r="K3071" s="266">
        <v>0</v>
      </c>
      <c r="L3071" s="266">
        <v>0</v>
      </c>
      <c r="M3071" s="266">
        <v>0</v>
      </c>
      <c r="N3071" s="266">
        <v>0</v>
      </c>
      <c r="O3071" s="266">
        <v>0</v>
      </c>
      <c r="P3071" s="266">
        <v>0</v>
      </c>
      <c r="Q3071" s="266">
        <v>0</v>
      </c>
      <c r="R3071" s="266">
        <v>0</v>
      </c>
      <c r="S3071" s="266">
        <v>0</v>
      </c>
      <c r="T3071" s="266">
        <v>0</v>
      </c>
      <c r="U3071" s="266">
        <v>-9.1999999999998749E-3</v>
      </c>
      <c r="V3071" s="266">
        <v>-2.3200000000000109E-2</v>
      </c>
      <c r="W3071" s="266">
        <v>-3.6899999999999267E-2</v>
      </c>
      <c r="X3071" s="266">
        <v>-5.1499999999999879E-2</v>
      </c>
      <c r="Y3071" s="266">
        <v>-5.7500000000000107E-2</v>
      </c>
      <c r="Z3071" s="266">
        <v>-0.29420000000000002</v>
      </c>
      <c r="AA3071" s="266">
        <v>-0.4825999999999997</v>
      </c>
      <c r="AB3071" s="266">
        <v>-0.62509999999999977</v>
      </c>
      <c r="AC3071" s="266">
        <v>-0.77120000000000033</v>
      </c>
      <c r="AD3071" s="266">
        <v>-0.86050000000000004</v>
      </c>
      <c r="AE3071" s="266">
        <v>-0.94689999999999941</v>
      </c>
      <c r="AF3071" s="266">
        <v>-0.98179999999999978</v>
      </c>
      <c r="AG3071" s="266">
        <v>-1.0669999999999997</v>
      </c>
      <c r="AH3071" s="266">
        <v>-1.1451000000000002</v>
      </c>
      <c r="AI3071" s="266">
        <v>-1.2151999999999994</v>
      </c>
      <c r="AJ3071" s="266">
        <v>-1.2782</v>
      </c>
      <c r="AK3071" s="266">
        <v>-1.3348</v>
      </c>
      <c r="AL3071" s="266">
        <v>-1.3856999999999999</v>
      </c>
      <c r="AM3071" s="266">
        <v>-1.4315000000000002</v>
      </c>
      <c r="AN3071" s="266">
        <v>-1.4735000000000005</v>
      </c>
      <c r="AO3071" s="266">
        <v>-1.5133999999999999</v>
      </c>
      <c r="AP3071" s="266">
        <v>-1.5490999999999997</v>
      </c>
      <c r="AQ3071" s="266">
        <v>-1.5830999999999995</v>
      </c>
      <c r="AR3071" s="266">
        <v>-1.6142000000000003</v>
      </c>
      <c r="AS3071" s="266">
        <v>-1.6408999999999998</v>
      </c>
      <c r="AT3071" s="266">
        <v>-1.6683000000000003</v>
      </c>
      <c r="AU3071" s="266">
        <v>-1.6925999999999997</v>
      </c>
      <c r="AV3071" s="266">
        <v>-1.7154999999999996</v>
      </c>
      <c r="AW3071" s="266">
        <v>-1.7358000000000002</v>
      </c>
      <c r="AX3071" s="266">
        <v>-1.7551999999999999</v>
      </c>
      <c r="AY3071" s="266">
        <v>-1.7726000000000002</v>
      </c>
      <c r="AZ3071" s="266">
        <v>-1.7888000000000002</v>
      </c>
      <c r="BA3071" s="266">
        <v>-1.8035000000000001</v>
      </c>
      <c r="BB3071" s="266">
        <v>-1.8175999999999997</v>
      </c>
      <c r="BC3071" s="266">
        <v>-1.8296000000000001</v>
      </c>
      <c r="BD3071" s="266">
        <v>-1.8406999999999996</v>
      </c>
      <c r="BE3071" s="266">
        <v>-1.8507000000000002</v>
      </c>
      <c r="BF3071" s="266">
        <v>-1.8609</v>
      </c>
      <c r="BG3071" s="266">
        <v>-1.8700999999999999</v>
      </c>
      <c r="BH3071" s="266">
        <v>-1.8788</v>
      </c>
      <c r="BI3071" s="266">
        <v>-1.8869999999999996</v>
      </c>
      <c r="BJ3071" s="266">
        <v>-1.8947999999999996</v>
      </c>
      <c r="BK3071" s="266">
        <v>-1.9021999999999997</v>
      </c>
      <c r="BL3071" s="266">
        <v>-1.9093999999999998</v>
      </c>
      <c r="BM3071" s="266">
        <v>-1.9161999999999995</v>
      </c>
      <c r="BN3071" s="266">
        <v>-1.9173999999999998</v>
      </c>
    </row>
    <row r="3072" spans="1:66" x14ac:dyDescent="0.2">
      <c r="A3072" t="s">
        <v>14</v>
      </c>
      <c r="B3072" t="s">
        <v>322</v>
      </c>
      <c r="C3072" t="s">
        <v>10</v>
      </c>
      <c r="D3072" t="s">
        <v>159</v>
      </c>
      <c r="E3072" t="s">
        <v>201</v>
      </c>
      <c r="F3072" t="s">
        <v>153</v>
      </c>
      <c r="G3072" t="s">
        <v>154</v>
      </c>
      <c r="H3072" t="s">
        <v>155</v>
      </c>
      <c r="I3072" s="266">
        <v>0</v>
      </c>
      <c r="J3072" s="266">
        <v>-0.82920000000000016</v>
      </c>
      <c r="K3072" s="266">
        <v>-2.2756000000000043</v>
      </c>
      <c r="L3072" s="266">
        <v>-2.3114999999999952</v>
      </c>
      <c r="M3072" s="266">
        <v>-2.2220999999999975</v>
      </c>
      <c r="N3072" s="266">
        <v>-2.1013000000000019</v>
      </c>
      <c r="O3072" s="266">
        <v>-2.4389000000000038</v>
      </c>
      <c r="P3072" s="266">
        <v>-2.5049000000000063</v>
      </c>
      <c r="Q3072" s="266">
        <v>-8.3533999999999935</v>
      </c>
      <c r="R3072" s="266">
        <v>-14.302599999999998</v>
      </c>
      <c r="S3072" s="266">
        <v>-18.237000000000002</v>
      </c>
      <c r="T3072" s="266">
        <v>-19.227900000000005</v>
      </c>
      <c r="U3072" s="266">
        <v>-20.023800000000008</v>
      </c>
      <c r="V3072" s="266">
        <v>-19.155999999999992</v>
      </c>
      <c r="W3072" s="266">
        <v>-20.663600000000002</v>
      </c>
      <c r="X3072" s="266">
        <v>-22.87169999999999</v>
      </c>
      <c r="Y3072" s="266">
        <v>-16.737300000000005</v>
      </c>
      <c r="Z3072" s="266">
        <v>-14.077399999999997</v>
      </c>
      <c r="AA3072" s="266">
        <v>-11.725400000000008</v>
      </c>
      <c r="AB3072" s="266">
        <v>-8.331399999999995</v>
      </c>
      <c r="AC3072" s="266">
        <v>-6.7916000000000025</v>
      </c>
      <c r="AD3072" s="266">
        <v>-5.3783999999999992</v>
      </c>
      <c r="AE3072" s="266">
        <v>-4.4996999999999971</v>
      </c>
      <c r="AF3072" s="266">
        <v>-4.607999999999997</v>
      </c>
      <c r="AG3072" s="266">
        <v>-4.1208999999999989</v>
      </c>
      <c r="AH3072" s="266">
        <v>-3.7427999999999955</v>
      </c>
      <c r="AI3072" s="266">
        <v>-3.4538000000000011</v>
      </c>
      <c r="AJ3072" s="266">
        <v>-3.2383999999999986</v>
      </c>
      <c r="AK3072" s="266">
        <v>-3.0493000000000023</v>
      </c>
      <c r="AL3072" s="266">
        <v>-2.8821999999999974</v>
      </c>
      <c r="AM3072" s="266">
        <v>-2.7332000000000036</v>
      </c>
      <c r="AN3072" s="266">
        <v>-2.6004000000000005</v>
      </c>
      <c r="AO3072" s="266">
        <v>-2.4821000000000026</v>
      </c>
      <c r="AP3072" s="266">
        <v>-2.3738000000000028</v>
      </c>
      <c r="AQ3072" s="266">
        <v>-2.2758000000000038</v>
      </c>
      <c r="AR3072" s="266">
        <v>-2.1850999999999985</v>
      </c>
      <c r="AS3072" s="266">
        <v>-2.0987000000000009</v>
      </c>
      <c r="AT3072" s="266">
        <v>-2.019999999999996</v>
      </c>
      <c r="AU3072" s="266">
        <v>-1.9446000000000012</v>
      </c>
      <c r="AV3072" s="266">
        <v>-1.8729000000000013</v>
      </c>
      <c r="AW3072" s="266">
        <v>-1.8033999999999963</v>
      </c>
      <c r="AX3072" s="266">
        <v>-1.7365999999999957</v>
      </c>
      <c r="AY3072" s="266">
        <v>-1.6711999999999989</v>
      </c>
      <c r="AZ3072" s="266">
        <v>-1.6073999999999984</v>
      </c>
      <c r="BA3072" s="266">
        <v>-1.5445999999999955</v>
      </c>
      <c r="BB3072" s="266">
        <v>-1.4827999999999975</v>
      </c>
      <c r="BC3072" s="266">
        <v>-1.4213000000000022</v>
      </c>
      <c r="BD3072" s="266">
        <v>-1.3603999999999985</v>
      </c>
      <c r="BE3072" s="266">
        <v>-1.2999000000000009</v>
      </c>
      <c r="BF3072" s="266">
        <v>-1.2402000000000015</v>
      </c>
      <c r="BG3072" s="266">
        <v>-1.1805999999999983</v>
      </c>
      <c r="BH3072" s="266">
        <v>-1.1212000000000018</v>
      </c>
      <c r="BI3072" s="266">
        <v>-1.0621999999999971</v>
      </c>
      <c r="BJ3072" s="266">
        <v>-1.0031999999999996</v>
      </c>
      <c r="BK3072" s="266">
        <v>-0.94420000000000215</v>
      </c>
      <c r="BL3072" s="266">
        <v>-0.88539999999999708</v>
      </c>
      <c r="BM3072" s="266">
        <v>-0.82659999999999911</v>
      </c>
      <c r="BN3072" s="266">
        <v>-0.76640000000000441</v>
      </c>
    </row>
    <row r="3073" spans="1:66" x14ac:dyDescent="0.2">
      <c r="A3073" t="s">
        <v>14</v>
      </c>
      <c r="B3073" t="s">
        <v>322</v>
      </c>
      <c r="C3073" t="s">
        <v>10</v>
      </c>
      <c r="D3073" t="s">
        <v>159</v>
      </c>
      <c r="E3073" t="s">
        <v>208</v>
      </c>
      <c r="F3073" t="s">
        <v>153</v>
      </c>
      <c r="G3073" t="s">
        <v>154</v>
      </c>
      <c r="H3073" t="s">
        <v>155</v>
      </c>
      <c r="I3073" s="266">
        <v>-1.5900000000000247E-2</v>
      </c>
      <c r="J3073" s="266">
        <v>0.2370000000000001</v>
      </c>
      <c r="K3073" s="266">
        <v>0.4350000000000005</v>
      </c>
      <c r="L3073" s="266">
        <v>0.64029999999999987</v>
      </c>
      <c r="M3073" s="266">
        <v>0.96300000000000097</v>
      </c>
      <c r="N3073" s="266">
        <v>1.2196999999999996</v>
      </c>
      <c r="O3073" s="266">
        <v>1.0845000000000002</v>
      </c>
      <c r="P3073" s="266">
        <v>1.2835999999999999</v>
      </c>
      <c r="Q3073" s="266">
        <v>1.4996000000000009</v>
      </c>
      <c r="R3073" s="266">
        <v>1.6956000000000007</v>
      </c>
      <c r="S3073" s="266">
        <v>2.1356000000000002</v>
      </c>
      <c r="T3073" s="266">
        <v>2.0681999999999992</v>
      </c>
      <c r="U3073" s="266">
        <v>1.8989000000000011</v>
      </c>
      <c r="V3073" s="266">
        <v>1.9111000000000011</v>
      </c>
      <c r="W3073" s="266">
        <v>1.6836000000000002</v>
      </c>
      <c r="X3073" s="266">
        <v>1.6934000000000005</v>
      </c>
      <c r="Y3073" s="266">
        <v>1.7456999999999994</v>
      </c>
      <c r="Z3073" s="266">
        <v>1.5169000000000015</v>
      </c>
      <c r="AA3073" s="266">
        <v>1.4620999999999995</v>
      </c>
      <c r="AB3073" s="266">
        <v>1.3472999999999988</v>
      </c>
      <c r="AC3073" s="266">
        <v>1.2174999999999994</v>
      </c>
      <c r="AD3073" s="266">
        <v>1.0923999999999996</v>
      </c>
      <c r="AE3073" s="266">
        <v>0.97630000000000017</v>
      </c>
      <c r="AF3073" s="266">
        <v>0.87399999999999878</v>
      </c>
      <c r="AG3073" s="266">
        <v>0.84539999999999971</v>
      </c>
      <c r="AH3073" s="266">
        <v>0.75200000000000067</v>
      </c>
      <c r="AI3073" s="266">
        <v>0.67440000000000033</v>
      </c>
      <c r="AJ3073" s="266">
        <v>0.60740000000000016</v>
      </c>
      <c r="AK3073" s="266">
        <v>0.55090000000000039</v>
      </c>
      <c r="AL3073" s="266">
        <v>0.50549999999999962</v>
      </c>
      <c r="AM3073" s="266">
        <v>0.31039999999999957</v>
      </c>
      <c r="AN3073" s="266">
        <v>0.13350000000000151</v>
      </c>
      <c r="AO3073" s="266">
        <v>-2.7499999999999858E-2</v>
      </c>
      <c r="AP3073" s="266">
        <v>-0.15879999999999939</v>
      </c>
      <c r="AQ3073" s="266">
        <v>-0.26409999999999911</v>
      </c>
      <c r="AR3073" s="266">
        <v>-0.35519999999999996</v>
      </c>
      <c r="AS3073" s="266">
        <v>-0.4350000000000005</v>
      </c>
      <c r="AT3073" s="266">
        <v>-0.50760000000000005</v>
      </c>
      <c r="AU3073" s="266">
        <v>-0.5688999999999993</v>
      </c>
      <c r="AV3073" s="266">
        <v>-0.62390000000000079</v>
      </c>
      <c r="AW3073" s="266">
        <v>-0.67280000000000051</v>
      </c>
      <c r="AX3073" s="266">
        <v>-0.71410000000000018</v>
      </c>
      <c r="AY3073" s="266">
        <v>-0.75039999999999907</v>
      </c>
      <c r="AZ3073" s="266">
        <v>-0.78219999999999956</v>
      </c>
      <c r="BA3073" s="266">
        <v>-0.80790000000000006</v>
      </c>
      <c r="BB3073" s="266">
        <v>-0.83100000000000129</v>
      </c>
      <c r="BC3073" s="266">
        <v>-0.85060000000000002</v>
      </c>
      <c r="BD3073" s="266">
        <v>-0.86550000000000082</v>
      </c>
      <c r="BE3073" s="266">
        <v>-0.87780000000000058</v>
      </c>
      <c r="BF3073" s="266">
        <v>-0.88850000000000051</v>
      </c>
      <c r="BG3073" s="266">
        <v>-0.89480000000000004</v>
      </c>
      <c r="BH3073" s="266">
        <v>-0.89949999999999974</v>
      </c>
      <c r="BI3073" s="266">
        <v>-0.90280000000000094</v>
      </c>
      <c r="BJ3073" s="266">
        <v>-0.90269999999999939</v>
      </c>
      <c r="BK3073" s="266">
        <v>-0.90230000000000032</v>
      </c>
      <c r="BL3073" s="266">
        <v>-0.9012999999999991</v>
      </c>
      <c r="BM3073" s="266">
        <v>-0.89770000000000039</v>
      </c>
      <c r="BN3073" s="266">
        <v>-0.89129999999999932</v>
      </c>
    </row>
    <row r="3074" spans="1:66" x14ac:dyDescent="0.2">
      <c r="A3074" t="s">
        <v>14</v>
      </c>
      <c r="B3074" t="s">
        <v>322</v>
      </c>
      <c r="C3074" t="s">
        <v>10</v>
      </c>
      <c r="D3074" t="s">
        <v>159</v>
      </c>
      <c r="E3074" t="s">
        <v>210</v>
      </c>
      <c r="F3074" t="s">
        <v>153</v>
      </c>
      <c r="G3074" t="s">
        <v>154</v>
      </c>
      <c r="H3074" t="s">
        <v>155</v>
      </c>
      <c r="I3074" s="266">
        <v>0</v>
      </c>
      <c r="J3074" s="266">
        <v>0</v>
      </c>
      <c r="K3074" s="266">
        <v>0</v>
      </c>
      <c r="L3074" s="266">
        <v>0</v>
      </c>
      <c r="M3074" s="266">
        <v>0</v>
      </c>
      <c r="N3074" s="266">
        <v>0</v>
      </c>
      <c r="O3074" s="266">
        <v>0</v>
      </c>
      <c r="P3074" s="266">
        <v>0</v>
      </c>
      <c r="Q3074" s="266">
        <v>0</v>
      </c>
      <c r="R3074" s="266">
        <v>0</v>
      </c>
      <c r="S3074" s="266">
        <v>0</v>
      </c>
      <c r="T3074" s="266">
        <v>0</v>
      </c>
      <c r="U3074" s="266">
        <v>-0.37839999999999918</v>
      </c>
      <c r="V3074" s="266">
        <v>-0.81929999999999836</v>
      </c>
      <c r="W3074" s="266">
        <v>-1.1356000000000037</v>
      </c>
      <c r="X3074" s="266">
        <v>-1.2743000000000038</v>
      </c>
      <c r="Y3074" s="266">
        <v>-1.7456000000000031</v>
      </c>
      <c r="Z3074" s="266">
        <v>-1.6056000000000026</v>
      </c>
      <c r="AA3074" s="266">
        <v>-1.6248999999999967</v>
      </c>
      <c r="AB3074" s="266">
        <v>-1.7433000000000014</v>
      </c>
      <c r="AC3074" s="266">
        <v>-1.7626999999999988</v>
      </c>
      <c r="AD3074" s="266">
        <v>-1.6888000000000005</v>
      </c>
      <c r="AE3074" s="266">
        <v>-1.5885999999999996</v>
      </c>
      <c r="AF3074" s="266">
        <v>-1.5159999999999982</v>
      </c>
      <c r="AG3074" s="266">
        <v>-1.5594999999999999</v>
      </c>
      <c r="AH3074" s="266">
        <v>-1.5904000000000025</v>
      </c>
      <c r="AI3074" s="266">
        <v>-1.6097000000000001</v>
      </c>
      <c r="AJ3074" s="266">
        <v>-1.6192999999999991</v>
      </c>
      <c r="AK3074" s="266">
        <v>-1.6210000000000022</v>
      </c>
      <c r="AL3074" s="266">
        <v>-1.6163999999999987</v>
      </c>
      <c r="AM3074" s="266">
        <v>-1.6064000000000007</v>
      </c>
      <c r="AN3074" s="266">
        <v>-1.5927000000000007</v>
      </c>
      <c r="AO3074" s="266">
        <v>-1.576900000000002</v>
      </c>
      <c r="AP3074" s="266">
        <v>-1.5578000000000003</v>
      </c>
      <c r="AQ3074" s="266">
        <v>-1.5376999999999974</v>
      </c>
      <c r="AR3074" s="266">
        <v>-1.5155999999999992</v>
      </c>
      <c r="AS3074" s="266">
        <v>-1.4903999999999975</v>
      </c>
      <c r="AT3074" s="266">
        <v>-1.4663000000000004</v>
      </c>
      <c r="AU3074" s="266">
        <v>-1.4401999999999973</v>
      </c>
      <c r="AV3074" s="266">
        <v>-1.4135999999999989</v>
      </c>
      <c r="AW3074" s="266">
        <v>-1.3856000000000002</v>
      </c>
      <c r="AX3074" s="266">
        <v>-1.3573000000000022</v>
      </c>
      <c r="AY3074" s="266">
        <v>-1.3281999999999989</v>
      </c>
      <c r="AZ3074" s="266">
        <v>-1.2984999999999971</v>
      </c>
      <c r="BA3074" s="266">
        <v>-1.2683</v>
      </c>
      <c r="BB3074" s="266">
        <v>-1.2378999999999998</v>
      </c>
      <c r="BC3074" s="266">
        <v>-1.2064999999999984</v>
      </c>
      <c r="BD3074" s="266">
        <v>-1.1749000000000009</v>
      </c>
      <c r="BE3074" s="266">
        <v>-1.1428000000000011</v>
      </c>
      <c r="BF3074" s="266">
        <v>-1.1111000000000004</v>
      </c>
      <c r="BG3074" s="266">
        <v>-1.0790000000000006</v>
      </c>
      <c r="BH3074" s="266">
        <v>-1.046599999999998</v>
      </c>
      <c r="BI3074" s="266">
        <v>-1.0142000000000024</v>
      </c>
      <c r="BJ3074" s="266">
        <v>-0.98170000000000002</v>
      </c>
      <c r="BK3074" s="266">
        <v>-0.94900000000000162</v>
      </c>
      <c r="BL3074" s="266">
        <v>-0.91629999999999967</v>
      </c>
      <c r="BM3074" s="266">
        <v>-0.88349999999999795</v>
      </c>
      <c r="BN3074" s="266">
        <v>-0.84869999999999735</v>
      </c>
    </row>
    <row r="3075" spans="1:66" x14ac:dyDescent="0.2">
      <c r="A3075" t="s">
        <v>14</v>
      </c>
      <c r="B3075" t="s">
        <v>322</v>
      </c>
      <c r="C3075" t="s">
        <v>10</v>
      </c>
      <c r="D3075" t="s">
        <v>160</v>
      </c>
      <c r="E3075" t="s">
        <v>199</v>
      </c>
      <c r="F3075" t="s">
        <v>153</v>
      </c>
      <c r="G3075" t="s">
        <v>154</v>
      </c>
      <c r="H3075" t="s">
        <v>155</v>
      </c>
      <c r="I3075" s="266">
        <v>-0.17309999999999981</v>
      </c>
      <c r="J3075" s="266">
        <v>-0.26069999999999993</v>
      </c>
      <c r="K3075" s="266">
        <v>-0.36409999999999876</v>
      </c>
      <c r="L3075" s="266">
        <v>-0.66879999999999917</v>
      </c>
      <c r="M3075" s="266">
        <v>-0.80690000000000062</v>
      </c>
      <c r="N3075" s="266">
        <v>-0.80410000000000004</v>
      </c>
      <c r="O3075" s="266">
        <v>-1.3717000000000006</v>
      </c>
      <c r="P3075" s="266">
        <v>-1.2343000000000011</v>
      </c>
      <c r="Q3075" s="266">
        <v>-1.7454000000000001</v>
      </c>
      <c r="R3075" s="266">
        <v>-1.4122000000000003</v>
      </c>
      <c r="S3075" s="266">
        <v>-1.1162999999999998</v>
      </c>
      <c r="T3075" s="266">
        <v>-1.2888000000000002</v>
      </c>
      <c r="U3075" s="266">
        <v>-1.8107000000000006</v>
      </c>
      <c r="V3075" s="266">
        <v>-1.258</v>
      </c>
      <c r="W3075" s="266">
        <v>-1.7479999999999993</v>
      </c>
      <c r="X3075" s="266">
        <v>-2.1440999999999999</v>
      </c>
      <c r="Y3075" s="266">
        <v>-1.4376000000000015</v>
      </c>
      <c r="Z3075" s="266">
        <v>-1.9510999999999985</v>
      </c>
      <c r="AA3075" s="266">
        <v>-1.8387000000000011</v>
      </c>
      <c r="AB3075" s="266">
        <v>-1.5856999999999992</v>
      </c>
      <c r="AC3075" s="266">
        <v>-1.1475</v>
      </c>
      <c r="AD3075" s="266">
        <v>-1.3102999999999998</v>
      </c>
      <c r="AE3075" s="266">
        <v>-0.73229999999999951</v>
      </c>
      <c r="AF3075" s="266">
        <v>-0.91270000000000007</v>
      </c>
      <c r="AG3075" s="266">
        <v>-1.2082999999999995</v>
      </c>
      <c r="AH3075" s="266">
        <v>-1.2016000000000009</v>
      </c>
      <c r="AI3075" s="266">
        <v>-1.1985000000000001</v>
      </c>
      <c r="AJ3075" s="266">
        <v>-1.196699999999999</v>
      </c>
      <c r="AK3075" s="266">
        <v>-1.1957000000000004</v>
      </c>
      <c r="AL3075" s="266">
        <v>-1.1951000000000009</v>
      </c>
      <c r="AM3075" s="266">
        <v>-1.1956999999999995</v>
      </c>
      <c r="AN3075" s="266">
        <v>-1.1980999999999993</v>
      </c>
      <c r="AO3075" s="266">
        <v>-1.2027000000000001</v>
      </c>
      <c r="AP3075" s="266">
        <v>-1.2078000000000007</v>
      </c>
      <c r="AQ3075" s="266">
        <v>-1.2150999999999996</v>
      </c>
      <c r="AR3075" s="266">
        <v>-1.2221000000000011</v>
      </c>
      <c r="AS3075" s="266">
        <v>-1.2282999999999999</v>
      </c>
      <c r="AT3075" s="266">
        <v>-1.2374000000000001</v>
      </c>
      <c r="AU3075" s="266">
        <v>-1.2450999999999999</v>
      </c>
      <c r="AV3075" s="266">
        <v>-1.2537000000000003</v>
      </c>
      <c r="AW3075" s="266">
        <v>-1.2618</v>
      </c>
      <c r="AX3075" s="266">
        <v>-1.2698</v>
      </c>
      <c r="AY3075" s="266">
        <v>-1.2772999999999994</v>
      </c>
      <c r="AZ3075" s="266">
        <v>-1.2847999999999997</v>
      </c>
      <c r="BA3075" s="266">
        <v>-1.2910000000000004</v>
      </c>
      <c r="BB3075" s="266">
        <v>-1.2972999999999999</v>
      </c>
      <c r="BC3075" s="266">
        <v>-1.3025000000000002</v>
      </c>
      <c r="BD3075" s="266">
        <v>-1.3067000000000002</v>
      </c>
      <c r="BE3075" s="266">
        <v>-1.3104000000000005</v>
      </c>
      <c r="BF3075" s="266">
        <v>-1.3144</v>
      </c>
      <c r="BG3075" s="266">
        <v>-1.3167999999999997</v>
      </c>
      <c r="BH3075" s="266">
        <v>-1.3186999999999998</v>
      </c>
      <c r="BI3075" s="266">
        <v>-1.3200999999999992</v>
      </c>
      <c r="BJ3075" s="266">
        <v>-1.3204000000000002</v>
      </c>
      <c r="BK3075" s="266">
        <v>-1.3201999999999998</v>
      </c>
      <c r="BL3075" s="266">
        <v>-1.3197000000000001</v>
      </c>
      <c r="BM3075" s="266">
        <v>-1.3182</v>
      </c>
      <c r="BN3075" s="266">
        <v>-1.3132000000000001</v>
      </c>
    </row>
    <row r="3076" spans="1:66" x14ac:dyDescent="0.2">
      <c r="A3076" t="s">
        <v>14</v>
      </c>
      <c r="B3076" t="s">
        <v>322</v>
      </c>
      <c r="C3076" t="s">
        <v>10</v>
      </c>
      <c r="D3076" t="s">
        <v>160</v>
      </c>
      <c r="E3076" t="s">
        <v>212</v>
      </c>
      <c r="F3076" t="s">
        <v>153</v>
      </c>
      <c r="G3076" t="s">
        <v>154</v>
      </c>
      <c r="H3076" t="s">
        <v>155</v>
      </c>
      <c r="I3076" s="266">
        <v>0</v>
      </c>
      <c r="J3076" s="266">
        <v>0</v>
      </c>
      <c r="K3076" s="266">
        <v>0</v>
      </c>
      <c r="L3076" s="266">
        <v>0</v>
      </c>
      <c r="M3076" s="266">
        <v>0</v>
      </c>
      <c r="N3076" s="266">
        <v>0</v>
      </c>
      <c r="O3076" s="266">
        <v>0</v>
      </c>
      <c r="P3076" s="266">
        <v>0</v>
      </c>
      <c r="Q3076" s="266">
        <v>0</v>
      </c>
      <c r="R3076" s="266">
        <v>0</v>
      </c>
      <c r="S3076" s="266">
        <v>0</v>
      </c>
      <c r="T3076" s="266">
        <v>0</v>
      </c>
      <c r="U3076" s="266">
        <v>0</v>
      </c>
      <c r="V3076" s="266">
        <v>0</v>
      </c>
      <c r="W3076" s="266">
        <v>0</v>
      </c>
      <c r="X3076" s="266">
        <v>0</v>
      </c>
      <c r="Y3076" s="266">
        <v>0</v>
      </c>
      <c r="Z3076" s="266">
        <v>0</v>
      </c>
      <c r="AA3076" s="266">
        <v>0</v>
      </c>
      <c r="AB3076" s="266">
        <v>0</v>
      </c>
      <c r="AC3076" s="266">
        <v>0</v>
      </c>
      <c r="AD3076" s="266">
        <v>0</v>
      </c>
      <c r="AE3076" s="266">
        <v>-6.9999999999997842E-4</v>
      </c>
      <c r="AF3076" s="266">
        <v>-2.4000000000000132E-3</v>
      </c>
      <c r="AG3076" s="266">
        <v>-1.6000000000000458E-3</v>
      </c>
      <c r="AH3076" s="266">
        <v>-5.0000000000000044E-4</v>
      </c>
      <c r="AI3076" s="266">
        <v>1.0999999999999899E-3</v>
      </c>
      <c r="AJ3076" s="266">
        <v>2.7000000000000357E-3</v>
      </c>
      <c r="AK3076" s="266">
        <v>4.500000000000004E-3</v>
      </c>
      <c r="AL3076" s="266">
        <v>6.4000000000000168E-3</v>
      </c>
      <c r="AM3076" s="266">
        <v>8.4000000000000186E-3</v>
      </c>
      <c r="AN3076" s="266">
        <v>1.0499999999999954E-2</v>
      </c>
      <c r="AO3076" s="266">
        <v>1.26E-2</v>
      </c>
      <c r="AP3076" s="266">
        <v>1.4800000000000035E-2</v>
      </c>
      <c r="AQ3076" s="266">
        <v>1.7000000000000015E-2</v>
      </c>
      <c r="AR3076" s="266">
        <v>1.9300000000000039E-2</v>
      </c>
      <c r="AS3076" s="266">
        <v>2.1500000000000019E-2</v>
      </c>
      <c r="AT3076" s="266">
        <v>2.3699999999999999E-2</v>
      </c>
      <c r="AU3076" s="266">
        <v>2.5899999999999979E-2</v>
      </c>
      <c r="AV3076" s="266">
        <v>2.8099999999999958E-2</v>
      </c>
      <c r="AW3076" s="266">
        <v>3.0100000000000016E-2</v>
      </c>
      <c r="AX3076" s="266">
        <v>3.2100000000000017E-2</v>
      </c>
      <c r="AY3076" s="266">
        <v>3.3899999999999986E-2</v>
      </c>
      <c r="AZ3076" s="266">
        <v>3.570000000000001E-2</v>
      </c>
      <c r="BA3076" s="266">
        <v>3.7500000000000033E-2</v>
      </c>
      <c r="BB3076" s="266">
        <v>3.9200000000000013E-2</v>
      </c>
      <c r="BC3076" s="266">
        <v>4.0700000000000014E-2</v>
      </c>
      <c r="BD3076" s="266">
        <v>4.2100000000000026E-2</v>
      </c>
      <c r="BE3076" s="266">
        <v>4.340000000000005E-2</v>
      </c>
      <c r="BF3076" s="266">
        <v>4.4700000000000017E-2</v>
      </c>
      <c r="BG3076" s="266">
        <v>4.5899999999999996E-2</v>
      </c>
      <c r="BH3076" s="266">
        <v>4.7099999999999975E-2</v>
      </c>
      <c r="BI3076" s="266">
        <v>4.8100000000000032E-2</v>
      </c>
      <c r="BJ3076" s="266">
        <v>4.9100000000000033E-2</v>
      </c>
      <c r="BK3076" s="266">
        <v>4.9999999999999989E-2</v>
      </c>
      <c r="BL3076" s="266">
        <v>5.0900000000000001E-2</v>
      </c>
      <c r="BM3076" s="266">
        <v>5.1599999999999979E-2</v>
      </c>
      <c r="BN3076" s="266">
        <v>5.2200000000000024E-2</v>
      </c>
    </row>
    <row r="3077" spans="1:66" x14ac:dyDescent="0.2">
      <c r="A3077" t="s">
        <v>14</v>
      </c>
      <c r="B3077" t="s">
        <v>322</v>
      </c>
      <c r="C3077" t="s">
        <v>10</v>
      </c>
      <c r="D3077" t="s">
        <v>160</v>
      </c>
      <c r="E3077" t="s">
        <v>213</v>
      </c>
      <c r="F3077" t="s">
        <v>153</v>
      </c>
      <c r="G3077" t="s">
        <v>154</v>
      </c>
      <c r="H3077" t="s">
        <v>155</v>
      </c>
      <c r="I3077" s="266">
        <v>0</v>
      </c>
      <c r="J3077" s="266">
        <v>0</v>
      </c>
      <c r="K3077" s="266">
        <v>0</v>
      </c>
      <c r="L3077" s="266">
        <v>0</v>
      </c>
      <c r="M3077" s="266">
        <v>0</v>
      </c>
      <c r="N3077" s="266">
        <v>0</v>
      </c>
      <c r="O3077" s="266">
        <v>0</v>
      </c>
      <c r="P3077" s="266">
        <v>0</v>
      </c>
      <c r="Q3077" s="266">
        <v>0</v>
      </c>
      <c r="R3077" s="266">
        <v>0</v>
      </c>
      <c r="S3077" s="266">
        <v>0</v>
      </c>
      <c r="T3077" s="266">
        <v>0</v>
      </c>
      <c r="U3077" s="266">
        <v>0</v>
      </c>
      <c r="V3077" s="266">
        <v>-3.9999999999999758E-4</v>
      </c>
      <c r="W3077" s="266">
        <v>-3.0000000000000165E-4</v>
      </c>
      <c r="X3077" s="266">
        <v>-3.9999999999999758E-4</v>
      </c>
      <c r="Y3077" s="266">
        <v>-3.9999999999999758E-4</v>
      </c>
      <c r="Z3077" s="266">
        <v>-5.0000000000000044E-4</v>
      </c>
      <c r="AA3077" s="266">
        <v>-5.0000000000000044E-4</v>
      </c>
      <c r="AB3077" s="266">
        <v>-5.0000000000000044E-4</v>
      </c>
      <c r="AC3077" s="266">
        <v>-6.0000000000000331E-4</v>
      </c>
      <c r="AD3077" s="266">
        <v>-5.0000000000000044E-4</v>
      </c>
      <c r="AE3077" s="266">
        <v>-5.0000000000000044E-4</v>
      </c>
      <c r="AF3077" s="266">
        <v>-5.0000000000000044E-4</v>
      </c>
      <c r="AG3077" s="266">
        <v>7.9999999999999516E-4</v>
      </c>
      <c r="AH3077" s="266">
        <v>2.2000000000000006E-3</v>
      </c>
      <c r="AI3077" s="266">
        <v>3.599999999999999E-3</v>
      </c>
      <c r="AJ3077" s="266">
        <v>5.0000000000000044E-3</v>
      </c>
      <c r="AK3077" s="266">
        <v>6.3E-3</v>
      </c>
      <c r="AL3077" s="266">
        <v>7.6999999999999985E-3</v>
      </c>
      <c r="AM3077" s="266">
        <v>8.8999999999999982E-3</v>
      </c>
      <c r="AN3077" s="266">
        <v>1.0200000000000001E-2</v>
      </c>
      <c r="AO3077" s="266">
        <v>1.14E-2</v>
      </c>
      <c r="AP3077" s="266">
        <v>1.2499999999999997E-2</v>
      </c>
      <c r="AQ3077" s="266">
        <v>1.3699999999999997E-2</v>
      </c>
      <c r="AR3077" s="266">
        <v>1.4800000000000001E-2</v>
      </c>
      <c r="AS3077" s="266">
        <v>1.5799999999999995E-2</v>
      </c>
      <c r="AT3077" s="266">
        <v>1.6800000000000002E-2</v>
      </c>
      <c r="AU3077" s="266">
        <v>1.77E-2</v>
      </c>
      <c r="AV3077" s="266">
        <v>1.8500000000000003E-2</v>
      </c>
      <c r="AW3077" s="266">
        <v>1.9299999999999998E-2</v>
      </c>
      <c r="AX3077" s="266">
        <v>2.0000000000000004E-2</v>
      </c>
      <c r="AY3077" s="266">
        <v>2.0700000000000003E-2</v>
      </c>
      <c r="AZ3077" s="266">
        <v>2.1299999999999999E-2</v>
      </c>
      <c r="BA3077" s="266">
        <v>2.18E-2</v>
      </c>
      <c r="BB3077" s="266">
        <v>2.2300000000000007E-2</v>
      </c>
      <c r="BC3077" s="266">
        <v>2.2700000000000005E-2</v>
      </c>
      <c r="BD3077" s="266">
        <v>2.3100000000000002E-2</v>
      </c>
      <c r="BE3077" s="266">
        <v>2.3399999999999997E-2</v>
      </c>
      <c r="BF3077" s="266">
        <v>2.3699999999999992E-2</v>
      </c>
      <c r="BG3077" s="266">
        <v>2.3899999999999998E-2</v>
      </c>
      <c r="BH3077" s="266">
        <v>2.4099999999999996E-2</v>
      </c>
      <c r="BI3077" s="266">
        <v>2.4199999999999999E-2</v>
      </c>
      <c r="BJ3077" s="266">
        <v>2.4299999999999995E-2</v>
      </c>
      <c r="BK3077" s="266">
        <v>2.4399999999999991E-2</v>
      </c>
      <c r="BL3077" s="266">
        <v>2.4300000000000002E-2</v>
      </c>
      <c r="BM3077" s="266">
        <v>2.4299999999999995E-2</v>
      </c>
      <c r="BN3077" s="266">
        <v>2.4199999999999999E-2</v>
      </c>
    </row>
    <row r="3078" spans="1:66" x14ac:dyDescent="0.2">
      <c r="A3078" t="s">
        <v>14</v>
      </c>
      <c r="B3078" t="s">
        <v>322</v>
      </c>
      <c r="C3078" t="s">
        <v>10</v>
      </c>
      <c r="D3078" t="s">
        <v>160</v>
      </c>
      <c r="E3078" t="s">
        <v>202</v>
      </c>
      <c r="F3078" t="s">
        <v>153</v>
      </c>
      <c r="G3078" t="s">
        <v>154</v>
      </c>
      <c r="H3078" t="s">
        <v>155</v>
      </c>
      <c r="I3078" s="266">
        <v>0</v>
      </c>
      <c r="J3078" s="266">
        <v>0</v>
      </c>
      <c r="K3078" s="266">
        <v>0</v>
      </c>
      <c r="L3078" s="266">
        <v>0</v>
      </c>
      <c r="M3078" s="266">
        <v>0</v>
      </c>
      <c r="N3078" s="266">
        <v>0</v>
      </c>
      <c r="O3078" s="266">
        <v>0</v>
      </c>
      <c r="P3078" s="266">
        <v>0</v>
      </c>
      <c r="Q3078" s="266">
        <v>0</v>
      </c>
      <c r="R3078" s="266">
        <v>0</v>
      </c>
      <c r="S3078" s="266">
        <v>0</v>
      </c>
      <c r="T3078" s="266">
        <v>0</v>
      </c>
      <c r="U3078" s="266">
        <v>-8.7000000000001521E-3</v>
      </c>
      <c r="V3078" s="266">
        <v>-2.1700000000000053E-2</v>
      </c>
      <c r="W3078" s="266">
        <v>-3.4600000000000186E-2</v>
      </c>
      <c r="X3078" s="266">
        <v>-4.8399999999999999E-2</v>
      </c>
      <c r="Y3078" s="266">
        <v>-5.3999999999999382E-2</v>
      </c>
      <c r="Z3078" s="266">
        <v>-0.27610000000000046</v>
      </c>
      <c r="AA3078" s="266">
        <v>-0.45220000000000038</v>
      </c>
      <c r="AB3078" s="266">
        <v>-0.58479999999999954</v>
      </c>
      <c r="AC3078" s="266">
        <v>-0.72029999999999994</v>
      </c>
      <c r="AD3078" s="266">
        <v>-0.8030999999999997</v>
      </c>
      <c r="AE3078" s="266">
        <v>-0.88229999999999986</v>
      </c>
      <c r="AF3078" s="266">
        <v>-0.91320000000000023</v>
      </c>
      <c r="AG3078" s="266">
        <v>-0.99259999999999993</v>
      </c>
      <c r="AH3078" s="266">
        <v>-1.0653000000000006</v>
      </c>
      <c r="AI3078" s="266">
        <v>-1.1306999999999996</v>
      </c>
      <c r="AJ3078" s="266">
        <v>-1.1893000000000002</v>
      </c>
      <c r="AK3078" s="266">
        <v>-1.242</v>
      </c>
      <c r="AL3078" s="266">
        <v>-1.2894999999999994</v>
      </c>
      <c r="AM3078" s="266">
        <v>-1.3320999999999996</v>
      </c>
      <c r="AN3078" s="266">
        <v>-1.3712</v>
      </c>
      <c r="AO3078" s="266">
        <v>-1.4082999999999997</v>
      </c>
      <c r="AP3078" s="266">
        <v>-1.4414000000000002</v>
      </c>
      <c r="AQ3078" s="266">
        <v>-1.4731000000000005</v>
      </c>
      <c r="AR3078" s="266">
        <v>-1.5019999999999998</v>
      </c>
      <c r="AS3078" s="266">
        <v>-1.5266999999999999</v>
      </c>
      <c r="AT3078" s="266">
        <v>-1.5521999999999996</v>
      </c>
      <c r="AU3078" s="266">
        <v>-1.5747000000000004</v>
      </c>
      <c r="AV3078" s="266">
        <v>-1.5960999999999999</v>
      </c>
      <c r="AW3078" s="266">
        <v>-1.6148999999999996</v>
      </c>
      <c r="AX3078" s="266">
        <v>-1.6328</v>
      </c>
      <c r="AY3078" s="266">
        <v>-1.649</v>
      </c>
      <c r="AZ3078" s="266">
        <v>-1.6640999999999999</v>
      </c>
      <c r="BA3078" s="266">
        <v>-1.6778000000000004</v>
      </c>
      <c r="BB3078" s="266">
        <v>-1.6908000000000003</v>
      </c>
      <c r="BC3078" s="266">
        <v>-1.7019000000000002</v>
      </c>
      <c r="BD3078" s="266">
        <v>-1.7121999999999997</v>
      </c>
      <c r="BE3078" s="266">
        <v>-1.7215000000000003</v>
      </c>
      <c r="BF3078" s="266">
        <v>-1.7311000000000001</v>
      </c>
      <c r="BG3078" s="266">
        <v>-1.7396000000000003</v>
      </c>
      <c r="BH3078" s="266">
        <v>-1.7477</v>
      </c>
      <c r="BI3078" s="266">
        <v>-1.7552999999999996</v>
      </c>
      <c r="BJ3078" s="266">
        <v>-1.7624999999999997</v>
      </c>
      <c r="BK3078" s="266">
        <v>-1.7693999999999996</v>
      </c>
      <c r="BL3078" s="266">
        <v>-1.7760999999999996</v>
      </c>
      <c r="BM3078" s="266">
        <v>-1.7824000000000004</v>
      </c>
      <c r="BN3078" s="266">
        <v>-1.7835000000000001</v>
      </c>
    </row>
    <row r="3079" spans="1:66" x14ac:dyDescent="0.2">
      <c r="A3079" t="s">
        <v>14</v>
      </c>
      <c r="B3079" t="s">
        <v>322</v>
      </c>
      <c r="C3079" t="s">
        <v>10</v>
      </c>
      <c r="D3079" t="s">
        <v>160</v>
      </c>
      <c r="E3079" t="s">
        <v>201</v>
      </c>
      <c r="F3079" t="s">
        <v>153</v>
      </c>
      <c r="G3079" t="s">
        <v>154</v>
      </c>
      <c r="H3079" t="s">
        <v>155</v>
      </c>
      <c r="I3079" s="266">
        <v>0</v>
      </c>
      <c r="J3079" s="266">
        <v>-0.90080000000000382</v>
      </c>
      <c r="K3079" s="266">
        <v>-2.4735000000000014</v>
      </c>
      <c r="L3079" s="266">
        <v>-2.5126000000000062</v>
      </c>
      <c r="M3079" s="266">
        <v>-2.4154999999999944</v>
      </c>
      <c r="N3079" s="266">
        <v>-2.2843000000000089</v>
      </c>
      <c r="O3079" s="266">
        <v>-2.651299999999992</v>
      </c>
      <c r="P3079" s="266">
        <v>-2.7231000000000023</v>
      </c>
      <c r="Q3079" s="266">
        <v>-9.0818000000000012</v>
      </c>
      <c r="R3079" s="266">
        <v>-15.549900000000008</v>
      </c>
      <c r="S3079" s="266">
        <v>-19.827500000000001</v>
      </c>
      <c r="T3079" s="266">
        <v>-20.904699999999991</v>
      </c>
      <c r="U3079" s="266">
        <v>-21.769000000000005</v>
      </c>
      <c r="V3079" s="266">
        <v>-20.825600000000009</v>
      </c>
      <c r="W3079" s="266">
        <v>-22.463399999999993</v>
      </c>
      <c r="X3079" s="266">
        <v>-24.862099999999998</v>
      </c>
      <c r="Y3079" s="266">
        <v>-18.193399999999997</v>
      </c>
      <c r="Z3079" s="266">
        <v>-15.301299999999998</v>
      </c>
      <c r="AA3079" s="266">
        <v>-12.742400000000004</v>
      </c>
      <c r="AB3079" s="266">
        <v>-9.0511000000000053</v>
      </c>
      <c r="AC3079" s="266">
        <v>-7.3751999999999995</v>
      </c>
      <c r="AD3079" s="266">
        <v>-5.838000000000001</v>
      </c>
      <c r="AE3079" s="266">
        <v>-4.8811000000000035</v>
      </c>
      <c r="AF3079" s="266">
        <v>-4.9960999999999984</v>
      </c>
      <c r="AG3079" s="266">
        <v>-4.4643000000000015</v>
      </c>
      <c r="AH3079" s="266">
        <v>-4.0508000000000024</v>
      </c>
      <c r="AI3079" s="266">
        <v>-3.7342000000000013</v>
      </c>
      <c r="AJ3079" s="266">
        <v>-3.4975999999999985</v>
      </c>
      <c r="AK3079" s="266">
        <v>-3.2901999999999987</v>
      </c>
      <c r="AL3079" s="266">
        <v>-3.1071000000000026</v>
      </c>
      <c r="AM3079" s="266">
        <v>-2.944199999999995</v>
      </c>
      <c r="AN3079" s="266">
        <v>-2.799199999999999</v>
      </c>
      <c r="AO3079" s="266">
        <v>-2.6703000000000046</v>
      </c>
      <c r="AP3079" s="266">
        <v>-2.5522999999999954</v>
      </c>
      <c r="AQ3079" s="266">
        <v>-2.4459000000000017</v>
      </c>
      <c r="AR3079" s="266">
        <v>-2.3474999999999966</v>
      </c>
      <c r="AS3079" s="266">
        <v>-2.2539000000000016</v>
      </c>
      <c r="AT3079" s="266">
        <v>-2.1689000000000007</v>
      </c>
      <c r="AU3079" s="266">
        <v>-2.0873999999999953</v>
      </c>
      <c r="AV3079" s="266">
        <v>-2.0101000000000013</v>
      </c>
      <c r="AW3079" s="266">
        <v>-1.9351000000000056</v>
      </c>
      <c r="AX3079" s="266">
        <v>-1.8633000000000024</v>
      </c>
      <c r="AY3079" s="266">
        <v>-1.7929999999999993</v>
      </c>
      <c r="AZ3079" s="266">
        <v>-1.7244000000000028</v>
      </c>
      <c r="BA3079" s="266">
        <v>-1.6569999999999965</v>
      </c>
      <c r="BB3079" s="266">
        <v>-1.5908999999999978</v>
      </c>
      <c r="BC3079" s="266">
        <v>-1.5249000000000024</v>
      </c>
      <c r="BD3079" s="266">
        <v>-1.459699999999998</v>
      </c>
      <c r="BE3079" s="266">
        <v>-1.3948000000000036</v>
      </c>
      <c r="BF3079" s="266">
        <v>-1.3308999999999997</v>
      </c>
      <c r="BG3079" s="266">
        <v>-1.2671000000000063</v>
      </c>
      <c r="BH3079" s="266">
        <v>-1.2036999999999978</v>
      </c>
      <c r="BI3079" s="266">
        <v>-1.1403999999999996</v>
      </c>
      <c r="BJ3079" s="266">
        <v>-1.077300000000001</v>
      </c>
      <c r="BK3079" s="266">
        <v>-1.014400000000002</v>
      </c>
      <c r="BL3079" s="266">
        <v>-0.95139999999999958</v>
      </c>
      <c r="BM3079" s="266">
        <v>-0.88850000000000051</v>
      </c>
      <c r="BN3079" s="266">
        <v>-0.8241999999999976</v>
      </c>
    </row>
    <row r="3080" spans="1:66" x14ac:dyDescent="0.2">
      <c r="A3080" t="s">
        <v>14</v>
      </c>
      <c r="B3080" t="s">
        <v>322</v>
      </c>
      <c r="C3080" t="s">
        <v>10</v>
      </c>
      <c r="D3080" t="s">
        <v>160</v>
      </c>
      <c r="E3080" t="s">
        <v>208</v>
      </c>
      <c r="F3080" t="s">
        <v>153</v>
      </c>
      <c r="G3080" t="s">
        <v>154</v>
      </c>
      <c r="H3080" t="s">
        <v>155</v>
      </c>
      <c r="I3080" s="266">
        <v>-1.9999999999999574E-2</v>
      </c>
      <c r="J3080" s="266">
        <v>0.30430000000000135</v>
      </c>
      <c r="K3080" s="266">
        <v>0.57620000000000005</v>
      </c>
      <c r="L3080" s="266">
        <v>0.87540000000000262</v>
      </c>
      <c r="M3080" s="266">
        <v>1.1773000000000025</v>
      </c>
      <c r="N3080" s="266">
        <v>1.6643000000000008</v>
      </c>
      <c r="O3080" s="266">
        <v>1.4700000000000006</v>
      </c>
      <c r="P3080" s="266">
        <v>1.9364000000000026</v>
      </c>
      <c r="Q3080" s="266">
        <v>1.8870999999999984</v>
      </c>
      <c r="R3080" s="266">
        <v>2.4440999999999988</v>
      </c>
      <c r="S3080" s="266">
        <v>3.1417000000000002</v>
      </c>
      <c r="T3080" s="266">
        <v>2.8807999999999971</v>
      </c>
      <c r="U3080" s="266">
        <v>2.4249000000000009</v>
      </c>
      <c r="V3080" s="266">
        <v>2.7638999999999996</v>
      </c>
      <c r="W3080" s="266">
        <v>2.3060000000000009</v>
      </c>
      <c r="X3080" s="266">
        <v>2.2307000000000006</v>
      </c>
      <c r="Y3080" s="266">
        <v>2.4782999999999973</v>
      </c>
      <c r="Z3080" s="266">
        <v>2.0177999999999994</v>
      </c>
      <c r="AA3080" s="266">
        <v>1.9214000000000002</v>
      </c>
      <c r="AB3080" s="266">
        <v>1.7643000000000004</v>
      </c>
      <c r="AC3080" s="266">
        <v>1.6827999999999985</v>
      </c>
      <c r="AD3080" s="266">
        <v>1.4050999999999991</v>
      </c>
      <c r="AE3080" s="266">
        <v>1.5031000000000017</v>
      </c>
      <c r="AF3080" s="266">
        <v>1.1929999999999996</v>
      </c>
      <c r="AG3080" s="266">
        <v>1.1667000000000005</v>
      </c>
      <c r="AH3080" s="266">
        <v>1.0419</v>
      </c>
      <c r="AI3080" s="266">
        <v>0.93829999999999991</v>
      </c>
      <c r="AJ3080" s="266">
        <v>0.84899999999999842</v>
      </c>
      <c r="AK3080" s="266">
        <v>0.77389999999999937</v>
      </c>
      <c r="AL3080" s="266">
        <v>0.7137999999999991</v>
      </c>
      <c r="AM3080" s="266">
        <v>0.45190000000000019</v>
      </c>
      <c r="AN3080" s="266">
        <v>0.21450000000000102</v>
      </c>
      <c r="AO3080" s="266">
        <v>-1.1000000000009891E-3</v>
      </c>
      <c r="AP3080" s="266">
        <v>-0.17709999999999937</v>
      </c>
      <c r="AQ3080" s="266">
        <v>-0.31850000000000023</v>
      </c>
      <c r="AR3080" s="266">
        <v>-0.44070000000000142</v>
      </c>
      <c r="AS3080" s="266">
        <v>-0.54779999999999873</v>
      </c>
      <c r="AT3080" s="266">
        <v>-0.64509999999999934</v>
      </c>
      <c r="AU3080" s="266">
        <v>-0.72719999999999985</v>
      </c>
      <c r="AV3080" s="266">
        <v>-0.80109999999999992</v>
      </c>
      <c r="AW3080" s="266">
        <v>-0.86650000000000027</v>
      </c>
      <c r="AX3080" s="266">
        <v>-0.92190000000000083</v>
      </c>
      <c r="AY3080" s="266">
        <v>-0.97049999999999947</v>
      </c>
      <c r="AZ3080" s="266">
        <v>-1.013300000000001</v>
      </c>
      <c r="BA3080" s="266">
        <v>-1.0478000000000005</v>
      </c>
      <c r="BB3080" s="266">
        <v>-1.0785</v>
      </c>
      <c r="BC3080" s="266">
        <v>-1.1046999999999993</v>
      </c>
      <c r="BD3080" s="266">
        <v>-1.1246000000000009</v>
      </c>
      <c r="BE3080" s="266">
        <v>-1.1410999999999998</v>
      </c>
      <c r="BF3080" s="266">
        <v>-1.1554000000000002</v>
      </c>
      <c r="BG3080" s="266">
        <v>-1.1636999999999986</v>
      </c>
      <c r="BH3080" s="266">
        <v>-1.1699000000000002</v>
      </c>
      <c r="BI3080" s="266">
        <v>-1.1743000000000006</v>
      </c>
      <c r="BJ3080" s="266">
        <v>-1.1742000000000008</v>
      </c>
      <c r="BK3080" s="266">
        <v>-1.1733999999999991</v>
      </c>
      <c r="BL3080" s="266">
        <v>-1.1719999999999988</v>
      </c>
      <c r="BM3080" s="266">
        <v>-1.1670999999999996</v>
      </c>
      <c r="BN3080" s="266">
        <v>-1.1585000000000001</v>
      </c>
    </row>
    <row r="3081" spans="1:66" x14ac:dyDescent="0.2">
      <c r="A3081" t="s">
        <v>14</v>
      </c>
      <c r="B3081" t="s">
        <v>322</v>
      </c>
      <c r="C3081" t="s">
        <v>10</v>
      </c>
      <c r="D3081" t="s">
        <v>160</v>
      </c>
      <c r="E3081" t="s">
        <v>210</v>
      </c>
      <c r="F3081" t="s">
        <v>153</v>
      </c>
      <c r="G3081" t="s">
        <v>154</v>
      </c>
      <c r="H3081" t="s">
        <v>155</v>
      </c>
      <c r="I3081" s="266">
        <v>0</v>
      </c>
      <c r="J3081" s="266">
        <v>0</v>
      </c>
      <c r="K3081" s="266">
        <v>0</v>
      </c>
      <c r="L3081" s="266">
        <v>0</v>
      </c>
      <c r="M3081" s="266">
        <v>0</v>
      </c>
      <c r="N3081" s="266">
        <v>0</v>
      </c>
      <c r="O3081" s="266">
        <v>0</v>
      </c>
      <c r="P3081" s="266">
        <v>0</v>
      </c>
      <c r="Q3081" s="266">
        <v>0</v>
      </c>
      <c r="R3081" s="266">
        <v>0</v>
      </c>
      <c r="S3081" s="266">
        <v>0</v>
      </c>
      <c r="T3081" s="266">
        <v>0</v>
      </c>
      <c r="U3081" s="266">
        <v>-0.43059999999999832</v>
      </c>
      <c r="V3081" s="266">
        <v>-0.93289999999999651</v>
      </c>
      <c r="W3081" s="266">
        <v>-1.2926000000000002</v>
      </c>
      <c r="X3081" s="266">
        <v>-1.4474000000000018</v>
      </c>
      <c r="Y3081" s="266">
        <v>-1.9878999999999962</v>
      </c>
      <c r="Z3081" s="266">
        <v>-1.8230000000000004</v>
      </c>
      <c r="AA3081" s="266">
        <v>-1.8427999999999969</v>
      </c>
      <c r="AB3081" s="266">
        <v>-1.976700000000001</v>
      </c>
      <c r="AC3081" s="266">
        <v>-1.9954999999999998</v>
      </c>
      <c r="AD3081" s="266">
        <v>-1.9103999999999957</v>
      </c>
      <c r="AE3081" s="266">
        <v>-1.7944999999999993</v>
      </c>
      <c r="AF3081" s="266">
        <v>-1.7093999999999987</v>
      </c>
      <c r="AG3081" s="266">
        <v>-1.758499999999998</v>
      </c>
      <c r="AH3081" s="266">
        <v>-1.7934000000000019</v>
      </c>
      <c r="AI3081" s="266">
        <v>-1.815299999999997</v>
      </c>
      <c r="AJ3081" s="266">
        <v>-1.8262</v>
      </c>
      <c r="AK3081" s="266">
        <v>-1.8282999999999987</v>
      </c>
      <c r="AL3081" s="266">
        <v>-1.8231999999999999</v>
      </c>
      <c r="AM3081" s="266">
        <v>-1.8120000000000012</v>
      </c>
      <c r="AN3081" s="266">
        <v>-1.7967000000000013</v>
      </c>
      <c r="AO3081" s="266">
        <v>-1.7789000000000001</v>
      </c>
      <c r="AP3081" s="266">
        <v>-1.7575000000000003</v>
      </c>
      <c r="AQ3081" s="266">
        <v>-1.7347000000000001</v>
      </c>
      <c r="AR3081" s="266">
        <v>-1.7098000000000013</v>
      </c>
      <c r="AS3081" s="266">
        <v>-1.6814999999999998</v>
      </c>
      <c r="AT3081" s="266">
        <v>-1.6543000000000028</v>
      </c>
      <c r="AU3081" s="266">
        <v>-1.625</v>
      </c>
      <c r="AV3081" s="266">
        <v>-1.5949999999999989</v>
      </c>
      <c r="AW3081" s="266">
        <v>-1.5634000000000015</v>
      </c>
      <c r="AX3081" s="266">
        <v>-1.531600000000001</v>
      </c>
      <c r="AY3081" s="266">
        <v>-1.498899999999999</v>
      </c>
      <c r="AZ3081" s="266">
        <v>-1.4654999999999987</v>
      </c>
      <c r="BA3081" s="266">
        <v>-1.4314999999999998</v>
      </c>
      <c r="BB3081" s="266">
        <v>-1.3973000000000013</v>
      </c>
      <c r="BC3081" s="266">
        <v>-1.3619999999999983</v>
      </c>
      <c r="BD3081" s="266">
        <v>-1.3262999999999998</v>
      </c>
      <c r="BE3081" s="266">
        <v>-1.2904000000000018</v>
      </c>
      <c r="BF3081" s="266">
        <v>-1.2546999999999997</v>
      </c>
      <c r="BG3081" s="266">
        <v>-1.2184999999999988</v>
      </c>
      <c r="BH3081" s="266">
        <v>-1.1820999999999984</v>
      </c>
      <c r="BI3081" s="266">
        <v>-1.1456999999999979</v>
      </c>
      <c r="BJ3081" s="266">
        <v>-1.1090000000000018</v>
      </c>
      <c r="BK3081" s="266">
        <v>-1.0722999999999985</v>
      </c>
      <c r="BL3081" s="266">
        <v>-1.0355000000000025</v>
      </c>
      <c r="BM3081" s="266">
        <v>-0.99859999999999971</v>
      </c>
      <c r="BN3081" s="266">
        <v>-0.95950000000000202</v>
      </c>
    </row>
    <row r="3082" spans="1:66" x14ac:dyDescent="0.2">
      <c r="A3082" t="s">
        <v>14</v>
      </c>
      <c r="B3082" t="s">
        <v>322</v>
      </c>
      <c r="C3082" t="s">
        <v>10</v>
      </c>
      <c r="D3082" t="s">
        <v>161</v>
      </c>
      <c r="E3082" t="s">
        <v>199</v>
      </c>
      <c r="F3082" t="s">
        <v>153</v>
      </c>
      <c r="G3082" t="s">
        <v>154</v>
      </c>
      <c r="H3082" t="s">
        <v>155</v>
      </c>
      <c r="I3082" s="266">
        <v>-0.1252999999999993</v>
      </c>
      <c r="J3082" s="266">
        <v>-8.0799999999999983E-2</v>
      </c>
      <c r="K3082" s="266">
        <v>-0.12570000000000014</v>
      </c>
      <c r="L3082" s="266">
        <v>-0.20529999999999982</v>
      </c>
      <c r="M3082" s="266">
        <v>-0.34120000000000061</v>
      </c>
      <c r="N3082" s="266">
        <v>-0.24400000000000022</v>
      </c>
      <c r="O3082" s="266">
        <v>-0.64849999999999941</v>
      </c>
      <c r="P3082" s="266">
        <v>-0.70800000000000018</v>
      </c>
      <c r="Q3082" s="266">
        <v>-0.7676999999999996</v>
      </c>
      <c r="R3082" s="266">
        <v>-0.55480000000000018</v>
      </c>
      <c r="S3082" s="266">
        <v>-0.44620000000000015</v>
      </c>
      <c r="T3082" s="266">
        <v>-0.47819999999999974</v>
      </c>
      <c r="U3082" s="266">
        <v>-0.56919999999999993</v>
      </c>
      <c r="V3082" s="266">
        <v>-0.51679999999999993</v>
      </c>
      <c r="W3082" s="266">
        <v>-0.54420000000000002</v>
      </c>
      <c r="X3082" s="266">
        <v>-0.77040000000000042</v>
      </c>
      <c r="Y3082" s="266">
        <v>-0.51160000000000005</v>
      </c>
      <c r="Z3082" s="266">
        <v>-0.80449999999999999</v>
      </c>
      <c r="AA3082" s="266">
        <v>-0.93219999999999992</v>
      </c>
      <c r="AB3082" s="266">
        <v>-0.63389999999999969</v>
      </c>
      <c r="AC3082" s="266">
        <v>-0.42730000000000024</v>
      </c>
      <c r="AD3082" s="266">
        <v>-0.35860000000000003</v>
      </c>
      <c r="AE3082" s="266">
        <v>-0.35089999999999977</v>
      </c>
      <c r="AF3082" s="266">
        <v>-0.51829999999999998</v>
      </c>
      <c r="AG3082" s="266">
        <v>-0.52990000000000004</v>
      </c>
      <c r="AH3082" s="266">
        <v>-0.5275000000000003</v>
      </c>
      <c r="AI3082" s="266">
        <v>-0.52669999999999995</v>
      </c>
      <c r="AJ3082" s="266">
        <v>-0.52649999999999997</v>
      </c>
      <c r="AK3082" s="266">
        <v>-0.52669999999999995</v>
      </c>
      <c r="AL3082" s="266">
        <v>-0.52700000000000014</v>
      </c>
      <c r="AM3082" s="266">
        <v>-0.52780000000000005</v>
      </c>
      <c r="AN3082" s="266">
        <v>-0.52939999999999987</v>
      </c>
      <c r="AO3082" s="266">
        <v>-0.53210000000000024</v>
      </c>
      <c r="AP3082" s="266">
        <v>-0.53500000000000014</v>
      </c>
      <c r="AQ3082" s="266">
        <v>-0.53879999999999972</v>
      </c>
      <c r="AR3082" s="266">
        <v>-0.54249999999999998</v>
      </c>
      <c r="AS3082" s="266">
        <v>-0.54580000000000028</v>
      </c>
      <c r="AT3082" s="266">
        <v>-0.55030000000000001</v>
      </c>
      <c r="AU3082" s="266">
        <v>-0.55420000000000025</v>
      </c>
      <c r="AV3082" s="266">
        <v>-0.5585</v>
      </c>
      <c r="AW3082" s="266">
        <v>-0.56259999999999977</v>
      </c>
      <c r="AX3082" s="266">
        <v>-0.56660000000000021</v>
      </c>
      <c r="AY3082" s="266">
        <v>-0.57030000000000003</v>
      </c>
      <c r="AZ3082" s="266">
        <v>-0.57410000000000005</v>
      </c>
      <c r="BA3082" s="266">
        <v>-0.57719999999999994</v>
      </c>
      <c r="BB3082" s="266">
        <v>-0.58030000000000026</v>
      </c>
      <c r="BC3082" s="266">
        <v>-0.58300000000000018</v>
      </c>
      <c r="BD3082" s="266">
        <v>-0.58519999999999994</v>
      </c>
      <c r="BE3082" s="266">
        <v>-0.58720000000000017</v>
      </c>
      <c r="BF3082" s="266">
        <v>-0.58909999999999973</v>
      </c>
      <c r="BG3082" s="266">
        <v>-0.59050000000000002</v>
      </c>
      <c r="BH3082" s="266">
        <v>-0.59150000000000036</v>
      </c>
      <c r="BI3082" s="266">
        <v>-0.5924999999999998</v>
      </c>
      <c r="BJ3082" s="266">
        <v>-0.59279999999999999</v>
      </c>
      <c r="BK3082" s="266">
        <v>-0.59289999999999976</v>
      </c>
      <c r="BL3082" s="266">
        <v>-0.59279999999999999</v>
      </c>
      <c r="BM3082" s="266">
        <v>-0.59229999999999983</v>
      </c>
      <c r="BN3082" s="266">
        <v>-0.59019999999999984</v>
      </c>
    </row>
    <row r="3083" spans="1:66" x14ac:dyDescent="0.2">
      <c r="A3083" t="s">
        <v>14</v>
      </c>
      <c r="B3083" t="s">
        <v>322</v>
      </c>
      <c r="C3083" t="s">
        <v>10</v>
      </c>
      <c r="D3083" t="s">
        <v>161</v>
      </c>
      <c r="E3083" t="s">
        <v>212</v>
      </c>
      <c r="F3083" t="s">
        <v>153</v>
      </c>
      <c r="G3083" t="s">
        <v>154</v>
      </c>
      <c r="H3083" t="s">
        <v>155</v>
      </c>
      <c r="I3083" s="266">
        <v>0</v>
      </c>
      <c r="J3083" s="266">
        <v>0</v>
      </c>
      <c r="K3083" s="266">
        <v>0</v>
      </c>
      <c r="L3083" s="266">
        <v>0</v>
      </c>
      <c r="M3083" s="266">
        <v>0</v>
      </c>
      <c r="N3083" s="266">
        <v>0</v>
      </c>
      <c r="O3083" s="266">
        <v>0</v>
      </c>
      <c r="P3083" s="266">
        <v>0</v>
      </c>
      <c r="Q3083" s="266">
        <v>0</v>
      </c>
      <c r="R3083" s="266">
        <v>0</v>
      </c>
      <c r="S3083" s="266">
        <v>0</v>
      </c>
      <c r="T3083" s="266">
        <v>0</v>
      </c>
      <c r="U3083" s="266">
        <v>0</v>
      </c>
      <c r="V3083" s="266">
        <v>0</v>
      </c>
      <c r="W3083" s="266">
        <v>0</v>
      </c>
      <c r="X3083" s="266">
        <v>0</v>
      </c>
      <c r="Y3083" s="266">
        <v>0</v>
      </c>
      <c r="Z3083" s="266">
        <v>0</v>
      </c>
      <c r="AA3083" s="266">
        <v>0</v>
      </c>
      <c r="AB3083" s="266">
        <v>0</v>
      </c>
      <c r="AC3083" s="266">
        <v>0</v>
      </c>
      <c r="AD3083" s="266">
        <v>0</v>
      </c>
      <c r="AE3083" s="266">
        <v>-6.9999999999997842E-4</v>
      </c>
      <c r="AF3083" s="266">
        <v>-1.9000000000000128E-3</v>
      </c>
      <c r="AG3083" s="266">
        <v>-1.1999999999999789E-3</v>
      </c>
      <c r="AH3083" s="266">
        <v>-2.9999999999996696E-4</v>
      </c>
      <c r="AI3083" s="266">
        <v>7.999999999999674E-4</v>
      </c>
      <c r="AJ3083" s="266">
        <v>1.9000000000000128E-3</v>
      </c>
      <c r="AK3083" s="266">
        <v>3.0999999999999917E-3</v>
      </c>
      <c r="AL3083" s="266">
        <v>4.599999999999993E-3</v>
      </c>
      <c r="AM3083" s="266">
        <v>6.0000000000000053E-3</v>
      </c>
      <c r="AN3083" s="266">
        <v>7.5000000000000067E-3</v>
      </c>
      <c r="AO3083" s="266">
        <v>9.000000000000008E-3</v>
      </c>
      <c r="AP3083" s="266">
        <v>1.0500000000000009E-2</v>
      </c>
      <c r="AQ3083" s="266">
        <v>1.21E-2</v>
      </c>
      <c r="AR3083" s="266">
        <v>1.3700000000000045E-2</v>
      </c>
      <c r="AS3083" s="266">
        <v>1.529999999999998E-2</v>
      </c>
      <c r="AT3083" s="266">
        <v>1.6799999999999982E-2</v>
      </c>
      <c r="AU3083" s="266">
        <v>1.8399999999999972E-2</v>
      </c>
      <c r="AV3083" s="266">
        <v>1.9900000000000029E-2</v>
      </c>
      <c r="AW3083" s="266">
        <v>2.1299999999999986E-2</v>
      </c>
      <c r="AX3083" s="266">
        <v>2.2699999999999998E-2</v>
      </c>
      <c r="AY3083" s="266">
        <v>2.4000000000000021E-2</v>
      </c>
      <c r="AZ3083" s="266">
        <v>2.5399999999999978E-2</v>
      </c>
      <c r="BA3083" s="266">
        <v>2.6600000000000013E-2</v>
      </c>
      <c r="BB3083" s="266">
        <v>2.7700000000000002E-2</v>
      </c>
      <c r="BC3083" s="266">
        <v>2.8799999999999992E-2</v>
      </c>
      <c r="BD3083" s="266">
        <v>2.9900000000000038E-2</v>
      </c>
      <c r="BE3083" s="266">
        <v>3.0799999999999994E-2</v>
      </c>
      <c r="BF3083" s="266">
        <v>3.1700000000000006E-2</v>
      </c>
      <c r="BG3083" s="266">
        <v>3.2599999999999962E-2</v>
      </c>
      <c r="BH3083" s="266">
        <v>3.3399999999999985E-2</v>
      </c>
      <c r="BI3083" s="266">
        <v>3.4099999999999964E-2</v>
      </c>
      <c r="BJ3083" s="266">
        <v>3.4799999999999998E-2</v>
      </c>
      <c r="BK3083" s="266">
        <v>3.5499999999999976E-2</v>
      </c>
      <c r="BL3083" s="266">
        <v>3.6100000000000021E-2</v>
      </c>
      <c r="BM3083" s="266">
        <v>3.6699999999999955E-2</v>
      </c>
      <c r="BN3083" s="266">
        <v>3.6999999999999977E-2</v>
      </c>
    </row>
    <row r="3084" spans="1:66" x14ac:dyDescent="0.2">
      <c r="A3084" t="s">
        <v>14</v>
      </c>
      <c r="B3084" t="s">
        <v>322</v>
      </c>
      <c r="C3084" t="s">
        <v>10</v>
      </c>
      <c r="D3084" t="s">
        <v>161</v>
      </c>
      <c r="E3084" t="s">
        <v>213</v>
      </c>
      <c r="F3084" t="s">
        <v>153</v>
      </c>
      <c r="G3084" t="s">
        <v>154</v>
      </c>
      <c r="H3084" t="s">
        <v>155</v>
      </c>
      <c r="I3084" s="266">
        <v>0</v>
      </c>
      <c r="J3084" s="266">
        <v>0</v>
      </c>
      <c r="K3084" s="266">
        <v>0</v>
      </c>
      <c r="L3084" s="266">
        <v>0</v>
      </c>
      <c r="M3084" s="266">
        <v>0</v>
      </c>
      <c r="N3084" s="266">
        <v>0</v>
      </c>
      <c r="O3084" s="266">
        <v>0</v>
      </c>
      <c r="P3084" s="266">
        <v>0</v>
      </c>
      <c r="Q3084" s="266">
        <v>0</v>
      </c>
      <c r="R3084" s="266">
        <v>0</v>
      </c>
      <c r="S3084" s="266">
        <v>0</v>
      </c>
      <c r="T3084" s="266">
        <v>0</v>
      </c>
      <c r="U3084" s="266">
        <v>-1.0000000000000286E-4</v>
      </c>
      <c r="V3084" s="266">
        <v>-4.0000000000000452E-4</v>
      </c>
      <c r="W3084" s="266">
        <v>-3.9999999999999758E-4</v>
      </c>
      <c r="X3084" s="266">
        <v>-2.9999999999999472E-4</v>
      </c>
      <c r="Y3084" s="266">
        <v>-3.9999999999999758E-4</v>
      </c>
      <c r="Z3084" s="266">
        <v>-5.0000000000000044E-4</v>
      </c>
      <c r="AA3084" s="266">
        <v>-4.0000000000000105E-4</v>
      </c>
      <c r="AB3084" s="266">
        <v>-5.0000000000000044E-4</v>
      </c>
      <c r="AC3084" s="266">
        <v>-5.0000000000000044E-4</v>
      </c>
      <c r="AD3084" s="266">
        <v>-5.0000000000000044E-4</v>
      </c>
      <c r="AE3084" s="266">
        <v>-5.0000000000000044E-4</v>
      </c>
      <c r="AF3084" s="266">
        <v>-4.0000000000000105E-4</v>
      </c>
      <c r="AG3084" s="266">
        <v>6.0000000000000331E-4</v>
      </c>
      <c r="AH3084" s="266">
        <v>1.8999999999999989E-3</v>
      </c>
      <c r="AI3084" s="266">
        <v>3.2999999999999974E-3</v>
      </c>
      <c r="AJ3084" s="266">
        <v>4.4999999999999971E-3</v>
      </c>
      <c r="AK3084" s="266">
        <v>5.6999999999999967E-3</v>
      </c>
      <c r="AL3084" s="266">
        <v>6.7999999999999935E-3</v>
      </c>
      <c r="AM3084" s="266">
        <v>7.8999999999999973E-3</v>
      </c>
      <c r="AN3084" s="266">
        <v>9.0000000000000011E-3</v>
      </c>
      <c r="AO3084" s="266">
        <v>1.0099999999999998E-2</v>
      </c>
      <c r="AP3084" s="266">
        <v>1.1200000000000002E-2</v>
      </c>
      <c r="AQ3084" s="266">
        <v>1.2199999999999996E-2</v>
      </c>
      <c r="AR3084" s="266">
        <v>1.3199999999999996E-2</v>
      </c>
      <c r="AS3084" s="266">
        <v>1.3999999999999999E-2</v>
      </c>
      <c r="AT3084" s="266">
        <v>1.4899999999999997E-2</v>
      </c>
      <c r="AU3084" s="266">
        <v>1.5699999999999999E-2</v>
      </c>
      <c r="AV3084" s="266">
        <v>1.6500000000000001E-2</v>
      </c>
      <c r="AW3084" s="266">
        <v>1.72E-2</v>
      </c>
      <c r="AX3084" s="266">
        <v>1.7800000000000003E-2</v>
      </c>
      <c r="AY3084" s="266">
        <v>1.8299999999999997E-2</v>
      </c>
      <c r="AZ3084" s="266">
        <v>1.9000000000000003E-2</v>
      </c>
      <c r="BA3084" s="266">
        <v>1.9400000000000001E-2</v>
      </c>
      <c r="BB3084" s="266">
        <v>1.9800000000000005E-2</v>
      </c>
      <c r="BC3084" s="266">
        <v>2.0200000000000003E-2</v>
      </c>
      <c r="BD3084" s="266">
        <v>2.0499999999999997E-2</v>
      </c>
      <c r="BE3084" s="266">
        <v>2.0799999999999999E-2</v>
      </c>
      <c r="BF3084" s="266">
        <v>2.1100000000000001E-2</v>
      </c>
      <c r="BG3084" s="266">
        <v>2.1299999999999999E-2</v>
      </c>
      <c r="BH3084" s="266">
        <v>2.1399999999999995E-2</v>
      </c>
      <c r="BI3084" s="266">
        <v>2.1600000000000001E-2</v>
      </c>
      <c r="BJ3084" s="266">
        <v>2.1599999999999994E-2</v>
      </c>
      <c r="BK3084" s="266">
        <v>2.1700000000000004E-2</v>
      </c>
      <c r="BL3084" s="266">
        <v>2.1600000000000001E-2</v>
      </c>
      <c r="BM3084" s="266">
        <v>2.1599999999999994E-2</v>
      </c>
      <c r="BN3084" s="266">
        <v>2.1499999999999998E-2</v>
      </c>
    </row>
    <row r="3085" spans="1:66" x14ac:dyDescent="0.2">
      <c r="A3085" t="s">
        <v>14</v>
      </c>
      <c r="B3085" t="s">
        <v>322</v>
      </c>
      <c r="C3085" t="s">
        <v>10</v>
      </c>
      <c r="D3085" t="s">
        <v>161</v>
      </c>
      <c r="E3085" t="s">
        <v>202</v>
      </c>
      <c r="F3085" t="s">
        <v>153</v>
      </c>
      <c r="G3085" t="s">
        <v>154</v>
      </c>
      <c r="H3085" t="s">
        <v>155</v>
      </c>
      <c r="I3085" s="266">
        <v>0</v>
      </c>
      <c r="J3085" s="266">
        <v>0</v>
      </c>
      <c r="K3085" s="266">
        <v>0</v>
      </c>
      <c r="L3085" s="266">
        <v>0</v>
      </c>
      <c r="M3085" s="266">
        <v>0</v>
      </c>
      <c r="N3085" s="266">
        <v>0</v>
      </c>
      <c r="O3085" s="266">
        <v>0</v>
      </c>
      <c r="P3085" s="266">
        <v>0</v>
      </c>
      <c r="Q3085" s="266">
        <v>0</v>
      </c>
      <c r="R3085" s="266">
        <v>0</v>
      </c>
      <c r="S3085" s="266">
        <v>0</v>
      </c>
      <c r="T3085" s="266">
        <v>0</v>
      </c>
      <c r="U3085" s="266">
        <v>-9.2999999999996419E-3</v>
      </c>
      <c r="V3085" s="266">
        <v>-2.3299999999999876E-2</v>
      </c>
      <c r="W3085" s="266">
        <v>-3.6999999999999922E-2</v>
      </c>
      <c r="X3085" s="266">
        <v>-5.1700000000000301E-2</v>
      </c>
      <c r="Y3085" s="266">
        <v>-5.7700000000000529E-2</v>
      </c>
      <c r="Z3085" s="266">
        <v>-0.29510000000000058</v>
      </c>
      <c r="AA3085" s="266">
        <v>-0.48329999999999984</v>
      </c>
      <c r="AB3085" s="266">
        <v>-0.625</v>
      </c>
      <c r="AC3085" s="266">
        <v>-0.76989999999999981</v>
      </c>
      <c r="AD3085" s="266">
        <v>-0.8584000000000005</v>
      </c>
      <c r="AE3085" s="266">
        <v>-0.94310000000000027</v>
      </c>
      <c r="AF3085" s="266">
        <v>-0.97629999999999972</v>
      </c>
      <c r="AG3085" s="266">
        <v>-1.0612000000000004</v>
      </c>
      <c r="AH3085" s="266">
        <v>-1.1389000000000005</v>
      </c>
      <c r="AI3085" s="266">
        <v>-1.2087999999999997</v>
      </c>
      <c r="AJ3085" s="266">
        <v>-1.2714000000000003</v>
      </c>
      <c r="AK3085" s="266">
        <v>-1.3278000000000003</v>
      </c>
      <c r="AL3085" s="266">
        <v>-1.3784000000000005</v>
      </c>
      <c r="AM3085" s="266">
        <v>-1.4239999999999999</v>
      </c>
      <c r="AN3085" s="266">
        <v>-1.4659</v>
      </c>
      <c r="AO3085" s="266">
        <v>-1.5055000000000001</v>
      </c>
      <c r="AP3085" s="266">
        <v>-1.5409000000000002</v>
      </c>
      <c r="AQ3085" s="266">
        <v>-1.5747999999999998</v>
      </c>
      <c r="AR3085" s="266">
        <v>-1.6056999999999997</v>
      </c>
      <c r="AS3085" s="266">
        <v>-1.6322000000000001</v>
      </c>
      <c r="AT3085" s="266">
        <v>-1.6592999999999996</v>
      </c>
      <c r="AU3085" s="266">
        <v>-1.6834000000000002</v>
      </c>
      <c r="AV3085" s="266">
        <v>-1.7062000000000004</v>
      </c>
      <c r="AW3085" s="266">
        <v>-1.7262999999999997</v>
      </c>
      <c r="AX3085" s="266">
        <v>-1.7456</v>
      </c>
      <c r="AY3085" s="266">
        <v>-1.7630000000000003</v>
      </c>
      <c r="AZ3085" s="266">
        <v>-1.7791000000000001</v>
      </c>
      <c r="BA3085" s="266">
        <v>-1.7936999999999999</v>
      </c>
      <c r="BB3085" s="266">
        <v>-1.8075999999999999</v>
      </c>
      <c r="BC3085" s="266">
        <v>-1.8194999999999997</v>
      </c>
      <c r="BD3085" s="266">
        <v>-1.8304999999999998</v>
      </c>
      <c r="BE3085" s="266">
        <v>-1.8406000000000002</v>
      </c>
      <c r="BF3085" s="266">
        <v>-1.8506000000000005</v>
      </c>
      <c r="BG3085" s="266">
        <v>-1.8598000000000003</v>
      </c>
      <c r="BH3085" s="266">
        <v>-1.8684999999999996</v>
      </c>
      <c r="BI3085" s="266">
        <v>-1.8765999999999998</v>
      </c>
      <c r="BJ3085" s="266">
        <v>-1.8843000000000005</v>
      </c>
      <c r="BK3085" s="266">
        <v>-1.8916999999999997</v>
      </c>
      <c r="BL3085" s="266">
        <v>-1.8988</v>
      </c>
      <c r="BM3085" s="266">
        <v>-1.9056000000000002</v>
      </c>
      <c r="BN3085" s="266">
        <v>-1.9068000000000005</v>
      </c>
    </row>
    <row r="3086" spans="1:66" x14ac:dyDescent="0.2">
      <c r="A3086" t="s">
        <v>14</v>
      </c>
      <c r="B3086" t="s">
        <v>322</v>
      </c>
      <c r="C3086" t="s">
        <v>10</v>
      </c>
      <c r="D3086" t="s">
        <v>161</v>
      </c>
      <c r="E3086" t="s">
        <v>201</v>
      </c>
      <c r="F3086" t="s">
        <v>153</v>
      </c>
      <c r="G3086" t="s">
        <v>154</v>
      </c>
      <c r="H3086" t="s">
        <v>155</v>
      </c>
      <c r="I3086" s="266">
        <v>0</v>
      </c>
      <c r="J3086" s="266">
        <v>-0.90180000000000149</v>
      </c>
      <c r="K3086" s="266">
        <v>-2.4686999999999983</v>
      </c>
      <c r="L3086" s="266">
        <v>-2.5074000000000041</v>
      </c>
      <c r="M3086" s="266">
        <v>-2.4099999999999966</v>
      </c>
      <c r="N3086" s="266">
        <v>-2.2785999999999973</v>
      </c>
      <c r="O3086" s="266">
        <v>-2.644599999999997</v>
      </c>
      <c r="P3086" s="266">
        <v>-2.7159000000000049</v>
      </c>
      <c r="Q3086" s="266">
        <v>-9.0533999999999963</v>
      </c>
      <c r="R3086" s="266">
        <v>-15.500400000000013</v>
      </c>
      <c r="S3086" s="266">
        <v>-19.763500000000008</v>
      </c>
      <c r="T3086" s="266">
        <v>-20.838099999999997</v>
      </c>
      <c r="U3086" s="266">
        <v>-21.700000000000003</v>
      </c>
      <c r="V3086" s="266">
        <v>-20.756</v>
      </c>
      <c r="W3086" s="266">
        <v>-22.391899999999993</v>
      </c>
      <c r="X3086" s="266">
        <v>-24.789500000000004</v>
      </c>
      <c r="Y3086" s="266">
        <v>-18.138199999999998</v>
      </c>
      <c r="Z3086" s="266">
        <v>-15.251999999999995</v>
      </c>
      <c r="AA3086" s="266">
        <v>-12.705199999999991</v>
      </c>
      <c r="AB3086" s="266">
        <v>-9.0240999999999971</v>
      </c>
      <c r="AC3086" s="266">
        <v>-7.3538000000000068</v>
      </c>
      <c r="AD3086" s="266">
        <v>-5.8211000000000013</v>
      </c>
      <c r="AE3086" s="266">
        <v>-4.8674999999999997</v>
      </c>
      <c r="AF3086" s="266">
        <v>-4.9861000000000004</v>
      </c>
      <c r="AG3086" s="266">
        <v>-4.4551000000000016</v>
      </c>
      <c r="AH3086" s="266">
        <v>-4.0421000000000049</v>
      </c>
      <c r="AI3086" s="266">
        <v>-3.7259999999999991</v>
      </c>
      <c r="AJ3086" s="266">
        <v>-3.4896000000000029</v>
      </c>
      <c r="AK3086" s="266">
        <v>-3.2824999999999989</v>
      </c>
      <c r="AL3086" s="266">
        <v>-3.0996000000000024</v>
      </c>
      <c r="AM3086" s="266">
        <v>-2.9369000000000014</v>
      </c>
      <c r="AN3086" s="266">
        <v>-2.792199999999994</v>
      </c>
      <c r="AO3086" s="266">
        <v>-2.6634000000000029</v>
      </c>
      <c r="AP3086" s="266">
        <v>-2.5456999999999965</v>
      </c>
      <c r="AQ3086" s="266">
        <v>-2.4393999999999991</v>
      </c>
      <c r="AR3086" s="266">
        <v>-2.3411000000000044</v>
      </c>
      <c r="AS3086" s="266">
        <v>-2.247799999999998</v>
      </c>
      <c r="AT3086" s="266">
        <v>-2.1628000000000043</v>
      </c>
      <c r="AU3086" s="266">
        <v>-2.0814999999999984</v>
      </c>
      <c r="AV3086" s="266">
        <v>-2.0045000000000002</v>
      </c>
      <c r="AW3086" s="266">
        <v>-1.9296000000000006</v>
      </c>
      <c r="AX3086" s="266">
        <v>-1.8580000000000041</v>
      </c>
      <c r="AY3086" s="266">
        <v>-1.7879000000000005</v>
      </c>
      <c r="AZ3086" s="266">
        <v>-1.7194000000000003</v>
      </c>
      <c r="BA3086" s="266">
        <v>-1.6522000000000006</v>
      </c>
      <c r="BB3086" s="266">
        <v>-1.5862999999999943</v>
      </c>
      <c r="BC3086" s="266">
        <v>-1.5204000000000022</v>
      </c>
      <c r="BD3086" s="266">
        <v>-1.4553000000000011</v>
      </c>
      <c r="BE3086" s="266">
        <v>-1.3905999999999992</v>
      </c>
      <c r="BF3086" s="266">
        <v>-1.326900000000002</v>
      </c>
      <c r="BG3086" s="266">
        <v>-1.2634000000000043</v>
      </c>
      <c r="BH3086" s="266">
        <v>-1.2000000000000028</v>
      </c>
      <c r="BI3086" s="266">
        <v>-1.1368999999999971</v>
      </c>
      <c r="BJ3086" s="266">
        <v>-1.0739999999999981</v>
      </c>
      <c r="BK3086" s="266">
        <v>-1.0112000000000023</v>
      </c>
      <c r="BL3086" s="266">
        <v>-0.94830000000000325</v>
      </c>
      <c r="BM3086" s="266">
        <v>-0.88559999999999661</v>
      </c>
      <c r="BN3086" s="266">
        <v>-0.82150000000000034</v>
      </c>
    </row>
    <row r="3087" spans="1:66" x14ac:dyDescent="0.2">
      <c r="A3087" t="s">
        <v>14</v>
      </c>
      <c r="B3087" t="s">
        <v>322</v>
      </c>
      <c r="C3087" t="s">
        <v>10</v>
      </c>
      <c r="D3087" t="s">
        <v>161</v>
      </c>
      <c r="E3087" t="s">
        <v>208</v>
      </c>
      <c r="F3087" t="s">
        <v>153</v>
      </c>
      <c r="G3087" t="s">
        <v>154</v>
      </c>
      <c r="H3087" t="s">
        <v>155</v>
      </c>
      <c r="I3087" s="266">
        <v>-3.2600000000002183E-2</v>
      </c>
      <c r="J3087" s="266">
        <v>0.60470000000000113</v>
      </c>
      <c r="K3087" s="266">
        <v>1.1432999999999964</v>
      </c>
      <c r="L3087" s="266">
        <v>1.8744000000000014</v>
      </c>
      <c r="M3087" s="266">
        <v>2.1818999999999988</v>
      </c>
      <c r="N3087" s="266">
        <v>3.3318000000000012</v>
      </c>
      <c r="O3087" s="266">
        <v>2.7545000000000002</v>
      </c>
      <c r="P3087" s="266">
        <v>3.2985000000000007</v>
      </c>
      <c r="Q3087" s="266">
        <v>3.5570999999999984</v>
      </c>
      <c r="R3087" s="266">
        <v>4.7248999999999981</v>
      </c>
      <c r="S3087" s="266">
        <v>5.7664000000000044</v>
      </c>
      <c r="T3087" s="266">
        <v>5.4885999999999981</v>
      </c>
      <c r="U3087" s="266">
        <v>4.9915999999999983</v>
      </c>
      <c r="V3087" s="266">
        <v>5.2070000000000007</v>
      </c>
      <c r="W3087" s="266">
        <v>4.8457000000000008</v>
      </c>
      <c r="X3087" s="266">
        <v>4.442699999999995</v>
      </c>
      <c r="Y3087" s="266">
        <v>4.9842999999999975</v>
      </c>
      <c r="Z3087" s="266">
        <v>3.9007000000000005</v>
      </c>
      <c r="AA3087" s="266">
        <v>3.3943999999999974</v>
      </c>
      <c r="AB3087" s="266">
        <v>3.3634999999999984</v>
      </c>
      <c r="AC3087" s="266">
        <v>3.350200000000001</v>
      </c>
      <c r="AD3087" s="266">
        <v>2.8486000000000011</v>
      </c>
      <c r="AE3087" s="266">
        <v>2.4982000000000006</v>
      </c>
      <c r="AF3087" s="266">
        <v>2.0371000000000024</v>
      </c>
      <c r="AG3087" s="266">
        <v>2.1951999999999998</v>
      </c>
      <c r="AH3087" s="266">
        <v>1.9645999999999972</v>
      </c>
      <c r="AI3087" s="266">
        <v>1.7734000000000023</v>
      </c>
      <c r="AJ3087" s="266">
        <v>1.6085999999999991</v>
      </c>
      <c r="AK3087" s="266">
        <v>1.4703000000000017</v>
      </c>
      <c r="AL3087" s="266">
        <v>1.3595000000000006</v>
      </c>
      <c r="AM3087" s="266">
        <v>0.87549999999999883</v>
      </c>
      <c r="AN3087" s="266">
        <v>0.43730000000000047</v>
      </c>
      <c r="AO3087" s="266">
        <v>3.960000000000008E-2</v>
      </c>
      <c r="AP3087" s="266">
        <v>-0.28529999999999944</v>
      </c>
      <c r="AQ3087" s="266">
        <v>-0.54639999999999844</v>
      </c>
      <c r="AR3087" s="266">
        <v>-0.77230000000000132</v>
      </c>
      <c r="AS3087" s="266">
        <v>-0.9701999999999984</v>
      </c>
      <c r="AT3087" s="266">
        <v>-1.1501000000000019</v>
      </c>
      <c r="AU3087" s="266">
        <v>-1.3018999999999998</v>
      </c>
      <c r="AV3087" s="266">
        <v>-1.4383000000000017</v>
      </c>
      <c r="AW3087" s="266">
        <v>-1.5591000000000008</v>
      </c>
      <c r="AX3087" s="266">
        <v>-1.6614000000000004</v>
      </c>
      <c r="AY3087" s="266">
        <v>-1.7513000000000005</v>
      </c>
      <c r="AZ3087" s="266">
        <v>-1.8301999999999978</v>
      </c>
      <c r="BA3087" s="266">
        <v>-1.8937999999999988</v>
      </c>
      <c r="BB3087" s="266">
        <v>-1.9505000000000017</v>
      </c>
      <c r="BC3087" s="266">
        <v>-1.998899999999999</v>
      </c>
      <c r="BD3087" s="266">
        <v>-2.0355000000000025</v>
      </c>
      <c r="BE3087" s="266">
        <v>-2.0659999999999989</v>
      </c>
      <c r="BF3087" s="266">
        <v>-2.0924000000000014</v>
      </c>
      <c r="BG3087" s="266">
        <v>-2.1076999999999977</v>
      </c>
      <c r="BH3087" s="266">
        <v>-2.1191999999999993</v>
      </c>
      <c r="BI3087" s="266">
        <v>-2.1273000000000017</v>
      </c>
      <c r="BJ3087" s="266">
        <v>-2.1270000000000024</v>
      </c>
      <c r="BK3087" s="266">
        <v>-2.1254999999999988</v>
      </c>
      <c r="BL3087" s="266">
        <v>-2.1229000000000013</v>
      </c>
      <c r="BM3087" s="266">
        <v>-2.1137999999999977</v>
      </c>
      <c r="BN3087" s="266">
        <v>-2.098399999999998</v>
      </c>
    </row>
    <row r="3088" spans="1:66" x14ac:dyDescent="0.2">
      <c r="A3088" t="s">
        <v>14</v>
      </c>
      <c r="B3088" t="s">
        <v>322</v>
      </c>
      <c r="C3088" t="s">
        <v>10</v>
      </c>
      <c r="D3088" t="s">
        <v>161</v>
      </c>
      <c r="E3088" t="s">
        <v>210</v>
      </c>
      <c r="F3088" t="s">
        <v>153</v>
      </c>
      <c r="G3088" t="s">
        <v>154</v>
      </c>
      <c r="H3088" t="s">
        <v>155</v>
      </c>
      <c r="I3088" s="266">
        <v>0</v>
      </c>
      <c r="J3088" s="266">
        <v>0</v>
      </c>
      <c r="K3088" s="266">
        <v>0</v>
      </c>
      <c r="L3088" s="266">
        <v>0</v>
      </c>
      <c r="M3088" s="266">
        <v>0</v>
      </c>
      <c r="N3088" s="266">
        <v>0</v>
      </c>
      <c r="O3088" s="266">
        <v>0</v>
      </c>
      <c r="P3088" s="266">
        <v>0</v>
      </c>
      <c r="Q3088" s="266">
        <v>0</v>
      </c>
      <c r="R3088" s="266">
        <v>0</v>
      </c>
      <c r="S3088" s="266">
        <v>0</v>
      </c>
      <c r="T3088" s="266">
        <v>0</v>
      </c>
      <c r="U3088" s="266">
        <v>-0.43009999999999593</v>
      </c>
      <c r="V3088" s="266">
        <v>-0.93220000000000169</v>
      </c>
      <c r="W3088" s="266">
        <v>-1.2912999999999997</v>
      </c>
      <c r="X3088" s="266">
        <v>-1.4448000000000008</v>
      </c>
      <c r="Y3088" s="266">
        <v>-1.9867999999999952</v>
      </c>
      <c r="Z3088" s="266">
        <v>-1.819899999999997</v>
      </c>
      <c r="AA3088" s="266">
        <v>-1.8395999999999972</v>
      </c>
      <c r="AB3088" s="266">
        <v>-1.9747999999999948</v>
      </c>
      <c r="AC3088" s="266">
        <v>-1.9936000000000007</v>
      </c>
      <c r="AD3088" s="266">
        <v>-1.9086999999999996</v>
      </c>
      <c r="AE3088" s="266">
        <v>-1.793099999999999</v>
      </c>
      <c r="AF3088" s="266">
        <v>-1.7082000000000015</v>
      </c>
      <c r="AG3088" s="266">
        <v>-1.757200000000001</v>
      </c>
      <c r="AH3088" s="266">
        <v>-1.7921999999999976</v>
      </c>
      <c r="AI3088" s="266">
        <v>-1.8139000000000003</v>
      </c>
      <c r="AJ3088" s="266">
        <v>-1.8247999999999998</v>
      </c>
      <c r="AK3088" s="266">
        <v>-1.826900000000002</v>
      </c>
      <c r="AL3088" s="266">
        <v>-1.8218000000000032</v>
      </c>
      <c r="AM3088" s="266">
        <v>-1.8105000000000011</v>
      </c>
      <c r="AN3088" s="266">
        <v>-1.7951999999999977</v>
      </c>
      <c r="AO3088" s="266">
        <v>-1.7774999999999999</v>
      </c>
      <c r="AP3088" s="266">
        <v>-1.7560000000000002</v>
      </c>
      <c r="AQ3088" s="266">
        <v>-1.7333999999999996</v>
      </c>
      <c r="AR3088" s="266">
        <v>-1.708400000000001</v>
      </c>
      <c r="AS3088" s="266">
        <v>-1.6801999999999992</v>
      </c>
      <c r="AT3088" s="266">
        <v>-1.6529999999999987</v>
      </c>
      <c r="AU3088" s="266">
        <v>-1.6235999999999997</v>
      </c>
      <c r="AV3088" s="266">
        <v>-1.5937000000000019</v>
      </c>
      <c r="AW3088" s="266">
        <v>-1.5622000000000007</v>
      </c>
      <c r="AX3088" s="266">
        <v>-1.5304000000000002</v>
      </c>
      <c r="AY3088" s="266">
        <v>-1.497600000000002</v>
      </c>
      <c r="AZ3088" s="266">
        <v>-1.4643000000000015</v>
      </c>
      <c r="BA3088" s="266">
        <v>-1.430299999999999</v>
      </c>
      <c r="BB3088" s="266">
        <v>-1.3961000000000006</v>
      </c>
      <c r="BC3088" s="266">
        <v>-1.3608000000000011</v>
      </c>
      <c r="BD3088" s="266">
        <v>-1.3252000000000024</v>
      </c>
      <c r="BE3088" s="266">
        <v>-1.2892999999999972</v>
      </c>
      <c r="BF3088" s="266">
        <v>-1.2535000000000025</v>
      </c>
      <c r="BG3088" s="266">
        <v>-1.2174000000000014</v>
      </c>
      <c r="BH3088" s="266">
        <v>-1.1811000000000007</v>
      </c>
      <c r="BI3088" s="266">
        <v>-1.1446000000000005</v>
      </c>
      <c r="BJ3088" s="266">
        <v>-1.1080000000000005</v>
      </c>
      <c r="BK3088" s="266">
        <v>-1.0714000000000006</v>
      </c>
      <c r="BL3088" s="266">
        <v>-1.0346000000000011</v>
      </c>
      <c r="BM3088" s="266">
        <v>-0.99760000000000204</v>
      </c>
      <c r="BN3088" s="266">
        <v>-0.95860000000000056</v>
      </c>
    </row>
    <row r="3089" spans="1:66" x14ac:dyDescent="0.2">
      <c r="A3089" t="s">
        <v>14</v>
      </c>
      <c r="B3089" t="s">
        <v>322</v>
      </c>
      <c r="C3089" t="s">
        <v>10</v>
      </c>
      <c r="D3089" t="s">
        <v>162</v>
      </c>
      <c r="E3089" t="s">
        <v>199</v>
      </c>
      <c r="F3089" t="s">
        <v>153</v>
      </c>
      <c r="G3089" t="s">
        <v>154</v>
      </c>
      <c r="H3089" t="s">
        <v>155</v>
      </c>
      <c r="I3089" s="266">
        <v>-6.6299999999999581E-2</v>
      </c>
      <c r="J3089" s="266">
        <v>-8.8099999999999845E-2</v>
      </c>
      <c r="K3089" s="266">
        <v>-0.17910000000000004</v>
      </c>
      <c r="L3089" s="266">
        <v>-0.2211000000000003</v>
      </c>
      <c r="M3089" s="266">
        <v>-0.22040000000000015</v>
      </c>
      <c r="N3089" s="266">
        <v>-0.25450000000000017</v>
      </c>
      <c r="O3089" s="266">
        <v>-0.42100000000000026</v>
      </c>
      <c r="P3089" s="266">
        <v>-0.61080000000000023</v>
      </c>
      <c r="Q3089" s="266">
        <v>-0.52110000000000012</v>
      </c>
      <c r="R3089" s="266">
        <v>-0.63109999999999999</v>
      </c>
      <c r="S3089" s="266">
        <v>-0.46130000000000004</v>
      </c>
      <c r="T3089" s="266">
        <v>-0.42989999999999995</v>
      </c>
      <c r="U3089" s="266">
        <v>-0.50360000000000005</v>
      </c>
      <c r="V3089" s="266">
        <v>-0.61750000000000016</v>
      </c>
      <c r="W3089" s="266">
        <v>-0.70089999999999986</v>
      </c>
      <c r="X3089" s="266">
        <v>-0.67030000000000012</v>
      </c>
      <c r="Y3089" s="266">
        <v>-0.61319999999999997</v>
      </c>
      <c r="Z3089" s="266">
        <v>-0.70450000000000035</v>
      </c>
      <c r="AA3089" s="266">
        <v>-0.55470000000000041</v>
      </c>
      <c r="AB3089" s="266">
        <v>-0.42099999999999982</v>
      </c>
      <c r="AC3089" s="266">
        <v>-0.41829999999999989</v>
      </c>
      <c r="AD3089" s="266">
        <v>-0.34379999999999988</v>
      </c>
      <c r="AE3089" s="266">
        <v>-0.34750000000000014</v>
      </c>
      <c r="AF3089" s="266">
        <v>-0.31020000000000003</v>
      </c>
      <c r="AG3089" s="266">
        <v>-0.44670000000000032</v>
      </c>
      <c r="AH3089" s="266">
        <v>-0.44490000000000007</v>
      </c>
      <c r="AI3089" s="266">
        <v>-0.44450000000000012</v>
      </c>
      <c r="AJ3089" s="266">
        <v>-0.44459999999999988</v>
      </c>
      <c r="AK3089" s="266">
        <v>-0.44499999999999984</v>
      </c>
      <c r="AL3089" s="266">
        <v>-0.44550000000000001</v>
      </c>
      <c r="AM3089" s="266">
        <v>-0.4464999999999999</v>
      </c>
      <c r="AN3089" s="266">
        <v>-0.44810000000000016</v>
      </c>
      <c r="AO3089" s="266">
        <v>-0.45059999999999967</v>
      </c>
      <c r="AP3089" s="266">
        <v>-0.4533999999999998</v>
      </c>
      <c r="AQ3089" s="266">
        <v>-0.45690000000000008</v>
      </c>
      <c r="AR3089" s="266">
        <v>-0.46019999999999994</v>
      </c>
      <c r="AS3089" s="266">
        <v>-0.46329999999999982</v>
      </c>
      <c r="AT3089" s="266">
        <v>-0.46729999999999983</v>
      </c>
      <c r="AU3089" s="266">
        <v>-0.47080000000000011</v>
      </c>
      <c r="AV3089" s="266">
        <v>-0.47460000000000013</v>
      </c>
      <c r="AW3089" s="266">
        <v>-0.47829999999999995</v>
      </c>
      <c r="AX3089" s="266">
        <v>-0.48180000000000023</v>
      </c>
      <c r="AY3089" s="266">
        <v>-0.48519999999999985</v>
      </c>
      <c r="AZ3089" s="266">
        <v>-0.48859999999999992</v>
      </c>
      <c r="BA3089" s="266">
        <v>-0.49129999999999985</v>
      </c>
      <c r="BB3089" s="266">
        <v>-0.49419999999999975</v>
      </c>
      <c r="BC3089" s="266">
        <v>-0.49659999999999993</v>
      </c>
      <c r="BD3089" s="266">
        <v>-0.49860000000000015</v>
      </c>
      <c r="BE3089" s="266">
        <v>-0.50039999999999996</v>
      </c>
      <c r="BF3089" s="266">
        <v>-0.5022000000000002</v>
      </c>
      <c r="BG3089" s="266">
        <v>-0.50340000000000007</v>
      </c>
      <c r="BH3089" s="266">
        <v>-0.50450000000000017</v>
      </c>
      <c r="BI3089" s="266">
        <v>-0.50519999999999987</v>
      </c>
      <c r="BJ3089" s="266">
        <v>-0.50560000000000027</v>
      </c>
      <c r="BK3089" s="266">
        <v>-0.50580000000000025</v>
      </c>
      <c r="BL3089" s="266">
        <v>-0.50590000000000002</v>
      </c>
      <c r="BM3089" s="266">
        <v>-0.50550000000000006</v>
      </c>
      <c r="BN3089" s="266">
        <v>-0.50369999999999981</v>
      </c>
    </row>
    <row r="3090" spans="1:66" x14ac:dyDescent="0.2">
      <c r="A3090" t="s">
        <v>14</v>
      </c>
      <c r="B3090" t="s">
        <v>322</v>
      </c>
      <c r="C3090" t="s">
        <v>10</v>
      </c>
      <c r="D3090" t="s">
        <v>162</v>
      </c>
      <c r="E3090" t="s">
        <v>212</v>
      </c>
      <c r="F3090" t="s">
        <v>153</v>
      </c>
      <c r="G3090" t="s">
        <v>154</v>
      </c>
      <c r="H3090" t="s">
        <v>155</v>
      </c>
      <c r="I3090" s="266">
        <v>0</v>
      </c>
      <c r="J3090" s="266">
        <v>0</v>
      </c>
      <c r="K3090" s="266">
        <v>0</v>
      </c>
      <c r="L3090" s="266">
        <v>0</v>
      </c>
      <c r="M3090" s="266">
        <v>0</v>
      </c>
      <c r="N3090" s="266">
        <v>0</v>
      </c>
      <c r="O3090" s="266">
        <v>0</v>
      </c>
      <c r="P3090" s="266">
        <v>0</v>
      </c>
      <c r="Q3090" s="266">
        <v>0</v>
      </c>
      <c r="R3090" s="266">
        <v>0</v>
      </c>
      <c r="S3090" s="266">
        <v>0</v>
      </c>
      <c r="T3090" s="266">
        <v>0</v>
      </c>
      <c r="U3090" s="266">
        <v>0</v>
      </c>
      <c r="V3090" s="266">
        <v>0</v>
      </c>
      <c r="W3090" s="266">
        <v>0</v>
      </c>
      <c r="X3090" s="266">
        <v>0</v>
      </c>
      <c r="Y3090" s="266">
        <v>0</v>
      </c>
      <c r="Z3090" s="266">
        <v>0</v>
      </c>
      <c r="AA3090" s="266">
        <v>0</v>
      </c>
      <c r="AB3090" s="266">
        <v>0</v>
      </c>
      <c r="AC3090" s="266">
        <v>0</v>
      </c>
      <c r="AD3090" s="266">
        <v>0</v>
      </c>
      <c r="AE3090" s="266">
        <v>-6.9999999999997842E-4</v>
      </c>
      <c r="AF3090" s="266">
        <v>-1.5999999999999903E-3</v>
      </c>
      <c r="AG3090" s="266">
        <v>-1.0999999999999899E-3</v>
      </c>
      <c r="AH3090" s="266">
        <v>-2.9999999999996696E-4</v>
      </c>
      <c r="AI3090" s="266">
        <v>7.999999999999674E-4</v>
      </c>
      <c r="AJ3090" s="266">
        <v>1.8999999999999573E-3</v>
      </c>
      <c r="AK3090" s="266">
        <v>3.0999999999999917E-3</v>
      </c>
      <c r="AL3090" s="266">
        <v>4.3999999999999595E-3</v>
      </c>
      <c r="AM3090" s="266">
        <v>5.8000000000000274E-3</v>
      </c>
      <c r="AN3090" s="266">
        <v>7.2999999999999732E-3</v>
      </c>
      <c r="AO3090" s="266">
        <v>8.7999999999999745E-3</v>
      </c>
      <c r="AP3090" s="266">
        <v>1.0299999999999976E-2</v>
      </c>
      <c r="AQ3090" s="266">
        <v>1.1799999999999977E-2</v>
      </c>
      <c r="AR3090" s="266">
        <v>1.3500000000000012E-2</v>
      </c>
      <c r="AS3090" s="266">
        <v>1.4999999999999958E-2</v>
      </c>
      <c r="AT3090" s="266">
        <v>1.6500000000000015E-2</v>
      </c>
      <c r="AU3090" s="266">
        <v>1.8000000000000016E-2</v>
      </c>
      <c r="AV3090" s="266">
        <v>1.9499999999999962E-2</v>
      </c>
      <c r="AW3090" s="266">
        <v>2.0899999999999974E-2</v>
      </c>
      <c r="AX3090" s="266">
        <v>2.2300000000000042E-2</v>
      </c>
      <c r="AY3090" s="266">
        <v>2.3500000000000021E-2</v>
      </c>
      <c r="AZ3090" s="266">
        <v>2.4799999999999989E-2</v>
      </c>
      <c r="BA3090" s="266">
        <v>2.6100000000000012E-2</v>
      </c>
      <c r="BB3090" s="266">
        <v>2.7200000000000002E-2</v>
      </c>
      <c r="BC3090" s="266">
        <v>2.8200000000000003E-2</v>
      </c>
      <c r="BD3090" s="266">
        <v>2.9299999999999993E-2</v>
      </c>
      <c r="BE3090" s="266">
        <v>3.0200000000000005E-2</v>
      </c>
      <c r="BF3090" s="266">
        <v>3.1099999999999961E-2</v>
      </c>
      <c r="BG3090" s="266">
        <v>3.1899999999999984E-2</v>
      </c>
      <c r="BH3090" s="266">
        <v>3.2700000000000007E-2</v>
      </c>
      <c r="BI3090" s="266">
        <v>3.3399999999999985E-2</v>
      </c>
      <c r="BJ3090" s="266">
        <v>3.4100000000000019E-2</v>
      </c>
      <c r="BK3090" s="266">
        <v>3.4700000000000009E-2</v>
      </c>
      <c r="BL3090" s="266">
        <v>3.5299999999999998E-2</v>
      </c>
      <c r="BM3090" s="266">
        <v>3.5899999999999987E-2</v>
      </c>
      <c r="BN3090" s="266">
        <v>3.620000000000001E-2</v>
      </c>
    </row>
    <row r="3091" spans="1:66" x14ac:dyDescent="0.2">
      <c r="A3091" t="s">
        <v>14</v>
      </c>
      <c r="B3091" t="s">
        <v>322</v>
      </c>
      <c r="C3091" t="s">
        <v>10</v>
      </c>
      <c r="D3091" t="s">
        <v>162</v>
      </c>
      <c r="E3091" t="s">
        <v>213</v>
      </c>
      <c r="F3091" t="s">
        <v>153</v>
      </c>
      <c r="G3091" t="s">
        <v>154</v>
      </c>
      <c r="H3091" t="s">
        <v>155</v>
      </c>
      <c r="I3091" s="266">
        <v>0</v>
      </c>
      <c r="J3091" s="266">
        <v>0</v>
      </c>
      <c r="K3091" s="266">
        <v>0</v>
      </c>
      <c r="L3091" s="266">
        <v>0</v>
      </c>
      <c r="M3091" s="266">
        <v>0</v>
      </c>
      <c r="N3091" s="266">
        <v>0</v>
      </c>
      <c r="O3091" s="266">
        <v>0</v>
      </c>
      <c r="P3091" s="266">
        <v>0</v>
      </c>
      <c r="Q3091" s="266">
        <v>0</v>
      </c>
      <c r="R3091" s="266">
        <v>0</v>
      </c>
      <c r="S3091" s="266">
        <v>0</v>
      </c>
      <c r="T3091" s="266">
        <v>0</v>
      </c>
      <c r="U3091" s="266">
        <v>0</v>
      </c>
      <c r="V3091" s="266">
        <v>-3.0000000000000165E-4</v>
      </c>
      <c r="W3091" s="266">
        <v>-4.0000000000000452E-4</v>
      </c>
      <c r="X3091" s="266">
        <v>-3.0000000000000165E-4</v>
      </c>
      <c r="Y3091" s="266">
        <v>-3.9999999999999758E-4</v>
      </c>
      <c r="Z3091" s="266">
        <v>-5.0000000000000044E-4</v>
      </c>
      <c r="AA3091" s="266">
        <v>-5.0000000000000044E-4</v>
      </c>
      <c r="AB3091" s="266">
        <v>-5.9999999999999637E-4</v>
      </c>
      <c r="AC3091" s="266">
        <v>-5.0000000000000044E-4</v>
      </c>
      <c r="AD3091" s="266">
        <v>-5.0000000000000044E-4</v>
      </c>
      <c r="AE3091" s="266">
        <v>-5.0000000000000044E-4</v>
      </c>
      <c r="AF3091" s="266">
        <v>-5.0000000000000044E-4</v>
      </c>
      <c r="AG3091" s="266">
        <v>6.9999999999999923E-4</v>
      </c>
      <c r="AH3091" s="266">
        <v>2.2000000000000006E-3</v>
      </c>
      <c r="AI3091" s="266">
        <v>3.599999999999999E-3</v>
      </c>
      <c r="AJ3091" s="266">
        <v>4.8999999999999946E-3</v>
      </c>
      <c r="AK3091" s="266">
        <v>6.1999999999999972E-3</v>
      </c>
      <c r="AL3091" s="266">
        <v>7.5000000000000067E-3</v>
      </c>
      <c r="AM3091" s="266">
        <v>8.6999999999999994E-3</v>
      </c>
      <c r="AN3091" s="266">
        <v>1.0000000000000002E-2</v>
      </c>
      <c r="AO3091" s="266">
        <v>1.1099999999999999E-2</v>
      </c>
      <c r="AP3091" s="266">
        <v>1.2300000000000005E-2</v>
      </c>
      <c r="AQ3091" s="266">
        <v>1.3400000000000002E-2</v>
      </c>
      <c r="AR3091" s="266">
        <v>1.4499999999999999E-2</v>
      </c>
      <c r="AS3091" s="266">
        <v>1.5399999999999997E-2</v>
      </c>
      <c r="AT3091" s="266">
        <v>1.6399999999999998E-2</v>
      </c>
      <c r="AU3091" s="266">
        <v>1.7300000000000003E-2</v>
      </c>
      <c r="AV3091" s="266">
        <v>1.8200000000000001E-2</v>
      </c>
      <c r="AW3091" s="266">
        <v>1.89E-2</v>
      </c>
      <c r="AX3091" s="266">
        <v>1.9700000000000009E-2</v>
      </c>
      <c r="AY3091" s="266">
        <v>2.0299999999999999E-2</v>
      </c>
      <c r="AZ3091" s="266">
        <v>2.0899999999999995E-2</v>
      </c>
      <c r="BA3091" s="266">
        <v>2.1400000000000002E-2</v>
      </c>
      <c r="BB3091" s="266">
        <v>2.1900000000000003E-2</v>
      </c>
      <c r="BC3091" s="266">
        <v>2.23E-2</v>
      </c>
      <c r="BD3091" s="266">
        <v>2.2699999999999998E-2</v>
      </c>
      <c r="BE3091" s="266">
        <v>2.2999999999999993E-2</v>
      </c>
      <c r="BF3091" s="266">
        <v>2.3300000000000001E-2</v>
      </c>
      <c r="BG3091" s="266">
        <v>2.3400000000000004E-2</v>
      </c>
      <c r="BH3091" s="266">
        <v>2.3599999999999996E-2</v>
      </c>
      <c r="BI3091" s="266">
        <v>2.3699999999999999E-2</v>
      </c>
      <c r="BJ3091" s="266">
        <v>2.3800000000000009E-2</v>
      </c>
      <c r="BK3091" s="266">
        <v>2.3900000000000005E-2</v>
      </c>
      <c r="BL3091" s="266">
        <v>2.4E-2</v>
      </c>
      <c r="BM3091" s="266">
        <v>2.3900000000000005E-2</v>
      </c>
      <c r="BN3091" s="266">
        <v>2.3799999999999995E-2</v>
      </c>
    </row>
    <row r="3092" spans="1:66" x14ac:dyDescent="0.2">
      <c r="A3092" t="s">
        <v>14</v>
      </c>
      <c r="B3092" t="s">
        <v>322</v>
      </c>
      <c r="C3092" t="s">
        <v>10</v>
      </c>
      <c r="D3092" t="s">
        <v>162</v>
      </c>
      <c r="E3092" t="s">
        <v>202</v>
      </c>
      <c r="F3092" t="s">
        <v>153</v>
      </c>
      <c r="G3092" t="s">
        <v>154</v>
      </c>
      <c r="H3092" t="s">
        <v>155</v>
      </c>
      <c r="I3092" s="266">
        <v>0</v>
      </c>
      <c r="J3092" s="266">
        <v>0</v>
      </c>
      <c r="K3092" s="266">
        <v>0</v>
      </c>
      <c r="L3092" s="266">
        <v>0</v>
      </c>
      <c r="M3092" s="266">
        <v>0</v>
      </c>
      <c r="N3092" s="266">
        <v>0</v>
      </c>
      <c r="O3092" s="266">
        <v>0</v>
      </c>
      <c r="P3092" s="266">
        <v>0</v>
      </c>
      <c r="Q3092" s="266">
        <v>0</v>
      </c>
      <c r="R3092" s="266">
        <v>0</v>
      </c>
      <c r="S3092" s="266">
        <v>0</v>
      </c>
      <c r="T3092" s="266">
        <v>0</v>
      </c>
      <c r="U3092" s="266">
        <v>-9.0000000000003411E-3</v>
      </c>
      <c r="V3092" s="266">
        <v>-2.2499999999999964E-2</v>
      </c>
      <c r="W3092" s="266">
        <v>-3.5800000000000054E-2</v>
      </c>
      <c r="X3092" s="266">
        <v>-4.9900000000000055E-2</v>
      </c>
      <c r="Y3092" s="266">
        <v>-5.5800000000000516E-2</v>
      </c>
      <c r="Z3092" s="266">
        <v>-0.2851000000000008</v>
      </c>
      <c r="AA3092" s="266">
        <v>-0.46690000000000076</v>
      </c>
      <c r="AB3092" s="266">
        <v>-0.60430000000000028</v>
      </c>
      <c r="AC3092" s="266">
        <v>-0.74450000000000038</v>
      </c>
      <c r="AD3092" s="266">
        <v>-0.83009999999999984</v>
      </c>
      <c r="AE3092" s="266">
        <v>-0.91259999999999941</v>
      </c>
      <c r="AF3092" s="266">
        <v>-0.94510000000000005</v>
      </c>
      <c r="AG3092" s="266">
        <v>-1.0272000000000001</v>
      </c>
      <c r="AH3092" s="266">
        <v>-1.1023999999999998</v>
      </c>
      <c r="AI3092" s="266">
        <v>-1.1698999999999997</v>
      </c>
      <c r="AJ3092" s="266">
        <v>-1.2305999999999999</v>
      </c>
      <c r="AK3092" s="266">
        <v>-1.2852000000000001</v>
      </c>
      <c r="AL3092" s="266">
        <v>-1.3343000000000003</v>
      </c>
      <c r="AM3092" s="266">
        <v>-1.3784000000000001</v>
      </c>
      <c r="AN3092" s="266">
        <v>-1.4188999999999998</v>
      </c>
      <c r="AO3092" s="266">
        <v>-1.4572999999999996</v>
      </c>
      <c r="AP3092" s="266">
        <v>-1.4916</v>
      </c>
      <c r="AQ3092" s="266">
        <v>-1.5242999999999998</v>
      </c>
      <c r="AR3092" s="266">
        <v>-1.5542999999999996</v>
      </c>
      <c r="AS3092" s="266">
        <v>-1.5798999999999999</v>
      </c>
      <c r="AT3092" s="266">
        <v>-1.6062999999999996</v>
      </c>
      <c r="AU3092" s="266">
        <v>-1.6297000000000001</v>
      </c>
      <c r="AV3092" s="266">
        <v>-1.6516999999999995</v>
      </c>
      <c r="AW3092" s="266">
        <v>-1.6713</v>
      </c>
      <c r="AX3092" s="266">
        <v>-1.6899000000000002</v>
      </c>
      <c r="AY3092" s="266">
        <v>-1.7067000000000001</v>
      </c>
      <c r="AZ3092" s="266">
        <v>-1.7223000000000002</v>
      </c>
      <c r="BA3092" s="266">
        <v>-1.7365999999999997</v>
      </c>
      <c r="BB3092" s="266">
        <v>-1.7500999999999998</v>
      </c>
      <c r="BC3092" s="266">
        <v>-1.7615999999999996</v>
      </c>
      <c r="BD3092" s="266">
        <v>-1.7723000000000004</v>
      </c>
      <c r="BE3092" s="266">
        <v>-1.7821000000000002</v>
      </c>
      <c r="BF3092" s="266">
        <v>-1.7917999999999998</v>
      </c>
      <c r="BG3092" s="266">
        <v>-1.8007999999999997</v>
      </c>
      <c r="BH3092" s="266">
        <v>-1.8092000000000001</v>
      </c>
      <c r="BI3092" s="266">
        <v>-1.8170999999999999</v>
      </c>
      <c r="BJ3092" s="266">
        <v>-1.8246000000000002</v>
      </c>
      <c r="BK3092" s="266">
        <v>-1.8317999999999999</v>
      </c>
      <c r="BL3092" s="266">
        <v>-1.8387000000000002</v>
      </c>
      <c r="BM3092" s="266">
        <v>-1.8452999999999999</v>
      </c>
      <c r="BN3092" s="266">
        <v>-1.8464999999999998</v>
      </c>
    </row>
    <row r="3093" spans="1:66" x14ac:dyDescent="0.2">
      <c r="A3093" t="s">
        <v>14</v>
      </c>
      <c r="B3093" t="s">
        <v>322</v>
      </c>
      <c r="C3093" t="s">
        <v>10</v>
      </c>
      <c r="D3093" t="s">
        <v>162</v>
      </c>
      <c r="E3093" t="s">
        <v>201</v>
      </c>
      <c r="F3093" t="s">
        <v>153</v>
      </c>
      <c r="G3093" t="s">
        <v>154</v>
      </c>
      <c r="H3093" t="s">
        <v>155</v>
      </c>
      <c r="I3093" s="266">
        <v>0</v>
      </c>
      <c r="J3093" s="266">
        <v>-0.9532999999999987</v>
      </c>
      <c r="K3093" s="266">
        <v>-2.5747999999999962</v>
      </c>
      <c r="L3093" s="266">
        <v>-2.6137999999999977</v>
      </c>
      <c r="M3093" s="266">
        <v>-2.5092999999999961</v>
      </c>
      <c r="N3093" s="266">
        <v>-2.3707000000000065</v>
      </c>
      <c r="O3093" s="266">
        <v>-2.7510000000000048</v>
      </c>
      <c r="P3093" s="266">
        <v>-2.8241999999999905</v>
      </c>
      <c r="Q3093" s="266">
        <v>-9.393100000000004</v>
      </c>
      <c r="R3093" s="266">
        <v>-16.077199999999991</v>
      </c>
      <c r="S3093" s="266">
        <v>-20.494500000000002</v>
      </c>
      <c r="T3093" s="266">
        <v>-21.613</v>
      </c>
      <c r="U3093" s="266">
        <v>-22.508700000000005</v>
      </c>
      <c r="V3093" s="266">
        <v>-21.513400000000004</v>
      </c>
      <c r="W3093" s="266">
        <v>-23.224999999999994</v>
      </c>
      <c r="X3093" s="266">
        <v>-25.742800000000003</v>
      </c>
      <c r="Y3093" s="266">
        <v>-18.826300000000003</v>
      </c>
      <c r="Z3093" s="266">
        <v>-15.816800000000001</v>
      </c>
      <c r="AA3093" s="266">
        <v>-13.194100000000006</v>
      </c>
      <c r="AB3093" s="266">
        <v>-9.3688999999999965</v>
      </c>
      <c r="AC3093" s="266">
        <v>-7.6377999999999986</v>
      </c>
      <c r="AD3093" s="266">
        <v>-6.0467000000000013</v>
      </c>
      <c r="AE3093" s="266">
        <v>-5.0611999999999995</v>
      </c>
      <c r="AF3093" s="266">
        <v>-5.2047000000000025</v>
      </c>
      <c r="AG3093" s="266">
        <v>-4.6492000000000004</v>
      </c>
      <c r="AH3093" s="266">
        <v>-4.217099999999995</v>
      </c>
      <c r="AI3093" s="266">
        <v>-3.8862000000000023</v>
      </c>
      <c r="AJ3093" s="266">
        <v>-3.6386000000000038</v>
      </c>
      <c r="AK3093" s="266">
        <v>-3.4217000000000013</v>
      </c>
      <c r="AL3093" s="266">
        <v>-3.2302999999999997</v>
      </c>
      <c r="AM3093" s="266">
        <v>-3.0601000000000056</v>
      </c>
      <c r="AN3093" s="266">
        <v>-2.9085999999999999</v>
      </c>
      <c r="AO3093" s="266">
        <v>-2.7740000000000009</v>
      </c>
      <c r="AP3093" s="266">
        <v>-2.6509</v>
      </c>
      <c r="AQ3093" s="266">
        <v>-2.5399999999999991</v>
      </c>
      <c r="AR3093" s="266">
        <v>-2.4373000000000005</v>
      </c>
      <c r="AS3093" s="266">
        <v>-2.3398000000000039</v>
      </c>
      <c r="AT3093" s="266">
        <v>-2.251100000000001</v>
      </c>
      <c r="AU3093" s="266">
        <v>-2.1662999999999997</v>
      </c>
      <c r="AV3093" s="266">
        <v>-2.0859000000000023</v>
      </c>
      <c r="AW3093" s="266">
        <v>-2.0078999999999994</v>
      </c>
      <c r="AX3093" s="266">
        <v>-1.9329999999999998</v>
      </c>
      <c r="AY3093" s="266">
        <v>-1.8599999999999994</v>
      </c>
      <c r="AZ3093" s="266">
        <v>-1.7886999999999986</v>
      </c>
      <c r="BA3093" s="266">
        <v>-1.718599999999995</v>
      </c>
      <c r="BB3093" s="266">
        <v>-1.649799999999999</v>
      </c>
      <c r="BC3093" s="266">
        <v>-1.5813000000000059</v>
      </c>
      <c r="BD3093" s="266">
        <v>-1.5135000000000005</v>
      </c>
      <c r="BE3093" s="266">
        <v>-1.4461000000000013</v>
      </c>
      <c r="BF3093" s="266">
        <v>-1.3796999999999997</v>
      </c>
      <c r="BG3093" s="266">
        <v>-1.3134000000000015</v>
      </c>
      <c r="BH3093" s="266">
        <v>-1.247399999999999</v>
      </c>
      <c r="BI3093" s="266">
        <v>-1.1816999999999993</v>
      </c>
      <c r="BJ3093" s="266">
        <v>-1.116100000000003</v>
      </c>
      <c r="BK3093" s="266">
        <v>-1.0506000000000029</v>
      </c>
      <c r="BL3093" s="266">
        <v>-0.98519999999999897</v>
      </c>
      <c r="BM3093" s="266">
        <v>-0.91989999999999839</v>
      </c>
      <c r="BN3093" s="266">
        <v>-0.85300000000000153</v>
      </c>
    </row>
    <row r="3094" spans="1:66" x14ac:dyDescent="0.2">
      <c r="A3094" t="s">
        <v>14</v>
      </c>
      <c r="B3094" t="s">
        <v>322</v>
      </c>
      <c r="C3094" t="s">
        <v>10</v>
      </c>
      <c r="D3094" t="s">
        <v>162</v>
      </c>
      <c r="E3094" t="s">
        <v>208</v>
      </c>
      <c r="F3094" t="s">
        <v>153</v>
      </c>
      <c r="G3094" t="s">
        <v>154</v>
      </c>
      <c r="H3094" t="s">
        <v>155</v>
      </c>
      <c r="I3094" s="266">
        <v>-6.0299999999998022E-2</v>
      </c>
      <c r="J3094" s="266">
        <v>0.88029999999999831</v>
      </c>
      <c r="K3094" s="266">
        <v>1.5586999999999946</v>
      </c>
      <c r="L3094" s="266">
        <v>2.6648000000000067</v>
      </c>
      <c r="M3094" s="266">
        <v>3.7510000000000048</v>
      </c>
      <c r="N3094" s="266">
        <v>4.9059999999999988</v>
      </c>
      <c r="O3094" s="266">
        <v>4.7383000000000024</v>
      </c>
      <c r="P3094" s="266">
        <v>5.1959000000000017</v>
      </c>
      <c r="Q3094" s="266">
        <v>6.0338999999999956</v>
      </c>
      <c r="R3094" s="266">
        <v>6.7137999999999991</v>
      </c>
      <c r="S3094" s="266">
        <v>8.470400000000005</v>
      </c>
      <c r="T3094" s="266">
        <v>8.5068000000000055</v>
      </c>
      <c r="U3094" s="266">
        <v>7.8087000000000018</v>
      </c>
      <c r="V3094" s="266">
        <v>7.2353000000000023</v>
      </c>
      <c r="W3094" s="266">
        <v>6.5874000000000024</v>
      </c>
      <c r="X3094" s="266">
        <v>6.882399999999997</v>
      </c>
      <c r="Y3094" s="266">
        <v>6.8596000000000004</v>
      </c>
      <c r="Z3094" s="266">
        <v>6.0075000000000003</v>
      </c>
      <c r="AA3094" s="266">
        <v>6.044399999999996</v>
      </c>
      <c r="AB3094" s="266">
        <v>5.8078999999999965</v>
      </c>
      <c r="AC3094" s="266">
        <v>4.9713999999999956</v>
      </c>
      <c r="AD3094" s="266">
        <v>4.3412999999999968</v>
      </c>
      <c r="AE3094" s="266">
        <v>3.7359000000000009</v>
      </c>
      <c r="AF3094" s="266">
        <v>3.655300000000004</v>
      </c>
      <c r="AG3094" s="266">
        <v>3.4137000000000022</v>
      </c>
      <c r="AH3094" s="266">
        <v>3.0541999999999945</v>
      </c>
      <c r="AI3094" s="266">
        <v>2.7558999999999969</v>
      </c>
      <c r="AJ3094" s="266">
        <v>2.4990000000000023</v>
      </c>
      <c r="AK3094" s="266">
        <v>2.2831000000000046</v>
      </c>
      <c r="AL3094" s="266">
        <v>2.110199999999999</v>
      </c>
      <c r="AM3094" s="266">
        <v>1.3553999999999959</v>
      </c>
      <c r="AN3094" s="266">
        <v>0.67190000000000083</v>
      </c>
      <c r="AO3094" s="266">
        <v>5.1400000000001E-2</v>
      </c>
      <c r="AP3094" s="266">
        <v>-0.45550000000000068</v>
      </c>
      <c r="AQ3094" s="266">
        <v>-0.86260000000000048</v>
      </c>
      <c r="AR3094" s="266">
        <v>-1.2149999999999963</v>
      </c>
      <c r="AS3094" s="266">
        <v>-1.5234999999999985</v>
      </c>
      <c r="AT3094" s="266">
        <v>-1.8042000000000016</v>
      </c>
      <c r="AU3094" s="266">
        <v>-2.0409999999999968</v>
      </c>
      <c r="AV3094" s="266">
        <v>-2.253700000000002</v>
      </c>
      <c r="AW3094" s="266">
        <v>-2.4421000000000035</v>
      </c>
      <c r="AX3094" s="266">
        <v>-2.601700000000001</v>
      </c>
      <c r="AY3094" s="266">
        <v>-2.7418000000000049</v>
      </c>
      <c r="AZ3094" s="266">
        <v>-2.8648999999999987</v>
      </c>
      <c r="BA3094" s="266">
        <v>-2.9640000000000057</v>
      </c>
      <c r="BB3094" s="266">
        <v>-3.0526000000000053</v>
      </c>
      <c r="BC3094" s="266">
        <v>-3.1281000000000034</v>
      </c>
      <c r="BD3094" s="266">
        <v>-3.1851999999999947</v>
      </c>
      <c r="BE3094" s="266">
        <v>-3.2327000000000012</v>
      </c>
      <c r="BF3094" s="266">
        <v>-3.2738999999999976</v>
      </c>
      <c r="BG3094" s="266">
        <v>-3.2978999999999985</v>
      </c>
      <c r="BH3094" s="266">
        <v>-3.3156000000000034</v>
      </c>
      <c r="BI3094" s="266">
        <v>-3.3281999999999954</v>
      </c>
      <c r="BJ3094" s="266">
        <v>-3.3278000000000034</v>
      </c>
      <c r="BK3094" s="266">
        <v>-3.3254999999999981</v>
      </c>
      <c r="BL3094" s="266">
        <v>-3.3215000000000003</v>
      </c>
      <c r="BM3094" s="266">
        <v>-3.3074000000000012</v>
      </c>
      <c r="BN3094" s="266">
        <v>-3.2831000000000046</v>
      </c>
    </row>
    <row r="3095" spans="1:66" x14ac:dyDescent="0.2">
      <c r="A3095" t="s">
        <v>14</v>
      </c>
      <c r="B3095" t="s">
        <v>322</v>
      </c>
      <c r="C3095" t="s">
        <v>10</v>
      </c>
      <c r="D3095" t="s">
        <v>162</v>
      </c>
      <c r="E3095" t="s">
        <v>210</v>
      </c>
      <c r="F3095" t="s">
        <v>153</v>
      </c>
      <c r="G3095" t="s">
        <v>154</v>
      </c>
      <c r="H3095" t="s">
        <v>155</v>
      </c>
      <c r="I3095" s="266">
        <v>0</v>
      </c>
      <c r="J3095" s="266">
        <v>0</v>
      </c>
      <c r="K3095" s="266">
        <v>0</v>
      </c>
      <c r="L3095" s="266">
        <v>0</v>
      </c>
      <c r="M3095" s="266">
        <v>0</v>
      </c>
      <c r="N3095" s="266">
        <v>0</v>
      </c>
      <c r="O3095" s="266">
        <v>0</v>
      </c>
      <c r="P3095" s="266">
        <v>0</v>
      </c>
      <c r="Q3095" s="266">
        <v>0</v>
      </c>
      <c r="R3095" s="266">
        <v>0</v>
      </c>
      <c r="S3095" s="266">
        <v>0</v>
      </c>
      <c r="T3095" s="266">
        <v>0</v>
      </c>
      <c r="U3095" s="266">
        <v>-0.44440000000000168</v>
      </c>
      <c r="V3095" s="266">
        <v>-0.96459999999999724</v>
      </c>
      <c r="W3095" s="266">
        <v>-1.3346000000000018</v>
      </c>
      <c r="X3095" s="266">
        <v>-1.4887999999999977</v>
      </c>
      <c r="Y3095" s="266">
        <v>-2.0581000000000031</v>
      </c>
      <c r="Z3095" s="266">
        <v>-1.8751000000000033</v>
      </c>
      <c r="AA3095" s="266">
        <v>-1.8953999999999951</v>
      </c>
      <c r="AB3095" s="266">
        <v>-2.0415000000000063</v>
      </c>
      <c r="AC3095" s="266">
        <v>-2.0617999999999981</v>
      </c>
      <c r="AD3095" s="266">
        <v>-1.9743999999999957</v>
      </c>
      <c r="AE3095" s="266">
        <v>-1.8558999999999983</v>
      </c>
      <c r="AF3095" s="266">
        <v>-1.7687000000000026</v>
      </c>
      <c r="AG3095" s="266">
        <v>-1.8191999999999986</v>
      </c>
      <c r="AH3095" s="266">
        <v>-1.8552</v>
      </c>
      <c r="AI3095" s="266">
        <v>-1.8775999999999975</v>
      </c>
      <c r="AJ3095" s="266">
        <v>-1.8888999999999996</v>
      </c>
      <c r="AK3095" s="266">
        <v>-1.8908999999999985</v>
      </c>
      <c r="AL3095" s="266">
        <v>-1.8855000000000004</v>
      </c>
      <c r="AM3095" s="266">
        <v>-1.873899999999999</v>
      </c>
      <c r="AN3095" s="266">
        <v>-1.8578999999999972</v>
      </c>
      <c r="AO3095" s="266">
        <v>-1.8396000000000008</v>
      </c>
      <c r="AP3095" s="266">
        <v>-1.8172999999999995</v>
      </c>
      <c r="AQ3095" s="266">
        <v>-1.7938000000000009</v>
      </c>
      <c r="AR3095" s="266">
        <v>-1.7680000000000007</v>
      </c>
      <c r="AS3095" s="266">
        <v>-1.7386999999999979</v>
      </c>
      <c r="AT3095" s="266">
        <v>-1.7105000000000032</v>
      </c>
      <c r="AU3095" s="266">
        <v>-1.6799999999999997</v>
      </c>
      <c r="AV3095" s="266">
        <v>-1.6491000000000007</v>
      </c>
      <c r="AW3095" s="266">
        <v>-1.616500000000002</v>
      </c>
      <c r="AX3095" s="266">
        <v>-1.5836000000000006</v>
      </c>
      <c r="AY3095" s="266">
        <v>-1.5495999999999981</v>
      </c>
      <c r="AZ3095" s="266">
        <v>-1.5151000000000003</v>
      </c>
      <c r="BA3095" s="266">
        <v>-1.4798999999999971</v>
      </c>
      <c r="BB3095" s="266">
        <v>-1.4444000000000017</v>
      </c>
      <c r="BC3095" s="266">
        <v>-1.4079000000000015</v>
      </c>
      <c r="BD3095" s="266">
        <v>-1.3710000000000022</v>
      </c>
      <c r="BE3095" s="266">
        <v>-1.3338000000000001</v>
      </c>
      <c r="BF3095" s="266">
        <v>-1.2968000000000011</v>
      </c>
      <c r="BG3095" s="266">
        <v>-1.2592999999999996</v>
      </c>
      <c r="BH3095" s="266">
        <v>-1.2218000000000018</v>
      </c>
      <c r="BI3095" s="266">
        <v>-1.1840000000000011</v>
      </c>
      <c r="BJ3095" s="266">
        <v>-1.1461000000000006</v>
      </c>
      <c r="BK3095" s="266">
        <v>-1.1080000000000005</v>
      </c>
      <c r="BL3095" s="266">
        <v>-1.0699000000000005</v>
      </c>
      <c r="BM3095" s="266">
        <v>-1.0316999999999972</v>
      </c>
      <c r="BN3095" s="266">
        <v>-0.99120000000000275</v>
      </c>
    </row>
    <row r="3096" spans="1:66" x14ac:dyDescent="0.2">
      <c r="A3096" t="s">
        <v>14</v>
      </c>
      <c r="B3096" t="s">
        <v>322</v>
      </c>
      <c r="C3096" t="s">
        <v>10</v>
      </c>
      <c r="D3096" t="s">
        <v>163</v>
      </c>
      <c r="E3096" t="s">
        <v>199</v>
      </c>
      <c r="F3096" t="s">
        <v>153</v>
      </c>
      <c r="G3096" t="s">
        <v>154</v>
      </c>
      <c r="H3096" t="s">
        <v>155</v>
      </c>
      <c r="I3096" s="266">
        <v>-8.6400000000000254E-2</v>
      </c>
      <c r="J3096" s="266">
        <v>-0.11199999999999921</v>
      </c>
      <c r="K3096" s="266">
        <v>-0.16779999999999973</v>
      </c>
      <c r="L3096" s="266">
        <v>-0.46549999999999958</v>
      </c>
      <c r="M3096" s="266">
        <v>-0.40510000000000002</v>
      </c>
      <c r="N3096" s="266">
        <v>-0.39449999999999985</v>
      </c>
      <c r="O3096" s="266">
        <v>-0.69700000000000006</v>
      </c>
      <c r="P3096" s="266">
        <v>-0.8822000000000001</v>
      </c>
      <c r="Q3096" s="266">
        <v>-0.81280000000000019</v>
      </c>
      <c r="R3096" s="266">
        <v>-0.90220000000000056</v>
      </c>
      <c r="S3096" s="266">
        <v>-0.71209999999999951</v>
      </c>
      <c r="T3096" s="266">
        <v>-0.98470000000000013</v>
      </c>
      <c r="U3096" s="266">
        <v>-1.093</v>
      </c>
      <c r="V3096" s="266">
        <v>-0.86399999999999988</v>
      </c>
      <c r="W3096" s="266">
        <v>-1.1444999999999999</v>
      </c>
      <c r="X3096" s="266">
        <v>-1.0215000000000005</v>
      </c>
      <c r="Y3096" s="266">
        <v>-0.84959999999999969</v>
      </c>
      <c r="Z3096" s="266">
        <v>-0.9538000000000002</v>
      </c>
      <c r="AA3096" s="266">
        <v>-0.69119999999999937</v>
      </c>
      <c r="AB3096" s="266">
        <v>-0.68540000000000045</v>
      </c>
      <c r="AC3096" s="266">
        <v>-0.74799999999999933</v>
      </c>
      <c r="AD3096" s="266">
        <v>-0.58799999999999963</v>
      </c>
      <c r="AE3096" s="266">
        <v>-0.74849999999999994</v>
      </c>
      <c r="AF3096" s="266">
        <v>-0.67019999999999946</v>
      </c>
      <c r="AG3096" s="266">
        <v>-0.70859999999999967</v>
      </c>
      <c r="AH3096" s="266">
        <v>-0.70540000000000003</v>
      </c>
      <c r="AI3096" s="266">
        <v>-0.70440000000000058</v>
      </c>
      <c r="AJ3096" s="266">
        <v>-0.70420000000000016</v>
      </c>
      <c r="AK3096" s="266">
        <v>-0.70439999999999969</v>
      </c>
      <c r="AL3096" s="266">
        <v>-0.7049000000000003</v>
      </c>
      <c r="AM3096" s="266">
        <v>-0.70600000000000041</v>
      </c>
      <c r="AN3096" s="266">
        <v>-0.70829999999999949</v>
      </c>
      <c r="AO3096" s="266">
        <v>-0.71189999999999998</v>
      </c>
      <c r="AP3096" s="266">
        <v>-0.71579999999999977</v>
      </c>
      <c r="AQ3096" s="266">
        <v>-0.72100000000000009</v>
      </c>
      <c r="AR3096" s="266">
        <v>-0.72599999999999998</v>
      </c>
      <c r="AS3096" s="266">
        <v>-0.73049999999999971</v>
      </c>
      <c r="AT3096" s="266">
        <v>-0.73669999999999991</v>
      </c>
      <c r="AU3096" s="266">
        <v>-0.74200000000000044</v>
      </c>
      <c r="AV3096" s="266">
        <v>-0.74780000000000024</v>
      </c>
      <c r="AW3096" s="266">
        <v>-0.75340000000000051</v>
      </c>
      <c r="AX3096" s="266">
        <v>-0.7587000000000006</v>
      </c>
      <c r="AY3096" s="266">
        <v>-0.76370000000000005</v>
      </c>
      <c r="AZ3096" s="266">
        <v>-0.76880000000000015</v>
      </c>
      <c r="BA3096" s="266">
        <v>-0.77299999999999969</v>
      </c>
      <c r="BB3096" s="266">
        <v>-0.77729999999999944</v>
      </c>
      <c r="BC3096" s="266">
        <v>-0.78089999999999948</v>
      </c>
      <c r="BD3096" s="266">
        <v>-0.78399999999999981</v>
      </c>
      <c r="BE3096" s="266">
        <v>-0.78649999999999975</v>
      </c>
      <c r="BF3096" s="266">
        <v>-0.78919999999999968</v>
      </c>
      <c r="BG3096" s="266">
        <v>-0.79099999999999993</v>
      </c>
      <c r="BH3096" s="266">
        <v>-0.79249999999999954</v>
      </c>
      <c r="BI3096" s="266">
        <v>-0.79360000000000008</v>
      </c>
      <c r="BJ3096" s="266">
        <v>-0.79409999999999981</v>
      </c>
      <c r="BK3096" s="266">
        <v>-0.79430000000000023</v>
      </c>
      <c r="BL3096" s="266">
        <v>-0.79429999999999978</v>
      </c>
      <c r="BM3096" s="266">
        <v>-0.79360000000000008</v>
      </c>
      <c r="BN3096" s="266">
        <v>-0.79069999999999974</v>
      </c>
    </row>
    <row r="3097" spans="1:66" x14ac:dyDescent="0.2">
      <c r="A3097" t="s">
        <v>14</v>
      </c>
      <c r="B3097" t="s">
        <v>322</v>
      </c>
      <c r="C3097" t="s">
        <v>10</v>
      </c>
      <c r="D3097" t="s">
        <v>163</v>
      </c>
      <c r="E3097" t="s">
        <v>212</v>
      </c>
      <c r="F3097" t="s">
        <v>153</v>
      </c>
      <c r="G3097" t="s">
        <v>154</v>
      </c>
      <c r="H3097" t="s">
        <v>155</v>
      </c>
      <c r="I3097" s="266">
        <v>0</v>
      </c>
      <c r="J3097" s="266">
        <v>0</v>
      </c>
      <c r="K3097" s="266">
        <v>0</v>
      </c>
      <c r="L3097" s="266">
        <v>0</v>
      </c>
      <c r="M3097" s="266">
        <v>0</v>
      </c>
      <c r="N3097" s="266">
        <v>0</v>
      </c>
      <c r="O3097" s="266">
        <v>0</v>
      </c>
      <c r="P3097" s="266">
        <v>0</v>
      </c>
      <c r="Q3097" s="266">
        <v>0</v>
      </c>
      <c r="R3097" s="266">
        <v>0</v>
      </c>
      <c r="S3097" s="266">
        <v>0</v>
      </c>
      <c r="T3097" s="266">
        <v>0</v>
      </c>
      <c r="U3097" s="266">
        <v>0</v>
      </c>
      <c r="V3097" s="266">
        <v>0</v>
      </c>
      <c r="W3097" s="266">
        <v>0</v>
      </c>
      <c r="X3097" s="266">
        <v>0</v>
      </c>
      <c r="Y3097" s="266">
        <v>0</v>
      </c>
      <c r="Z3097" s="266">
        <v>0</v>
      </c>
      <c r="AA3097" s="266">
        <v>0</v>
      </c>
      <c r="AB3097" s="266">
        <v>0</v>
      </c>
      <c r="AC3097" s="266">
        <v>0</v>
      </c>
      <c r="AD3097" s="266">
        <v>0</v>
      </c>
      <c r="AE3097" s="266">
        <v>-1.3999999999999568E-3</v>
      </c>
      <c r="AF3097" s="266">
        <v>-2.9000000000000137E-3</v>
      </c>
      <c r="AG3097" s="266">
        <v>-1.7000000000000348E-3</v>
      </c>
      <c r="AH3097" s="266">
        <v>-4.0000000000001146E-4</v>
      </c>
      <c r="AI3097" s="266">
        <v>1.0999999999999899E-3</v>
      </c>
      <c r="AJ3097" s="266">
        <v>2.8000000000000247E-3</v>
      </c>
      <c r="AK3097" s="266">
        <v>4.599999999999993E-3</v>
      </c>
      <c r="AL3097" s="266">
        <v>6.5999999999999948E-3</v>
      </c>
      <c r="AM3097" s="266">
        <v>8.6999999999999855E-3</v>
      </c>
      <c r="AN3097" s="266">
        <v>1.0799999999999976E-2</v>
      </c>
      <c r="AO3097" s="266">
        <v>1.2999999999999956E-2</v>
      </c>
      <c r="AP3097" s="266">
        <v>1.5300000000000036E-2</v>
      </c>
      <c r="AQ3097" s="266">
        <v>1.7399999999999971E-2</v>
      </c>
      <c r="AR3097" s="266">
        <v>1.9799999999999984E-2</v>
      </c>
      <c r="AS3097" s="266">
        <v>2.2100000000000009E-2</v>
      </c>
      <c r="AT3097" s="266">
        <v>2.4299999999999988E-2</v>
      </c>
      <c r="AU3097" s="266">
        <v>2.6500000000000024E-2</v>
      </c>
      <c r="AV3097" s="266">
        <v>2.8700000000000003E-2</v>
      </c>
      <c r="AW3097" s="266">
        <v>3.0799999999999994E-2</v>
      </c>
      <c r="AX3097" s="266">
        <v>3.2799999999999996E-2</v>
      </c>
      <c r="AY3097" s="266">
        <v>3.4700000000000009E-2</v>
      </c>
      <c r="AZ3097" s="266">
        <v>3.6500000000000032E-2</v>
      </c>
      <c r="BA3097" s="266">
        <v>3.8300000000000001E-2</v>
      </c>
      <c r="BB3097" s="266">
        <v>3.999999999999998E-2</v>
      </c>
      <c r="BC3097" s="266">
        <v>4.1500000000000037E-2</v>
      </c>
      <c r="BD3097" s="266">
        <v>4.2999999999999983E-2</v>
      </c>
      <c r="BE3097" s="266">
        <v>4.4399999999999995E-2</v>
      </c>
      <c r="BF3097" s="266">
        <v>4.5699999999999963E-2</v>
      </c>
      <c r="BG3097" s="266">
        <v>4.6899999999999997E-2</v>
      </c>
      <c r="BH3097" s="266">
        <v>4.8099999999999976E-2</v>
      </c>
      <c r="BI3097" s="266">
        <v>4.9099999999999977E-2</v>
      </c>
      <c r="BJ3097" s="266">
        <v>5.0099999999999978E-2</v>
      </c>
      <c r="BK3097" s="266">
        <v>5.099999999999999E-2</v>
      </c>
      <c r="BL3097" s="266">
        <v>5.1900000000000002E-2</v>
      </c>
      <c r="BM3097" s="266">
        <v>5.2700000000000025E-2</v>
      </c>
      <c r="BN3097" s="266">
        <v>5.319999999999997E-2</v>
      </c>
    </row>
    <row r="3098" spans="1:66" x14ac:dyDescent="0.2">
      <c r="A3098" t="s">
        <v>14</v>
      </c>
      <c r="B3098" t="s">
        <v>322</v>
      </c>
      <c r="C3098" t="s">
        <v>10</v>
      </c>
      <c r="D3098" t="s">
        <v>163</v>
      </c>
      <c r="E3098" t="s">
        <v>213</v>
      </c>
      <c r="F3098" t="s">
        <v>153</v>
      </c>
      <c r="G3098" t="s">
        <v>154</v>
      </c>
      <c r="H3098" t="s">
        <v>155</v>
      </c>
      <c r="I3098" s="266">
        <v>0</v>
      </c>
      <c r="J3098" s="266">
        <v>0</v>
      </c>
      <c r="K3098" s="266">
        <v>0</v>
      </c>
      <c r="L3098" s="266">
        <v>0</v>
      </c>
      <c r="M3098" s="266">
        <v>0</v>
      </c>
      <c r="N3098" s="266">
        <v>0</v>
      </c>
      <c r="O3098" s="266">
        <v>0</v>
      </c>
      <c r="P3098" s="266">
        <v>0</v>
      </c>
      <c r="Q3098" s="266">
        <v>0</v>
      </c>
      <c r="R3098" s="266">
        <v>0</v>
      </c>
      <c r="S3098" s="266">
        <v>0</v>
      </c>
      <c r="T3098" s="266">
        <v>0</v>
      </c>
      <c r="U3098" s="266">
        <v>-9.9999999999999395E-5</v>
      </c>
      <c r="V3098" s="266">
        <v>-1.9999999999999879E-4</v>
      </c>
      <c r="W3098" s="266">
        <v>-1.9999999999999879E-4</v>
      </c>
      <c r="X3098" s="266">
        <v>-1.9999999999999879E-4</v>
      </c>
      <c r="Y3098" s="266">
        <v>-3.0000000000000165E-4</v>
      </c>
      <c r="Z3098" s="266">
        <v>-3.0000000000000165E-4</v>
      </c>
      <c r="AA3098" s="266">
        <v>-2.9999999999999818E-4</v>
      </c>
      <c r="AB3098" s="266">
        <v>-3.0000000000000165E-4</v>
      </c>
      <c r="AC3098" s="266">
        <v>-2.9999999999999818E-4</v>
      </c>
      <c r="AD3098" s="266">
        <v>-4.0000000000000105E-4</v>
      </c>
      <c r="AE3098" s="266">
        <v>-3.0000000000000165E-4</v>
      </c>
      <c r="AF3098" s="266">
        <v>-2.9999999999999992E-4</v>
      </c>
      <c r="AG3098" s="266">
        <v>4.0000000000000105E-4</v>
      </c>
      <c r="AH3098" s="266">
        <v>1.1999999999999997E-3</v>
      </c>
      <c r="AI3098" s="266">
        <v>2.0999999999999977E-3</v>
      </c>
      <c r="AJ3098" s="266">
        <v>2.9999999999999992E-3</v>
      </c>
      <c r="AK3098" s="266">
        <v>3.8000000000000013E-3</v>
      </c>
      <c r="AL3098" s="266">
        <v>4.5000000000000005E-3</v>
      </c>
      <c r="AM3098" s="266">
        <v>5.3000000000000026E-3</v>
      </c>
      <c r="AN3098" s="266">
        <v>5.9999999999999984E-3</v>
      </c>
      <c r="AO3098" s="266">
        <v>6.799999999999997E-3</v>
      </c>
      <c r="AP3098" s="266">
        <v>7.4000000000000003E-3</v>
      </c>
      <c r="AQ3098" s="266">
        <v>8.0999999999999961E-3</v>
      </c>
      <c r="AR3098" s="266">
        <v>8.6999999999999994E-3</v>
      </c>
      <c r="AS3098" s="266">
        <v>9.2999999999999992E-3</v>
      </c>
      <c r="AT3098" s="266">
        <v>9.9000000000000025E-3</v>
      </c>
      <c r="AU3098" s="266">
        <v>1.0499999999999999E-2</v>
      </c>
      <c r="AV3098" s="266">
        <v>1.1000000000000003E-2</v>
      </c>
      <c r="AW3098" s="266">
        <v>1.14E-2</v>
      </c>
      <c r="AX3098" s="266">
        <v>1.1900000000000004E-2</v>
      </c>
      <c r="AY3098" s="266">
        <v>1.2299999999999995E-2</v>
      </c>
      <c r="AZ3098" s="266">
        <v>1.2699999999999996E-2</v>
      </c>
      <c r="BA3098" s="266">
        <v>1.2899999999999998E-2</v>
      </c>
      <c r="BB3098" s="266">
        <v>1.3300000000000003E-2</v>
      </c>
      <c r="BC3098" s="266">
        <v>1.3499999999999998E-2</v>
      </c>
      <c r="BD3098" s="266">
        <v>1.3699999999999997E-2</v>
      </c>
      <c r="BE3098" s="266">
        <v>1.3900000000000003E-2</v>
      </c>
      <c r="BF3098" s="266">
        <v>1.4100000000000001E-2</v>
      </c>
      <c r="BG3098" s="266">
        <v>1.4199999999999997E-2</v>
      </c>
      <c r="BH3098" s="266">
        <v>1.4299999999999997E-2</v>
      </c>
      <c r="BI3098" s="266">
        <v>1.4399999999999996E-2</v>
      </c>
      <c r="BJ3098" s="266">
        <v>1.4499999999999996E-2</v>
      </c>
      <c r="BK3098" s="266">
        <v>1.4500000000000002E-2</v>
      </c>
      <c r="BL3098" s="266">
        <v>1.4499999999999999E-2</v>
      </c>
      <c r="BM3098" s="266">
        <v>1.44E-2</v>
      </c>
      <c r="BN3098" s="266">
        <v>1.44E-2</v>
      </c>
    </row>
    <row r="3099" spans="1:66" x14ac:dyDescent="0.2">
      <c r="A3099" t="s">
        <v>14</v>
      </c>
      <c r="B3099" t="s">
        <v>322</v>
      </c>
      <c r="C3099" t="s">
        <v>10</v>
      </c>
      <c r="D3099" t="s">
        <v>163</v>
      </c>
      <c r="E3099" t="s">
        <v>202</v>
      </c>
      <c r="F3099" t="s">
        <v>153</v>
      </c>
      <c r="G3099" t="s">
        <v>154</v>
      </c>
      <c r="H3099" t="s">
        <v>155</v>
      </c>
      <c r="I3099" s="266">
        <v>0</v>
      </c>
      <c r="J3099" s="266">
        <v>0</v>
      </c>
      <c r="K3099" s="266">
        <v>0</v>
      </c>
      <c r="L3099" s="266">
        <v>0</v>
      </c>
      <c r="M3099" s="266">
        <v>0</v>
      </c>
      <c r="N3099" s="266">
        <v>0</v>
      </c>
      <c r="O3099" s="266">
        <v>0</v>
      </c>
      <c r="P3099" s="266">
        <v>0</v>
      </c>
      <c r="Q3099" s="266">
        <v>0</v>
      </c>
      <c r="R3099" s="266">
        <v>0</v>
      </c>
      <c r="S3099" s="266">
        <v>0</v>
      </c>
      <c r="T3099" s="266">
        <v>0</v>
      </c>
      <c r="U3099" s="266">
        <v>-9.6999999999995978E-3</v>
      </c>
      <c r="V3099" s="266">
        <v>-2.4099999999999788E-2</v>
      </c>
      <c r="W3099" s="266">
        <v>-3.8300000000000445E-2</v>
      </c>
      <c r="X3099" s="266">
        <v>-5.3499999999999659E-2</v>
      </c>
      <c r="Y3099" s="266">
        <v>-5.9800000000000075E-2</v>
      </c>
      <c r="Z3099" s="266">
        <v>-0.30580000000000052</v>
      </c>
      <c r="AA3099" s="266">
        <v>-0.50150000000000006</v>
      </c>
      <c r="AB3099" s="266">
        <v>-0.65019999999999989</v>
      </c>
      <c r="AC3099" s="266">
        <v>-0.80220000000000002</v>
      </c>
      <c r="AD3099" s="266">
        <v>-0.89510000000000023</v>
      </c>
      <c r="AE3099" s="266">
        <v>-0.9856000000000007</v>
      </c>
      <c r="AF3099" s="266">
        <v>-1.0224000000000002</v>
      </c>
      <c r="AG3099" s="266">
        <v>-1.1110999999999995</v>
      </c>
      <c r="AH3099" s="266">
        <v>-1.1922999999999999</v>
      </c>
      <c r="AI3099" s="266">
        <v>-1.2654000000000005</v>
      </c>
      <c r="AJ3099" s="266">
        <v>-1.3309000000000002</v>
      </c>
      <c r="AK3099" s="266">
        <v>-1.3898999999999995</v>
      </c>
      <c r="AL3099" s="266">
        <v>-1.4429000000000003</v>
      </c>
      <c r="AM3099" s="266">
        <v>-1.4906000000000001</v>
      </c>
      <c r="AN3099" s="266">
        <v>-1.5344000000000002</v>
      </c>
      <c r="AO3099" s="266">
        <v>-1.5758999999999999</v>
      </c>
      <c r="AP3099" s="266">
        <v>-1.6130999999999998</v>
      </c>
      <c r="AQ3099" s="266">
        <v>-1.6486000000000001</v>
      </c>
      <c r="AR3099" s="266">
        <v>-1.6810999999999998</v>
      </c>
      <c r="AS3099" s="266">
        <v>-1.7087999999999997</v>
      </c>
      <c r="AT3099" s="266">
        <v>-1.7374000000000001</v>
      </c>
      <c r="AU3099" s="266">
        <v>-1.7627000000000002</v>
      </c>
      <c r="AV3099" s="266">
        <v>-1.7865999999999995</v>
      </c>
      <c r="AW3099" s="266">
        <v>-1.8078000000000003</v>
      </c>
      <c r="AX3099" s="266">
        <v>-1.8279999999999998</v>
      </c>
      <c r="AY3099" s="266">
        <v>-1.8462999999999998</v>
      </c>
      <c r="AZ3099" s="266">
        <v>-1.8630999999999998</v>
      </c>
      <c r="BA3099" s="266">
        <v>-1.8785000000000003</v>
      </c>
      <c r="BB3099" s="266">
        <v>-1.8932000000000002</v>
      </c>
      <c r="BC3099" s="266">
        <v>-1.9057000000000004</v>
      </c>
      <c r="BD3099" s="266">
        <v>-1.9172999999999996</v>
      </c>
      <c r="BE3099" s="266">
        <v>-1.9278000000000004</v>
      </c>
      <c r="BF3099" s="266">
        <v>-1.9385000000000003</v>
      </c>
      <c r="BG3099" s="266">
        <v>-1.9481000000000002</v>
      </c>
      <c r="BH3099" s="266">
        <v>-1.9572000000000003</v>
      </c>
      <c r="BI3099" s="266">
        <v>-1.9658000000000002</v>
      </c>
      <c r="BJ3099" s="266">
        <v>-1.9739000000000004</v>
      </c>
      <c r="BK3099" s="266">
        <v>-1.9817000000000005</v>
      </c>
      <c r="BL3099" s="266">
        <v>-1.9891999999999994</v>
      </c>
      <c r="BM3099" s="266">
        <v>-1.9963000000000002</v>
      </c>
      <c r="BN3099" s="266">
        <v>-1.9977000000000005</v>
      </c>
    </row>
    <row r="3100" spans="1:66" x14ac:dyDescent="0.2">
      <c r="A3100" t="s">
        <v>14</v>
      </c>
      <c r="B3100" t="s">
        <v>322</v>
      </c>
      <c r="C3100" t="s">
        <v>10</v>
      </c>
      <c r="D3100" t="s">
        <v>163</v>
      </c>
      <c r="E3100" t="s">
        <v>201</v>
      </c>
      <c r="F3100" t="s">
        <v>153</v>
      </c>
      <c r="G3100" t="s">
        <v>154</v>
      </c>
      <c r="H3100" t="s">
        <v>155</v>
      </c>
      <c r="I3100" s="266">
        <v>0</v>
      </c>
      <c r="J3100" s="266">
        <v>-0.86289999999999623</v>
      </c>
      <c r="K3100" s="266">
        <v>-2.3313000000000059</v>
      </c>
      <c r="L3100" s="266">
        <v>-2.3666000000000054</v>
      </c>
      <c r="M3100" s="266">
        <v>-2.2720999999999947</v>
      </c>
      <c r="N3100" s="266">
        <v>-2.1464999999999961</v>
      </c>
      <c r="O3100" s="266">
        <v>-2.4909000000000106</v>
      </c>
      <c r="P3100" s="266">
        <v>-2.5573000000000121</v>
      </c>
      <c r="Q3100" s="266">
        <v>-8.5053000000000054</v>
      </c>
      <c r="R3100" s="266">
        <v>-14.557599999999994</v>
      </c>
      <c r="S3100" s="266">
        <v>-18.557499999999997</v>
      </c>
      <c r="T3100" s="266">
        <v>-19.570100000000011</v>
      </c>
      <c r="U3100" s="266">
        <v>-20.381900000000002</v>
      </c>
      <c r="V3100" s="266">
        <v>-19.481499999999997</v>
      </c>
      <c r="W3100" s="266">
        <v>-21.03179999999999</v>
      </c>
      <c r="X3100" s="266">
        <v>-23.311999999999998</v>
      </c>
      <c r="Y3100" s="266">
        <v>-17.049399999999991</v>
      </c>
      <c r="Z3100" s="266">
        <v>-14.325200000000009</v>
      </c>
      <c r="AA3100" s="266">
        <v>-11.951099999999997</v>
      </c>
      <c r="AB3100" s="266">
        <v>-8.4890999999999934</v>
      </c>
      <c r="AC3100" s="266">
        <v>-6.9230000000000018</v>
      </c>
      <c r="AD3100" s="266">
        <v>-5.4831000000000003</v>
      </c>
      <c r="AE3100" s="266">
        <v>-4.5914000000000001</v>
      </c>
      <c r="AF3100" s="266">
        <v>-4.7225000000000037</v>
      </c>
      <c r="AG3100" s="266">
        <v>-4.2220000000000013</v>
      </c>
      <c r="AH3100" s="266">
        <v>-3.8331000000000017</v>
      </c>
      <c r="AI3100" s="266">
        <v>-3.5358000000000018</v>
      </c>
      <c r="AJ3100" s="266">
        <v>-3.3140000000000001</v>
      </c>
      <c r="AK3100" s="266">
        <v>-3.1193999999999988</v>
      </c>
      <c r="AL3100" s="266">
        <v>-2.9474000000000018</v>
      </c>
      <c r="AM3100" s="266">
        <v>-2.7941999999999965</v>
      </c>
      <c r="AN3100" s="266">
        <v>-2.6576999999999984</v>
      </c>
      <c r="AO3100" s="266">
        <v>-2.5362000000000009</v>
      </c>
      <c r="AP3100" s="266">
        <v>-2.4249000000000009</v>
      </c>
      <c r="AQ3100" s="266">
        <v>-2.3245000000000005</v>
      </c>
      <c r="AR3100" s="266">
        <v>-2.2314000000000007</v>
      </c>
      <c r="AS3100" s="266">
        <v>-2.1428999999999974</v>
      </c>
      <c r="AT3100" s="266">
        <v>-2.0623000000000005</v>
      </c>
      <c r="AU3100" s="266">
        <v>-1.9849000000000032</v>
      </c>
      <c r="AV3100" s="266">
        <v>-1.9116</v>
      </c>
      <c r="AW3100" s="266">
        <v>-1.8403999999999954</v>
      </c>
      <c r="AX3100" s="266">
        <v>-1.7719999999999985</v>
      </c>
      <c r="AY3100" s="266">
        <v>-1.7051000000000016</v>
      </c>
      <c r="AZ3100" s="266">
        <v>-1.6399000000000044</v>
      </c>
      <c r="BA3100" s="266">
        <v>-1.5756999999999977</v>
      </c>
      <c r="BB3100" s="266">
        <v>-1.5125999999999991</v>
      </c>
      <c r="BC3100" s="266">
        <v>-1.4497</v>
      </c>
      <c r="BD3100" s="266">
        <v>-1.3873999999999995</v>
      </c>
      <c r="BE3100" s="266">
        <v>-1.3256000000000014</v>
      </c>
      <c r="BF3100" s="266">
        <v>-1.2645000000000053</v>
      </c>
      <c r="BG3100" s="266">
        <v>-1.2036000000000016</v>
      </c>
      <c r="BH3100" s="266">
        <v>-1.1430000000000007</v>
      </c>
      <c r="BI3100" s="266">
        <v>-1.0825999999999993</v>
      </c>
      <c r="BJ3100" s="266">
        <v>-1.0223000000000013</v>
      </c>
      <c r="BK3100" s="266">
        <v>-0.96209999999999951</v>
      </c>
      <c r="BL3100" s="266">
        <v>-0.90200000000000102</v>
      </c>
      <c r="BM3100" s="266">
        <v>-0.84179999999999922</v>
      </c>
      <c r="BN3100" s="266">
        <v>-0.7804000000000002</v>
      </c>
    </row>
    <row r="3101" spans="1:66" x14ac:dyDescent="0.2">
      <c r="A3101" t="s">
        <v>14</v>
      </c>
      <c r="B3101" t="s">
        <v>322</v>
      </c>
      <c r="C3101" t="s">
        <v>10</v>
      </c>
      <c r="D3101" t="s">
        <v>163</v>
      </c>
      <c r="E3101" t="s">
        <v>208</v>
      </c>
      <c r="F3101" t="s">
        <v>153</v>
      </c>
      <c r="G3101" t="s">
        <v>154</v>
      </c>
      <c r="H3101" t="s">
        <v>155</v>
      </c>
      <c r="I3101" s="266">
        <v>-4.5899999999999608E-2</v>
      </c>
      <c r="J3101" s="266">
        <v>0.71640000000000015</v>
      </c>
      <c r="K3101" s="266">
        <v>1.3724999999999952</v>
      </c>
      <c r="L3101" s="266">
        <v>1.7682000000000002</v>
      </c>
      <c r="M3101" s="266">
        <v>2.660499999999999</v>
      </c>
      <c r="N3101" s="266">
        <v>3.7948000000000022</v>
      </c>
      <c r="O3101" s="266">
        <v>3.3513999999999982</v>
      </c>
      <c r="P3101" s="266">
        <v>3.7789999999999964</v>
      </c>
      <c r="Q3101" s="266">
        <v>4.3907999999999987</v>
      </c>
      <c r="R3101" s="266">
        <v>5.0728999999999971</v>
      </c>
      <c r="S3101" s="266">
        <v>6.5112999999999985</v>
      </c>
      <c r="T3101" s="266">
        <v>5.5992999999999995</v>
      </c>
      <c r="U3101" s="266">
        <v>5.0808999999999997</v>
      </c>
      <c r="V3101" s="266">
        <v>5.4959999999999951</v>
      </c>
      <c r="W3101" s="266">
        <v>4.6741000000000028</v>
      </c>
      <c r="X3101" s="266">
        <v>5.0304000000000002</v>
      </c>
      <c r="Y3101" s="266">
        <v>5.2926000000000002</v>
      </c>
      <c r="Z3101" s="266">
        <v>4.4702999999999982</v>
      </c>
      <c r="AA3101" s="266">
        <v>4.9838000000000022</v>
      </c>
      <c r="AB3101" s="266">
        <v>4.1949999999999967</v>
      </c>
      <c r="AC3101" s="266">
        <v>3.4763000000000019</v>
      </c>
      <c r="AD3101" s="266">
        <v>3.258700000000001</v>
      </c>
      <c r="AE3101" s="266">
        <v>2.6249000000000002</v>
      </c>
      <c r="AF3101" s="266">
        <v>2.3574999999999982</v>
      </c>
      <c r="AG3101" s="266">
        <v>2.4960999999999984</v>
      </c>
      <c r="AH3101" s="266">
        <v>2.2246999999999986</v>
      </c>
      <c r="AI3101" s="266">
        <v>1.9993000000000016</v>
      </c>
      <c r="AJ3101" s="266">
        <v>1.8048000000000002</v>
      </c>
      <c r="AK3101" s="266">
        <v>1.6411000000000016</v>
      </c>
      <c r="AL3101" s="266">
        <v>1.5094999999999992</v>
      </c>
      <c r="AM3101" s="266">
        <v>0.94209999999999994</v>
      </c>
      <c r="AN3101" s="266">
        <v>0.42800000000000082</v>
      </c>
      <c r="AO3101" s="266">
        <v>-3.9500000000000313E-2</v>
      </c>
      <c r="AP3101" s="266">
        <v>-0.42109999999999914</v>
      </c>
      <c r="AQ3101" s="266">
        <v>-0.72729999999999961</v>
      </c>
      <c r="AR3101" s="266">
        <v>-0.99220000000000041</v>
      </c>
      <c r="AS3101" s="266">
        <v>-1.2241999999999997</v>
      </c>
      <c r="AT3101" s="266">
        <v>-1.435299999999998</v>
      </c>
      <c r="AU3101" s="266">
        <v>-1.6133999999999986</v>
      </c>
      <c r="AV3101" s="266">
        <v>-1.7737000000000016</v>
      </c>
      <c r="AW3101" s="266">
        <v>-1.9155999999999977</v>
      </c>
      <c r="AX3101" s="266">
        <v>-2.0355999999999987</v>
      </c>
      <c r="AY3101" s="266">
        <v>-2.141099999999998</v>
      </c>
      <c r="AZ3101" s="266">
        <v>-2.2336999999999989</v>
      </c>
      <c r="BA3101" s="266">
        <v>-2.3085000000000022</v>
      </c>
      <c r="BB3101" s="266">
        <v>-2.3754999999999988</v>
      </c>
      <c r="BC3101" s="266">
        <v>-2.4323999999999977</v>
      </c>
      <c r="BD3101" s="266">
        <v>-2.4755000000000003</v>
      </c>
      <c r="BE3101" s="266">
        <v>-2.5112999999999985</v>
      </c>
      <c r="BF3101" s="266">
        <v>-2.5425000000000004</v>
      </c>
      <c r="BG3101" s="266">
        <v>-2.5607000000000006</v>
      </c>
      <c r="BH3101" s="266">
        <v>-2.5741000000000014</v>
      </c>
      <c r="BI3101" s="266">
        <v>-2.5838000000000001</v>
      </c>
      <c r="BJ3101" s="266">
        <v>-2.5836000000000006</v>
      </c>
      <c r="BK3101" s="266">
        <v>-2.5822000000000003</v>
      </c>
      <c r="BL3101" s="266">
        <v>-2.5792999999999999</v>
      </c>
      <c r="BM3101" s="266">
        <v>-2.5688000000000031</v>
      </c>
      <c r="BN3101" s="266">
        <v>-2.5503</v>
      </c>
    </row>
    <row r="3102" spans="1:66" x14ac:dyDescent="0.2">
      <c r="A3102" t="s">
        <v>14</v>
      </c>
      <c r="B3102" t="s">
        <v>322</v>
      </c>
      <c r="C3102" t="s">
        <v>10</v>
      </c>
      <c r="D3102" t="s">
        <v>163</v>
      </c>
      <c r="E3102" t="s">
        <v>210</v>
      </c>
      <c r="F3102" t="s">
        <v>153</v>
      </c>
      <c r="G3102" t="s">
        <v>154</v>
      </c>
      <c r="H3102" t="s">
        <v>155</v>
      </c>
      <c r="I3102" s="266">
        <v>0</v>
      </c>
      <c r="J3102" s="266">
        <v>0</v>
      </c>
      <c r="K3102" s="266">
        <v>0</v>
      </c>
      <c r="L3102" s="266">
        <v>0</v>
      </c>
      <c r="M3102" s="266">
        <v>0</v>
      </c>
      <c r="N3102" s="266">
        <v>0</v>
      </c>
      <c r="O3102" s="266">
        <v>0</v>
      </c>
      <c r="P3102" s="266">
        <v>0</v>
      </c>
      <c r="Q3102" s="266">
        <v>0</v>
      </c>
      <c r="R3102" s="266">
        <v>0</v>
      </c>
      <c r="S3102" s="266">
        <v>0</v>
      </c>
      <c r="T3102" s="266">
        <v>0</v>
      </c>
      <c r="U3102" s="266">
        <v>-0.40350000000000108</v>
      </c>
      <c r="V3102" s="266">
        <v>-0.87519999999999953</v>
      </c>
      <c r="W3102" s="266">
        <v>-1.2116000000000042</v>
      </c>
      <c r="X3102" s="266">
        <v>-1.3545999999999978</v>
      </c>
      <c r="Y3102" s="266">
        <v>-1.8671000000000006</v>
      </c>
      <c r="Z3102" s="266">
        <v>-1.7064999999999984</v>
      </c>
      <c r="AA3102" s="266">
        <v>-1.7269999999999968</v>
      </c>
      <c r="AB3102" s="266">
        <v>-1.8600999999999956</v>
      </c>
      <c r="AC3102" s="266">
        <v>-1.8815999999999988</v>
      </c>
      <c r="AD3102" s="266">
        <v>-1.8030000000000008</v>
      </c>
      <c r="AE3102" s="266">
        <v>-1.6971999999999987</v>
      </c>
      <c r="AF3102" s="266">
        <v>-1.6201000000000008</v>
      </c>
      <c r="AG3102" s="266">
        <v>-1.666400000000003</v>
      </c>
      <c r="AH3102" s="266">
        <v>-1.6992000000000012</v>
      </c>
      <c r="AI3102" s="266">
        <v>-1.7196999999999996</v>
      </c>
      <c r="AJ3102" s="266">
        <v>-1.7299000000000007</v>
      </c>
      <c r="AK3102" s="266">
        <v>-1.7317</v>
      </c>
      <c r="AL3102" s="266">
        <v>-1.7266000000000012</v>
      </c>
      <c r="AM3102" s="266">
        <v>-1.7158999999999978</v>
      </c>
      <c r="AN3102" s="266">
        <v>-1.7012</v>
      </c>
      <c r="AO3102" s="266">
        <v>-1.6844000000000001</v>
      </c>
      <c r="AP3102" s="266">
        <v>-1.6638999999999982</v>
      </c>
      <c r="AQ3102" s="266">
        <v>-1.6423999999999985</v>
      </c>
      <c r="AR3102" s="266">
        <v>-1.6187000000000005</v>
      </c>
      <c r="AS3102" s="266">
        <v>-1.5917999999999992</v>
      </c>
      <c r="AT3102" s="266">
        <v>-1.5659000000000027</v>
      </c>
      <c r="AU3102" s="266">
        <v>-1.5381</v>
      </c>
      <c r="AV3102" s="266">
        <v>-1.5095999999999989</v>
      </c>
      <c r="AW3102" s="266">
        <v>-1.4798000000000009</v>
      </c>
      <c r="AX3102" s="266">
        <v>-1.4496000000000002</v>
      </c>
      <c r="AY3102" s="266">
        <v>-1.4184000000000019</v>
      </c>
      <c r="AZ3102" s="266">
        <v>-1.3866000000000014</v>
      </c>
      <c r="BA3102" s="266">
        <v>-1.3542999999999985</v>
      </c>
      <c r="BB3102" s="266">
        <v>-1.3217999999999996</v>
      </c>
      <c r="BC3102" s="266">
        <v>-1.2882999999999996</v>
      </c>
      <c r="BD3102" s="266">
        <v>-1.2545000000000002</v>
      </c>
      <c r="BE3102" s="266">
        <v>-1.2202999999999982</v>
      </c>
      <c r="BF3102" s="266">
        <v>-1.1863000000000028</v>
      </c>
      <c r="BG3102" s="266">
        <v>-1.1518999999999977</v>
      </c>
      <c r="BH3102" s="266">
        <v>-1.1173999999999999</v>
      </c>
      <c r="BI3102" s="266">
        <v>-1.0827000000000027</v>
      </c>
      <c r="BJ3102" s="266">
        <v>-1.0479000000000021</v>
      </c>
      <c r="BK3102" s="266">
        <v>-1.0131000000000014</v>
      </c>
      <c r="BL3102" s="266">
        <v>-0.9781000000000013</v>
      </c>
      <c r="BM3102" s="266">
        <v>-0.94289999999999807</v>
      </c>
      <c r="BN3102" s="266">
        <v>-0.90569999999999951</v>
      </c>
    </row>
    <row r="3103" spans="1:66" x14ac:dyDescent="0.2">
      <c r="A3103" t="s">
        <v>14</v>
      </c>
      <c r="B3103" t="s">
        <v>322</v>
      </c>
      <c r="C3103" t="s">
        <v>10</v>
      </c>
      <c r="D3103" t="s">
        <v>164</v>
      </c>
      <c r="E3103" t="s">
        <v>199</v>
      </c>
      <c r="F3103" t="s">
        <v>153</v>
      </c>
      <c r="G3103" t="s">
        <v>154</v>
      </c>
      <c r="H3103" t="s">
        <v>155</v>
      </c>
      <c r="I3103" s="266">
        <v>-0.28350000000000009</v>
      </c>
      <c r="J3103" s="266">
        <v>-0.5072999999999972</v>
      </c>
      <c r="K3103" s="266">
        <v>-0.74739999999999895</v>
      </c>
      <c r="L3103" s="266">
        <v>-1.3882000000000012</v>
      </c>
      <c r="M3103" s="266">
        <v>-1.6626000000000012</v>
      </c>
      <c r="N3103" s="266">
        <v>-1.7443999999999988</v>
      </c>
      <c r="O3103" s="266">
        <v>-2.4664000000000001</v>
      </c>
      <c r="P3103" s="266">
        <v>-3.0290999999999997</v>
      </c>
      <c r="Q3103" s="266">
        <v>-3.125</v>
      </c>
      <c r="R3103" s="266">
        <v>-3.4763999999999982</v>
      </c>
      <c r="S3103" s="266">
        <v>-2.6132999999999988</v>
      </c>
      <c r="T3103" s="266">
        <v>-2.9748999999999981</v>
      </c>
      <c r="U3103" s="266">
        <v>-3.1889000000000003</v>
      </c>
      <c r="V3103" s="266">
        <v>-3.357800000000001</v>
      </c>
      <c r="W3103" s="266">
        <v>-3.7149000000000001</v>
      </c>
      <c r="X3103" s="266">
        <v>-3.7674999999999983</v>
      </c>
      <c r="Y3103" s="266">
        <v>-3.5408000000000008</v>
      </c>
      <c r="Z3103" s="266">
        <v>-3.2240000000000002</v>
      </c>
      <c r="AA3103" s="266">
        <v>-2.9773999999999994</v>
      </c>
      <c r="AB3103" s="266">
        <v>-2.6327999999999996</v>
      </c>
      <c r="AC3103" s="266">
        <v>-2.6860999999999997</v>
      </c>
      <c r="AD3103" s="266">
        <v>-2.1488000000000014</v>
      </c>
      <c r="AE3103" s="266">
        <v>-2.0388999999999999</v>
      </c>
      <c r="AF3103" s="266">
        <v>-2.1663000000000014</v>
      </c>
      <c r="AG3103" s="266">
        <v>-2.5412999999999997</v>
      </c>
      <c r="AH3103" s="266">
        <v>-2.533199999999999</v>
      </c>
      <c r="AI3103" s="266">
        <v>-2.5336000000000016</v>
      </c>
      <c r="AJ3103" s="266">
        <v>-2.5366000000000017</v>
      </c>
      <c r="AK3103" s="266">
        <v>-2.5416999999999987</v>
      </c>
      <c r="AL3103" s="266">
        <v>-2.5473000000000017</v>
      </c>
      <c r="AM3103" s="266">
        <v>-2.5553999999999988</v>
      </c>
      <c r="AN3103" s="266">
        <v>-2.567400000000001</v>
      </c>
      <c r="AO3103" s="266">
        <v>-2.5851999999999986</v>
      </c>
      <c r="AP3103" s="266">
        <v>-2.6036000000000001</v>
      </c>
      <c r="AQ3103" s="266">
        <v>-2.6270000000000024</v>
      </c>
      <c r="AR3103" s="266">
        <v>-2.6491999999999987</v>
      </c>
      <c r="AS3103" s="266">
        <v>-2.6696000000000009</v>
      </c>
      <c r="AT3103" s="266">
        <v>-2.6959</v>
      </c>
      <c r="AU3103" s="266">
        <v>-2.7190000000000012</v>
      </c>
      <c r="AV3103" s="266">
        <v>-2.7437999999999985</v>
      </c>
      <c r="AW3103" s="266">
        <v>-2.7674999999999983</v>
      </c>
      <c r="AX3103" s="266">
        <v>-2.7902000000000005</v>
      </c>
      <c r="AY3103" s="266">
        <v>-2.8115999999999985</v>
      </c>
      <c r="AZ3103" s="266">
        <v>-2.8327999999999989</v>
      </c>
      <c r="BA3103" s="266">
        <v>-2.8510000000000009</v>
      </c>
      <c r="BB3103" s="266">
        <v>-2.8693999999999988</v>
      </c>
      <c r="BC3103" s="266">
        <v>-2.8848999999999982</v>
      </c>
      <c r="BD3103" s="266">
        <v>-2.898200000000001</v>
      </c>
      <c r="BE3103" s="266">
        <v>-2.9096000000000011</v>
      </c>
      <c r="BF3103" s="266">
        <v>-2.9215999999999998</v>
      </c>
      <c r="BG3103" s="266">
        <v>-2.9300000000000015</v>
      </c>
      <c r="BH3103" s="266">
        <v>-2.9369999999999994</v>
      </c>
      <c r="BI3103" s="266">
        <v>-2.9426999999999985</v>
      </c>
      <c r="BJ3103" s="266">
        <v>-2.9457000000000004</v>
      </c>
      <c r="BK3103" s="266">
        <v>-2.9477999999999991</v>
      </c>
      <c r="BL3103" s="266">
        <v>-2.9486999999999988</v>
      </c>
      <c r="BM3103" s="266">
        <v>-2.9474</v>
      </c>
      <c r="BN3103" s="266">
        <v>-2.9375</v>
      </c>
    </row>
    <row r="3104" spans="1:66" x14ac:dyDescent="0.2">
      <c r="A3104" t="s">
        <v>14</v>
      </c>
      <c r="B3104" t="s">
        <v>322</v>
      </c>
      <c r="C3104" t="s">
        <v>10</v>
      </c>
      <c r="D3104" t="s">
        <v>164</v>
      </c>
      <c r="E3104" t="s">
        <v>212</v>
      </c>
      <c r="F3104" t="s">
        <v>153</v>
      </c>
      <c r="G3104" t="s">
        <v>154</v>
      </c>
      <c r="H3104" t="s">
        <v>155</v>
      </c>
      <c r="I3104" s="266">
        <v>0</v>
      </c>
      <c r="J3104" s="266">
        <v>0</v>
      </c>
      <c r="K3104" s="266">
        <v>0</v>
      </c>
      <c r="L3104" s="266">
        <v>0</v>
      </c>
      <c r="M3104" s="266">
        <v>0</v>
      </c>
      <c r="N3104" s="266">
        <v>0</v>
      </c>
      <c r="O3104" s="266">
        <v>0</v>
      </c>
      <c r="P3104" s="266">
        <v>0</v>
      </c>
      <c r="Q3104" s="266">
        <v>0</v>
      </c>
      <c r="R3104" s="266">
        <v>0</v>
      </c>
      <c r="S3104" s="266">
        <v>0</v>
      </c>
      <c r="T3104" s="266">
        <v>0</v>
      </c>
      <c r="U3104" s="266">
        <v>0</v>
      </c>
      <c r="V3104" s="266">
        <v>0</v>
      </c>
      <c r="W3104" s="266">
        <v>0</v>
      </c>
      <c r="X3104" s="266">
        <v>0</v>
      </c>
      <c r="Y3104" s="266">
        <v>0</v>
      </c>
      <c r="Z3104" s="266">
        <v>0</v>
      </c>
      <c r="AA3104" s="266">
        <v>0</v>
      </c>
      <c r="AB3104" s="266">
        <v>0</v>
      </c>
      <c r="AC3104" s="266">
        <v>0</v>
      </c>
      <c r="AD3104" s="266">
        <v>0</v>
      </c>
      <c r="AE3104" s="266">
        <v>-1.7000000000000348E-3</v>
      </c>
      <c r="AF3104" s="266">
        <v>-4.7000000000000375E-3</v>
      </c>
      <c r="AG3104" s="266">
        <v>-3.0999999999999917E-3</v>
      </c>
      <c r="AH3104" s="266">
        <v>-7.0000000000003393E-4</v>
      </c>
      <c r="AI3104" s="266">
        <v>2.0999999999999908E-3</v>
      </c>
      <c r="AJ3104" s="266">
        <v>5.1999999999999824E-3</v>
      </c>
      <c r="AK3104" s="266">
        <v>8.600000000000052E-3</v>
      </c>
      <c r="AL3104" s="266">
        <v>1.2199999999999989E-2</v>
      </c>
      <c r="AM3104" s="266">
        <v>1.6100000000000003E-2</v>
      </c>
      <c r="AN3104" s="266">
        <v>1.9900000000000029E-2</v>
      </c>
      <c r="AO3104" s="266">
        <v>2.410000000000001E-2</v>
      </c>
      <c r="AP3104" s="266">
        <v>2.8100000000000014E-2</v>
      </c>
      <c r="AQ3104" s="266">
        <v>3.2399999999999984E-2</v>
      </c>
      <c r="AR3104" s="266">
        <v>3.6699999999999955E-2</v>
      </c>
      <c r="AS3104" s="266">
        <v>4.0800000000000058E-2</v>
      </c>
      <c r="AT3104" s="266">
        <v>4.500000000000004E-2</v>
      </c>
      <c r="AU3104" s="266">
        <v>4.9100000000000033E-2</v>
      </c>
      <c r="AV3104" s="266">
        <v>5.3200000000000025E-2</v>
      </c>
      <c r="AW3104" s="266">
        <v>5.6899999999999951E-2</v>
      </c>
      <c r="AX3104" s="266">
        <v>6.0700000000000087E-2</v>
      </c>
      <c r="AY3104" s="266">
        <v>6.4200000000000035E-2</v>
      </c>
      <c r="AZ3104" s="266">
        <v>6.7699999999999982E-2</v>
      </c>
      <c r="BA3104" s="266">
        <v>7.0899999999999963E-2</v>
      </c>
      <c r="BB3104" s="266">
        <v>7.3999999999999955E-2</v>
      </c>
      <c r="BC3104" s="266">
        <v>7.6899999999999968E-2</v>
      </c>
      <c r="BD3104" s="266">
        <v>7.9600000000000004E-2</v>
      </c>
      <c r="BE3104" s="266">
        <v>8.219999999999994E-2</v>
      </c>
      <c r="BF3104" s="266">
        <v>8.4600000000000009E-2</v>
      </c>
      <c r="BG3104" s="266">
        <v>8.6800000000000099E-2</v>
      </c>
      <c r="BH3104" s="266">
        <v>8.8999999999999968E-2</v>
      </c>
      <c r="BI3104" s="266">
        <v>9.0899999999999981E-2</v>
      </c>
      <c r="BJ3104" s="266">
        <v>9.2799999999999994E-2</v>
      </c>
      <c r="BK3104" s="266">
        <v>9.4500000000000028E-2</v>
      </c>
      <c r="BL3104" s="266">
        <v>9.5999999999999974E-2</v>
      </c>
      <c r="BM3104" s="266">
        <v>9.7399999999999931E-2</v>
      </c>
      <c r="BN3104" s="266">
        <v>9.8500000000000032E-2</v>
      </c>
    </row>
    <row r="3105" spans="1:66" x14ac:dyDescent="0.2">
      <c r="A3105" t="s">
        <v>14</v>
      </c>
      <c r="B3105" t="s">
        <v>322</v>
      </c>
      <c r="C3105" t="s">
        <v>10</v>
      </c>
      <c r="D3105" t="s">
        <v>164</v>
      </c>
      <c r="E3105" t="s">
        <v>213</v>
      </c>
      <c r="F3105" t="s">
        <v>153</v>
      </c>
      <c r="G3105" t="s">
        <v>154</v>
      </c>
      <c r="H3105" t="s">
        <v>155</v>
      </c>
      <c r="I3105" s="266">
        <v>0</v>
      </c>
      <c r="J3105" s="266">
        <v>0</v>
      </c>
      <c r="K3105" s="266">
        <v>0</v>
      </c>
      <c r="L3105" s="266">
        <v>0</v>
      </c>
      <c r="M3105" s="266">
        <v>0</v>
      </c>
      <c r="N3105" s="266">
        <v>0</v>
      </c>
      <c r="O3105" s="266">
        <v>0</v>
      </c>
      <c r="P3105" s="266">
        <v>0</v>
      </c>
      <c r="Q3105" s="266">
        <v>0</v>
      </c>
      <c r="R3105" s="266">
        <v>0</v>
      </c>
      <c r="S3105" s="266">
        <v>0</v>
      </c>
      <c r="T3105" s="266">
        <v>0</v>
      </c>
      <c r="U3105" s="266">
        <v>0</v>
      </c>
      <c r="V3105" s="266">
        <v>-2.9999999999999818E-4</v>
      </c>
      <c r="W3105" s="266">
        <v>-1.9999999999999879E-4</v>
      </c>
      <c r="X3105" s="266">
        <v>-3.0000000000000165E-4</v>
      </c>
      <c r="Y3105" s="266">
        <v>-3.0000000000000165E-4</v>
      </c>
      <c r="Z3105" s="266">
        <v>-2.9999999999999818E-4</v>
      </c>
      <c r="AA3105" s="266">
        <v>-2.9999999999999818E-4</v>
      </c>
      <c r="AB3105" s="266">
        <v>-2.9999999999999818E-4</v>
      </c>
      <c r="AC3105" s="266">
        <v>-3.0000000000000165E-4</v>
      </c>
      <c r="AD3105" s="266">
        <v>-2.9999999999999818E-4</v>
      </c>
      <c r="AE3105" s="266">
        <v>-3.0000000000000165E-4</v>
      </c>
      <c r="AF3105" s="266">
        <v>-2.9999999999999992E-4</v>
      </c>
      <c r="AG3105" s="266">
        <v>4.0000000000000105E-4</v>
      </c>
      <c r="AH3105" s="266">
        <v>1.1999999999999997E-3</v>
      </c>
      <c r="AI3105" s="266">
        <v>2.0999999999999977E-3</v>
      </c>
      <c r="AJ3105" s="266">
        <v>2.8999999999999998E-3</v>
      </c>
      <c r="AK3105" s="266">
        <v>3.8000000000000013E-3</v>
      </c>
      <c r="AL3105" s="266">
        <v>4.5000000000000005E-3</v>
      </c>
      <c r="AM3105" s="266">
        <v>5.3000000000000026E-3</v>
      </c>
      <c r="AN3105" s="266">
        <v>6.0999999999999978E-3</v>
      </c>
      <c r="AO3105" s="266">
        <v>6.799999999999997E-3</v>
      </c>
      <c r="AP3105" s="266">
        <v>7.4000000000000003E-3</v>
      </c>
      <c r="AQ3105" s="266">
        <v>8.0999999999999961E-3</v>
      </c>
      <c r="AR3105" s="266">
        <v>8.7999999999999988E-3</v>
      </c>
      <c r="AS3105" s="266">
        <v>9.2999999999999992E-3</v>
      </c>
      <c r="AT3105" s="266">
        <v>9.9000000000000025E-3</v>
      </c>
      <c r="AU3105" s="266">
        <v>1.0499999999999999E-2</v>
      </c>
      <c r="AV3105" s="266">
        <v>1.1000000000000003E-2</v>
      </c>
      <c r="AW3105" s="266">
        <v>1.14E-2</v>
      </c>
      <c r="AX3105" s="266">
        <v>1.1900000000000004E-2</v>
      </c>
      <c r="AY3105" s="266">
        <v>1.2299999999999995E-2</v>
      </c>
      <c r="AZ3105" s="266">
        <v>1.2699999999999996E-2</v>
      </c>
      <c r="BA3105" s="266">
        <v>1.3100000000000001E-2</v>
      </c>
      <c r="BB3105" s="266">
        <v>1.3300000000000003E-2</v>
      </c>
      <c r="BC3105" s="266">
        <v>1.3499999999999998E-2</v>
      </c>
      <c r="BD3105" s="266">
        <v>1.3699999999999997E-2</v>
      </c>
      <c r="BE3105" s="266">
        <v>1.3900000000000003E-2</v>
      </c>
      <c r="BF3105" s="266">
        <v>1.4100000000000001E-2</v>
      </c>
      <c r="BG3105" s="266">
        <v>1.4299999999999997E-2</v>
      </c>
      <c r="BH3105" s="266">
        <v>1.4299999999999997E-2</v>
      </c>
      <c r="BI3105" s="266">
        <v>1.4399999999999996E-2</v>
      </c>
      <c r="BJ3105" s="266">
        <v>1.4499999999999996E-2</v>
      </c>
      <c r="BK3105" s="266">
        <v>1.4500000000000002E-2</v>
      </c>
      <c r="BL3105" s="266">
        <v>1.4499999999999999E-2</v>
      </c>
      <c r="BM3105" s="266">
        <v>1.4600000000000002E-2</v>
      </c>
      <c r="BN3105" s="266">
        <v>1.4500000000000002E-2</v>
      </c>
    </row>
    <row r="3106" spans="1:66" x14ac:dyDescent="0.2">
      <c r="A3106" t="s">
        <v>14</v>
      </c>
      <c r="B3106" t="s">
        <v>322</v>
      </c>
      <c r="C3106" t="s">
        <v>10</v>
      </c>
      <c r="D3106" t="s">
        <v>164</v>
      </c>
      <c r="E3106" t="s">
        <v>202</v>
      </c>
      <c r="F3106" t="s">
        <v>153</v>
      </c>
      <c r="G3106" t="s">
        <v>154</v>
      </c>
      <c r="H3106" t="s">
        <v>155</v>
      </c>
      <c r="I3106" s="266">
        <v>0</v>
      </c>
      <c r="J3106" s="266">
        <v>0</v>
      </c>
      <c r="K3106" s="266">
        <v>0</v>
      </c>
      <c r="L3106" s="266">
        <v>0</v>
      </c>
      <c r="M3106" s="266">
        <v>0</v>
      </c>
      <c r="N3106" s="266">
        <v>0</v>
      </c>
      <c r="O3106" s="266">
        <v>0</v>
      </c>
      <c r="P3106" s="266">
        <v>0</v>
      </c>
      <c r="Q3106" s="266">
        <v>0</v>
      </c>
      <c r="R3106" s="266">
        <v>0</v>
      </c>
      <c r="S3106" s="266">
        <v>0</v>
      </c>
      <c r="T3106" s="266">
        <v>0</v>
      </c>
      <c r="U3106" s="266">
        <v>-9.5999999999998309E-3</v>
      </c>
      <c r="V3106" s="266">
        <v>-2.4199999999999555E-2</v>
      </c>
      <c r="W3106" s="266">
        <v>-3.8299999999999557E-2</v>
      </c>
      <c r="X3106" s="266">
        <v>-5.3499999999999659E-2</v>
      </c>
      <c r="Y3106" s="266">
        <v>-5.9899999999999842E-2</v>
      </c>
      <c r="Z3106" s="266">
        <v>-0.30579999999999963</v>
      </c>
      <c r="AA3106" s="266">
        <v>-0.50269999999999992</v>
      </c>
      <c r="AB3106" s="266">
        <v>-0.65299999999999958</v>
      </c>
      <c r="AC3106" s="266">
        <v>-0.80719999999999992</v>
      </c>
      <c r="AD3106" s="266">
        <v>-0.9018000000000006</v>
      </c>
      <c r="AE3106" s="266">
        <v>-0.99439999999999973</v>
      </c>
      <c r="AF3106" s="266">
        <v>-1.0338000000000003</v>
      </c>
      <c r="AG3106" s="266">
        <v>-1.1232000000000002</v>
      </c>
      <c r="AH3106" s="266">
        <v>-1.2052999999999998</v>
      </c>
      <c r="AI3106" s="266">
        <v>-1.2790000000000004</v>
      </c>
      <c r="AJ3106" s="266">
        <v>-1.3451000000000004</v>
      </c>
      <c r="AK3106" s="266">
        <v>-1.4047000000000005</v>
      </c>
      <c r="AL3106" s="266">
        <v>-1.4582999999999999</v>
      </c>
      <c r="AM3106" s="266">
        <v>-1.5063999999999997</v>
      </c>
      <c r="AN3106" s="266">
        <v>-1.5507</v>
      </c>
      <c r="AO3106" s="266">
        <v>-1.5927000000000002</v>
      </c>
      <c r="AP3106" s="266">
        <v>-1.6302000000000003</v>
      </c>
      <c r="AQ3106" s="266">
        <v>-1.6661999999999999</v>
      </c>
      <c r="AR3106" s="266">
        <v>-1.6989999999999998</v>
      </c>
      <c r="AS3106" s="266">
        <v>-1.7271000000000001</v>
      </c>
      <c r="AT3106" s="266">
        <v>-1.7559999999999998</v>
      </c>
      <c r="AU3106" s="266">
        <v>-1.7816999999999998</v>
      </c>
      <c r="AV3106" s="266">
        <v>-1.806</v>
      </c>
      <c r="AW3106" s="266">
        <v>-1.8272999999999997</v>
      </c>
      <c r="AX3106" s="266">
        <v>-1.8477999999999994</v>
      </c>
      <c r="AY3106" s="266">
        <v>-1.8662000000000001</v>
      </c>
      <c r="AZ3106" s="266">
        <v>-1.8831999999999995</v>
      </c>
      <c r="BA3106" s="266">
        <v>-1.8987999999999996</v>
      </c>
      <c r="BB3106" s="266">
        <v>-1.9136000000000002</v>
      </c>
      <c r="BC3106" s="266">
        <v>-1.9262999999999995</v>
      </c>
      <c r="BD3106" s="266">
        <v>-1.9379999999999997</v>
      </c>
      <c r="BE3106" s="266">
        <v>-1.9486000000000003</v>
      </c>
      <c r="BF3106" s="266">
        <v>-1.9594</v>
      </c>
      <c r="BG3106" s="266">
        <v>-1.9691000000000005</v>
      </c>
      <c r="BH3106" s="266">
        <v>-1.9781999999999997</v>
      </c>
      <c r="BI3106" s="266">
        <v>-1.9868000000000001</v>
      </c>
      <c r="BJ3106" s="266">
        <v>-1.9951000000000003</v>
      </c>
      <c r="BK3106" s="266">
        <v>-2.0028999999999999</v>
      </c>
      <c r="BL3106" s="266">
        <v>-2.0103999999999997</v>
      </c>
      <c r="BM3106" s="266">
        <v>-2.0176000000000003</v>
      </c>
      <c r="BN3106" s="266">
        <v>-2.0190000000000006</v>
      </c>
    </row>
    <row r="3107" spans="1:66" x14ac:dyDescent="0.2">
      <c r="A3107" t="s">
        <v>14</v>
      </c>
      <c r="B3107" t="s">
        <v>322</v>
      </c>
      <c r="C3107" t="s">
        <v>10</v>
      </c>
      <c r="D3107" t="s">
        <v>164</v>
      </c>
      <c r="E3107" t="s">
        <v>201</v>
      </c>
      <c r="F3107" t="s">
        <v>153</v>
      </c>
      <c r="G3107" t="s">
        <v>154</v>
      </c>
      <c r="H3107" t="s">
        <v>155</v>
      </c>
      <c r="I3107" s="266">
        <v>0</v>
      </c>
      <c r="J3107" s="266">
        <v>-0.83930000000000149</v>
      </c>
      <c r="K3107" s="266">
        <v>-2.3103000000000051</v>
      </c>
      <c r="L3107" s="266">
        <v>-2.3470000000000084</v>
      </c>
      <c r="M3107" s="266">
        <v>-2.2568000000000055</v>
      </c>
      <c r="N3107" s="266">
        <v>-2.1343999999999994</v>
      </c>
      <c r="O3107" s="266">
        <v>-2.4775999999999954</v>
      </c>
      <c r="P3107" s="266">
        <v>-2.544700000000006</v>
      </c>
      <c r="Q3107" s="266">
        <v>-8.4904999999999973</v>
      </c>
      <c r="R3107" s="266">
        <v>-14.538300000000007</v>
      </c>
      <c r="S3107" s="266">
        <v>-18.538400000000003</v>
      </c>
      <c r="T3107" s="266">
        <v>-19.544899999999998</v>
      </c>
      <c r="U3107" s="266">
        <v>-20.354600000000005</v>
      </c>
      <c r="V3107" s="266">
        <v>-19.476799999999997</v>
      </c>
      <c r="W3107" s="266">
        <v>-21.007100000000008</v>
      </c>
      <c r="X3107" s="266">
        <v>-23.246700000000004</v>
      </c>
      <c r="Y3107" s="266">
        <v>-17.014700000000005</v>
      </c>
      <c r="Z3107" s="266">
        <v>-14.315200000000004</v>
      </c>
      <c r="AA3107" s="266">
        <v>-11.922399999999996</v>
      </c>
      <c r="AB3107" s="266">
        <v>-8.4761000000000024</v>
      </c>
      <c r="AC3107" s="266">
        <v>-6.9131</v>
      </c>
      <c r="AD3107" s="266">
        <v>-5.4780999999999977</v>
      </c>
      <c r="AE3107" s="266">
        <v>-4.5847000000000051</v>
      </c>
      <c r="AF3107" s="266">
        <v>-4.6926000000000059</v>
      </c>
      <c r="AG3107" s="266">
        <v>-4.2023999999999972</v>
      </c>
      <c r="AH3107" s="266">
        <v>-3.8226000000000013</v>
      </c>
      <c r="AI3107" s="266">
        <v>-3.5334000000000003</v>
      </c>
      <c r="AJ3107" s="266">
        <v>-3.3185999999999964</v>
      </c>
      <c r="AK3107" s="266">
        <v>-3.1296999999999997</v>
      </c>
      <c r="AL3107" s="266">
        <v>-2.962299999999999</v>
      </c>
      <c r="AM3107" s="266">
        <v>-2.8126999999999995</v>
      </c>
      <c r="AN3107" s="266">
        <v>-2.6789000000000058</v>
      </c>
      <c r="AO3107" s="266">
        <v>-2.5596999999999994</v>
      </c>
      <c r="AP3107" s="266">
        <v>-2.4498999999999995</v>
      </c>
      <c r="AQ3107" s="266">
        <v>-2.3506</v>
      </c>
      <c r="AR3107" s="266">
        <v>-2.2583999999999946</v>
      </c>
      <c r="AS3107" s="266">
        <v>-2.1702000000000012</v>
      </c>
      <c r="AT3107" s="266">
        <v>-2.0899000000000001</v>
      </c>
      <c r="AU3107" s="266">
        <v>-2.0125999999999991</v>
      </c>
      <c r="AV3107" s="266">
        <v>-1.9390000000000001</v>
      </c>
      <c r="AW3107" s="266">
        <v>-1.8674000000000035</v>
      </c>
      <c r="AX3107" s="266">
        <v>-1.7986000000000004</v>
      </c>
      <c r="AY3107" s="266">
        <v>-1.731100000000005</v>
      </c>
      <c r="AZ3107" s="266">
        <v>-1.6650999999999954</v>
      </c>
      <c r="BA3107" s="266">
        <v>-1.6001000000000047</v>
      </c>
      <c r="BB3107" s="266">
        <v>-1.5360999999999976</v>
      </c>
      <c r="BC3107" s="266">
        <v>-1.4724000000000004</v>
      </c>
      <c r="BD3107" s="266">
        <v>-1.4091999999999985</v>
      </c>
      <c r="BE3107" s="266">
        <v>-1.3462999999999994</v>
      </c>
      <c r="BF3107" s="266">
        <v>-1.284399999999998</v>
      </c>
      <c r="BG3107" s="266">
        <v>-1.2224000000000004</v>
      </c>
      <c r="BH3107" s="266">
        <v>-1.1608000000000018</v>
      </c>
      <c r="BI3107" s="266">
        <v>-1.0992999999999995</v>
      </c>
      <c r="BJ3107" s="266">
        <v>-1.0379000000000005</v>
      </c>
      <c r="BK3107" s="266">
        <v>-0.97659999999999769</v>
      </c>
      <c r="BL3107" s="266">
        <v>-0.9152999999999949</v>
      </c>
      <c r="BM3107" s="266">
        <v>-0.85410000000000252</v>
      </c>
      <c r="BN3107" s="266">
        <v>-0.7914999999999992</v>
      </c>
    </row>
    <row r="3108" spans="1:66" x14ac:dyDescent="0.2">
      <c r="A3108" t="s">
        <v>14</v>
      </c>
      <c r="B3108" t="s">
        <v>322</v>
      </c>
      <c r="C3108" t="s">
        <v>10</v>
      </c>
      <c r="D3108" t="s">
        <v>164</v>
      </c>
      <c r="E3108" t="s">
        <v>208</v>
      </c>
      <c r="F3108" t="s">
        <v>153</v>
      </c>
      <c r="G3108" t="s">
        <v>154</v>
      </c>
      <c r="H3108" t="s">
        <v>155</v>
      </c>
      <c r="I3108" s="266">
        <v>-9.2999999999996419E-3</v>
      </c>
      <c r="J3108" s="266">
        <v>0.15209999999999901</v>
      </c>
      <c r="K3108" s="266">
        <v>0.27649999999999864</v>
      </c>
      <c r="L3108" s="266">
        <v>0.42970000000000041</v>
      </c>
      <c r="M3108" s="266">
        <v>0.58079999999999998</v>
      </c>
      <c r="N3108" s="266">
        <v>0.81749999999999901</v>
      </c>
      <c r="O3108" s="266">
        <v>0.73059999999999992</v>
      </c>
      <c r="P3108" s="266">
        <v>0.85999999999999943</v>
      </c>
      <c r="Q3108" s="266">
        <v>0.95000000000000018</v>
      </c>
      <c r="R3108" s="266">
        <v>1.1418999999999997</v>
      </c>
      <c r="S3108" s="266">
        <v>1.4239999999999995</v>
      </c>
      <c r="T3108" s="266">
        <v>1.3372000000000011</v>
      </c>
      <c r="U3108" s="266">
        <v>1.2136000000000013</v>
      </c>
      <c r="V3108" s="266">
        <v>1.2155000000000005</v>
      </c>
      <c r="W3108" s="266">
        <v>1.1147999999999998</v>
      </c>
      <c r="X3108" s="266">
        <v>1.1306999999999992</v>
      </c>
      <c r="Y3108" s="266">
        <v>1.158100000000001</v>
      </c>
      <c r="Z3108" s="266">
        <v>1.0188000000000006</v>
      </c>
      <c r="AA3108" s="266">
        <v>0.98399999999999999</v>
      </c>
      <c r="AB3108" s="266">
        <v>0.8996000000000004</v>
      </c>
      <c r="AC3108" s="266">
        <v>0.81899999999999995</v>
      </c>
      <c r="AD3108" s="266">
        <v>0.71589999999999954</v>
      </c>
      <c r="AE3108" s="266">
        <v>0.64510000000000023</v>
      </c>
      <c r="AF3108" s="266">
        <v>0.5658000000000003</v>
      </c>
      <c r="AG3108" s="266">
        <v>0.5528000000000004</v>
      </c>
      <c r="AH3108" s="266">
        <v>0.48939999999999984</v>
      </c>
      <c r="AI3108" s="266">
        <v>0.43670000000000009</v>
      </c>
      <c r="AJ3108" s="266">
        <v>0.39100000000000001</v>
      </c>
      <c r="AK3108" s="266">
        <v>0.35240000000000027</v>
      </c>
      <c r="AL3108" s="266">
        <v>0.32130000000000081</v>
      </c>
      <c r="AM3108" s="266">
        <v>0.18979999999999997</v>
      </c>
      <c r="AN3108" s="266">
        <v>7.040000000000024E-2</v>
      </c>
      <c r="AO3108" s="266">
        <v>-3.8299999999999557E-2</v>
      </c>
      <c r="AP3108" s="266">
        <v>-0.12700000000000067</v>
      </c>
      <c r="AQ3108" s="266">
        <v>-0.1980000000000004</v>
      </c>
      <c r="AR3108" s="266">
        <v>-0.2594000000000003</v>
      </c>
      <c r="AS3108" s="266">
        <v>-0.31320000000000014</v>
      </c>
      <c r="AT3108" s="266">
        <v>-0.36230000000000029</v>
      </c>
      <c r="AU3108" s="266">
        <v>-0.40369999999999973</v>
      </c>
      <c r="AV3108" s="266">
        <v>-0.44099999999999984</v>
      </c>
      <c r="AW3108" s="266">
        <v>-0.47389999999999954</v>
      </c>
      <c r="AX3108" s="266">
        <v>-0.50180000000000025</v>
      </c>
      <c r="AY3108" s="266">
        <v>-0.52629999999999999</v>
      </c>
      <c r="AZ3108" s="266">
        <v>-0.54790000000000028</v>
      </c>
      <c r="BA3108" s="266">
        <v>-0.56530000000000058</v>
      </c>
      <c r="BB3108" s="266">
        <v>-0.58090000000000064</v>
      </c>
      <c r="BC3108" s="266">
        <v>-0.59419999999999984</v>
      </c>
      <c r="BD3108" s="266">
        <v>-0.60429999999999939</v>
      </c>
      <c r="BE3108" s="266">
        <v>-0.61260000000000048</v>
      </c>
      <c r="BF3108" s="266">
        <v>-0.61990000000000034</v>
      </c>
      <c r="BG3108" s="266">
        <v>-0.62420000000000009</v>
      </c>
      <c r="BH3108" s="266">
        <v>-0.62739999999999974</v>
      </c>
      <c r="BI3108" s="266">
        <v>-0.62970000000000059</v>
      </c>
      <c r="BJ3108" s="266">
        <v>-0.6296999999999997</v>
      </c>
      <c r="BK3108" s="266">
        <v>-0.62950000000000017</v>
      </c>
      <c r="BL3108" s="266">
        <v>-0.62889999999999979</v>
      </c>
      <c r="BM3108" s="266">
        <v>-0.62650000000000006</v>
      </c>
      <c r="BN3108" s="266">
        <v>-0.62220000000000031</v>
      </c>
    </row>
    <row r="3109" spans="1:66" x14ac:dyDescent="0.2">
      <c r="A3109" t="s">
        <v>14</v>
      </c>
      <c r="B3109" t="s">
        <v>322</v>
      </c>
      <c r="C3109" t="s">
        <v>10</v>
      </c>
      <c r="D3109" t="s">
        <v>164</v>
      </c>
      <c r="E3109" t="s">
        <v>210</v>
      </c>
      <c r="F3109" t="s">
        <v>153</v>
      </c>
      <c r="G3109" t="s">
        <v>154</v>
      </c>
      <c r="H3109" t="s">
        <v>155</v>
      </c>
      <c r="I3109" s="266">
        <v>0</v>
      </c>
      <c r="J3109" s="266">
        <v>0</v>
      </c>
      <c r="K3109" s="266">
        <v>0</v>
      </c>
      <c r="L3109" s="266">
        <v>0</v>
      </c>
      <c r="M3109" s="266">
        <v>0</v>
      </c>
      <c r="N3109" s="266">
        <v>0</v>
      </c>
      <c r="O3109" s="266">
        <v>0</v>
      </c>
      <c r="P3109" s="266">
        <v>0</v>
      </c>
      <c r="Q3109" s="266">
        <v>0</v>
      </c>
      <c r="R3109" s="266">
        <v>0</v>
      </c>
      <c r="S3109" s="266">
        <v>0</v>
      </c>
      <c r="T3109" s="266">
        <v>0</v>
      </c>
      <c r="U3109" s="266">
        <v>-0.40289999999999537</v>
      </c>
      <c r="V3109" s="266">
        <v>-0.87100000000000222</v>
      </c>
      <c r="W3109" s="266">
        <v>-1.2083999999999975</v>
      </c>
      <c r="X3109" s="266">
        <v>-1.3611999999999966</v>
      </c>
      <c r="Y3109" s="266">
        <v>-1.8545000000000016</v>
      </c>
      <c r="Z3109" s="266">
        <v>-1.7156999999999982</v>
      </c>
      <c r="AA3109" s="266">
        <v>-1.7396000000000029</v>
      </c>
      <c r="AB3109" s="266">
        <v>-1.8654999999999973</v>
      </c>
      <c r="AC3109" s="266">
        <v>-1.8907999999999987</v>
      </c>
      <c r="AD3109" s="266">
        <v>-1.8131999999999984</v>
      </c>
      <c r="AE3109" s="266">
        <v>-1.7089999999999996</v>
      </c>
      <c r="AF3109" s="266">
        <v>-1.6350999999999978</v>
      </c>
      <c r="AG3109" s="266">
        <v>-1.6817999999999991</v>
      </c>
      <c r="AH3109" s="266">
        <v>-1.7149999999999999</v>
      </c>
      <c r="AI3109" s="266">
        <v>-1.7356000000000016</v>
      </c>
      <c r="AJ3109" s="266">
        <v>-1.7459000000000024</v>
      </c>
      <c r="AK3109" s="266">
        <v>-1.7477000000000018</v>
      </c>
      <c r="AL3109" s="266">
        <v>-1.7425999999999995</v>
      </c>
      <c r="AM3109" s="266">
        <v>-1.7317</v>
      </c>
      <c r="AN3109" s="266">
        <v>-1.7167999999999992</v>
      </c>
      <c r="AO3109" s="266">
        <v>-1.6998999999999995</v>
      </c>
      <c r="AP3109" s="266">
        <v>-1.6791000000000018</v>
      </c>
      <c r="AQ3109" s="266">
        <v>-1.6573999999999991</v>
      </c>
      <c r="AR3109" s="266">
        <v>-1.6335000000000015</v>
      </c>
      <c r="AS3109" s="266">
        <v>-1.6062999999999974</v>
      </c>
      <c r="AT3109" s="266">
        <v>-1.5801999999999978</v>
      </c>
      <c r="AU3109" s="266">
        <v>-1.5519999999999996</v>
      </c>
      <c r="AV3109" s="266">
        <v>-1.523299999999999</v>
      </c>
      <c r="AW3109" s="266">
        <v>-1.4930999999999983</v>
      </c>
      <c r="AX3109" s="266">
        <v>-1.4624000000000024</v>
      </c>
      <c r="AY3109" s="266">
        <v>-1.4309000000000012</v>
      </c>
      <c r="AZ3109" s="266">
        <v>-1.3987999999999978</v>
      </c>
      <c r="BA3109" s="266">
        <v>-1.3660999999999994</v>
      </c>
      <c r="BB3109" s="266">
        <v>-1.3331999999999979</v>
      </c>
      <c r="BC3109" s="266">
        <v>-1.2992999999999988</v>
      </c>
      <c r="BD3109" s="266">
        <v>-1.2651000000000003</v>
      </c>
      <c r="BE3109" s="266">
        <v>-1.2304999999999993</v>
      </c>
      <c r="BF3109" s="266">
        <v>-1.1961000000000013</v>
      </c>
      <c r="BG3109" s="266">
        <v>-1.1613000000000007</v>
      </c>
      <c r="BH3109" s="266">
        <v>-1.1264000000000003</v>
      </c>
      <c r="BI3109" s="266">
        <v>-1.0912000000000006</v>
      </c>
      <c r="BJ3109" s="266">
        <v>-1.0561000000000007</v>
      </c>
      <c r="BK3109" s="266">
        <v>-1.0208000000000013</v>
      </c>
      <c r="BL3109" s="266">
        <v>-0.98530000000000229</v>
      </c>
      <c r="BM3109" s="266">
        <v>-0.94979999999999976</v>
      </c>
      <c r="BN3109" s="266">
        <v>-0.91220000000000212</v>
      </c>
    </row>
    <row r="3110" spans="1:66" x14ac:dyDescent="0.2">
      <c r="A3110" t="s">
        <v>14</v>
      </c>
      <c r="B3110" t="s">
        <v>322</v>
      </c>
      <c r="C3110" t="s">
        <v>10</v>
      </c>
      <c r="D3110" t="s">
        <v>165</v>
      </c>
      <c r="E3110" t="s">
        <v>199</v>
      </c>
      <c r="F3110" t="s">
        <v>153</v>
      </c>
      <c r="G3110" t="s">
        <v>154</v>
      </c>
      <c r="H3110" t="s">
        <v>155</v>
      </c>
      <c r="I3110" s="266">
        <v>-0.61319999999999908</v>
      </c>
      <c r="J3110" s="266">
        <v>-0.94539999999999935</v>
      </c>
      <c r="K3110" s="266">
        <v>-1.1470999999999982</v>
      </c>
      <c r="L3110" s="266">
        <v>-2.3965999999999994</v>
      </c>
      <c r="M3110" s="266">
        <v>-2.6695999999999991</v>
      </c>
      <c r="N3110" s="266">
        <v>-2.9221000000000004</v>
      </c>
      <c r="O3110" s="266">
        <v>-4.1505999999999972</v>
      </c>
      <c r="P3110" s="266">
        <v>-5.7579999999999956</v>
      </c>
      <c r="Q3110" s="266">
        <v>-5.2642000000000024</v>
      </c>
      <c r="R3110" s="266">
        <v>-5.8304000000000045</v>
      </c>
      <c r="S3110" s="266">
        <v>-5.5589999999999975</v>
      </c>
      <c r="T3110" s="266">
        <v>-5.6745999999999981</v>
      </c>
      <c r="U3110" s="266">
        <v>-6.2040000000000006</v>
      </c>
      <c r="V3110" s="266">
        <v>-5.700800000000001</v>
      </c>
      <c r="W3110" s="266">
        <v>-6.2426999999999992</v>
      </c>
      <c r="X3110" s="266">
        <v>-5.9573999999999998</v>
      </c>
      <c r="Y3110" s="266">
        <v>-5.8965999999999994</v>
      </c>
      <c r="Z3110" s="266">
        <v>-5.7200999999999951</v>
      </c>
      <c r="AA3110" s="266">
        <v>-5.4296000000000006</v>
      </c>
      <c r="AB3110" s="266">
        <v>-4.5620000000000012</v>
      </c>
      <c r="AC3110" s="266">
        <v>-4.5111000000000026</v>
      </c>
      <c r="AD3110" s="266">
        <v>-4.4402000000000008</v>
      </c>
      <c r="AE3110" s="266">
        <v>-4.4665000000000035</v>
      </c>
      <c r="AF3110" s="266">
        <v>-3.5446000000000026</v>
      </c>
      <c r="AG3110" s="266">
        <v>-4.5860000000000021</v>
      </c>
      <c r="AH3110" s="266">
        <v>-4.5746000000000002</v>
      </c>
      <c r="AI3110" s="266">
        <v>-4.5791000000000004</v>
      </c>
      <c r="AJ3110" s="266">
        <v>-4.5884999999999962</v>
      </c>
      <c r="AK3110" s="266">
        <v>-4.6015000000000015</v>
      </c>
      <c r="AL3110" s="266">
        <v>-4.6157000000000004</v>
      </c>
      <c r="AM3110" s="266">
        <v>-4.6341999999999999</v>
      </c>
      <c r="AN3110" s="266">
        <v>-4.6600999999999999</v>
      </c>
      <c r="AO3110" s="266">
        <v>-4.6967999999999996</v>
      </c>
      <c r="AP3110" s="266">
        <v>-4.734499999999997</v>
      </c>
      <c r="AQ3110" s="266">
        <v>-4.7813000000000017</v>
      </c>
      <c r="AR3110" s="266">
        <v>-4.825800000000001</v>
      </c>
      <c r="AS3110" s="266">
        <v>-4.8669000000000011</v>
      </c>
      <c r="AT3110" s="266">
        <v>-4.9189000000000007</v>
      </c>
      <c r="AU3110" s="266">
        <v>-4.964699999999997</v>
      </c>
      <c r="AV3110" s="266">
        <v>-5.0134000000000007</v>
      </c>
      <c r="AW3110" s="266">
        <v>-5.0599999999999987</v>
      </c>
      <c r="AX3110" s="266">
        <v>-5.1045000000000016</v>
      </c>
      <c r="AY3110" s="266">
        <v>-5.146600000000003</v>
      </c>
      <c r="AZ3110" s="266">
        <v>-5.1878999999999991</v>
      </c>
      <c r="BA3110" s="266">
        <v>-5.2238000000000007</v>
      </c>
      <c r="BB3110" s="266">
        <v>-5.259999999999998</v>
      </c>
      <c r="BC3110" s="266">
        <v>-5.2907000000000011</v>
      </c>
      <c r="BD3110" s="266">
        <v>-5.3170999999999999</v>
      </c>
      <c r="BE3110" s="266">
        <v>-5.3398000000000003</v>
      </c>
      <c r="BF3110" s="266">
        <v>-5.3635999999999981</v>
      </c>
      <c r="BG3110" s="266">
        <v>-5.3805999999999976</v>
      </c>
      <c r="BH3110" s="266">
        <v>-5.3948999999999998</v>
      </c>
      <c r="BI3110" s="266">
        <v>-5.4067000000000007</v>
      </c>
      <c r="BJ3110" s="266">
        <v>-5.4135999999999989</v>
      </c>
      <c r="BK3110" s="266">
        <v>-5.4185000000000016</v>
      </c>
      <c r="BL3110" s="266">
        <v>-5.4211999999999989</v>
      </c>
      <c r="BM3110" s="266">
        <v>-5.4196999999999989</v>
      </c>
      <c r="BN3110" s="266">
        <v>-5.4022999999999968</v>
      </c>
    </row>
    <row r="3111" spans="1:66" x14ac:dyDescent="0.2">
      <c r="A3111" t="s">
        <v>14</v>
      </c>
      <c r="B3111" t="s">
        <v>322</v>
      </c>
      <c r="C3111" t="s">
        <v>10</v>
      </c>
      <c r="D3111" t="s">
        <v>165</v>
      </c>
      <c r="E3111" t="s">
        <v>212</v>
      </c>
      <c r="F3111" t="s">
        <v>153</v>
      </c>
      <c r="G3111" t="s">
        <v>154</v>
      </c>
      <c r="H3111" t="s">
        <v>155</v>
      </c>
      <c r="I3111" s="266">
        <v>0</v>
      </c>
      <c r="J3111" s="266">
        <v>0</v>
      </c>
      <c r="K3111" s="266">
        <v>0</v>
      </c>
      <c r="L3111" s="266">
        <v>0</v>
      </c>
      <c r="M3111" s="266">
        <v>0</v>
      </c>
      <c r="N3111" s="266">
        <v>0</v>
      </c>
      <c r="O3111" s="266">
        <v>0</v>
      </c>
      <c r="P3111" s="266">
        <v>0</v>
      </c>
      <c r="Q3111" s="266">
        <v>0</v>
      </c>
      <c r="R3111" s="266">
        <v>0</v>
      </c>
      <c r="S3111" s="266">
        <v>0</v>
      </c>
      <c r="T3111" s="266">
        <v>0</v>
      </c>
      <c r="U3111" s="266">
        <v>0</v>
      </c>
      <c r="V3111" s="266">
        <v>0</v>
      </c>
      <c r="W3111" s="266">
        <v>0</v>
      </c>
      <c r="X3111" s="266">
        <v>0</v>
      </c>
      <c r="Y3111" s="266">
        <v>0</v>
      </c>
      <c r="Z3111" s="266">
        <v>0</v>
      </c>
      <c r="AA3111" s="266">
        <v>0</v>
      </c>
      <c r="AB3111" s="266">
        <v>0</v>
      </c>
      <c r="AC3111" s="266">
        <v>0</v>
      </c>
      <c r="AD3111" s="266">
        <v>0</v>
      </c>
      <c r="AE3111" s="266">
        <v>-3.4000000000000696E-3</v>
      </c>
      <c r="AF3111" s="266">
        <v>-5.8000000000000274E-3</v>
      </c>
      <c r="AG3111" s="266">
        <v>-4.4999999999999485E-3</v>
      </c>
      <c r="AH3111" s="266">
        <v>-1.0000000000001119E-3</v>
      </c>
      <c r="AI3111" s="266">
        <v>3.3000000000000806E-3</v>
      </c>
      <c r="AJ3111" s="266">
        <v>7.9000000000000181E-3</v>
      </c>
      <c r="AK3111" s="266">
        <v>1.2899999999999912E-2</v>
      </c>
      <c r="AL3111" s="266">
        <v>1.8299999999999983E-2</v>
      </c>
      <c r="AM3111" s="266">
        <v>2.4000000000000021E-2</v>
      </c>
      <c r="AN3111" s="266">
        <v>2.9799999999999827E-2</v>
      </c>
      <c r="AO3111" s="266">
        <v>3.5900000000000043E-2</v>
      </c>
      <c r="AP3111" s="266">
        <v>4.2000000000000037E-2</v>
      </c>
      <c r="AQ3111" s="266">
        <v>4.830000000000001E-2</v>
      </c>
      <c r="AR3111" s="266">
        <v>5.4699999999999971E-2</v>
      </c>
      <c r="AS3111" s="266">
        <v>6.0800000000000187E-2</v>
      </c>
      <c r="AT3111" s="266">
        <v>6.7099999999999937E-2</v>
      </c>
      <c r="AU3111" s="266">
        <v>7.3200000000000154E-2</v>
      </c>
      <c r="AV3111" s="266">
        <v>7.9199999999999937E-2</v>
      </c>
      <c r="AW3111" s="266">
        <v>8.4899999999999975E-2</v>
      </c>
      <c r="AX3111" s="266">
        <v>9.0400000000000036E-2</v>
      </c>
      <c r="AY3111" s="266">
        <v>9.5699999999999896E-2</v>
      </c>
      <c r="AZ3111" s="266">
        <v>0.1008</v>
      </c>
      <c r="BA3111" s="266">
        <v>0.10560000000000014</v>
      </c>
      <c r="BB3111" s="266">
        <v>0.11020000000000008</v>
      </c>
      <c r="BC3111" s="266">
        <v>0.11450000000000005</v>
      </c>
      <c r="BD3111" s="266">
        <v>0.11860000000000004</v>
      </c>
      <c r="BE3111" s="266">
        <v>0.12230000000000008</v>
      </c>
      <c r="BF3111" s="266">
        <v>0.1258999999999999</v>
      </c>
      <c r="BG3111" s="266">
        <v>0.12930000000000019</v>
      </c>
      <c r="BH3111" s="266">
        <v>0.13240000000000007</v>
      </c>
      <c r="BI3111" s="266">
        <v>0.13529999999999998</v>
      </c>
      <c r="BJ3111" s="266">
        <v>0.13809999999999989</v>
      </c>
      <c r="BK3111" s="266">
        <v>0.14060000000000006</v>
      </c>
      <c r="BL3111" s="266">
        <v>0.14290000000000003</v>
      </c>
      <c r="BM3111" s="266">
        <v>0.14500000000000002</v>
      </c>
      <c r="BN3111" s="266">
        <v>0.14650000000000007</v>
      </c>
    </row>
    <row r="3112" spans="1:66" x14ac:dyDescent="0.2">
      <c r="A3112" t="s">
        <v>14</v>
      </c>
      <c r="B3112" t="s">
        <v>322</v>
      </c>
      <c r="C3112" t="s">
        <v>10</v>
      </c>
      <c r="D3112" t="s">
        <v>165</v>
      </c>
      <c r="E3112" t="s">
        <v>213</v>
      </c>
      <c r="F3112" t="s">
        <v>153</v>
      </c>
      <c r="G3112" t="s">
        <v>154</v>
      </c>
      <c r="H3112" t="s">
        <v>155</v>
      </c>
      <c r="I3112" s="266">
        <v>0</v>
      </c>
      <c r="J3112" s="266">
        <v>0</v>
      </c>
      <c r="K3112" s="266">
        <v>0</v>
      </c>
      <c r="L3112" s="266">
        <v>0</v>
      </c>
      <c r="M3112" s="266">
        <v>0</v>
      </c>
      <c r="N3112" s="266">
        <v>0</v>
      </c>
      <c r="O3112" s="266">
        <v>0</v>
      </c>
      <c r="P3112" s="266">
        <v>0</v>
      </c>
      <c r="Q3112" s="266">
        <v>0</v>
      </c>
      <c r="R3112" s="266">
        <v>0</v>
      </c>
      <c r="S3112" s="266">
        <v>0</v>
      </c>
      <c r="T3112" s="266">
        <v>0</v>
      </c>
      <c r="U3112" s="266">
        <v>0</v>
      </c>
      <c r="V3112" s="266">
        <v>-2.0000000000000226E-4</v>
      </c>
      <c r="W3112" s="266">
        <v>-2.0000000000000226E-4</v>
      </c>
      <c r="X3112" s="266">
        <v>-1.9999999999999879E-4</v>
      </c>
      <c r="Y3112" s="266">
        <v>-1.9999999999999879E-4</v>
      </c>
      <c r="Z3112" s="266">
        <v>-1.9999999999999879E-4</v>
      </c>
      <c r="AA3112" s="266">
        <v>-3.0000000000000165E-4</v>
      </c>
      <c r="AB3112" s="266">
        <v>-3.9999999999999758E-4</v>
      </c>
      <c r="AC3112" s="266">
        <v>-2.9999999999999818E-4</v>
      </c>
      <c r="AD3112" s="266">
        <v>-2.9999999999999992E-4</v>
      </c>
      <c r="AE3112" s="266">
        <v>-2.9999999999999992E-4</v>
      </c>
      <c r="AF3112" s="266">
        <v>-2.9999999999999992E-4</v>
      </c>
      <c r="AG3112" s="266">
        <v>4.0000000000000105E-4</v>
      </c>
      <c r="AH3112" s="266">
        <v>1.1000000000000003E-3</v>
      </c>
      <c r="AI3112" s="266">
        <v>1.7999999999999995E-3</v>
      </c>
      <c r="AJ3112" s="266">
        <v>2.4999999999999988E-3</v>
      </c>
      <c r="AK3112" s="266">
        <v>3.2000000000000015E-3</v>
      </c>
      <c r="AL3112" s="266">
        <v>3.8000000000000013E-3</v>
      </c>
      <c r="AM3112" s="266">
        <v>4.5000000000000005E-3</v>
      </c>
      <c r="AN3112" s="266">
        <v>5.1000000000000004E-3</v>
      </c>
      <c r="AO3112" s="266">
        <v>5.7999999999999996E-3</v>
      </c>
      <c r="AP3112" s="266">
        <v>6.3E-3</v>
      </c>
      <c r="AQ3112" s="266">
        <v>6.8999999999999999E-3</v>
      </c>
      <c r="AR3112" s="266">
        <v>7.5000000000000032E-3</v>
      </c>
      <c r="AS3112" s="266">
        <v>8.0000000000000002E-3</v>
      </c>
      <c r="AT3112" s="266">
        <v>8.5000000000000006E-3</v>
      </c>
      <c r="AU3112" s="266">
        <v>8.9000000000000017E-3</v>
      </c>
      <c r="AV3112" s="266">
        <v>9.3999999999999986E-3</v>
      </c>
      <c r="AW3112" s="266">
        <v>9.7999999999999962E-3</v>
      </c>
      <c r="AX3112" s="266">
        <v>1.0199999999999997E-2</v>
      </c>
      <c r="AY3112" s="266">
        <v>1.0500000000000002E-2</v>
      </c>
      <c r="AZ3112" s="266">
        <v>1.0800000000000001E-2</v>
      </c>
      <c r="BA3112" s="266">
        <v>1.1199999999999998E-2</v>
      </c>
      <c r="BB3112" s="266">
        <v>1.14E-2</v>
      </c>
      <c r="BC3112" s="266">
        <v>1.1599999999999999E-2</v>
      </c>
      <c r="BD3112" s="266">
        <v>1.1799999999999998E-2</v>
      </c>
      <c r="BE3112" s="266">
        <v>1.2000000000000004E-2</v>
      </c>
      <c r="BF3112" s="266">
        <v>1.21E-2</v>
      </c>
      <c r="BG3112" s="266">
        <v>1.2200000000000003E-2</v>
      </c>
      <c r="BH3112" s="266">
        <v>1.2299999999999998E-2</v>
      </c>
      <c r="BI3112" s="266">
        <v>1.2399999999999998E-2</v>
      </c>
      <c r="BJ3112" s="266">
        <v>1.2400000000000001E-2</v>
      </c>
      <c r="BK3112" s="266">
        <v>1.2500000000000001E-2</v>
      </c>
      <c r="BL3112" s="266">
        <v>1.2499999999999997E-2</v>
      </c>
      <c r="BM3112" s="266">
        <v>1.2400000000000001E-2</v>
      </c>
      <c r="BN3112" s="266">
        <v>1.2400000000000001E-2</v>
      </c>
    </row>
    <row r="3113" spans="1:66" x14ac:dyDescent="0.2">
      <c r="A3113" t="s">
        <v>14</v>
      </c>
      <c r="B3113" t="s">
        <v>322</v>
      </c>
      <c r="C3113" t="s">
        <v>10</v>
      </c>
      <c r="D3113" t="s">
        <v>165</v>
      </c>
      <c r="E3113" t="s">
        <v>202</v>
      </c>
      <c r="F3113" t="s">
        <v>153</v>
      </c>
      <c r="G3113" t="s">
        <v>154</v>
      </c>
      <c r="H3113" t="s">
        <v>155</v>
      </c>
      <c r="I3113" s="266">
        <v>0</v>
      </c>
      <c r="J3113" s="266">
        <v>0</v>
      </c>
      <c r="K3113" s="266">
        <v>0</v>
      </c>
      <c r="L3113" s="266">
        <v>0</v>
      </c>
      <c r="M3113" s="266">
        <v>0</v>
      </c>
      <c r="N3113" s="266">
        <v>0</v>
      </c>
      <c r="O3113" s="266">
        <v>0</v>
      </c>
      <c r="P3113" s="266">
        <v>0</v>
      </c>
      <c r="Q3113" s="266">
        <v>0</v>
      </c>
      <c r="R3113" s="266">
        <v>0</v>
      </c>
      <c r="S3113" s="266">
        <v>0</v>
      </c>
      <c r="T3113" s="266">
        <v>0</v>
      </c>
      <c r="U3113" s="266">
        <v>-9.700000000000486E-3</v>
      </c>
      <c r="V3113" s="266">
        <v>-2.4499999999999744E-2</v>
      </c>
      <c r="W3113" s="266">
        <v>-3.900000000000059E-2</v>
      </c>
      <c r="X3113" s="266">
        <v>-5.4300000000000459E-2</v>
      </c>
      <c r="Y3113" s="266">
        <v>-6.0800000000000409E-2</v>
      </c>
      <c r="Z3113" s="266">
        <v>-0.31039999999999957</v>
      </c>
      <c r="AA3113" s="266">
        <v>-0.51109999999999989</v>
      </c>
      <c r="AB3113" s="266">
        <v>-0.66539999999999999</v>
      </c>
      <c r="AC3113" s="266">
        <v>-0.8241000000000005</v>
      </c>
      <c r="AD3113" s="266">
        <v>-0.92169999999999952</v>
      </c>
      <c r="AE3113" s="266">
        <v>-1.0183999999999997</v>
      </c>
      <c r="AF3113" s="266">
        <v>-1.0608000000000004</v>
      </c>
      <c r="AG3113" s="266">
        <v>-1.1524000000000001</v>
      </c>
      <c r="AH3113" s="266">
        <v>-1.2363999999999997</v>
      </c>
      <c r="AI3113" s="266">
        <v>-1.3118999999999996</v>
      </c>
      <c r="AJ3113" s="266">
        <v>-1.3797999999999999</v>
      </c>
      <c r="AK3113" s="266">
        <v>-1.4407999999999999</v>
      </c>
      <c r="AL3113" s="266">
        <v>-1.4956999999999998</v>
      </c>
      <c r="AM3113" s="266">
        <v>-1.5451000000000006</v>
      </c>
      <c r="AN3113" s="266">
        <v>-1.5903999999999998</v>
      </c>
      <c r="AO3113" s="266">
        <v>-1.6335999999999995</v>
      </c>
      <c r="AP3113" s="266">
        <v>-1.6721999999999997</v>
      </c>
      <c r="AQ3113" s="266">
        <v>-1.7091000000000003</v>
      </c>
      <c r="AR3113" s="266">
        <v>-1.7427999999999999</v>
      </c>
      <c r="AS3113" s="266">
        <v>-1.7717000000000001</v>
      </c>
      <c r="AT3113" s="266">
        <v>-1.8014999999999999</v>
      </c>
      <c r="AU3113" s="266">
        <v>-1.8277999999999994</v>
      </c>
      <c r="AV3113" s="266">
        <v>-1.8528000000000002</v>
      </c>
      <c r="AW3113" s="266">
        <v>-1.8748</v>
      </c>
      <c r="AX3113" s="266">
        <v>-1.8957999999999995</v>
      </c>
      <c r="AY3113" s="266">
        <v>-1.9146000000000001</v>
      </c>
      <c r="AZ3113" s="266">
        <v>-1.9321000000000002</v>
      </c>
      <c r="BA3113" s="266">
        <v>-1.9481000000000002</v>
      </c>
      <c r="BB3113" s="266">
        <v>-1.9634</v>
      </c>
      <c r="BC3113" s="266">
        <v>-1.9763999999999999</v>
      </c>
      <c r="BD3113" s="266">
        <v>-1.9884000000000004</v>
      </c>
      <c r="BE3113" s="266">
        <v>-1.9993000000000003</v>
      </c>
      <c r="BF3113" s="266">
        <v>-2.0104000000000002</v>
      </c>
      <c r="BG3113" s="266">
        <v>-2.0202999999999998</v>
      </c>
      <c r="BH3113" s="266">
        <v>-2.0297000000000001</v>
      </c>
      <c r="BI3113" s="266">
        <v>-2.0386000000000002</v>
      </c>
      <c r="BJ3113" s="266">
        <v>-2.0471000000000004</v>
      </c>
      <c r="BK3113" s="266">
        <v>-2.0550999999999999</v>
      </c>
      <c r="BL3113" s="266">
        <v>-2.0627999999999997</v>
      </c>
      <c r="BM3113" s="266">
        <v>-2.0701000000000001</v>
      </c>
      <c r="BN3113" s="266">
        <v>-2.0716000000000001</v>
      </c>
    </row>
    <row r="3114" spans="1:66" x14ac:dyDescent="0.2">
      <c r="A3114" t="s">
        <v>14</v>
      </c>
      <c r="B3114" t="s">
        <v>322</v>
      </c>
      <c r="C3114" t="s">
        <v>10</v>
      </c>
      <c r="D3114" t="s">
        <v>165</v>
      </c>
      <c r="E3114" t="s">
        <v>201</v>
      </c>
      <c r="F3114" t="s">
        <v>153</v>
      </c>
      <c r="G3114" t="s">
        <v>154</v>
      </c>
      <c r="H3114" t="s">
        <v>155</v>
      </c>
      <c r="I3114" s="266">
        <v>0</v>
      </c>
      <c r="J3114" s="266">
        <v>-0.79990000000000094</v>
      </c>
      <c r="K3114" s="266">
        <v>-2.2103999999999928</v>
      </c>
      <c r="L3114" s="266">
        <v>-2.2457999999999956</v>
      </c>
      <c r="M3114" s="266">
        <v>-2.1602000000000032</v>
      </c>
      <c r="N3114" s="266">
        <v>-2.0435000000000016</v>
      </c>
      <c r="O3114" s="266">
        <v>-2.3721999999999923</v>
      </c>
      <c r="P3114" s="266">
        <v>-2.4367000000000019</v>
      </c>
      <c r="Q3114" s="266">
        <v>-8.1352000000000118</v>
      </c>
      <c r="R3114" s="266">
        <v>-13.93119999999999</v>
      </c>
      <c r="S3114" s="266">
        <v>-17.765299999999996</v>
      </c>
      <c r="T3114" s="266">
        <v>-18.728799999999993</v>
      </c>
      <c r="U3114" s="266">
        <v>-19.505400000000009</v>
      </c>
      <c r="V3114" s="266">
        <v>-18.669200000000004</v>
      </c>
      <c r="W3114" s="266">
        <v>-20.132999999999996</v>
      </c>
      <c r="X3114" s="266">
        <v>-22.272500000000008</v>
      </c>
      <c r="Y3114" s="266">
        <v>-16.305000000000007</v>
      </c>
      <c r="Z3114" s="266">
        <v>-13.723100000000002</v>
      </c>
      <c r="AA3114" s="266">
        <v>-11.427300000000002</v>
      </c>
      <c r="AB3114" s="266">
        <v>-8.1289999999999978</v>
      </c>
      <c r="AC3114" s="266">
        <v>-6.6332999999999984</v>
      </c>
      <c r="AD3114" s="266">
        <v>-5.2600999999999942</v>
      </c>
      <c r="AE3114" s="266">
        <v>-4.4084999999999965</v>
      </c>
      <c r="AF3114" s="266">
        <v>-4.5121000000000038</v>
      </c>
      <c r="AG3114" s="266">
        <v>-4.0458999999999961</v>
      </c>
      <c r="AH3114" s="266">
        <v>-3.6856999999999971</v>
      </c>
      <c r="AI3114" s="266">
        <v>-3.4120999999999952</v>
      </c>
      <c r="AJ3114" s="266">
        <v>-3.209699999999998</v>
      </c>
      <c r="AK3114" s="266">
        <v>-3.0315000000000012</v>
      </c>
      <c r="AL3114" s="266">
        <v>-2.8729999999999976</v>
      </c>
      <c r="AM3114" s="266">
        <v>-2.731100000000005</v>
      </c>
      <c r="AN3114" s="266">
        <v>-2.6037999999999997</v>
      </c>
      <c r="AO3114" s="266">
        <v>-2.4901000000000053</v>
      </c>
      <c r="AP3114" s="266">
        <v>-2.3853000000000009</v>
      </c>
      <c r="AQ3114" s="266">
        <v>-2.2901999999999987</v>
      </c>
      <c r="AR3114" s="266">
        <v>-2.2015999999999991</v>
      </c>
      <c r="AS3114" s="266">
        <v>-2.1167000000000016</v>
      </c>
      <c r="AT3114" s="266">
        <v>-2.0390999999999977</v>
      </c>
      <c r="AU3114" s="266">
        <v>-1.9643000000000015</v>
      </c>
      <c r="AV3114" s="266">
        <v>-1.8932000000000002</v>
      </c>
      <c r="AW3114" s="266">
        <v>-1.8236999999999952</v>
      </c>
      <c r="AX3114" s="266">
        <v>-1.7567000000000021</v>
      </c>
      <c r="AY3114" s="266">
        <v>-1.6909999999999954</v>
      </c>
      <c r="AZ3114" s="266">
        <v>-1.6266999999999996</v>
      </c>
      <c r="BA3114" s="266">
        <v>-1.5631999999999948</v>
      </c>
      <c r="BB3114" s="266">
        <v>-1.5007999999999981</v>
      </c>
      <c r="BC3114" s="266">
        <v>-1.4384000000000015</v>
      </c>
      <c r="BD3114" s="266">
        <v>-1.3766000000000034</v>
      </c>
      <c r="BE3114" s="266">
        <v>-1.315100000000001</v>
      </c>
      <c r="BF3114" s="266">
        <v>-1.254400000000004</v>
      </c>
      <c r="BG3114" s="266">
        <v>-1.1936999999999998</v>
      </c>
      <c r="BH3114" s="266">
        <v>-1.1332999999999984</v>
      </c>
      <c r="BI3114" s="266">
        <v>-1.0730999999999966</v>
      </c>
      <c r="BJ3114" s="266">
        <v>-1.0128999999999948</v>
      </c>
      <c r="BK3114" s="266">
        <v>-0.95280000000000342</v>
      </c>
      <c r="BL3114" s="266">
        <v>-0.89269999999999783</v>
      </c>
      <c r="BM3114" s="266">
        <v>-0.83259999999999934</v>
      </c>
      <c r="BN3114" s="266">
        <v>-0.77139999999999986</v>
      </c>
    </row>
    <row r="3115" spans="1:66" x14ac:dyDescent="0.2">
      <c r="A3115" t="s">
        <v>14</v>
      </c>
      <c r="B3115" t="s">
        <v>322</v>
      </c>
      <c r="C3115" t="s">
        <v>10</v>
      </c>
      <c r="D3115" t="s">
        <v>165</v>
      </c>
      <c r="E3115" t="s">
        <v>208</v>
      </c>
      <c r="F3115" t="s">
        <v>153</v>
      </c>
      <c r="G3115" t="s">
        <v>154</v>
      </c>
      <c r="H3115" t="s">
        <v>155</v>
      </c>
      <c r="I3115" s="266">
        <v>-3.1000000000003247E-3</v>
      </c>
      <c r="J3115" s="266">
        <v>5.2899999999999725E-2</v>
      </c>
      <c r="K3115" s="266">
        <v>9.5899999999999874E-2</v>
      </c>
      <c r="L3115" s="266">
        <v>0.14930000000000021</v>
      </c>
      <c r="M3115" s="266">
        <v>0.20179999999999998</v>
      </c>
      <c r="N3115" s="266">
        <v>0.28390000000000004</v>
      </c>
      <c r="O3115" s="266">
        <v>0.25479999999999992</v>
      </c>
      <c r="P3115" s="266">
        <v>0.30069999999999997</v>
      </c>
      <c r="Q3115" s="266">
        <v>0.33170000000000011</v>
      </c>
      <c r="R3115" s="266">
        <v>0.39820000000000011</v>
      </c>
      <c r="S3115" s="266">
        <v>0.49429999999999996</v>
      </c>
      <c r="T3115" s="266">
        <v>0.46399999999999997</v>
      </c>
      <c r="U3115" s="266">
        <v>0.42200000000000015</v>
      </c>
      <c r="V3115" s="266">
        <v>0.42249999999999988</v>
      </c>
      <c r="W3115" s="266">
        <v>0.38759999999999994</v>
      </c>
      <c r="X3115" s="266">
        <v>0.39379999999999971</v>
      </c>
      <c r="Y3115" s="266">
        <v>0.40300000000000002</v>
      </c>
      <c r="Z3115" s="266">
        <v>0.35440000000000005</v>
      </c>
      <c r="AA3115" s="266">
        <v>0.34289999999999976</v>
      </c>
      <c r="AB3115" s="266">
        <v>0.31299999999999972</v>
      </c>
      <c r="AC3115" s="266">
        <v>0.28529999999999989</v>
      </c>
      <c r="AD3115" s="266">
        <v>0.24949999999999983</v>
      </c>
      <c r="AE3115" s="266">
        <v>0.22350000000000003</v>
      </c>
      <c r="AF3115" s="266">
        <v>0.19719999999999982</v>
      </c>
      <c r="AG3115" s="266">
        <v>0.19230000000000014</v>
      </c>
      <c r="AH3115" s="266">
        <v>0.16950000000000021</v>
      </c>
      <c r="AI3115" s="266">
        <v>0.15059999999999985</v>
      </c>
      <c r="AJ3115" s="266">
        <v>0.13419999999999987</v>
      </c>
      <c r="AK3115" s="266">
        <v>0.12029999999999985</v>
      </c>
      <c r="AL3115" s="266">
        <v>0.10899999999999999</v>
      </c>
      <c r="AM3115" s="266">
        <v>6.2200000000000255E-2</v>
      </c>
      <c r="AN3115" s="266">
        <v>1.9599999999999618E-2</v>
      </c>
      <c r="AO3115" s="266">
        <v>-1.9200000000000106E-2</v>
      </c>
      <c r="AP3115" s="266">
        <v>-5.0799999999999734E-2</v>
      </c>
      <c r="AQ3115" s="266">
        <v>-7.6000000000000068E-2</v>
      </c>
      <c r="AR3115" s="266">
        <v>-9.8000000000000309E-2</v>
      </c>
      <c r="AS3115" s="266">
        <v>-0.1171000000000002</v>
      </c>
      <c r="AT3115" s="266">
        <v>-0.13470000000000004</v>
      </c>
      <c r="AU3115" s="266">
        <v>-0.14939999999999998</v>
      </c>
      <c r="AV3115" s="266">
        <v>-0.16259999999999986</v>
      </c>
      <c r="AW3115" s="266">
        <v>-0.17439999999999989</v>
      </c>
      <c r="AX3115" s="266">
        <v>-0.18440000000000012</v>
      </c>
      <c r="AY3115" s="266">
        <v>-0.19309999999999983</v>
      </c>
      <c r="AZ3115" s="266">
        <v>-0.20080000000000009</v>
      </c>
      <c r="BA3115" s="266">
        <v>-0.20699999999999985</v>
      </c>
      <c r="BB3115" s="266">
        <v>-0.21270000000000033</v>
      </c>
      <c r="BC3115" s="266">
        <v>-0.21740000000000004</v>
      </c>
      <c r="BD3115" s="266">
        <v>-0.22100000000000009</v>
      </c>
      <c r="BE3115" s="266">
        <v>-0.22389999999999999</v>
      </c>
      <c r="BF3115" s="266">
        <v>-0.22659999999999991</v>
      </c>
      <c r="BG3115" s="266">
        <v>-0.22819999999999974</v>
      </c>
      <c r="BH3115" s="266">
        <v>-0.22929999999999984</v>
      </c>
      <c r="BI3115" s="266">
        <v>-0.23010000000000019</v>
      </c>
      <c r="BJ3115" s="266">
        <v>-0.23019999999999996</v>
      </c>
      <c r="BK3115" s="266">
        <v>-0.22999999999999998</v>
      </c>
      <c r="BL3115" s="266">
        <v>-0.22989999999999999</v>
      </c>
      <c r="BM3115" s="266">
        <v>-0.22899999999999987</v>
      </c>
      <c r="BN3115" s="266">
        <v>-0.22749999999999981</v>
      </c>
    </row>
    <row r="3116" spans="1:66" x14ac:dyDescent="0.2">
      <c r="A3116" t="s">
        <v>14</v>
      </c>
      <c r="B3116" t="s">
        <v>322</v>
      </c>
      <c r="C3116" t="s">
        <v>10</v>
      </c>
      <c r="D3116" t="s">
        <v>165</v>
      </c>
      <c r="E3116" t="s">
        <v>210</v>
      </c>
      <c r="F3116" t="s">
        <v>153</v>
      </c>
      <c r="G3116" t="s">
        <v>154</v>
      </c>
      <c r="H3116" t="s">
        <v>155</v>
      </c>
      <c r="I3116" s="266">
        <v>0</v>
      </c>
      <c r="J3116" s="266">
        <v>0</v>
      </c>
      <c r="K3116" s="266">
        <v>0</v>
      </c>
      <c r="L3116" s="266">
        <v>0</v>
      </c>
      <c r="M3116" s="266">
        <v>0</v>
      </c>
      <c r="N3116" s="266">
        <v>0</v>
      </c>
      <c r="O3116" s="266">
        <v>0</v>
      </c>
      <c r="P3116" s="266">
        <v>0</v>
      </c>
      <c r="Q3116" s="266">
        <v>0</v>
      </c>
      <c r="R3116" s="266">
        <v>0</v>
      </c>
      <c r="S3116" s="266">
        <v>0</v>
      </c>
      <c r="T3116" s="266">
        <v>0</v>
      </c>
      <c r="U3116" s="266">
        <v>-0.3977999999999966</v>
      </c>
      <c r="V3116" s="266">
        <v>-0.85820000000000363</v>
      </c>
      <c r="W3116" s="266">
        <v>-1.1918999999999969</v>
      </c>
      <c r="X3116" s="266">
        <v>-1.3482999999999947</v>
      </c>
      <c r="Y3116" s="266">
        <v>-1.827300000000001</v>
      </c>
      <c r="Z3116" s="266">
        <v>-1.6999999999999957</v>
      </c>
      <c r="AA3116" s="266">
        <v>-1.7261000000000024</v>
      </c>
      <c r="AB3116" s="266">
        <v>-1.8489999999999966</v>
      </c>
      <c r="AC3116" s="266">
        <v>-1.8778999999999968</v>
      </c>
      <c r="AD3116" s="266">
        <v>-1.8027000000000015</v>
      </c>
      <c r="AE3116" s="266">
        <v>-1.7022000000000013</v>
      </c>
      <c r="AF3116" s="266">
        <v>-1.6321000000000012</v>
      </c>
      <c r="AG3116" s="266">
        <v>-1.6784999999999997</v>
      </c>
      <c r="AH3116" s="266">
        <v>-1.7116000000000007</v>
      </c>
      <c r="AI3116" s="266">
        <v>-1.7320999999999991</v>
      </c>
      <c r="AJ3116" s="266">
        <v>-1.7421999999999969</v>
      </c>
      <c r="AK3116" s="266">
        <v>-1.7439</v>
      </c>
      <c r="AL3116" s="266">
        <v>-1.7388000000000012</v>
      </c>
      <c r="AM3116" s="266">
        <v>-1.7277999999999984</v>
      </c>
      <c r="AN3116" s="266">
        <v>-1.7128000000000014</v>
      </c>
      <c r="AO3116" s="266">
        <v>-1.6958999999999982</v>
      </c>
      <c r="AP3116" s="266">
        <v>-1.6752000000000002</v>
      </c>
      <c r="AQ3116" s="266">
        <v>-1.6534000000000013</v>
      </c>
      <c r="AR3116" s="266">
        <v>-1.6295000000000002</v>
      </c>
      <c r="AS3116" s="266">
        <v>-1.6022999999999996</v>
      </c>
      <c r="AT3116" s="266">
        <v>-1.5762</v>
      </c>
      <c r="AU3116" s="266">
        <v>-1.5481000000000016</v>
      </c>
      <c r="AV3116" s="266">
        <v>-1.5193999999999974</v>
      </c>
      <c r="AW3116" s="266">
        <v>-1.4891000000000005</v>
      </c>
      <c r="AX3116" s="266">
        <v>-1.4585000000000008</v>
      </c>
      <c r="AY3116" s="266">
        <v>-1.4269999999999996</v>
      </c>
      <c r="AZ3116" s="266">
        <v>-1.3948</v>
      </c>
      <c r="BA3116" s="266">
        <v>-1.3619999999999983</v>
      </c>
      <c r="BB3116" s="266">
        <v>-1.3292000000000002</v>
      </c>
      <c r="BC3116" s="266">
        <v>-1.2951999999999977</v>
      </c>
      <c r="BD3116" s="266">
        <v>-1.261099999999999</v>
      </c>
      <c r="BE3116" s="266">
        <v>-1.2263000000000019</v>
      </c>
      <c r="BF3116" s="266">
        <v>-1.1920000000000002</v>
      </c>
      <c r="BG3116" s="266">
        <v>-1.1570999999999998</v>
      </c>
      <c r="BH3116" s="266">
        <v>-1.1221999999999994</v>
      </c>
      <c r="BI3116" s="266">
        <v>-1.0870000000000033</v>
      </c>
      <c r="BJ3116" s="266">
        <v>-1.0518000000000001</v>
      </c>
      <c r="BK3116" s="266">
        <v>-1.0165000000000006</v>
      </c>
      <c r="BL3116" s="266">
        <v>-0.98100000000000165</v>
      </c>
      <c r="BM3116" s="266">
        <v>-0.94539999999999935</v>
      </c>
      <c r="BN3116" s="266">
        <v>-0.90779999999999816</v>
      </c>
    </row>
    <row r="3117" spans="1:66" x14ac:dyDescent="0.2">
      <c r="A3117" t="s">
        <v>14</v>
      </c>
      <c r="B3117" t="s">
        <v>322</v>
      </c>
      <c r="C3117" t="s">
        <v>10</v>
      </c>
      <c r="D3117" t="s">
        <v>166</v>
      </c>
      <c r="E3117" t="s">
        <v>199</v>
      </c>
      <c r="F3117" t="s">
        <v>153</v>
      </c>
      <c r="G3117" t="s">
        <v>154</v>
      </c>
      <c r="H3117" t="s">
        <v>155</v>
      </c>
      <c r="I3117" s="266">
        <v>-0.65339999999999776</v>
      </c>
      <c r="J3117" s="266">
        <v>-1.0096999999999952</v>
      </c>
      <c r="K3117" s="266">
        <v>-1.4706000000000046</v>
      </c>
      <c r="L3117" s="266">
        <v>-2.9088999999999956</v>
      </c>
      <c r="M3117" s="266">
        <v>-3.4634</v>
      </c>
      <c r="N3117" s="266">
        <v>-3.7134999999999962</v>
      </c>
      <c r="O3117" s="266">
        <v>-5.3741000000000057</v>
      </c>
      <c r="P3117" s="266">
        <v>-6.5518000000000001</v>
      </c>
      <c r="Q3117" s="266">
        <v>-6.6544000000000025</v>
      </c>
      <c r="R3117" s="266">
        <v>-7.1569000000000003</v>
      </c>
      <c r="S3117" s="266">
        <v>-6.3029000000000011</v>
      </c>
      <c r="T3117" s="266">
        <v>-6.6354999999999933</v>
      </c>
      <c r="U3117" s="266">
        <v>-7.3821999999999974</v>
      </c>
      <c r="V3117" s="266">
        <v>-7.1022000000000034</v>
      </c>
      <c r="W3117" s="266">
        <v>-7.4204000000000008</v>
      </c>
      <c r="X3117" s="266">
        <v>-7.8828000000000031</v>
      </c>
      <c r="Y3117" s="266">
        <v>-7.3316999999999979</v>
      </c>
      <c r="Z3117" s="266">
        <v>-6.6365999999999943</v>
      </c>
      <c r="AA3117" s="266">
        <v>-6.6004000000000005</v>
      </c>
      <c r="AB3117" s="266">
        <v>-5.7535999999999987</v>
      </c>
      <c r="AC3117" s="266">
        <v>-5.7745999999999995</v>
      </c>
      <c r="AD3117" s="266">
        <v>-5.2630000000000052</v>
      </c>
      <c r="AE3117" s="266">
        <v>-5.2423000000000002</v>
      </c>
      <c r="AF3117" s="266">
        <v>-4.9658000000000015</v>
      </c>
      <c r="AG3117" s="266">
        <v>-5.7619000000000042</v>
      </c>
      <c r="AH3117" s="266">
        <v>-5.7578000000000031</v>
      </c>
      <c r="AI3117" s="266">
        <v>-5.7748000000000062</v>
      </c>
      <c r="AJ3117" s="266">
        <v>-5.7981999999999942</v>
      </c>
      <c r="AK3117" s="266">
        <v>-5.8260000000000005</v>
      </c>
      <c r="AL3117" s="266">
        <v>-5.8551000000000002</v>
      </c>
      <c r="AM3117" s="266">
        <v>-5.8894999999999982</v>
      </c>
      <c r="AN3117" s="266">
        <v>-5.9337000000000018</v>
      </c>
      <c r="AO3117" s="266">
        <v>-5.9924999999999997</v>
      </c>
      <c r="AP3117" s="266">
        <v>-6.0520999999999958</v>
      </c>
      <c r="AQ3117" s="266">
        <v>-6.1236999999999995</v>
      </c>
      <c r="AR3117" s="266">
        <v>-6.1914000000000016</v>
      </c>
      <c r="AS3117" s="266">
        <v>-6.2542999999999935</v>
      </c>
      <c r="AT3117" s="266">
        <v>-6.3311000000000064</v>
      </c>
      <c r="AU3117" s="266">
        <v>-6.3994</v>
      </c>
      <c r="AV3117" s="266">
        <v>-6.4714999999999989</v>
      </c>
      <c r="AW3117" s="266">
        <v>-6.5400000000000027</v>
      </c>
      <c r="AX3117" s="266">
        <v>-6.6051000000000002</v>
      </c>
      <c r="AY3117" s="266">
        <v>-6.6670000000000016</v>
      </c>
      <c r="AZ3117" s="266">
        <v>-6.7274999999999956</v>
      </c>
      <c r="BA3117" s="266">
        <v>-6.7807999999999993</v>
      </c>
      <c r="BB3117" s="266">
        <v>-6.8343000000000025</v>
      </c>
      <c r="BC3117" s="266">
        <v>-6.8801999999999985</v>
      </c>
      <c r="BD3117" s="266">
        <v>-6.9200000000000017</v>
      </c>
      <c r="BE3117" s="266">
        <v>-6.9544000000000032</v>
      </c>
      <c r="BF3117" s="266">
        <v>-6.9899999999999984</v>
      </c>
      <c r="BG3117" s="266">
        <v>-7.0166000000000004</v>
      </c>
      <c r="BH3117" s="266">
        <v>-7.0394000000000005</v>
      </c>
      <c r="BI3117" s="266">
        <v>-7.0585999999999984</v>
      </c>
      <c r="BJ3117" s="266">
        <v>-7.0711999999999975</v>
      </c>
      <c r="BK3117" s="266">
        <v>-7.0808999999999997</v>
      </c>
      <c r="BL3117" s="266">
        <v>-7.0878000000000014</v>
      </c>
      <c r="BM3117" s="266">
        <v>-7.0887000000000029</v>
      </c>
      <c r="BN3117" s="266">
        <v>-7.0676999999999985</v>
      </c>
    </row>
    <row r="3118" spans="1:66" x14ac:dyDescent="0.2">
      <c r="A3118" t="s">
        <v>14</v>
      </c>
      <c r="B3118" t="s">
        <v>322</v>
      </c>
      <c r="C3118" t="s">
        <v>10</v>
      </c>
      <c r="D3118" t="s">
        <v>166</v>
      </c>
      <c r="E3118" t="s">
        <v>212</v>
      </c>
      <c r="F3118" t="s">
        <v>153</v>
      </c>
      <c r="G3118" t="s">
        <v>154</v>
      </c>
      <c r="H3118" t="s">
        <v>155</v>
      </c>
      <c r="I3118" s="266">
        <v>0</v>
      </c>
      <c r="J3118" s="266">
        <v>0</v>
      </c>
      <c r="K3118" s="266">
        <v>0</v>
      </c>
      <c r="L3118" s="266">
        <v>0</v>
      </c>
      <c r="M3118" s="266">
        <v>0</v>
      </c>
      <c r="N3118" s="266">
        <v>0</v>
      </c>
      <c r="O3118" s="266">
        <v>0</v>
      </c>
      <c r="P3118" s="266">
        <v>0</v>
      </c>
      <c r="Q3118" s="266">
        <v>0</v>
      </c>
      <c r="R3118" s="266">
        <v>0</v>
      </c>
      <c r="S3118" s="266">
        <v>0</v>
      </c>
      <c r="T3118" s="266">
        <v>0</v>
      </c>
      <c r="U3118" s="266">
        <v>0</v>
      </c>
      <c r="V3118" s="266">
        <v>0</v>
      </c>
      <c r="W3118" s="266">
        <v>0</v>
      </c>
      <c r="X3118" s="266">
        <v>0</v>
      </c>
      <c r="Y3118" s="266">
        <v>0</v>
      </c>
      <c r="Z3118" s="266">
        <v>0</v>
      </c>
      <c r="AA3118" s="266">
        <v>0</v>
      </c>
      <c r="AB3118" s="266">
        <v>0</v>
      </c>
      <c r="AC3118" s="266">
        <v>0</v>
      </c>
      <c r="AD3118" s="266">
        <v>0</v>
      </c>
      <c r="AE3118" s="266">
        <v>-3.6000000000000476E-3</v>
      </c>
      <c r="AF3118" s="266">
        <v>-9.400000000000075E-3</v>
      </c>
      <c r="AG3118" s="266">
        <v>-5.2999999999998604E-3</v>
      </c>
      <c r="AH3118" s="266">
        <v>-1.1000000000001009E-3</v>
      </c>
      <c r="AI3118" s="266">
        <v>3.9000000000000146E-3</v>
      </c>
      <c r="AJ3118" s="266">
        <v>9.5000000000000639E-3</v>
      </c>
      <c r="AK3118" s="266">
        <v>1.5500000000000069E-2</v>
      </c>
      <c r="AL3118" s="266">
        <v>2.1999999999999797E-2</v>
      </c>
      <c r="AM3118" s="266">
        <v>2.8800000000000159E-2</v>
      </c>
      <c r="AN3118" s="266">
        <v>3.5799999999999832E-2</v>
      </c>
      <c r="AO3118" s="266">
        <v>4.3200000000000127E-2</v>
      </c>
      <c r="AP3118" s="266">
        <v>5.0499999999999989E-2</v>
      </c>
      <c r="AQ3118" s="266">
        <v>5.8100000000000041E-2</v>
      </c>
      <c r="AR3118" s="266">
        <v>6.5800000000000081E-2</v>
      </c>
      <c r="AS3118" s="266">
        <v>7.3099999999999943E-2</v>
      </c>
      <c r="AT3118" s="266">
        <v>8.0699999999999994E-2</v>
      </c>
      <c r="AU3118" s="266">
        <v>8.8100000000000067E-2</v>
      </c>
      <c r="AV3118" s="266">
        <v>9.529999999999994E-2</v>
      </c>
      <c r="AW3118" s="266">
        <v>0.10210000000000008</v>
      </c>
      <c r="AX3118" s="266">
        <v>0.10880000000000001</v>
      </c>
      <c r="AY3118" s="266">
        <v>0.11509999999999998</v>
      </c>
      <c r="AZ3118" s="266">
        <v>0.12119999999999997</v>
      </c>
      <c r="BA3118" s="266">
        <v>0.127</v>
      </c>
      <c r="BB3118" s="266">
        <v>0.13260000000000005</v>
      </c>
      <c r="BC3118" s="266">
        <v>0.13769999999999993</v>
      </c>
      <c r="BD3118" s="266">
        <v>0.14260000000000006</v>
      </c>
      <c r="BE3118" s="266">
        <v>0.14710000000000001</v>
      </c>
      <c r="BF3118" s="266">
        <v>0.15139999999999998</v>
      </c>
      <c r="BG3118" s="266">
        <v>0.15550000000000019</v>
      </c>
      <c r="BH3118" s="266">
        <v>0.1593</v>
      </c>
      <c r="BI3118" s="266">
        <v>0.16280000000000006</v>
      </c>
      <c r="BJ3118" s="266">
        <v>0.16599999999999993</v>
      </c>
      <c r="BK3118" s="266">
        <v>0.16900000000000004</v>
      </c>
      <c r="BL3118" s="266">
        <v>0.17180000000000017</v>
      </c>
      <c r="BM3118" s="266">
        <v>0.17430000000000012</v>
      </c>
      <c r="BN3118" s="266">
        <v>0.17610000000000015</v>
      </c>
    </row>
    <row r="3119" spans="1:66" x14ac:dyDescent="0.2">
      <c r="A3119" t="s">
        <v>14</v>
      </c>
      <c r="B3119" t="s">
        <v>322</v>
      </c>
      <c r="C3119" t="s">
        <v>10</v>
      </c>
      <c r="D3119" t="s">
        <v>166</v>
      </c>
      <c r="E3119" t="s">
        <v>213</v>
      </c>
      <c r="F3119" t="s">
        <v>153</v>
      </c>
      <c r="G3119" t="s">
        <v>154</v>
      </c>
      <c r="H3119" t="s">
        <v>155</v>
      </c>
      <c r="I3119" s="266">
        <v>0</v>
      </c>
      <c r="J3119" s="266">
        <v>0</v>
      </c>
      <c r="K3119" s="266">
        <v>0</v>
      </c>
      <c r="L3119" s="266">
        <v>0</v>
      </c>
      <c r="M3119" s="266">
        <v>0</v>
      </c>
      <c r="N3119" s="266">
        <v>0</v>
      </c>
      <c r="O3119" s="266">
        <v>0</v>
      </c>
      <c r="P3119" s="266">
        <v>0</v>
      </c>
      <c r="Q3119" s="266">
        <v>0</v>
      </c>
      <c r="R3119" s="266">
        <v>0</v>
      </c>
      <c r="S3119" s="266">
        <v>0</v>
      </c>
      <c r="T3119" s="266">
        <v>0</v>
      </c>
      <c r="U3119" s="266">
        <v>-9.9999999999999395E-5</v>
      </c>
      <c r="V3119" s="266">
        <v>-1.9999999999999879E-4</v>
      </c>
      <c r="W3119" s="266">
        <v>-9.9999999999999395E-5</v>
      </c>
      <c r="X3119" s="266">
        <v>-1.9999999999999879E-4</v>
      </c>
      <c r="Y3119" s="266">
        <v>-1.9999999999999879E-4</v>
      </c>
      <c r="Z3119" s="266">
        <v>-3.0000000000000165E-4</v>
      </c>
      <c r="AA3119" s="266">
        <v>-3.0000000000000165E-4</v>
      </c>
      <c r="AB3119" s="266">
        <v>-3.0000000000000165E-4</v>
      </c>
      <c r="AC3119" s="266">
        <v>-3.0000000000000165E-4</v>
      </c>
      <c r="AD3119" s="266">
        <v>-4.0000000000000105E-4</v>
      </c>
      <c r="AE3119" s="266">
        <v>-2.9999999999999992E-4</v>
      </c>
      <c r="AF3119" s="266">
        <v>-2.9999999999999992E-4</v>
      </c>
      <c r="AG3119" s="266">
        <v>3.9999999999999758E-4</v>
      </c>
      <c r="AH3119" s="266">
        <v>1.1000000000000003E-3</v>
      </c>
      <c r="AI3119" s="266">
        <v>1.7999999999999995E-3</v>
      </c>
      <c r="AJ3119" s="266">
        <v>2.6000000000000016E-3</v>
      </c>
      <c r="AK3119" s="266">
        <v>3.2999999999999974E-3</v>
      </c>
      <c r="AL3119" s="266">
        <v>3.9000000000000007E-3</v>
      </c>
      <c r="AM3119" s="266">
        <v>4.5999999999999999E-3</v>
      </c>
      <c r="AN3119" s="266">
        <v>5.1999999999999998E-3</v>
      </c>
      <c r="AO3119" s="266">
        <v>5.9000000000000025E-3</v>
      </c>
      <c r="AP3119" s="266">
        <v>6.4999999999999988E-3</v>
      </c>
      <c r="AQ3119" s="266">
        <v>7.0999999999999987E-3</v>
      </c>
      <c r="AR3119" s="266">
        <v>7.700000000000002E-3</v>
      </c>
      <c r="AS3119" s="266">
        <v>8.2000000000000024E-3</v>
      </c>
      <c r="AT3119" s="266">
        <v>8.6999999999999994E-3</v>
      </c>
      <c r="AU3119" s="266">
        <v>9.099999999999997E-3</v>
      </c>
      <c r="AV3119" s="266">
        <v>9.6000000000000009E-3</v>
      </c>
      <c r="AW3119" s="266">
        <v>1.0099999999999998E-2</v>
      </c>
      <c r="AX3119" s="266">
        <v>1.0400000000000003E-2</v>
      </c>
      <c r="AY3119" s="266">
        <v>1.0800000000000001E-2</v>
      </c>
      <c r="AZ3119" s="266">
        <v>1.1099999999999999E-2</v>
      </c>
      <c r="BA3119" s="266">
        <v>1.1300000000000001E-2</v>
      </c>
      <c r="BB3119" s="266">
        <v>1.1600000000000003E-2</v>
      </c>
      <c r="BC3119" s="266">
        <v>1.1799999999999998E-2</v>
      </c>
      <c r="BD3119" s="266">
        <v>1.2000000000000004E-2</v>
      </c>
      <c r="BE3119" s="266">
        <v>1.2200000000000003E-2</v>
      </c>
      <c r="BF3119" s="266">
        <v>1.2299999999999998E-2</v>
      </c>
      <c r="BG3119" s="266">
        <v>1.2500000000000001E-2</v>
      </c>
      <c r="BH3119" s="266">
        <v>1.2500000000000001E-2</v>
      </c>
      <c r="BI3119" s="266">
        <v>1.26E-2</v>
      </c>
      <c r="BJ3119" s="266">
        <v>1.2699999999999999E-2</v>
      </c>
      <c r="BK3119" s="266">
        <v>1.2699999999999999E-2</v>
      </c>
      <c r="BL3119" s="266">
        <v>1.2700000000000003E-2</v>
      </c>
      <c r="BM3119" s="266">
        <v>1.2699999999999999E-2</v>
      </c>
      <c r="BN3119" s="266">
        <v>1.2699999999999999E-2</v>
      </c>
    </row>
    <row r="3120" spans="1:66" x14ac:dyDescent="0.2">
      <c r="A3120" t="s">
        <v>14</v>
      </c>
      <c r="B3120" t="s">
        <v>322</v>
      </c>
      <c r="C3120" t="s">
        <v>10</v>
      </c>
      <c r="D3120" t="s">
        <v>166</v>
      </c>
      <c r="E3120" t="s">
        <v>202</v>
      </c>
      <c r="F3120" t="s">
        <v>153</v>
      </c>
      <c r="G3120" t="s">
        <v>154</v>
      </c>
      <c r="H3120" t="s">
        <v>155</v>
      </c>
      <c r="I3120" s="266">
        <v>0</v>
      </c>
      <c r="J3120" s="266">
        <v>0</v>
      </c>
      <c r="K3120" s="266">
        <v>0</v>
      </c>
      <c r="L3120" s="266">
        <v>0</v>
      </c>
      <c r="M3120" s="266">
        <v>0</v>
      </c>
      <c r="N3120" s="266">
        <v>0</v>
      </c>
      <c r="O3120" s="266">
        <v>0</v>
      </c>
      <c r="P3120" s="266">
        <v>0</v>
      </c>
      <c r="Q3120" s="266">
        <v>0</v>
      </c>
      <c r="R3120" s="266">
        <v>0</v>
      </c>
      <c r="S3120" s="266">
        <v>0</v>
      </c>
      <c r="T3120" s="266">
        <v>0</v>
      </c>
      <c r="U3120" s="266">
        <v>-1.0099999999999554E-2</v>
      </c>
      <c r="V3120" s="266">
        <v>-2.5299999999999656E-2</v>
      </c>
      <c r="W3120" s="266">
        <v>-4.0200000000000458E-2</v>
      </c>
      <c r="X3120" s="266">
        <v>-5.600000000000005E-2</v>
      </c>
      <c r="Y3120" s="266">
        <v>-6.2700000000000422E-2</v>
      </c>
      <c r="Z3120" s="266">
        <v>-0.32010000000000005</v>
      </c>
      <c r="AA3120" s="266">
        <v>-0.5270999999999999</v>
      </c>
      <c r="AB3120" s="266">
        <v>-0.6863999999999999</v>
      </c>
      <c r="AC3120" s="266">
        <v>-0.85019999999999918</v>
      </c>
      <c r="AD3120" s="266">
        <v>-0.95129999999999981</v>
      </c>
      <c r="AE3120" s="266">
        <v>-1.0514000000000001</v>
      </c>
      <c r="AF3120" s="266">
        <v>-1.0956000000000001</v>
      </c>
      <c r="AG3120" s="266">
        <v>-1.1901000000000002</v>
      </c>
      <c r="AH3120" s="266">
        <v>-1.2767999999999997</v>
      </c>
      <c r="AI3120" s="266">
        <v>-1.3547000000000002</v>
      </c>
      <c r="AJ3120" s="266">
        <v>-1.4247000000000005</v>
      </c>
      <c r="AK3120" s="266">
        <v>-1.4876999999999998</v>
      </c>
      <c r="AL3120" s="266">
        <v>-1.5445000000000002</v>
      </c>
      <c r="AM3120" s="266">
        <v>-1.5955000000000004</v>
      </c>
      <c r="AN3120" s="266">
        <v>-1.6423000000000001</v>
      </c>
      <c r="AO3120" s="266">
        <v>-1.6868000000000003</v>
      </c>
      <c r="AP3120" s="266">
        <v>-1.7266000000000004</v>
      </c>
      <c r="AQ3120" s="266">
        <v>-1.7647999999999997</v>
      </c>
      <c r="AR3120" s="266">
        <v>-1.7995999999999999</v>
      </c>
      <c r="AS3120" s="266">
        <v>-1.8294000000000001</v>
      </c>
      <c r="AT3120" s="266">
        <v>-1.8602000000000003</v>
      </c>
      <c r="AU3120" s="266">
        <v>-1.8874000000000004</v>
      </c>
      <c r="AV3120" s="266">
        <v>-1.9130999999999996</v>
      </c>
      <c r="AW3120" s="266">
        <v>-1.9358</v>
      </c>
      <c r="AX3120" s="266">
        <v>-1.9575</v>
      </c>
      <c r="AY3120" s="266">
        <v>-1.9770999999999996</v>
      </c>
      <c r="AZ3120" s="266">
        <v>-1.9949999999999997</v>
      </c>
      <c r="BA3120" s="266">
        <v>-2.0115000000000003</v>
      </c>
      <c r="BB3120" s="266">
        <v>-2.0274000000000005</v>
      </c>
      <c r="BC3120" s="266">
        <v>-2.0406999999999997</v>
      </c>
      <c r="BD3120" s="266">
        <v>-2.0532000000000004</v>
      </c>
      <c r="BE3120" s="266">
        <v>-2.0643000000000002</v>
      </c>
      <c r="BF3120" s="266">
        <v>-2.0758000000000001</v>
      </c>
      <c r="BG3120" s="266">
        <v>-2.0861000000000005</v>
      </c>
      <c r="BH3120" s="266">
        <v>-2.0956999999999999</v>
      </c>
      <c r="BI3120" s="266">
        <v>-2.1049000000000002</v>
      </c>
      <c r="BJ3120" s="266">
        <v>-2.1135999999999999</v>
      </c>
      <c r="BK3120" s="266">
        <v>-2.1219000000000001</v>
      </c>
      <c r="BL3120" s="266">
        <v>-2.1297999999999999</v>
      </c>
      <c r="BM3120" s="266">
        <v>-2.1374999999999997</v>
      </c>
      <c r="BN3120" s="266">
        <v>-2.1388999999999996</v>
      </c>
    </row>
    <row r="3121" spans="1:66" x14ac:dyDescent="0.2">
      <c r="A3121" t="s">
        <v>14</v>
      </c>
      <c r="B3121" t="s">
        <v>322</v>
      </c>
      <c r="C3121" t="s">
        <v>10</v>
      </c>
      <c r="D3121" t="s">
        <v>166</v>
      </c>
      <c r="E3121" t="s">
        <v>201</v>
      </c>
      <c r="F3121" t="s">
        <v>153</v>
      </c>
      <c r="G3121" t="s">
        <v>154</v>
      </c>
      <c r="H3121" t="s">
        <v>155</v>
      </c>
      <c r="I3121" s="266">
        <v>0</v>
      </c>
      <c r="J3121" s="266">
        <v>-0.76429999999999865</v>
      </c>
      <c r="K3121" s="266">
        <v>-2.1164999999999949</v>
      </c>
      <c r="L3121" s="266">
        <v>-2.1507000000000005</v>
      </c>
      <c r="M3121" s="266">
        <v>-2.0689999999999955</v>
      </c>
      <c r="N3121" s="266">
        <v>-1.9575000000000031</v>
      </c>
      <c r="O3121" s="266">
        <v>-2.2724999999999937</v>
      </c>
      <c r="P3121" s="266">
        <v>-2.3344000000000023</v>
      </c>
      <c r="Q3121" s="266">
        <v>-7.7964000000000055</v>
      </c>
      <c r="R3121" s="266">
        <v>-13.351599999999991</v>
      </c>
      <c r="S3121" s="266">
        <v>-17.026600000000002</v>
      </c>
      <c r="T3121" s="266">
        <v>-17.949599999999997</v>
      </c>
      <c r="U3121" s="266">
        <v>-18.693999999999996</v>
      </c>
      <c r="V3121" s="266">
        <v>-17.895099999999999</v>
      </c>
      <c r="W3121" s="266">
        <v>-19.296300000000009</v>
      </c>
      <c r="X3121" s="266">
        <v>-21.342799999999997</v>
      </c>
      <c r="Y3121" s="266">
        <v>-15.625900000000001</v>
      </c>
      <c r="Z3121" s="266">
        <v>-13.153599999999997</v>
      </c>
      <c r="AA3121" s="266">
        <v>-10.951300000000003</v>
      </c>
      <c r="AB3121" s="266">
        <v>-7.7918000000000021</v>
      </c>
      <c r="AC3121" s="266">
        <v>-6.3586000000000027</v>
      </c>
      <c r="AD3121" s="266">
        <v>-5.0433000000000021</v>
      </c>
      <c r="AE3121" s="266">
        <v>-4.2317999999999998</v>
      </c>
      <c r="AF3121" s="266">
        <v>-4.3320000000000007</v>
      </c>
      <c r="AG3121" s="266">
        <v>-3.8853999999999971</v>
      </c>
      <c r="AH3121" s="266">
        <v>-3.5405000000000015</v>
      </c>
      <c r="AI3121" s="266">
        <v>-3.2786000000000044</v>
      </c>
      <c r="AJ3121" s="266">
        <v>-3.0851000000000042</v>
      </c>
      <c r="AK3121" s="266">
        <v>-2.9145000000000039</v>
      </c>
      <c r="AL3121" s="266">
        <v>-2.7628000000000057</v>
      </c>
      <c r="AM3121" s="266">
        <v>-2.6267999999999958</v>
      </c>
      <c r="AN3121" s="266">
        <v>-2.5048999999999992</v>
      </c>
      <c r="AO3121" s="266">
        <v>-2.3960000000000008</v>
      </c>
      <c r="AP3121" s="266">
        <v>-2.295499999999997</v>
      </c>
      <c r="AQ3121" s="266">
        <v>-2.2042999999999964</v>
      </c>
      <c r="AR3121" s="266">
        <v>-2.119099999999996</v>
      </c>
      <c r="AS3121" s="266">
        <v>-2.0376000000000047</v>
      </c>
      <c r="AT3121" s="266">
        <v>-1.9630999999999972</v>
      </c>
      <c r="AU3121" s="266">
        <v>-1.8913000000000011</v>
      </c>
      <c r="AV3121" s="266">
        <v>-1.8227999999999938</v>
      </c>
      <c r="AW3121" s="266">
        <v>-1.7560000000000002</v>
      </c>
      <c r="AX3121" s="266">
        <v>-1.6914999999999978</v>
      </c>
      <c r="AY3121" s="266">
        <v>-1.6283999999999992</v>
      </c>
      <c r="AZ3121" s="266">
        <v>-1.5663999999999945</v>
      </c>
      <c r="BA3121" s="266">
        <v>-1.5052999999999983</v>
      </c>
      <c r="BB3121" s="266">
        <v>-1.445299999999996</v>
      </c>
      <c r="BC3121" s="266">
        <v>-1.3853000000000009</v>
      </c>
      <c r="BD3121" s="266">
        <v>-1.325800000000001</v>
      </c>
      <c r="BE3121" s="266">
        <v>-1.2665000000000006</v>
      </c>
      <c r="BF3121" s="266">
        <v>-1.2081000000000017</v>
      </c>
      <c r="BG3121" s="266">
        <v>-1.1495999999999995</v>
      </c>
      <c r="BH3121" s="266">
        <v>-1.0914000000000001</v>
      </c>
      <c r="BI3121" s="266">
        <v>-1.033299999999997</v>
      </c>
      <c r="BJ3121" s="266">
        <v>-0.97540000000000049</v>
      </c>
      <c r="BK3121" s="266">
        <v>-0.91749999999999687</v>
      </c>
      <c r="BL3121" s="266">
        <v>-0.85970000000000368</v>
      </c>
      <c r="BM3121" s="266">
        <v>-0.80180000000000007</v>
      </c>
      <c r="BN3121" s="266">
        <v>-0.74269999999999925</v>
      </c>
    </row>
    <row r="3122" spans="1:66" x14ac:dyDescent="0.2">
      <c r="A3122" t="s">
        <v>14</v>
      </c>
      <c r="B3122" t="s">
        <v>322</v>
      </c>
      <c r="C3122" t="s">
        <v>10</v>
      </c>
      <c r="D3122" t="s">
        <v>166</v>
      </c>
      <c r="E3122" t="s">
        <v>208</v>
      </c>
      <c r="F3122" t="s">
        <v>153</v>
      </c>
      <c r="G3122" t="s">
        <v>154</v>
      </c>
      <c r="H3122" t="s">
        <v>155</v>
      </c>
      <c r="I3122" s="266">
        <v>-1.8000000000000238E-3</v>
      </c>
      <c r="J3122" s="266">
        <v>2.9199999999999893E-2</v>
      </c>
      <c r="K3122" s="266">
        <v>5.3099999999999925E-2</v>
      </c>
      <c r="L3122" s="266">
        <v>8.2699999999999996E-2</v>
      </c>
      <c r="M3122" s="266">
        <v>0.11160000000000014</v>
      </c>
      <c r="N3122" s="266">
        <v>0.15700000000000025</v>
      </c>
      <c r="O3122" s="266">
        <v>0.14100000000000001</v>
      </c>
      <c r="P3122" s="266">
        <v>0.16649999999999987</v>
      </c>
      <c r="Q3122" s="266">
        <v>0.18369999999999997</v>
      </c>
      <c r="R3122" s="266">
        <v>0.22040000000000015</v>
      </c>
      <c r="S3122" s="266">
        <v>0.27340000000000009</v>
      </c>
      <c r="T3122" s="266">
        <v>0.25659999999999994</v>
      </c>
      <c r="U3122" s="266">
        <v>0.23360000000000003</v>
      </c>
      <c r="V3122" s="266">
        <v>0.23380000000000001</v>
      </c>
      <c r="W3122" s="266">
        <v>0.21439999999999992</v>
      </c>
      <c r="X3122" s="266">
        <v>0.21789999999999998</v>
      </c>
      <c r="Y3122" s="266">
        <v>0.22309999999999985</v>
      </c>
      <c r="Z3122" s="266">
        <v>0.19610000000000016</v>
      </c>
      <c r="AA3122" s="266">
        <v>0.18979999999999997</v>
      </c>
      <c r="AB3122" s="266">
        <v>0.17320000000000002</v>
      </c>
      <c r="AC3122" s="266">
        <v>0.15779999999999994</v>
      </c>
      <c r="AD3122" s="266">
        <v>0.13800000000000012</v>
      </c>
      <c r="AE3122" s="266">
        <v>0.12369999999999992</v>
      </c>
      <c r="AF3122" s="266">
        <v>0.1091000000000002</v>
      </c>
      <c r="AG3122" s="266">
        <v>0.10640000000000005</v>
      </c>
      <c r="AH3122" s="266">
        <v>9.3700000000000117E-2</v>
      </c>
      <c r="AI3122" s="266">
        <v>8.3199999999999941E-2</v>
      </c>
      <c r="AJ3122" s="266">
        <v>7.4000000000000066E-2</v>
      </c>
      <c r="AK3122" s="266">
        <v>6.6300000000000026E-2</v>
      </c>
      <c r="AL3122" s="266">
        <v>6.0100000000000042E-2</v>
      </c>
      <c r="AM3122" s="266">
        <v>3.400000000000003E-2</v>
      </c>
      <c r="AN3122" s="266">
        <v>1.0400000000000187E-2</v>
      </c>
      <c r="AO3122" s="266">
        <v>-1.1200000000000099E-2</v>
      </c>
      <c r="AP3122" s="266">
        <v>-2.8699999999999948E-2</v>
      </c>
      <c r="AQ3122" s="266">
        <v>-4.2800000000000171E-2</v>
      </c>
      <c r="AR3122" s="266">
        <v>-5.4899999999999949E-2</v>
      </c>
      <c r="AS3122" s="266">
        <v>-6.5600000000000103E-2</v>
      </c>
      <c r="AT3122" s="266">
        <v>-7.5400000000000134E-2</v>
      </c>
      <c r="AU3122" s="266">
        <v>-8.3600000000000119E-2</v>
      </c>
      <c r="AV3122" s="266">
        <v>-9.099999999999997E-2</v>
      </c>
      <c r="AW3122" s="266">
        <v>-9.749999999999992E-2</v>
      </c>
      <c r="AX3122" s="266">
        <v>-0.10299999999999998</v>
      </c>
      <c r="AY3122" s="266">
        <v>-0.10780000000000012</v>
      </c>
      <c r="AZ3122" s="266">
        <v>-0.11209999999999987</v>
      </c>
      <c r="BA3122" s="266">
        <v>-0.11559999999999993</v>
      </c>
      <c r="BB3122" s="266">
        <v>-0.11870000000000003</v>
      </c>
      <c r="BC3122" s="266">
        <v>-0.12139999999999995</v>
      </c>
      <c r="BD3122" s="266">
        <v>-0.12329999999999997</v>
      </c>
      <c r="BE3122" s="266">
        <v>-0.125</v>
      </c>
      <c r="BF3122" s="266">
        <v>-0.12639999999999985</v>
      </c>
      <c r="BG3122" s="266">
        <v>-0.12729999999999997</v>
      </c>
      <c r="BH3122" s="266">
        <v>-0.1278999999999999</v>
      </c>
      <c r="BI3122" s="266">
        <v>-0.12840000000000007</v>
      </c>
      <c r="BJ3122" s="266">
        <v>-0.12850000000000006</v>
      </c>
      <c r="BK3122" s="266">
        <v>-0.12840000000000007</v>
      </c>
      <c r="BL3122" s="266">
        <v>-0.12830000000000008</v>
      </c>
      <c r="BM3122" s="266">
        <v>-0.12779999999999991</v>
      </c>
      <c r="BN3122" s="266">
        <v>-0.127</v>
      </c>
    </row>
    <row r="3123" spans="1:66" x14ac:dyDescent="0.2">
      <c r="A3123" t="s">
        <v>14</v>
      </c>
      <c r="B3123" t="s">
        <v>322</v>
      </c>
      <c r="C3123" t="s">
        <v>10</v>
      </c>
      <c r="D3123" t="s">
        <v>166</v>
      </c>
      <c r="E3123" t="s">
        <v>210</v>
      </c>
      <c r="F3123" t="s">
        <v>153</v>
      </c>
      <c r="G3123" t="s">
        <v>154</v>
      </c>
      <c r="H3123" t="s">
        <v>155</v>
      </c>
      <c r="I3123" s="266">
        <v>0</v>
      </c>
      <c r="J3123" s="266">
        <v>0</v>
      </c>
      <c r="K3123" s="266">
        <v>0</v>
      </c>
      <c r="L3123" s="266">
        <v>0</v>
      </c>
      <c r="M3123" s="266">
        <v>0</v>
      </c>
      <c r="N3123" s="266">
        <v>0</v>
      </c>
      <c r="O3123" s="266">
        <v>0</v>
      </c>
      <c r="P3123" s="266">
        <v>0</v>
      </c>
      <c r="Q3123" s="266">
        <v>0</v>
      </c>
      <c r="R3123" s="266">
        <v>0</v>
      </c>
      <c r="S3123" s="266">
        <v>0</v>
      </c>
      <c r="T3123" s="266">
        <v>0</v>
      </c>
      <c r="U3123" s="266">
        <v>-0.40559999999999974</v>
      </c>
      <c r="V3123" s="266">
        <v>-0.87439999999999429</v>
      </c>
      <c r="W3123" s="266">
        <v>-1.2145999999999972</v>
      </c>
      <c r="X3123" s="266">
        <v>-1.3763000000000005</v>
      </c>
      <c r="Y3123" s="266">
        <v>-1.8623999999999938</v>
      </c>
      <c r="Z3123" s="266">
        <v>-1.7351000000000028</v>
      </c>
      <c r="AA3123" s="266">
        <v>-1.7620000000000005</v>
      </c>
      <c r="AB3123" s="266">
        <v>-1.8858000000000033</v>
      </c>
      <c r="AC3123" s="266">
        <v>-1.9155999999999977</v>
      </c>
      <c r="AD3123" s="266">
        <v>-1.8397000000000006</v>
      </c>
      <c r="AE3123" s="266">
        <v>-1.7376000000000005</v>
      </c>
      <c r="AF3123" s="266">
        <v>-1.6665000000000028</v>
      </c>
      <c r="AG3123" s="266">
        <v>-1.7138999999999989</v>
      </c>
      <c r="AH3123" s="266">
        <v>-1.7475999999999985</v>
      </c>
      <c r="AI3123" s="266">
        <v>-1.7683999999999997</v>
      </c>
      <c r="AJ3123" s="266">
        <v>-1.7788000000000004</v>
      </c>
      <c r="AK3123" s="266">
        <v>-1.7805</v>
      </c>
      <c r="AL3123" s="266">
        <v>-1.7752000000000017</v>
      </c>
      <c r="AM3123" s="266">
        <v>-1.7640999999999991</v>
      </c>
      <c r="AN3123" s="266">
        <v>-1.7487999999999992</v>
      </c>
      <c r="AO3123" s="266">
        <v>-1.7313999999999972</v>
      </c>
      <c r="AP3123" s="266">
        <v>-1.7103999999999999</v>
      </c>
      <c r="AQ3123" s="266">
        <v>-1.6880999999999986</v>
      </c>
      <c r="AR3123" s="266">
        <v>-1.6636999999999986</v>
      </c>
      <c r="AS3123" s="266">
        <v>-1.6358999999999995</v>
      </c>
      <c r="AT3123" s="266">
        <v>-1.6093000000000011</v>
      </c>
      <c r="AU3123" s="266">
        <v>-1.5805000000000007</v>
      </c>
      <c r="AV3123" s="266">
        <v>-1.5511999999999979</v>
      </c>
      <c r="AW3123" s="266">
        <v>-1.5202999999999989</v>
      </c>
      <c r="AX3123" s="266">
        <v>-1.4890000000000008</v>
      </c>
      <c r="AY3123" s="266">
        <v>-1.4568000000000012</v>
      </c>
      <c r="AZ3123" s="266">
        <v>-1.4239999999999995</v>
      </c>
      <c r="BA3123" s="266">
        <v>-1.3906000000000027</v>
      </c>
      <c r="BB3123" s="266">
        <v>-1.3568999999999996</v>
      </c>
      <c r="BC3123" s="266">
        <v>-1.3222999999999985</v>
      </c>
      <c r="BD3123" s="266">
        <v>-1.2872999999999983</v>
      </c>
      <c r="BE3123" s="266">
        <v>-1.2518999999999991</v>
      </c>
      <c r="BF3123" s="266">
        <v>-1.2167999999999992</v>
      </c>
      <c r="BG3123" s="266">
        <v>-1.1812000000000005</v>
      </c>
      <c r="BH3123" s="266">
        <v>-1.1454999999999984</v>
      </c>
      <c r="BI3123" s="266">
        <v>-1.1095999999999968</v>
      </c>
      <c r="BJ3123" s="266">
        <v>-1.0737000000000023</v>
      </c>
      <c r="BK3123" s="266">
        <v>-1.0374999999999979</v>
      </c>
      <c r="BL3123" s="266">
        <v>-1.0013000000000005</v>
      </c>
      <c r="BM3123" s="266">
        <v>-0.96499999999999986</v>
      </c>
      <c r="BN3123" s="266">
        <v>-0.92660000000000053</v>
      </c>
    </row>
    <row r="3124" spans="1:66" x14ac:dyDescent="0.2">
      <c r="A3124" t="s">
        <v>14</v>
      </c>
      <c r="B3124" t="s">
        <v>323</v>
      </c>
      <c r="C3124" t="s">
        <v>394</v>
      </c>
      <c r="D3124" t="s">
        <v>152</v>
      </c>
      <c r="E3124" t="s">
        <v>199</v>
      </c>
      <c r="F3124" t="s">
        <v>153</v>
      </c>
      <c r="G3124" t="s">
        <v>154</v>
      </c>
      <c r="H3124" t="s">
        <v>155</v>
      </c>
      <c r="I3124" s="266">
        <v>-0.11359999999999992</v>
      </c>
      <c r="J3124" s="266">
        <v>-0.14860000000000007</v>
      </c>
      <c r="K3124" s="266">
        <v>-0.22569999999999979</v>
      </c>
      <c r="L3124" s="266">
        <v>-0.46809999999999974</v>
      </c>
      <c r="M3124" s="266">
        <v>-0.54889999999999972</v>
      </c>
      <c r="N3124" s="266">
        <v>-0.55389999999999961</v>
      </c>
      <c r="O3124" s="266">
        <v>-0.86649999999999938</v>
      </c>
      <c r="P3124" s="266">
        <v>-1.071600000000001</v>
      </c>
      <c r="Q3124" s="266">
        <v>-1.0819000000000001</v>
      </c>
      <c r="R3124" s="266">
        <v>-1.1772</v>
      </c>
      <c r="S3124" s="266">
        <v>-0.97299999999999986</v>
      </c>
      <c r="T3124" s="266">
        <v>-1.1104000000000003</v>
      </c>
      <c r="U3124" s="266">
        <v>-1.2321</v>
      </c>
      <c r="V3124" s="266">
        <v>-1.4034000000000004</v>
      </c>
      <c r="W3124" s="266">
        <v>-1.4659999999999993</v>
      </c>
      <c r="X3124" s="266">
        <v>-1.2827999999999999</v>
      </c>
      <c r="Y3124" s="266">
        <v>-1.5677000000000012</v>
      </c>
      <c r="Z3124" s="266">
        <v>-1.1444000000000001</v>
      </c>
      <c r="AA3124" s="266">
        <v>-1.2172000000000001</v>
      </c>
      <c r="AB3124" s="266">
        <v>-1.3812999999999995</v>
      </c>
      <c r="AC3124" s="266">
        <v>-1.5191999999999997</v>
      </c>
      <c r="AD3124" s="266">
        <v>-1.5317000000000007</v>
      </c>
      <c r="AE3124" s="266">
        <v>-1.5917999999999992</v>
      </c>
      <c r="AF3124" s="266">
        <v>-1.5897000000000006</v>
      </c>
      <c r="AG3124" s="266">
        <v>-1.6028000000000002</v>
      </c>
      <c r="AH3124" s="266">
        <v>-1.6280999999999999</v>
      </c>
      <c r="AI3124" s="266">
        <v>-1.6577000000000002</v>
      </c>
      <c r="AJ3124" s="266">
        <v>-1.6857000000000006</v>
      </c>
      <c r="AK3124" s="266">
        <v>-1.7129999999999992</v>
      </c>
      <c r="AL3124" s="266">
        <v>-1.7392000000000003</v>
      </c>
      <c r="AM3124" s="266">
        <v>-1.7652000000000001</v>
      </c>
      <c r="AN3124" s="266">
        <v>-1.7986000000000004</v>
      </c>
      <c r="AO3124" s="266">
        <v>-1.8506</v>
      </c>
      <c r="AP3124" s="266">
        <v>-1.8974999999999991</v>
      </c>
      <c r="AQ3124" s="266">
        <v>-1.9601000000000006</v>
      </c>
      <c r="AR3124" s="266">
        <v>-2.0202000000000009</v>
      </c>
      <c r="AS3124" s="266">
        <v>-2.0678000000000001</v>
      </c>
      <c r="AT3124" s="266">
        <v>-2.139899999999999</v>
      </c>
      <c r="AU3124" s="266">
        <v>-2.2027000000000001</v>
      </c>
      <c r="AV3124" s="266">
        <v>-2.2716999999999992</v>
      </c>
      <c r="AW3124" s="266">
        <v>-2.3340999999999994</v>
      </c>
      <c r="AX3124" s="266">
        <v>-2.3983000000000008</v>
      </c>
      <c r="AY3124" s="266">
        <v>-2.4592999999999989</v>
      </c>
      <c r="AZ3124" s="266">
        <v>-2.5200000000000014</v>
      </c>
      <c r="BA3124" s="266">
        <v>-2.5774000000000008</v>
      </c>
      <c r="BB3124" s="266">
        <v>-2.6377000000000006</v>
      </c>
      <c r="BC3124" s="266">
        <v>-2.6883999999999997</v>
      </c>
      <c r="BD3124" s="266">
        <v>-2.7363999999999997</v>
      </c>
      <c r="BE3124" s="266">
        <v>-2.7803000000000004</v>
      </c>
      <c r="BF3124" s="266">
        <v>-2.8298000000000005</v>
      </c>
      <c r="BG3124" s="266">
        <v>-2.873899999999999</v>
      </c>
      <c r="BH3124" s="266">
        <v>-2.9169</v>
      </c>
      <c r="BI3124" s="266">
        <v>-2.9590000000000014</v>
      </c>
      <c r="BJ3124" s="266">
        <v>-2.9986000000000015</v>
      </c>
      <c r="BK3124" s="266">
        <v>-3.0375999999999994</v>
      </c>
      <c r="BL3124" s="266">
        <v>-3.0759000000000007</v>
      </c>
      <c r="BM3124" s="266">
        <v>-3.1118999999999986</v>
      </c>
      <c r="BN3124" s="266">
        <v>-3.1131999999999991</v>
      </c>
    </row>
    <row r="3125" spans="1:66" x14ac:dyDescent="0.2">
      <c r="A3125" t="s">
        <v>14</v>
      </c>
      <c r="B3125" t="s">
        <v>323</v>
      </c>
      <c r="C3125" t="s">
        <v>394</v>
      </c>
      <c r="D3125" t="s">
        <v>152</v>
      </c>
      <c r="E3125" t="s">
        <v>212</v>
      </c>
      <c r="F3125" t="s">
        <v>153</v>
      </c>
      <c r="G3125" t="s">
        <v>154</v>
      </c>
      <c r="H3125" t="s">
        <v>155</v>
      </c>
      <c r="I3125" s="266">
        <v>0</v>
      </c>
      <c r="J3125" s="266">
        <v>0</v>
      </c>
      <c r="K3125" s="266">
        <v>0</v>
      </c>
      <c r="L3125" s="266">
        <v>0</v>
      </c>
      <c r="M3125" s="266">
        <v>0</v>
      </c>
      <c r="N3125" s="266">
        <v>0</v>
      </c>
      <c r="O3125" s="266">
        <v>0</v>
      </c>
      <c r="P3125" s="266">
        <v>0</v>
      </c>
      <c r="Q3125" s="266">
        <v>0</v>
      </c>
      <c r="R3125" s="266">
        <v>0</v>
      </c>
      <c r="S3125" s="266">
        <v>0</v>
      </c>
      <c r="T3125" s="266">
        <v>0</v>
      </c>
      <c r="U3125" s="266">
        <v>0</v>
      </c>
      <c r="V3125" s="266">
        <v>0</v>
      </c>
      <c r="W3125" s="266">
        <v>0</v>
      </c>
      <c r="X3125" s="266">
        <v>0</v>
      </c>
      <c r="Y3125" s="266">
        <v>0</v>
      </c>
      <c r="Z3125" s="266">
        <v>0</v>
      </c>
      <c r="AA3125" s="266">
        <v>0</v>
      </c>
      <c r="AB3125" s="266">
        <v>0</v>
      </c>
      <c r="AC3125" s="266">
        <v>0</v>
      </c>
      <c r="AD3125" s="266">
        <v>0</v>
      </c>
      <c r="AE3125" s="266">
        <v>-1.5000000000000124E-2</v>
      </c>
      <c r="AF3125" s="266">
        <v>-2.5399999999999867E-2</v>
      </c>
      <c r="AG3125" s="266">
        <v>-2.4399999999999977E-2</v>
      </c>
      <c r="AH3125" s="266">
        <v>-2.1100000000000119E-2</v>
      </c>
      <c r="AI3125" s="266">
        <v>-1.6099999999999781E-2</v>
      </c>
      <c r="AJ3125" s="266">
        <v>-1.0499999999999954E-2</v>
      </c>
      <c r="AK3125" s="266">
        <v>-3.8999999999997925E-3</v>
      </c>
      <c r="AL3125" s="266">
        <v>3.8999999999997925E-3</v>
      </c>
      <c r="AM3125" s="266">
        <v>1.2199999999999989E-2</v>
      </c>
      <c r="AN3125" s="266">
        <v>2.1900000000000031E-2</v>
      </c>
      <c r="AO3125" s="266">
        <v>3.4399999999999764E-2</v>
      </c>
      <c r="AP3125" s="266">
        <v>4.6499999999999986E-2</v>
      </c>
      <c r="AQ3125" s="266">
        <v>6.0799999999999965E-2</v>
      </c>
      <c r="AR3125" s="266">
        <v>7.6200000000000045E-2</v>
      </c>
      <c r="AS3125" s="266">
        <v>8.9700000000000113E-2</v>
      </c>
      <c r="AT3125" s="266">
        <v>0.10639999999999983</v>
      </c>
      <c r="AU3125" s="266">
        <v>0.12290000000000001</v>
      </c>
      <c r="AV3125" s="266">
        <v>0.13980000000000015</v>
      </c>
      <c r="AW3125" s="266">
        <v>0.15529999999999999</v>
      </c>
      <c r="AX3125" s="266">
        <v>0.17180000000000017</v>
      </c>
      <c r="AY3125" s="266">
        <v>0.1875</v>
      </c>
      <c r="AZ3125" s="266">
        <v>0.2027000000000001</v>
      </c>
      <c r="BA3125" s="266">
        <v>0.21819999999999995</v>
      </c>
      <c r="BB3125" s="266">
        <v>0.23350000000000026</v>
      </c>
      <c r="BC3125" s="266">
        <v>0.2471000000000001</v>
      </c>
      <c r="BD3125" s="266">
        <v>0.26080000000000014</v>
      </c>
      <c r="BE3125" s="266">
        <v>0.27370000000000028</v>
      </c>
      <c r="BF3125" s="266">
        <v>0.28699999999999948</v>
      </c>
      <c r="BG3125" s="266">
        <v>0.30010000000000048</v>
      </c>
      <c r="BH3125" s="266">
        <v>0.31289999999999996</v>
      </c>
      <c r="BI3125" s="266">
        <v>0.32530000000000037</v>
      </c>
      <c r="BJ3125" s="266">
        <v>0.33789999999999942</v>
      </c>
      <c r="BK3125" s="266">
        <v>0.34999999999999964</v>
      </c>
      <c r="BL3125" s="266">
        <v>0.36179999999999968</v>
      </c>
      <c r="BM3125" s="266">
        <v>0.37340000000000018</v>
      </c>
      <c r="BN3125" s="266">
        <v>0.3796999999999997</v>
      </c>
    </row>
    <row r="3126" spans="1:66" x14ac:dyDescent="0.2">
      <c r="A3126" t="s">
        <v>14</v>
      </c>
      <c r="B3126" t="s">
        <v>323</v>
      </c>
      <c r="C3126" t="s">
        <v>394</v>
      </c>
      <c r="D3126" t="s">
        <v>152</v>
      </c>
      <c r="E3126" t="s">
        <v>213</v>
      </c>
      <c r="F3126" t="s">
        <v>153</v>
      </c>
      <c r="G3126" t="s">
        <v>154</v>
      </c>
      <c r="H3126" t="s">
        <v>155</v>
      </c>
      <c r="I3126" s="266">
        <v>0</v>
      </c>
      <c r="J3126" s="266">
        <v>0</v>
      </c>
      <c r="K3126" s="266">
        <v>0</v>
      </c>
      <c r="L3126" s="266">
        <v>0</v>
      </c>
      <c r="M3126" s="266">
        <v>0</v>
      </c>
      <c r="N3126" s="266">
        <v>0</v>
      </c>
      <c r="O3126" s="266">
        <v>0</v>
      </c>
      <c r="P3126" s="266">
        <v>0</v>
      </c>
      <c r="Q3126" s="266">
        <v>0</v>
      </c>
      <c r="R3126" s="266">
        <v>0</v>
      </c>
      <c r="S3126" s="266">
        <v>0</v>
      </c>
      <c r="T3126" s="266">
        <v>0</v>
      </c>
      <c r="U3126" s="266">
        <v>-9.9999999999999395E-5</v>
      </c>
      <c r="V3126" s="266">
        <v>-2.9999999999999818E-4</v>
      </c>
      <c r="W3126" s="266">
        <v>-2.9999999999999992E-4</v>
      </c>
      <c r="X3126" s="266">
        <v>-2.9999999999999992E-4</v>
      </c>
      <c r="Y3126" s="266">
        <v>-3.0000000000000165E-4</v>
      </c>
      <c r="Z3126" s="266">
        <v>-3.9999999999999931E-4</v>
      </c>
      <c r="AA3126" s="266">
        <v>-4.9999999999999871E-4</v>
      </c>
      <c r="AB3126" s="266">
        <v>-1.0999999999999985E-3</v>
      </c>
      <c r="AC3126" s="266">
        <v>-1.3000000000000008E-3</v>
      </c>
      <c r="AD3126" s="266">
        <v>-1.4999999999999996E-3</v>
      </c>
      <c r="AE3126" s="266">
        <v>-1.8999999999999989E-3</v>
      </c>
      <c r="AF3126" s="266">
        <v>-1.8999999999999989E-3</v>
      </c>
      <c r="AG3126" s="266">
        <v>-1.3999999999999985E-3</v>
      </c>
      <c r="AH3126" s="266">
        <v>-5.9999999999999984E-4</v>
      </c>
      <c r="AI3126" s="266">
        <v>9.9999999999999395E-5</v>
      </c>
      <c r="AJ3126" s="266">
        <v>7.9999999999999863E-4</v>
      </c>
      <c r="AK3126" s="266">
        <v>1.5000000000000013E-3</v>
      </c>
      <c r="AL3126" s="266">
        <v>2.2000000000000006E-3</v>
      </c>
      <c r="AM3126" s="266">
        <v>2.8999999999999998E-3</v>
      </c>
      <c r="AN3126" s="266">
        <v>3.6999999999999984E-3</v>
      </c>
      <c r="AO3126" s="266">
        <v>4.4000000000000011E-3</v>
      </c>
      <c r="AP3126" s="266">
        <v>5.2999999999999992E-3</v>
      </c>
      <c r="AQ3126" s="266">
        <v>6.1999999999999972E-3</v>
      </c>
      <c r="AR3126" s="266">
        <v>7.1000000000000021E-3</v>
      </c>
      <c r="AS3126" s="266">
        <v>7.8000000000000014E-3</v>
      </c>
      <c r="AT3126" s="266">
        <v>8.6999999999999994E-3</v>
      </c>
      <c r="AU3126" s="266">
        <v>9.6000000000000009E-3</v>
      </c>
      <c r="AV3126" s="266">
        <v>1.0399999999999996E-2</v>
      </c>
      <c r="AW3126" s="266">
        <v>1.1199999999999998E-2</v>
      </c>
      <c r="AX3126" s="266">
        <v>1.2E-2</v>
      </c>
      <c r="AY3126" s="266">
        <v>1.2699999999999999E-2</v>
      </c>
      <c r="AZ3126" s="266">
        <v>1.3399999999999999E-2</v>
      </c>
      <c r="BA3126" s="266">
        <v>1.3999999999999995E-2</v>
      </c>
      <c r="BB3126" s="266">
        <v>1.4600000000000002E-2</v>
      </c>
      <c r="BC3126" s="266">
        <v>1.5199999999999998E-2</v>
      </c>
      <c r="BD3126" s="266">
        <v>1.5699999999999999E-2</v>
      </c>
      <c r="BE3126" s="266">
        <v>1.6099999999999996E-2</v>
      </c>
      <c r="BF3126" s="266">
        <v>1.6499999999999994E-2</v>
      </c>
      <c r="BG3126" s="266">
        <v>1.7000000000000001E-2</v>
      </c>
      <c r="BH3126" s="266">
        <v>1.7300000000000003E-2</v>
      </c>
      <c r="BI3126" s="266">
        <v>1.77E-2</v>
      </c>
      <c r="BJ3126" s="266">
        <v>1.8000000000000002E-2</v>
      </c>
      <c r="BK3126" s="266">
        <v>1.8300000000000004E-2</v>
      </c>
      <c r="BL3126" s="266">
        <v>1.8599999999999998E-2</v>
      </c>
      <c r="BM3126" s="266">
        <v>1.8799999999999997E-2</v>
      </c>
      <c r="BN3126" s="266">
        <v>1.8799999999999997E-2</v>
      </c>
    </row>
    <row r="3127" spans="1:66" x14ac:dyDescent="0.2">
      <c r="A3127" t="s">
        <v>14</v>
      </c>
      <c r="B3127" t="s">
        <v>323</v>
      </c>
      <c r="C3127" t="s">
        <v>394</v>
      </c>
      <c r="D3127" t="s">
        <v>152</v>
      </c>
      <c r="E3127" t="s">
        <v>202</v>
      </c>
      <c r="F3127" t="s">
        <v>153</v>
      </c>
      <c r="G3127" t="s">
        <v>154</v>
      </c>
      <c r="H3127" t="s">
        <v>155</v>
      </c>
      <c r="I3127" s="266">
        <v>0</v>
      </c>
      <c r="J3127" s="266">
        <v>0</v>
      </c>
      <c r="K3127" s="266">
        <v>0</v>
      </c>
      <c r="L3127" s="266">
        <v>0</v>
      </c>
      <c r="M3127" s="266">
        <v>0</v>
      </c>
      <c r="N3127" s="266">
        <v>0</v>
      </c>
      <c r="O3127" s="266">
        <v>0</v>
      </c>
      <c r="P3127" s="266">
        <v>0</v>
      </c>
      <c r="Q3127" s="266">
        <v>0</v>
      </c>
      <c r="R3127" s="266">
        <v>0</v>
      </c>
      <c r="S3127" s="266">
        <v>0</v>
      </c>
      <c r="T3127" s="266">
        <v>0</v>
      </c>
      <c r="U3127" s="266">
        <v>-1.0000000000000286E-4</v>
      </c>
      <c r="V3127" s="266">
        <v>-3.0000000000000165E-4</v>
      </c>
      <c r="W3127" s="266">
        <v>-4.0000000000000452E-4</v>
      </c>
      <c r="X3127" s="266">
        <v>-5.0000000000000044E-4</v>
      </c>
      <c r="Y3127" s="266">
        <v>-5.9999999999999637E-4</v>
      </c>
      <c r="Z3127" s="266">
        <v>-2.8999999999999998E-3</v>
      </c>
      <c r="AA3127" s="266">
        <v>-5.400000000000002E-3</v>
      </c>
      <c r="AB3127" s="266">
        <v>-8.3999999999999977E-3</v>
      </c>
      <c r="AC3127" s="266">
        <v>-1.1599999999999999E-2</v>
      </c>
      <c r="AD3127" s="266">
        <v>-1.4199999999999997E-2</v>
      </c>
      <c r="AE3127" s="266">
        <v>-1.7799999999999996E-2</v>
      </c>
      <c r="AF3127" s="266">
        <v>-2.0900000000000002E-2</v>
      </c>
      <c r="AG3127" s="266">
        <v>-2.2199999999999998E-2</v>
      </c>
      <c r="AH3127" s="266">
        <v>-2.3500000000000007E-2</v>
      </c>
      <c r="AI3127" s="266">
        <v>-2.47E-2</v>
      </c>
      <c r="AJ3127" s="266">
        <v>-2.5800000000000003E-2</v>
      </c>
      <c r="AK3127" s="266">
        <v>-2.6899999999999993E-2</v>
      </c>
      <c r="AL3127" s="266">
        <v>-2.7899999999999994E-2</v>
      </c>
      <c r="AM3127" s="266">
        <v>-2.8899999999999995E-2</v>
      </c>
      <c r="AN3127" s="266">
        <v>-2.9799999999999993E-2</v>
      </c>
      <c r="AO3127" s="266">
        <v>-3.1199999999999992E-2</v>
      </c>
      <c r="AP3127" s="266">
        <v>-3.2399999999999998E-2</v>
      </c>
      <c r="AQ3127" s="266">
        <v>-3.39E-2</v>
      </c>
      <c r="AR3127" s="266">
        <v>-3.5300000000000012E-2</v>
      </c>
      <c r="AS3127" s="266">
        <v>-3.6400000000000002E-2</v>
      </c>
      <c r="AT3127" s="266">
        <v>-3.8000000000000006E-2</v>
      </c>
      <c r="AU3127" s="266">
        <v>-3.9300000000000002E-2</v>
      </c>
      <c r="AV3127" s="266">
        <v>-4.0800000000000003E-2</v>
      </c>
      <c r="AW3127" s="266">
        <v>-4.2099999999999999E-2</v>
      </c>
      <c r="AX3127" s="266">
        <v>-4.3299999999999991E-2</v>
      </c>
      <c r="AY3127" s="266">
        <v>-4.4400000000000009E-2</v>
      </c>
      <c r="AZ3127" s="266">
        <v>-4.5499999999999985E-2</v>
      </c>
      <c r="BA3127" s="266">
        <v>-4.6699999999999992E-2</v>
      </c>
      <c r="BB3127" s="266">
        <v>-4.7899999999999984E-2</v>
      </c>
      <c r="BC3127" s="266">
        <v>-4.8899999999999999E-2</v>
      </c>
      <c r="BD3127" s="266">
        <v>-5.0000000000000017E-2</v>
      </c>
      <c r="BE3127" s="266">
        <v>-5.0800000000000012E-2</v>
      </c>
      <c r="BF3127" s="266">
        <v>-5.1799999999999999E-2</v>
      </c>
      <c r="BG3127" s="266">
        <v>-5.28E-2</v>
      </c>
      <c r="BH3127" s="266">
        <v>-5.3699999999999998E-2</v>
      </c>
      <c r="BI3127" s="266">
        <v>-5.4599999999999996E-2</v>
      </c>
      <c r="BJ3127" s="266">
        <v>-5.5500000000000008E-2</v>
      </c>
      <c r="BK3127" s="266">
        <v>-5.6499999999999995E-2</v>
      </c>
      <c r="BL3127" s="266">
        <v>-5.7400000000000007E-2</v>
      </c>
      <c r="BM3127" s="266">
        <v>-5.8300000000000005E-2</v>
      </c>
      <c r="BN3127" s="266">
        <v>-5.8599999999999985E-2</v>
      </c>
    </row>
    <row r="3128" spans="1:66" x14ac:dyDescent="0.2">
      <c r="A3128" t="s">
        <v>14</v>
      </c>
      <c r="B3128" t="s">
        <v>323</v>
      </c>
      <c r="C3128" t="s">
        <v>394</v>
      </c>
      <c r="D3128" t="s">
        <v>152</v>
      </c>
      <c r="E3128" t="s">
        <v>201</v>
      </c>
      <c r="F3128" t="s">
        <v>153</v>
      </c>
      <c r="G3128" t="s">
        <v>154</v>
      </c>
      <c r="H3128" t="s">
        <v>155</v>
      </c>
      <c r="I3128" s="266">
        <v>0</v>
      </c>
      <c r="J3128" s="266">
        <v>-0.86930000000000263</v>
      </c>
      <c r="K3128" s="266">
        <v>-2.3560000000000088</v>
      </c>
      <c r="L3128" s="266">
        <v>-2.4033000000000015</v>
      </c>
      <c r="M3128" s="266">
        <v>-2.3049000000000035</v>
      </c>
      <c r="N3128" s="266">
        <v>-2.1742999999999952</v>
      </c>
      <c r="O3128" s="266">
        <v>-2.5388999999999982</v>
      </c>
      <c r="P3128" s="266">
        <v>-2.6055000000000064</v>
      </c>
      <c r="Q3128" s="266">
        <v>-8.6758999999999986</v>
      </c>
      <c r="R3128" s="266">
        <v>-14.819800000000001</v>
      </c>
      <c r="S3128" s="266">
        <v>-18.909199999999998</v>
      </c>
      <c r="T3128" s="266">
        <v>-19.946899999999999</v>
      </c>
      <c r="U3128" s="266">
        <v>-20.953800000000001</v>
      </c>
      <c r="V3128" s="266">
        <v>-20.180300000000003</v>
      </c>
      <c r="W3128" s="266">
        <v>-21.5565</v>
      </c>
      <c r="X3128" s="266">
        <v>-23.440200000000004</v>
      </c>
      <c r="Y3128" s="266">
        <v>-16.431100000000001</v>
      </c>
      <c r="Z3128" s="266">
        <v>-13.562200000000004</v>
      </c>
      <c r="AA3128" s="266">
        <v>-11.382500000000007</v>
      </c>
      <c r="AB3128" s="266">
        <v>-8.6884000000000015</v>
      </c>
      <c r="AC3128" s="266">
        <v>-7.7968999999999937</v>
      </c>
      <c r="AD3128" s="266">
        <v>-6.8926999999999907</v>
      </c>
      <c r="AE3128" s="266">
        <v>-6.5123000000000104</v>
      </c>
      <c r="AF3128" s="266">
        <v>-7.8469999999999942</v>
      </c>
      <c r="AG3128" s="266">
        <v>-7.1743000000000023</v>
      </c>
      <c r="AH3128" s="266">
        <v>-6.6824000000000012</v>
      </c>
      <c r="AI3128" s="266">
        <v>-6.3294000000000068</v>
      </c>
      <c r="AJ3128" s="266">
        <v>-6.0896999999999935</v>
      </c>
      <c r="AK3128" s="266">
        <v>-5.8742000000000019</v>
      </c>
      <c r="AL3128" s="266">
        <v>-5.6788999999999987</v>
      </c>
      <c r="AM3128" s="266">
        <v>-5.5</v>
      </c>
      <c r="AN3128" s="266">
        <v>-5.3510999999999882</v>
      </c>
      <c r="AO3128" s="266">
        <v>-5.2475000000000023</v>
      </c>
      <c r="AP3128" s="266">
        <v>-5.143100000000004</v>
      </c>
      <c r="AQ3128" s="266">
        <v>-5.0739999999999981</v>
      </c>
      <c r="AR3128" s="266">
        <v>-5.0097000000000094</v>
      </c>
      <c r="AS3128" s="266">
        <v>-4.9210999999999956</v>
      </c>
      <c r="AT3128" s="266">
        <v>-4.8799000000000063</v>
      </c>
      <c r="AU3128" s="266">
        <v>-4.8245000000000005</v>
      </c>
      <c r="AV3128" s="266">
        <v>-4.7764999999999986</v>
      </c>
      <c r="AW3128" s="266">
        <v>-4.7139999999999986</v>
      </c>
      <c r="AX3128" s="266">
        <v>-4.6560000000000059</v>
      </c>
      <c r="AY3128" s="266">
        <v>-4.5879999999999939</v>
      </c>
      <c r="AZ3128" s="266">
        <v>-4.515500000000003</v>
      </c>
      <c r="BA3128" s="266">
        <v>-4.434899999999999</v>
      </c>
      <c r="BB3128" s="266">
        <v>-4.3517000000000223</v>
      </c>
      <c r="BC3128" s="266">
        <v>-4.2509000000000015</v>
      </c>
      <c r="BD3128" s="266">
        <v>-4.1438000000000272</v>
      </c>
      <c r="BE3128" s="266">
        <v>-4.0279000000000167</v>
      </c>
      <c r="BF3128" s="266">
        <v>-3.9124000000000194</v>
      </c>
      <c r="BG3128" s="266">
        <v>-3.7871999999999844</v>
      </c>
      <c r="BH3128" s="266">
        <v>-3.655699999999996</v>
      </c>
      <c r="BI3128" s="266">
        <v>-3.5174000000000092</v>
      </c>
      <c r="BJ3128" s="266">
        <v>-3.3725000000000023</v>
      </c>
      <c r="BK3128" s="266">
        <v>-3.2207000000000221</v>
      </c>
      <c r="BL3128" s="266">
        <v>-3.06219999999999</v>
      </c>
      <c r="BM3128" s="266">
        <v>-2.8966000000000065</v>
      </c>
      <c r="BN3128" s="266">
        <v>-2.7033999999999878</v>
      </c>
    </row>
    <row r="3129" spans="1:66" x14ac:dyDescent="0.2">
      <c r="A3129" t="s">
        <v>14</v>
      </c>
      <c r="B3129" t="s">
        <v>323</v>
      </c>
      <c r="C3129" t="s">
        <v>394</v>
      </c>
      <c r="D3129" t="s">
        <v>152</v>
      </c>
      <c r="E3129" t="s">
        <v>208</v>
      </c>
      <c r="F3129" t="s">
        <v>153</v>
      </c>
      <c r="G3129" t="s">
        <v>154</v>
      </c>
      <c r="H3129" t="s">
        <v>155</v>
      </c>
      <c r="I3129" s="266">
        <v>-1.6199999999999548E-2</v>
      </c>
      <c r="J3129" s="266">
        <v>0.34659999999999869</v>
      </c>
      <c r="K3129" s="266">
        <v>0.61909999999999954</v>
      </c>
      <c r="L3129" s="266">
        <v>0.96740000000000137</v>
      </c>
      <c r="M3129" s="266">
        <v>1.3056999999999981</v>
      </c>
      <c r="N3129" s="266">
        <v>1.8455999999999975</v>
      </c>
      <c r="O3129" s="266">
        <v>1.6474000000000011</v>
      </c>
      <c r="P3129" s="266">
        <v>1.9489000000000019</v>
      </c>
      <c r="Q3129" s="266">
        <v>2.1523000000000003</v>
      </c>
      <c r="R3129" s="266">
        <v>2.5837000000000003</v>
      </c>
      <c r="S3129" s="266">
        <v>3.2177000000000007</v>
      </c>
      <c r="T3129" s="266">
        <v>3.0067000000000021</v>
      </c>
      <c r="U3129" s="266">
        <v>2.7949999999999982</v>
      </c>
      <c r="V3129" s="266">
        <v>2.6232000000000006</v>
      </c>
      <c r="W3129" s="266">
        <v>2.7515000000000001</v>
      </c>
      <c r="X3129" s="266">
        <v>2.9568999999999974</v>
      </c>
      <c r="Y3129" s="266">
        <v>2.6474000000000011</v>
      </c>
      <c r="Z3129" s="266">
        <v>2.7068000000000012</v>
      </c>
      <c r="AA3129" s="266">
        <v>2.9948000000000015</v>
      </c>
      <c r="AB3129" s="266">
        <v>2.6922999999999995</v>
      </c>
      <c r="AC3129" s="266">
        <v>2.6994000000000007</v>
      </c>
      <c r="AD3129" s="266">
        <v>2.6194999999999986</v>
      </c>
      <c r="AE3129" s="266">
        <v>2.6127000000000002</v>
      </c>
      <c r="AF3129" s="266">
        <v>2.5798999999999985</v>
      </c>
      <c r="AG3129" s="266">
        <v>2.5548000000000002</v>
      </c>
      <c r="AH3129" s="266">
        <v>2.3056000000000019</v>
      </c>
      <c r="AI3129" s="266">
        <v>2.1035000000000004</v>
      </c>
      <c r="AJ3129" s="266">
        <v>1.9232999999999976</v>
      </c>
      <c r="AK3129" s="266">
        <v>1.7670999999999992</v>
      </c>
      <c r="AL3129" s="266">
        <v>1.6381000000000014</v>
      </c>
      <c r="AM3129" s="266">
        <v>1.107800000000001</v>
      </c>
      <c r="AN3129" s="266">
        <v>0.61410000000000053</v>
      </c>
      <c r="AO3129" s="266">
        <v>0.1313999999999993</v>
      </c>
      <c r="AP3129" s="266">
        <v>-0.29820000000000135</v>
      </c>
      <c r="AQ3129" s="266">
        <v>-0.71659999999999968</v>
      </c>
      <c r="AR3129" s="266">
        <v>-1.0898000000000003</v>
      </c>
      <c r="AS3129" s="266">
        <v>-1.4107999999999983</v>
      </c>
      <c r="AT3129" s="266">
        <v>-1.7475999999999985</v>
      </c>
      <c r="AU3129" s="266">
        <v>-2.0356999999999985</v>
      </c>
      <c r="AV3129" s="266">
        <v>-2.3146999999999984</v>
      </c>
      <c r="AW3129" s="266">
        <v>-2.5648000000000017</v>
      </c>
      <c r="AX3129" s="266">
        <v>-2.7939000000000007</v>
      </c>
      <c r="AY3129" s="266">
        <v>-3.0031999999999961</v>
      </c>
      <c r="AZ3129" s="266">
        <v>-3.1976999999999975</v>
      </c>
      <c r="BA3129" s="266">
        <v>-3.3696999999999946</v>
      </c>
      <c r="BB3129" s="266">
        <v>-3.5390999999999977</v>
      </c>
      <c r="BC3129" s="266">
        <v>-3.684199999999997</v>
      </c>
      <c r="BD3129" s="266">
        <v>-3.8094999999999999</v>
      </c>
      <c r="BE3129" s="266">
        <v>-3.9204000000000008</v>
      </c>
      <c r="BF3129" s="266">
        <v>-4.0350999999999999</v>
      </c>
      <c r="BG3129" s="266">
        <v>-4.1269000000000062</v>
      </c>
      <c r="BH3129" s="266">
        <v>-4.212299999999999</v>
      </c>
      <c r="BI3129" s="266">
        <v>-4.2931000000000026</v>
      </c>
      <c r="BJ3129" s="266">
        <v>-4.3581000000000003</v>
      </c>
      <c r="BK3129" s="266">
        <v>-4.421599999999998</v>
      </c>
      <c r="BL3129" s="266">
        <v>-4.4838999999999984</v>
      </c>
      <c r="BM3129" s="266">
        <v>-4.5326000000000022</v>
      </c>
      <c r="BN3129" s="266">
        <v>-4.5283999999999978</v>
      </c>
    </row>
    <row r="3130" spans="1:66" x14ac:dyDescent="0.2">
      <c r="A3130" t="s">
        <v>14</v>
      </c>
      <c r="B3130" t="s">
        <v>323</v>
      </c>
      <c r="C3130" t="s">
        <v>394</v>
      </c>
      <c r="D3130" t="s">
        <v>152</v>
      </c>
      <c r="E3130" t="s">
        <v>210</v>
      </c>
      <c r="F3130" t="s">
        <v>153</v>
      </c>
      <c r="G3130" t="s">
        <v>154</v>
      </c>
      <c r="H3130" t="s">
        <v>155</v>
      </c>
      <c r="I3130" s="266">
        <v>0</v>
      </c>
      <c r="J3130" s="266">
        <v>0</v>
      </c>
      <c r="K3130" s="266">
        <v>0</v>
      </c>
      <c r="L3130" s="266">
        <v>0</v>
      </c>
      <c r="M3130" s="266">
        <v>0</v>
      </c>
      <c r="N3130" s="266">
        <v>0</v>
      </c>
      <c r="O3130" s="266">
        <v>0</v>
      </c>
      <c r="P3130" s="266">
        <v>0</v>
      </c>
      <c r="Q3130" s="266">
        <v>0</v>
      </c>
      <c r="R3130" s="266">
        <v>0</v>
      </c>
      <c r="S3130" s="266">
        <v>0</v>
      </c>
      <c r="T3130" s="266">
        <v>0</v>
      </c>
      <c r="U3130" s="266">
        <v>-0.55389999999999873</v>
      </c>
      <c r="V3130" s="266">
        <v>-1.1360000000000028</v>
      </c>
      <c r="W3130" s="266">
        <v>-1.4204000000000008</v>
      </c>
      <c r="X3130" s="266">
        <v>-1.7446999999999946</v>
      </c>
      <c r="Y3130" s="266">
        <v>-2.0454000000000008</v>
      </c>
      <c r="Z3130" s="266">
        <v>-1.9376000000000033</v>
      </c>
      <c r="AA3130" s="266">
        <v>-2.1965999999999966</v>
      </c>
      <c r="AB3130" s="266">
        <v>-2.5148999999999972</v>
      </c>
      <c r="AC3130" s="266">
        <v>-2.7411999999999992</v>
      </c>
      <c r="AD3130" s="266">
        <v>-2.8566000000000003</v>
      </c>
      <c r="AE3130" s="266">
        <v>-2.9555999999999969</v>
      </c>
      <c r="AF3130" s="266">
        <v>-3.1178000000000026</v>
      </c>
      <c r="AG3130" s="266">
        <v>-3.206700000000005</v>
      </c>
      <c r="AH3130" s="266">
        <v>-3.2894000000000005</v>
      </c>
      <c r="AI3130" s="266">
        <v>-3.3514000000000053</v>
      </c>
      <c r="AJ3130" s="266">
        <v>-3.3935999999999993</v>
      </c>
      <c r="AK3130" s="266">
        <v>-3.4217000000000013</v>
      </c>
      <c r="AL3130" s="266">
        <v>-3.4376999999999995</v>
      </c>
      <c r="AM3130" s="266">
        <v>-3.4433999999999969</v>
      </c>
      <c r="AN3130" s="266">
        <v>-3.452300000000001</v>
      </c>
      <c r="AO3130" s="266">
        <v>-3.4801999999999964</v>
      </c>
      <c r="AP3130" s="266">
        <v>-3.4941000000000031</v>
      </c>
      <c r="AQ3130" s="266">
        <v>-3.5249999999999986</v>
      </c>
      <c r="AR3130" s="266">
        <v>-3.5508000000000024</v>
      </c>
      <c r="AS3130" s="266">
        <v>-3.5505999999999958</v>
      </c>
      <c r="AT3130" s="266">
        <v>-3.5827999999999989</v>
      </c>
      <c r="AU3130" s="266">
        <v>-3.5991999999999962</v>
      </c>
      <c r="AV3130" s="266">
        <v>-3.6186000000000007</v>
      </c>
      <c r="AW3130" s="266">
        <v>-3.6238000000000028</v>
      </c>
      <c r="AX3130" s="266">
        <v>-3.6312000000000069</v>
      </c>
      <c r="AY3130" s="266">
        <v>-3.6293000000000006</v>
      </c>
      <c r="AZ3130" s="266">
        <v>-3.6230999999999938</v>
      </c>
      <c r="BA3130" s="266">
        <v>-3.6103999999999985</v>
      </c>
      <c r="BB3130" s="266">
        <v>-3.5964999999999918</v>
      </c>
      <c r="BC3130" s="266">
        <v>-3.5677000000000021</v>
      </c>
      <c r="BD3130" s="266">
        <v>-3.5345999999999975</v>
      </c>
      <c r="BE3130" s="266">
        <v>-3.4946000000000055</v>
      </c>
      <c r="BF3130" s="266">
        <v>-3.4574000000000069</v>
      </c>
      <c r="BG3130" s="266">
        <v>-3.4129999999999967</v>
      </c>
      <c r="BH3130" s="266">
        <v>-3.3646999999999991</v>
      </c>
      <c r="BI3130" s="266">
        <v>-3.3126000000000033</v>
      </c>
      <c r="BJ3130" s="266">
        <v>-3.2567000000000093</v>
      </c>
      <c r="BK3130" s="266">
        <v>-3.1967999999999961</v>
      </c>
      <c r="BL3130" s="266">
        <v>-3.1332999999999913</v>
      </c>
      <c r="BM3130" s="266">
        <v>-3.0657999999999959</v>
      </c>
      <c r="BN3130" s="266">
        <v>-2.9650999999999925</v>
      </c>
    </row>
    <row r="3131" spans="1:66" x14ac:dyDescent="0.2">
      <c r="A3131" t="s">
        <v>14</v>
      </c>
      <c r="B3131" t="s">
        <v>323</v>
      </c>
      <c r="C3131" t="s">
        <v>394</v>
      </c>
      <c r="D3131" t="s">
        <v>156</v>
      </c>
      <c r="E3131" t="s">
        <v>199</v>
      </c>
      <c r="F3131" t="s">
        <v>153</v>
      </c>
      <c r="G3131" t="s">
        <v>154</v>
      </c>
      <c r="H3131" t="s">
        <v>155</v>
      </c>
      <c r="I3131" s="266">
        <v>-0.32980000000000231</v>
      </c>
      <c r="J3131" s="266">
        <v>-0.46580000000000155</v>
      </c>
      <c r="K3131" s="266">
        <v>-0.64250000000000185</v>
      </c>
      <c r="L3131" s="266">
        <v>-1.3811999999999998</v>
      </c>
      <c r="M3131" s="266">
        <v>-1.6032000000000011</v>
      </c>
      <c r="N3131" s="266">
        <v>-1.6258000000000017</v>
      </c>
      <c r="O3131" s="266">
        <v>-2.5812000000000026</v>
      </c>
      <c r="P3131" s="266">
        <v>-3.0297000000000018</v>
      </c>
      <c r="Q3131" s="266">
        <v>-3.221899999999998</v>
      </c>
      <c r="R3131" s="266">
        <v>-3.4015999999999984</v>
      </c>
      <c r="S3131" s="266">
        <v>-3.015900000000002</v>
      </c>
      <c r="T3131" s="266">
        <v>-3.1374999999999993</v>
      </c>
      <c r="U3131" s="266">
        <v>-3.6463999999999999</v>
      </c>
      <c r="V3131" s="266">
        <v>-4.3285000000000018</v>
      </c>
      <c r="W3131" s="266">
        <v>-4.0519999999999996</v>
      </c>
      <c r="X3131" s="266">
        <v>-3.5742000000000012</v>
      </c>
      <c r="Y3131" s="266">
        <v>-4.5782999999999987</v>
      </c>
      <c r="Z3131" s="266">
        <v>-3.3628</v>
      </c>
      <c r="AA3131" s="266">
        <v>-3.6697999999999986</v>
      </c>
      <c r="AB3131" s="266">
        <v>-4.0204999999999984</v>
      </c>
      <c r="AC3131" s="266">
        <v>-4.3253000000000021</v>
      </c>
      <c r="AD3131" s="266">
        <v>-4.6464999999999996</v>
      </c>
      <c r="AE3131" s="266">
        <v>-4.5123999999999995</v>
      </c>
      <c r="AF3131" s="266">
        <v>-4.4150000000000027</v>
      </c>
      <c r="AG3131" s="266">
        <v>-4.6395999999999979</v>
      </c>
      <c r="AH3131" s="266">
        <v>-4.7127999999999979</v>
      </c>
      <c r="AI3131" s="266">
        <v>-4.7967000000000013</v>
      </c>
      <c r="AJ3131" s="266">
        <v>-4.8764000000000003</v>
      </c>
      <c r="AK3131" s="266">
        <v>-4.9544000000000032</v>
      </c>
      <c r="AL3131" s="266">
        <v>-5.0287000000000006</v>
      </c>
      <c r="AM3131" s="266">
        <v>-5.1027999999999984</v>
      </c>
      <c r="AN3131" s="266">
        <v>-5.1969999999999992</v>
      </c>
      <c r="AO3131" s="266">
        <v>-5.3431999999999995</v>
      </c>
      <c r="AP3131" s="266">
        <v>-5.4746999999999986</v>
      </c>
      <c r="AQ3131" s="266">
        <v>-5.6514999999999986</v>
      </c>
      <c r="AR3131" s="266">
        <v>-5.8214000000000041</v>
      </c>
      <c r="AS3131" s="266">
        <v>-5.9553999999999974</v>
      </c>
      <c r="AT3131" s="266">
        <v>-6.1600999999999999</v>
      </c>
      <c r="AU3131" s="266">
        <v>-6.3375999999999983</v>
      </c>
      <c r="AV3131" s="266">
        <v>-6.5328000000000017</v>
      </c>
      <c r="AW3131" s="266">
        <v>-6.7097000000000051</v>
      </c>
      <c r="AX3131" s="266">
        <v>-6.8918000000000035</v>
      </c>
      <c r="AY3131" s="266">
        <v>-7.063799999999997</v>
      </c>
      <c r="AZ3131" s="266">
        <v>-7.235599999999998</v>
      </c>
      <c r="BA3131" s="266">
        <v>-7.3971000000000018</v>
      </c>
      <c r="BB3131" s="266">
        <v>-7.566900000000004</v>
      </c>
      <c r="BC3131" s="266">
        <v>-7.7094999999999985</v>
      </c>
      <c r="BD3131" s="266">
        <v>-7.8444000000000003</v>
      </c>
      <c r="BE3131" s="266">
        <v>-7.9676000000000045</v>
      </c>
      <c r="BF3131" s="266">
        <v>-8.1073000000000022</v>
      </c>
      <c r="BG3131" s="266">
        <v>-8.2311999999999941</v>
      </c>
      <c r="BH3131" s="266">
        <v>-8.3517999999999972</v>
      </c>
      <c r="BI3131" s="266">
        <v>-8.4700999999999951</v>
      </c>
      <c r="BJ3131" s="266">
        <v>-8.5812000000000026</v>
      </c>
      <c r="BK3131" s="266">
        <v>-8.6905000000000001</v>
      </c>
      <c r="BL3131" s="266">
        <v>-8.7981000000000051</v>
      </c>
      <c r="BM3131" s="266">
        <v>-8.8988000000000014</v>
      </c>
      <c r="BN3131" s="266">
        <v>-8.9022000000000006</v>
      </c>
    </row>
    <row r="3132" spans="1:66" x14ac:dyDescent="0.2">
      <c r="A3132" t="s">
        <v>14</v>
      </c>
      <c r="B3132" t="s">
        <v>323</v>
      </c>
      <c r="C3132" t="s">
        <v>394</v>
      </c>
      <c r="D3132" t="s">
        <v>156</v>
      </c>
      <c r="E3132" t="s">
        <v>212</v>
      </c>
      <c r="F3132" t="s">
        <v>153</v>
      </c>
      <c r="G3132" t="s">
        <v>154</v>
      </c>
      <c r="H3132" t="s">
        <v>155</v>
      </c>
      <c r="I3132" s="266">
        <v>0</v>
      </c>
      <c r="J3132" s="266">
        <v>0</v>
      </c>
      <c r="K3132" s="266">
        <v>0</v>
      </c>
      <c r="L3132" s="266">
        <v>0</v>
      </c>
      <c r="M3132" s="266">
        <v>0</v>
      </c>
      <c r="N3132" s="266">
        <v>0</v>
      </c>
      <c r="O3132" s="266">
        <v>0</v>
      </c>
      <c r="P3132" s="266">
        <v>0</v>
      </c>
      <c r="Q3132" s="266">
        <v>0</v>
      </c>
      <c r="R3132" s="266">
        <v>0</v>
      </c>
      <c r="S3132" s="266">
        <v>0</v>
      </c>
      <c r="T3132" s="266">
        <v>0</v>
      </c>
      <c r="U3132" s="266">
        <v>0</v>
      </c>
      <c r="V3132" s="266">
        <v>0</v>
      </c>
      <c r="W3132" s="266">
        <v>0</v>
      </c>
      <c r="X3132" s="266">
        <v>0</v>
      </c>
      <c r="Y3132" s="266">
        <v>0</v>
      </c>
      <c r="Z3132" s="266">
        <v>0</v>
      </c>
      <c r="AA3132" s="266">
        <v>0</v>
      </c>
      <c r="AB3132" s="266">
        <v>0</v>
      </c>
      <c r="AC3132" s="266">
        <v>0</v>
      </c>
      <c r="AD3132" s="266">
        <v>0</v>
      </c>
      <c r="AE3132" s="266">
        <v>-9.7000000000000419E-3</v>
      </c>
      <c r="AF3132" s="266">
        <v>-1.6000000000000014E-2</v>
      </c>
      <c r="AG3132" s="266">
        <v>-1.7100000000000115E-2</v>
      </c>
      <c r="AH3132" s="266">
        <v>-1.4700000000000157E-2</v>
      </c>
      <c r="AI3132" s="266">
        <v>-1.1300000000000088E-2</v>
      </c>
      <c r="AJ3132" s="266">
        <v>-7.3000000000000842E-3</v>
      </c>
      <c r="AK3132" s="266">
        <v>-2.7000000000001467E-3</v>
      </c>
      <c r="AL3132" s="266">
        <v>2.7999999999999137E-3</v>
      </c>
      <c r="AM3132" s="266">
        <v>8.599999999999941E-3</v>
      </c>
      <c r="AN3132" s="266">
        <v>1.540000000000008E-2</v>
      </c>
      <c r="AO3132" s="266">
        <v>2.410000000000001E-2</v>
      </c>
      <c r="AP3132" s="266">
        <v>3.2599999999999962E-2</v>
      </c>
      <c r="AQ3132" s="266">
        <v>4.2600000000000193E-2</v>
      </c>
      <c r="AR3132" s="266">
        <v>5.3399999999999892E-2</v>
      </c>
      <c r="AS3132" s="266">
        <v>6.2699999999999978E-2</v>
      </c>
      <c r="AT3132" s="266">
        <v>7.4500000000000011E-2</v>
      </c>
      <c r="AU3132" s="266">
        <v>8.5999999999999854E-2</v>
      </c>
      <c r="AV3132" s="266">
        <v>9.7799999999999887E-2</v>
      </c>
      <c r="AW3132" s="266">
        <v>0.1086999999999998</v>
      </c>
      <c r="AX3132" s="266">
        <v>0.12020000000000008</v>
      </c>
      <c r="AY3132" s="266">
        <v>0.13119999999999976</v>
      </c>
      <c r="AZ3132" s="266">
        <v>0.14190000000000014</v>
      </c>
      <c r="BA3132" s="266">
        <v>0.15269999999999984</v>
      </c>
      <c r="BB3132" s="266">
        <v>0.16340000000000021</v>
      </c>
      <c r="BC3132" s="266">
        <v>0.17289999999999983</v>
      </c>
      <c r="BD3132" s="266">
        <v>0.18250000000000011</v>
      </c>
      <c r="BE3132" s="266">
        <v>0.19139999999999979</v>
      </c>
      <c r="BF3132" s="266">
        <v>0.20069999999999988</v>
      </c>
      <c r="BG3132" s="266">
        <v>0.20999999999999996</v>
      </c>
      <c r="BH3132" s="266">
        <v>0.21879999999999988</v>
      </c>
      <c r="BI3132" s="266">
        <v>0.22750000000000004</v>
      </c>
      <c r="BJ3132" s="266">
        <v>0.23639999999999972</v>
      </c>
      <c r="BK3132" s="266">
        <v>0.24480000000000013</v>
      </c>
      <c r="BL3132" s="266">
        <v>0.2528999999999999</v>
      </c>
      <c r="BM3132" s="266">
        <v>0.2612000000000001</v>
      </c>
      <c r="BN3132" s="266">
        <v>0.26560000000000006</v>
      </c>
    </row>
    <row r="3133" spans="1:66" x14ac:dyDescent="0.2">
      <c r="A3133" t="s">
        <v>14</v>
      </c>
      <c r="B3133" t="s">
        <v>323</v>
      </c>
      <c r="C3133" t="s">
        <v>394</v>
      </c>
      <c r="D3133" t="s">
        <v>156</v>
      </c>
      <c r="E3133" t="s">
        <v>213</v>
      </c>
      <c r="F3133" t="s">
        <v>153</v>
      </c>
      <c r="G3133" t="s">
        <v>154</v>
      </c>
      <c r="H3133" t="s">
        <v>155</v>
      </c>
      <c r="I3133" s="266">
        <v>0</v>
      </c>
      <c r="J3133" s="266">
        <v>0</v>
      </c>
      <c r="K3133" s="266">
        <v>0</v>
      </c>
      <c r="L3133" s="266">
        <v>0</v>
      </c>
      <c r="M3133" s="266">
        <v>0</v>
      </c>
      <c r="N3133" s="266">
        <v>0</v>
      </c>
      <c r="O3133" s="266">
        <v>0</v>
      </c>
      <c r="P3133" s="266">
        <v>0</v>
      </c>
      <c r="Q3133" s="266">
        <v>0</v>
      </c>
      <c r="R3133" s="266">
        <v>0</v>
      </c>
      <c r="S3133" s="266">
        <v>0</v>
      </c>
      <c r="T3133" s="266">
        <v>0</v>
      </c>
      <c r="U3133" s="266">
        <v>-9.9999999999999395E-5</v>
      </c>
      <c r="V3133" s="266">
        <v>-4.0000000000000105E-4</v>
      </c>
      <c r="W3133" s="266">
        <v>-2.9999999999999992E-4</v>
      </c>
      <c r="X3133" s="266">
        <v>-4.0000000000000105E-4</v>
      </c>
      <c r="Y3133" s="266">
        <v>-2.9999999999999992E-4</v>
      </c>
      <c r="Z3133" s="266">
        <v>-3.9999999999999931E-4</v>
      </c>
      <c r="AA3133" s="266">
        <v>-4.9999999999999871E-4</v>
      </c>
      <c r="AB3133" s="266">
        <v>-1.0999999999999985E-3</v>
      </c>
      <c r="AC3133" s="266">
        <v>-1.1999999999999997E-3</v>
      </c>
      <c r="AD3133" s="266">
        <v>-1.3999999999999985E-3</v>
      </c>
      <c r="AE3133" s="266">
        <v>-1.8999999999999989E-3</v>
      </c>
      <c r="AF3133" s="266">
        <v>-2.0000000000000018E-3</v>
      </c>
      <c r="AG3133" s="266">
        <v>-1.4000000000000019E-3</v>
      </c>
      <c r="AH3133" s="266">
        <v>-5.9999999999999984E-4</v>
      </c>
      <c r="AI3133" s="266">
        <v>9.9999999999999395E-5</v>
      </c>
      <c r="AJ3133" s="266">
        <v>7.9999999999999863E-4</v>
      </c>
      <c r="AK3133" s="266">
        <v>1.5999999999999973E-3</v>
      </c>
      <c r="AL3133" s="266">
        <v>2.3E-3</v>
      </c>
      <c r="AM3133" s="266">
        <v>3.0999999999999986E-3</v>
      </c>
      <c r="AN3133" s="266">
        <v>3.7999999999999978E-3</v>
      </c>
      <c r="AO3133" s="266">
        <v>4.6999999999999993E-3</v>
      </c>
      <c r="AP3133" s="266">
        <v>5.5999999999999973E-3</v>
      </c>
      <c r="AQ3133" s="266">
        <v>6.4999999999999988E-3</v>
      </c>
      <c r="AR3133" s="266">
        <v>7.4000000000000038E-3</v>
      </c>
      <c r="AS3133" s="266">
        <v>8.2000000000000024E-3</v>
      </c>
      <c r="AT3133" s="266">
        <v>9.099999999999997E-3</v>
      </c>
      <c r="AU3133" s="266">
        <v>1.0000000000000002E-2</v>
      </c>
      <c r="AV3133" s="266">
        <v>1.09E-2</v>
      </c>
      <c r="AW3133" s="266">
        <v>1.1700000000000002E-2</v>
      </c>
      <c r="AX3133" s="266">
        <v>1.2499999999999997E-2</v>
      </c>
      <c r="AY3133" s="266">
        <v>1.3299999999999999E-2</v>
      </c>
      <c r="AZ3133" s="266">
        <v>1.3999999999999999E-2</v>
      </c>
      <c r="BA3133" s="266">
        <v>1.4699999999999998E-2</v>
      </c>
      <c r="BB3133" s="266">
        <v>1.5199999999999998E-2</v>
      </c>
      <c r="BC3133" s="266">
        <v>1.5800000000000002E-2</v>
      </c>
      <c r="BD3133" s="266">
        <v>1.6299999999999995E-2</v>
      </c>
      <c r="BE3133" s="266">
        <v>1.6799999999999995E-2</v>
      </c>
      <c r="BF3133" s="266">
        <v>1.7299999999999996E-2</v>
      </c>
      <c r="BG3133" s="266">
        <v>1.7599999999999998E-2</v>
      </c>
      <c r="BH3133" s="266">
        <v>1.8000000000000002E-2</v>
      </c>
      <c r="BI3133" s="266">
        <v>1.84E-2</v>
      </c>
      <c r="BJ3133" s="266">
        <v>1.8700000000000001E-2</v>
      </c>
      <c r="BK3133" s="266">
        <v>1.9099999999999999E-2</v>
      </c>
      <c r="BL3133" s="266">
        <v>1.9299999999999998E-2</v>
      </c>
      <c r="BM3133" s="266">
        <v>1.9599999999999999E-2</v>
      </c>
      <c r="BN3133" s="266">
        <v>1.9599999999999999E-2</v>
      </c>
    </row>
    <row r="3134" spans="1:66" x14ac:dyDescent="0.2">
      <c r="A3134" t="s">
        <v>14</v>
      </c>
      <c r="B3134" t="s">
        <v>323</v>
      </c>
      <c r="C3134" t="s">
        <v>394</v>
      </c>
      <c r="D3134" t="s">
        <v>156</v>
      </c>
      <c r="E3134" t="s">
        <v>202</v>
      </c>
      <c r="F3134" t="s">
        <v>153</v>
      </c>
      <c r="G3134" t="s">
        <v>154</v>
      </c>
      <c r="H3134" t="s">
        <v>155</v>
      </c>
      <c r="I3134" s="266">
        <v>0</v>
      </c>
      <c r="J3134" s="266">
        <v>0</v>
      </c>
      <c r="K3134" s="266">
        <v>0</v>
      </c>
      <c r="L3134" s="266">
        <v>0</v>
      </c>
      <c r="M3134" s="266">
        <v>0</v>
      </c>
      <c r="N3134" s="266">
        <v>0</v>
      </c>
      <c r="O3134" s="266">
        <v>0</v>
      </c>
      <c r="P3134" s="266">
        <v>0</v>
      </c>
      <c r="Q3134" s="266">
        <v>0</v>
      </c>
      <c r="R3134" s="266">
        <v>0</v>
      </c>
      <c r="S3134" s="266">
        <v>0</v>
      </c>
      <c r="T3134" s="266">
        <v>0</v>
      </c>
      <c r="U3134" s="266">
        <v>-9.9999999999999395E-5</v>
      </c>
      <c r="V3134" s="266">
        <v>-1.9999999999999879E-4</v>
      </c>
      <c r="W3134" s="266">
        <v>-2.9999999999999818E-4</v>
      </c>
      <c r="X3134" s="266">
        <v>-4.0000000000000105E-4</v>
      </c>
      <c r="Y3134" s="266">
        <v>-5.0000000000000044E-4</v>
      </c>
      <c r="Z3134" s="266">
        <v>-2.4999999999999988E-3</v>
      </c>
      <c r="AA3134" s="266">
        <v>-4.5999999999999999E-3</v>
      </c>
      <c r="AB3134" s="266">
        <v>-6.9999999999999993E-3</v>
      </c>
      <c r="AC3134" s="266">
        <v>-9.7000000000000003E-3</v>
      </c>
      <c r="AD3134" s="266">
        <v>-1.1800000000000005E-2</v>
      </c>
      <c r="AE3134" s="266">
        <v>-1.4799999999999994E-2</v>
      </c>
      <c r="AF3134" s="266">
        <v>-1.7399999999999999E-2</v>
      </c>
      <c r="AG3134" s="266">
        <v>-1.84E-2</v>
      </c>
      <c r="AH3134" s="266">
        <v>-1.9499999999999997E-2</v>
      </c>
      <c r="AI3134" s="266">
        <v>-2.0600000000000007E-2</v>
      </c>
      <c r="AJ3134" s="266">
        <v>-2.1499999999999998E-2</v>
      </c>
      <c r="AK3134" s="266">
        <v>-2.2400000000000003E-2</v>
      </c>
      <c r="AL3134" s="266">
        <v>-2.3199999999999998E-2</v>
      </c>
      <c r="AM3134" s="266">
        <v>-2.4000000000000007E-2</v>
      </c>
      <c r="AN3134" s="266">
        <v>-2.47E-2</v>
      </c>
      <c r="AO3134" s="266">
        <v>-2.5999999999999995E-2</v>
      </c>
      <c r="AP3134" s="266">
        <v>-2.6999999999999996E-2</v>
      </c>
      <c r="AQ3134" s="266">
        <v>-2.8199999999999996E-2</v>
      </c>
      <c r="AR3134" s="266">
        <v>-2.9399999999999996E-2</v>
      </c>
      <c r="AS3134" s="266">
        <v>-3.0300000000000001E-2</v>
      </c>
      <c r="AT3134" s="266">
        <v>-3.1600000000000003E-2</v>
      </c>
      <c r="AU3134" s="266">
        <v>-3.2800000000000003E-2</v>
      </c>
      <c r="AV3134" s="266">
        <v>-3.39E-2</v>
      </c>
      <c r="AW3134" s="266">
        <v>-3.4999999999999989E-2</v>
      </c>
      <c r="AX3134" s="266">
        <v>-3.6099999999999993E-2</v>
      </c>
      <c r="AY3134" s="266">
        <v>-3.7000000000000005E-2</v>
      </c>
      <c r="AZ3134" s="266">
        <v>-3.7899999999999989E-2</v>
      </c>
      <c r="BA3134" s="266">
        <v>-3.8800000000000001E-2</v>
      </c>
      <c r="BB3134" s="266">
        <v>-3.9900000000000005E-2</v>
      </c>
      <c r="BC3134" s="266">
        <v>-4.07E-2</v>
      </c>
      <c r="BD3134" s="266">
        <v>-4.1599999999999998E-2</v>
      </c>
      <c r="BE3134" s="266">
        <v>-4.2200000000000001E-2</v>
      </c>
      <c r="BF3134" s="266">
        <v>-4.3099999999999999E-2</v>
      </c>
      <c r="BG3134" s="266">
        <v>-4.3999999999999997E-2</v>
      </c>
      <c r="BH3134" s="266">
        <v>-4.469999999999999E-2</v>
      </c>
      <c r="BI3134" s="266">
        <v>-4.5399999999999996E-2</v>
      </c>
      <c r="BJ3134" s="266">
        <v>-4.6200000000000005E-2</v>
      </c>
      <c r="BK3134" s="266">
        <v>-4.6999999999999986E-2</v>
      </c>
      <c r="BL3134" s="266">
        <v>-4.7800000000000009E-2</v>
      </c>
      <c r="BM3134" s="266">
        <v>-4.8500000000000001E-2</v>
      </c>
      <c r="BN3134" s="266">
        <v>-4.8899999999999999E-2</v>
      </c>
    </row>
    <row r="3135" spans="1:66" x14ac:dyDescent="0.2">
      <c r="A3135" t="s">
        <v>14</v>
      </c>
      <c r="B3135" t="s">
        <v>323</v>
      </c>
      <c r="C3135" t="s">
        <v>394</v>
      </c>
      <c r="D3135" t="s">
        <v>156</v>
      </c>
      <c r="E3135" t="s">
        <v>201</v>
      </c>
      <c r="F3135" t="s">
        <v>153</v>
      </c>
      <c r="G3135" t="s">
        <v>154</v>
      </c>
      <c r="H3135" t="s">
        <v>155</v>
      </c>
      <c r="I3135" s="266">
        <v>0</v>
      </c>
      <c r="J3135" s="266">
        <v>-0.63779999999999859</v>
      </c>
      <c r="K3135" s="266">
        <v>-1.7493000000000052</v>
      </c>
      <c r="L3135" s="266">
        <v>-1.7852000000000032</v>
      </c>
      <c r="M3135" s="266">
        <v>-1.7139000000000024</v>
      </c>
      <c r="N3135" s="266">
        <v>-1.6177999999999955</v>
      </c>
      <c r="O3135" s="266">
        <v>-1.8893999999999949</v>
      </c>
      <c r="P3135" s="266">
        <v>-1.9395999999999987</v>
      </c>
      <c r="Q3135" s="266">
        <v>-6.4714999999999989</v>
      </c>
      <c r="R3135" s="266">
        <v>-11.057700000000004</v>
      </c>
      <c r="S3135" s="266">
        <v>-14.110900000000001</v>
      </c>
      <c r="T3135" s="266">
        <v>-14.883399999999995</v>
      </c>
      <c r="U3135" s="266">
        <v>-15.6342</v>
      </c>
      <c r="V3135" s="266">
        <v>-15.061799999999998</v>
      </c>
      <c r="W3135" s="266">
        <v>-16.100200000000001</v>
      </c>
      <c r="X3135" s="266">
        <v>-17.511599999999994</v>
      </c>
      <c r="Y3135" s="266">
        <v>-12.271300000000004</v>
      </c>
      <c r="Z3135" s="266">
        <v>-10.122699999999995</v>
      </c>
      <c r="AA3135" s="266">
        <v>-8.5003999999999991</v>
      </c>
      <c r="AB3135" s="266">
        <v>-6.4810999999999979</v>
      </c>
      <c r="AC3135" s="266">
        <v>-5.8153999999999968</v>
      </c>
      <c r="AD3135" s="266">
        <v>-5.1422000000000025</v>
      </c>
      <c r="AE3135" s="266">
        <v>-4.8628999999999962</v>
      </c>
      <c r="AF3135" s="266">
        <v>-5.8430000000000035</v>
      </c>
      <c r="AG3135" s="266">
        <v>-5.3454000000000121</v>
      </c>
      <c r="AH3135" s="266">
        <v>-4.982200000000006</v>
      </c>
      <c r="AI3135" s="266">
        <v>-4.72229999999999</v>
      </c>
      <c r="AJ3135" s="266">
        <v>-4.5467000000000013</v>
      </c>
      <c r="AK3135" s="266">
        <v>-4.3885000000000076</v>
      </c>
      <c r="AL3135" s="266">
        <v>-4.2447999999999979</v>
      </c>
      <c r="AM3135" s="266">
        <v>-4.1129999999999995</v>
      </c>
      <c r="AN3135" s="266">
        <v>-4.0031999999999925</v>
      </c>
      <c r="AO3135" s="266">
        <v>-3.9266999999999967</v>
      </c>
      <c r="AP3135" s="266">
        <v>-3.8494000000000028</v>
      </c>
      <c r="AQ3135" s="266">
        <v>-3.7984000000000009</v>
      </c>
      <c r="AR3135" s="266">
        <v>-3.7507999999999981</v>
      </c>
      <c r="AS3135" s="266">
        <v>-3.684899999999999</v>
      </c>
      <c r="AT3135" s="266">
        <v>-3.6543999999999954</v>
      </c>
      <c r="AU3135" s="266">
        <v>-3.6131000000000029</v>
      </c>
      <c r="AV3135" s="266">
        <v>-3.5772999999999939</v>
      </c>
      <c r="AW3135" s="266">
        <v>-3.5306000000000068</v>
      </c>
      <c r="AX3135" s="266">
        <v>-3.4872000000000014</v>
      </c>
      <c r="AY3135" s="266">
        <v>-3.4363000000000028</v>
      </c>
      <c r="AZ3135" s="266">
        <v>-3.3819000000000017</v>
      </c>
      <c r="BA3135" s="266">
        <v>-3.3215000000000003</v>
      </c>
      <c r="BB3135" s="266">
        <v>-3.2590000000000003</v>
      </c>
      <c r="BC3135" s="266">
        <v>-3.1833000000000027</v>
      </c>
      <c r="BD3135" s="266">
        <v>-3.1030000000000086</v>
      </c>
      <c r="BE3135" s="266">
        <v>-3.0161999999999978</v>
      </c>
      <c r="BF3135" s="266">
        <v>-2.9296000000000078</v>
      </c>
      <c r="BG3135" s="266">
        <v>-2.8358000000000061</v>
      </c>
      <c r="BH3135" s="266">
        <v>-2.7372000000000014</v>
      </c>
      <c r="BI3135" s="266">
        <v>-2.6335999999999871</v>
      </c>
      <c r="BJ3135" s="266">
        <v>-2.525100000000009</v>
      </c>
      <c r="BK3135" s="266">
        <v>-2.4115000000000038</v>
      </c>
      <c r="BL3135" s="266">
        <v>-2.2926999999999964</v>
      </c>
      <c r="BM3135" s="266">
        <v>-2.1686999999999728</v>
      </c>
      <c r="BN3135" s="266">
        <v>-2.0242999999999824</v>
      </c>
    </row>
    <row r="3136" spans="1:66" x14ac:dyDescent="0.2">
      <c r="A3136" t="s">
        <v>14</v>
      </c>
      <c r="B3136" t="s">
        <v>323</v>
      </c>
      <c r="C3136" t="s">
        <v>394</v>
      </c>
      <c r="D3136" t="s">
        <v>156</v>
      </c>
      <c r="E3136" t="s">
        <v>208</v>
      </c>
      <c r="F3136" t="s">
        <v>153</v>
      </c>
      <c r="G3136" t="s">
        <v>154</v>
      </c>
      <c r="H3136" t="s">
        <v>155</v>
      </c>
      <c r="I3136" s="266">
        <v>-1.0000000000000009E-3</v>
      </c>
      <c r="J3136" s="266">
        <v>2.1800000000000042E-2</v>
      </c>
      <c r="K3136" s="266">
        <v>3.8800000000000168E-2</v>
      </c>
      <c r="L3136" s="266">
        <v>6.0799999999999965E-2</v>
      </c>
      <c r="M3136" s="266">
        <v>8.1900000000000084E-2</v>
      </c>
      <c r="N3136" s="266">
        <v>0.11580000000000013</v>
      </c>
      <c r="O3136" s="266">
        <v>0.10349999999999993</v>
      </c>
      <c r="P3136" s="266">
        <v>0.12250000000000005</v>
      </c>
      <c r="Q3136" s="266">
        <v>0.13529999999999998</v>
      </c>
      <c r="R3136" s="266">
        <v>0.1624000000000001</v>
      </c>
      <c r="S3136" s="266">
        <v>0.20189999999999997</v>
      </c>
      <c r="T3136" s="266">
        <v>0.18880000000000008</v>
      </c>
      <c r="U3136" s="266">
        <v>0.17559999999999998</v>
      </c>
      <c r="V3136" s="266">
        <v>0.16500000000000004</v>
      </c>
      <c r="W3136" s="266">
        <v>0.17300000000000004</v>
      </c>
      <c r="X3136" s="266">
        <v>0.1855</v>
      </c>
      <c r="Y3136" s="266">
        <v>0.1661999999999999</v>
      </c>
      <c r="Z3136" s="266">
        <v>0.17000000000000015</v>
      </c>
      <c r="AA3136" s="266">
        <v>0.18779999999999997</v>
      </c>
      <c r="AB3136" s="266">
        <v>0.16889999999999983</v>
      </c>
      <c r="AC3136" s="266">
        <v>0.16949999999999998</v>
      </c>
      <c r="AD3136" s="266">
        <v>0.16439999999999988</v>
      </c>
      <c r="AE3136" s="266">
        <v>0.16400000000000015</v>
      </c>
      <c r="AF3136" s="266">
        <v>0.16179999999999994</v>
      </c>
      <c r="AG3136" s="266">
        <v>0.1601999999999999</v>
      </c>
      <c r="AH3136" s="266">
        <v>0.14439999999999986</v>
      </c>
      <c r="AI3136" s="266">
        <v>0.13159999999999994</v>
      </c>
      <c r="AJ3136" s="266">
        <v>0.12030000000000007</v>
      </c>
      <c r="AK3136" s="266">
        <v>0.11040000000000005</v>
      </c>
      <c r="AL3136" s="266">
        <v>0.10220000000000007</v>
      </c>
      <c r="AM3136" s="266">
        <v>6.8799999999999972E-2</v>
      </c>
      <c r="AN3136" s="266">
        <v>3.7700000000000067E-2</v>
      </c>
      <c r="AO3136" s="266">
        <v>7.2000000000000952E-3</v>
      </c>
      <c r="AP3136" s="266">
        <v>-1.9900000000000029E-2</v>
      </c>
      <c r="AQ3136" s="266">
        <v>-4.6200000000000019E-2</v>
      </c>
      <c r="AR3136" s="266">
        <v>-6.9700000000000095E-2</v>
      </c>
      <c r="AS3136" s="266">
        <v>-9.000000000000008E-2</v>
      </c>
      <c r="AT3136" s="266">
        <v>-0.11119999999999997</v>
      </c>
      <c r="AU3136" s="266">
        <v>-0.12939999999999996</v>
      </c>
      <c r="AV3136" s="266">
        <v>-0.14700000000000002</v>
      </c>
      <c r="AW3136" s="266">
        <v>-0.16279999999999983</v>
      </c>
      <c r="AX3136" s="266">
        <v>-0.17720000000000002</v>
      </c>
      <c r="AY3136" s="266">
        <v>-0.19049999999999967</v>
      </c>
      <c r="AZ3136" s="266">
        <v>-0.20280000000000031</v>
      </c>
      <c r="BA3136" s="266">
        <v>-0.21360000000000001</v>
      </c>
      <c r="BB3136" s="266">
        <v>-0.22419999999999973</v>
      </c>
      <c r="BC3136" s="266">
        <v>-0.23339999999999961</v>
      </c>
      <c r="BD3136" s="266">
        <v>-0.24129999999999985</v>
      </c>
      <c r="BE3136" s="266">
        <v>-0.24829999999999997</v>
      </c>
      <c r="BF3136" s="266">
        <v>-0.25560000000000027</v>
      </c>
      <c r="BG3136" s="266">
        <v>-0.26129999999999987</v>
      </c>
      <c r="BH3136" s="266">
        <v>-0.26670000000000016</v>
      </c>
      <c r="BI3136" s="266">
        <v>-0.27180000000000026</v>
      </c>
      <c r="BJ3136" s="266">
        <v>-0.27590000000000003</v>
      </c>
      <c r="BK3136" s="266">
        <v>-0.27990000000000004</v>
      </c>
      <c r="BL3136" s="266">
        <v>-0.2838999999999996</v>
      </c>
      <c r="BM3136" s="266">
        <v>-0.28690000000000015</v>
      </c>
      <c r="BN3136" s="266">
        <v>-0.28669999999999973</v>
      </c>
    </row>
    <row r="3137" spans="1:66" x14ac:dyDescent="0.2">
      <c r="A3137" t="s">
        <v>14</v>
      </c>
      <c r="B3137" t="s">
        <v>323</v>
      </c>
      <c r="C3137" t="s">
        <v>394</v>
      </c>
      <c r="D3137" t="s">
        <v>156</v>
      </c>
      <c r="E3137" t="s">
        <v>210</v>
      </c>
      <c r="F3137" t="s">
        <v>153</v>
      </c>
      <c r="G3137" t="s">
        <v>154</v>
      </c>
      <c r="H3137" t="s">
        <v>155</v>
      </c>
      <c r="I3137" s="266">
        <v>0</v>
      </c>
      <c r="J3137" s="266">
        <v>0</v>
      </c>
      <c r="K3137" s="266">
        <v>0</v>
      </c>
      <c r="L3137" s="266">
        <v>0</v>
      </c>
      <c r="M3137" s="266">
        <v>0</v>
      </c>
      <c r="N3137" s="266">
        <v>0</v>
      </c>
      <c r="O3137" s="266">
        <v>0</v>
      </c>
      <c r="P3137" s="266">
        <v>0</v>
      </c>
      <c r="Q3137" s="266">
        <v>0</v>
      </c>
      <c r="R3137" s="266">
        <v>0</v>
      </c>
      <c r="S3137" s="266">
        <v>0</v>
      </c>
      <c r="T3137" s="266">
        <v>0</v>
      </c>
      <c r="U3137" s="266">
        <v>-0.40719999999999956</v>
      </c>
      <c r="V3137" s="266">
        <v>-0.83640000000000114</v>
      </c>
      <c r="W3137" s="266">
        <v>-1.0432000000000023</v>
      </c>
      <c r="X3137" s="266">
        <v>-1.2803000000000004</v>
      </c>
      <c r="Y3137" s="266">
        <v>-1.504999999999999</v>
      </c>
      <c r="Z3137" s="266">
        <v>-1.4187000000000012</v>
      </c>
      <c r="AA3137" s="266">
        <v>-1.6097000000000001</v>
      </c>
      <c r="AB3137" s="266">
        <v>-1.8444000000000003</v>
      </c>
      <c r="AC3137" s="266">
        <v>-2.0106999999999964</v>
      </c>
      <c r="AD3137" s="266">
        <v>-2.0960000000000036</v>
      </c>
      <c r="AE3137" s="266">
        <v>-2.1689000000000007</v>
      </c>
      <c r="AF3137" s="266">
        <v>-2.2879000000000005</v>
      </c>
      <c r="AG3137" s="266">
        <v>-2.3532000000000011</v>
      </c>
      <c r="AH3137" s="266">
        <v>-2.4137999999999948</v>
      </c>
      <c r="AI3137" s="266">
        <v>-2.4592999999999989</v>
      </c>
      <c r="AJ3137" s="266">
        <v>-2.4902000000000015</v>
      </c>
      <c r="AK3137" s="266">
        <v>-2.5108000000000033</v>
      </c>
      <c r="AL3137" s="266">
        <v>-2.5226000000000042</v>
      </c>
      <c r="AM3137" s="266">
        <v>-2.5268000000000015</v>
      </c>
      <c r="AN3137" s="266">
        <v>-2.5329999999999941</v>
      </c>
      <c r="AO3137" s="266">
        <v>-2.5533000000000001</v>
      </c>
      <c r="AP3137" s="266">
        <v>-2.5631999999999948</v>
      </c>
      <c r="AQ3137" s="266">
        <v>-2.5855999999999995</v>
      </c>
      <c r="AR3137" s="266">
        <v>-2.6041999999999987</v>
      </c>
      <c r="AS3137" s="266">
        <v>-2.6039999999999992</v>
      </c>
      <c r="AT3137" s="266">
        <v>-2.6272999999999982</v>
      </c>
      <c r="AU3137" s="266">
        <v>-2.6390999999999991</v>
      </c>
      <c r="AV3137" s="266">
        <v>-2.653100000000002</v>
      </c>
      <c r="AW3137" s="266">
        <v>-2.6567000000000007</v>
      </c>
      <c r="AX3137" s="266">
        <v>-2.6619000000000028</v>
      </c>
      <c r="AY3137" s="266">
        <v>-2.6602000000000032</v>
      </c>
      <c r="AZ3137" s="266">
        <v>-2.6554999999999964</v>
      </c>
      <c r="BA3137" s="266">
        <v>-2.6458999999999975</v>
      </c>
      <c r="BB3137" s="266">
        <v>-2.6355000000000004</v>
      </c>
      <c r="BC3137" s="266">
        <v>-2.6141999999999967</v>
      </c>
      <c r="BD3137" s="266">
        <v>-2.5897000000000006</v>
      </c>
      <c r="BE3137" s="266">
        <v>-2.5600999999999985</v>
      </c>
      <c r="BF3137" s="266">
        <v>-2.5326999999999984</v>
      </c>
      <c r="BG3137" s="266">
        <v>-2.5</v>
      </c>
      <c r="BH3137" s="266">
        <v>-2.4645000000000081</v>
      </c>
      <c r="BI3137" s="266">
        <v>-2.4260999999999981</v>
      </c>
      <c r="BJ3137" s="266">
        <v>-2.3849999999999909</v>
      </c>
      <c r="BK3137" s="266">
        <v>-2.3410999999999973</v>
      </c>
      <c r="BL3137" s="266">
        <v>-2.2942999999999927</v>
      </c>
      <c r="BM3137" s="266">
        <v>-2.2447999999999979</v>
      </c>
      <c r="BN3137" s="266">
        <v>-2.1710999999999956</v>
      </c>
    </row>
    <row r="3138" spans="1:66" x14ac:dyDescent="0.2">
      <c r="A3138" t="s">
        <v>14</v>
      </c>
      <c r="B3138" t="s">
        <v>323</v>
      </c>
      <c r="C3138" t="s">
        <v>394</v>
      </c>
      <c r="D3138" t="s">
        <v>157</v>
      </c>
      <c r="E3138" t="s">
        <v>199</v>
      </c>
      <c r="F3138" t="s">
        <v>153</v>
      </c>
      <c r="G3138" t="s">
        <v>154</v>
      </c>
      <c r="H3138" t="s">
        <v>155</v>
      </c>
      <c r="I3138" s="266">
        <v>-0.14840000000000053</v>
      </c>
      <c r="J3138" s="266">
        <v>-0.21250000000000036</v>
      </c>
      <c r="K3138" s="266">
        <v>-0.34529999999999994</v>
      </c>
      <c r="L3138" s="266">
        <v>-0.66130000000000067</v>
      </c>
      <c r="M3138" s="266">
        <v>-0.80040000000000155</v>
      </c>
      <c r="N3138" s="266">
        <v>-0.8279999999999994</v>
      </c>
      <c r="O3138" s="266">
        <v>-1.3239999999999998</v>
      </c>
      <c r="P3138" s="266">
        <v>-1.5742999999999991</v>
      </c>
      <c r="Q3138" s="266">
        <v>-1.539200000000001</v>
      </c>
      <c r="R3138" s="266">
        <v>-1.7970000000000006</v>
      </c>
      <c r="S3138" s="266">
        <v>-1.4548000000000005</v>
      </c>
      <c r="T3138" s="266">
        <v>-1.4732000000000003</v>
      </c>
      <c r="U3138" s="266">
        <v>-1.7039000000000009</v>
      </c>
      <c r="V3138" s="266">
        <v>-2.1725999999999992</v>
      </c>
      <c r="W3138" s="266">
        <v>-1.9283999999999999</v>
      </c>
      <c r="X3138" s="266">
        <v>-1.9290000000000003</v>
      </c>
      <c r="Y3138" s="266">
        <v>-2.3379000000000012</v>
      </c>
      <c r="Z3138" s="266">
        <v>-1.7325999999999997</v>
      </c>
      <c r="AA3138" s="266">
        <v>-1.7748000000000008</v>
      </c>
      <c r="AB3138" s="266">
        <v>-2.0627000000000013</v>
      </c>
      <c r="AC3138" s="266">
        <v>-2.0865999999999989</v>
      </c>
      <c r="AD3138" s="266">
        <v>-2.1882000000000001</v>
      </c>
      <c r="AE3138" s="266">
        <v>-2.1683000000000003</v>
      </c>
      <c r="AF3138" s="266">
        <v>-2.2367000000000008</v>
      </c>
      <c r="AG3138" s="266">
        <v>-2.2442000000000011</v>
      </c>
      <c r="AH3138" s="266">
        <v>-2.2791999999999994</v>
      </c>
      <c r="AI3138" s="266">
        <v>-2.3181000000000012</v>
      </c>
      <c r="AJ3138" s="266">
        <v>-2.3551000000000002</v>
      </c>
      <c r="AK3138" s="266">
        <v>-2.3914000000000009</v>
      </c>
      <c r="AL3138" s="266">
        <v>-2.4258000000000006</v>
      </c>
      <c r="AM3138" s="266">
        <v>-2.4602000000000004</v>
      </c>
      <c r="AN3138" s="266">
        <v>-2.5035000000000007</v>
      </c>
      <c r="AO3138" s="266">
        <v>-2.5703999999999994</v>
      </c>
      <c r="AP3138" s="266">
        <v>-2.6304999999999996</v>
      </c>
      <c r="AQ3138" s="266">
        <v>-2.7121000000000013</v>
      </c>
      <c r="AR3138" s="266">
        <v>-2.7908000000000008</v>
      </c>
      <c r="AS3138" s="266">
        <v>-2.8524000000000012</v>
      </c>
      <c r="AT3138" s="266">
        <v>-2.9477000000000011</v>
      </c>
      <c r="AU3138" s="266">
        <v>-3.0300000000000011</v>
      </c>
      <c r="AV3138" s="266">
        <v>-3.1205999999999996</v>
      </c>
      <c r="AW3138" s="266">
        <v>-3.2026000000000003</v>
      </c>
      <c r="AX3138" s="266">
        <v>-3.2875999999999976</v>
      </c>
      <c r="AY3138" s="266">
        <v>-3.3675000000000015</v>
      </c>
      <c r="AZ3138" s="266">
        <v>-3.4472000000000005</v>
      </c>
      <c r="BA3138" s="266">
        <v>-3.5216999999999992</v>
      </c>
      <c r="BB3138" s="266">
        <v>-3.6000000000000014</v>
      </c>
      <c r="BC3138" s="266">
        <v>-3.6658000000000008</v>
      </c>
      <c r="BD3138" s="266">
        <v>-3.7279</v>
      </c>
      <c r="BE3138" s="266">
        <v>-3.7846999999999991</v>
      </c>
      <c r="BF3138" s="266">
        <v>-3.8497999999999983</v>
      </c>
      <c r="BG3138" s="266">
        <v>-3.9071999999999996</v>
      </c>
      <c r="BH3138" s="266">
        <v>-3.9629000000000012</v>
      </c>
      <c r="BI3138" s="266">
        <v>-4.0176000000000016</v>
      </c>
      <c r="BJ3138" s="266">
        <v>-4.0688999999999993</v>
      </c>
      <c r="BK3138" s="266">
        <v>-4.1193999999999988</v>
      </c>
      <c r="BL3138" s="266">
        <v>-4.1691000000000003</v>
      </c>
      <c r="BM3138" s="266">
        <v>-4.2154999999999987</v>
      </c>
      <c r="BN3138" s="266">
        <v>-4.216899999999999</v>
      </c>
    </row>
    <row r="3139" spans="1:66" x14ac:dyDescent="0.2">
      <c r="A3139" t="s">
        <v>14</v>
      </c>
      <c r="B3139" t="s">
        <v>323</v>
      </c>
      <c r="C3139" t="s">
        <v>394</v>
      </c>
      <c r="D3139" t="s">
        <v>157</v>
      </c>
      <c r="E3139" t="s">
        <v>212</v>
      </c>
      <c r="F3139" t="s">
        <v>153</v>
      </c>
      <c r="G3139" t="s">
        <v>154</v>
      </c>
      <c r="H3139" t="s">
        <v>155</v>
      </c>
      <c r="I3139" s="266">
        <v>0</v>
      </c>
      <c r="J3139" s="266">
        <v>0</v>
      </c>
      <c r="K3139" s="266">
        <v>0</v>
      </c>
      <c r="L3139" s="266">
        <v>0</v>
      </c>
      <c r="M3139" s="266">
        <v>0</v>
      </c>
      <c r="N3139" s="266">
        <v>0</v>
      </c>
      <c r="O3139" s="266">
        <v>0</v>
      </c>
      <c r="P3139" s="266">
        <v>0</v>
      </c>
      <c r="Q3139" s="266">
        <v>0</v>
      </c>
      <c r="R3139" s="266">
        <v>0</v>
      </c>
      <c r="S3139" s="266">
        <v>0</v>
      </c>
      <c r="T3139" s="266">
        <v>0</v>
      </c>
      <c r="U3139" s="266">
        <v>0</v>
      </c>
      <c r="V3139" s="266">
        <v>0</v>
      </c>
      <c r="W3139" s="266">
        <v>0</v>
      </c>
      <c r="X3139" s="266">
        <v>0</v>
      </c>
      <c r="Y3139" s="266">
        <v>0</v>
      </c>
      <c r="Z3139" s="266">
        <v>0</v>
      </c>
      <c r="AA3139" s="266">
        <v>0</v>
      </c>
      <c r="AB3139" s="266">
        <v>0</v>
      </c>
      <c r="AC3139" s="266">
        <v>0</v>
      </c>
      <c r="AD3139" s="266">
        <v>0</v>
      </c>
      <c r="AE3139" s="266">
        <v>-8.4000000000001851E-3</v>
      </c>
      <c r="AF3139" s="266">
        <v>-1.4799999999999924E-2</v>
      </c>
      <c r="AG3139" s="266">
        <v>-1.4499999999999957E-2</v>
      </c>
      <c r="AH3139" s="266">
        <v>-1.2600000000000167E-2</v>
      </c>
      <c r="AI3139" s="266">
        <v>-9.7000000000000419E-3</v>
      </c>
      <c r="AJ3139" s="266">
        <v>-6.2999999999999723E-3</v>
      </c>
      <c r="AK3139" s="266">
        <v>-2.3999999999999577E-3</v>
      </c>
      <c r="AL3139" s="266">
        <v>2.1999999999999797E-3</v>
      </c>
      <c r="AM3139" s="266">
        <v>6.9999999999998952E-3</v>
      </c>
      <c r="AN3139" s="266">
        <v>1.2699999999999934E-2</v>
      </c>
      <c r="AO3139" s="266">
        <v>2.0100000000000007E-2</v>
      </c>
      <c r="AP3139" s="266">
        <v>2.7199999999999891E-2</v>
      </c>
      <c r="AQ3139" s="266">
        <v>3.5700000000000065E-2</v>
      </c>
      <c r="AR3139" s="266">
        <v>4.4699999999999962E-2</v>
      </c>
      <c r="AS3139" s="266">
        <v>5.2699999999999969E-2</v>
      </c>
      <c r="AT3139" s="266">
        <v>6.25E-2</v>
      </c>
      <c r="AU3139" s="266">
        <v>7.2200000000000042E-2</v>
      </c>
      <c r="AV3139" s="266">
        <v>8.2100000000000062E-2</v>
      </c>
      <c r="AW3139" s="266">
        <v>9.1299999999999937E-2</v>
      </c>
      <c r="AX3139" s="266">
        <v>0.10109999999999997</v>
      </c>
      <c r="AY3139" s="266">
        <v>0.11030000000000006</v>
      </c>
      <c r="AZ3139" s="266">
        <v>0.11929999999999996</v>
      </c>
      <c r="BA3139" s="266">
        <v>0.12850000000000028</v>
      </c>
      <c r="BB3139" s="266">
        <v>0.13750000000000018</v>
      </c>
      <c r="BC3139" s="266">
        <v>0.14549999999999974</v>
      </c>
      <c r="BD3139" s="266">
        <v>0.15359999999999996</v>
      </c>
      <c r="BE3139" s="266">
        <v>0.16120000000000001</v>
      </c>
      <c r="BF3139" s="266">
        <v>0.16909999999999981</v>
      </c>
      <c r="BG3139" s="266">
        <v>0.17680000000000007</v>
      </c>
      <c r="BH3139" s="266">
        <v>0.18440000000000012</v>
      </c>
      <c r="BI3139" s="266">
        <v>0.19169999999999998</v>
      </c>
      <c r="BJ3139" s="266">
        <v>0.19910000000000005</v>
      </c>
      <c r="BK3139" s="266">
        <v>0.20629999999999971</v>
      </c>
      <c r="BL3139" s="266">
        <v>0.21320000000000006</v>
      </c>
      <c r="BM3139" s="266">
        <v>0.22020000000000017</v>
      </c>
      <c r="BN3139" s="266">
        <v>0.22389999999999999</v>
      </c>
    </row>
    <row r="3140" spans="1:66" x14ac:dyDescent="0.2">
      <c r="A3140" t="s">
        <v>14</v>
      </c>
      <c r="B3140" t="s">
        <v>323</v>
      </c>
      <c r="C3140" t="s">
        <v>394</v>
      </c>
      <c r="D3140" t="s">
        <v>157</v>
      </c>
      <c r="E3140" t="s">
        <v>213</v>
      </c>
      <c r="F3140" t="s">
        <v>153</v>
      </c>
      <c r="G3140" t="s">
        <v>154</v>
      </c>
      <c r="H3140" t="s">
        <v>155</v>
      </c>
      <c r="I3140" s="266">
        <v>0</v>
      </c>
      <c r="J3140" s="266">
        <v>0</v>
      </c>
      <c r="K3140" s="266">
        <v>0</v>
      </c>
      <c r="L3140" s="266">
        <v>0</v>
      </c>
      <c r="M3140" s="266">
        <v>0</v>
      </c>
      <c r="N3140" s="266">
        <v>0</v>
      </c>
      <c r="O3140" s="266">
        <v>0</v>
      </c>
      <c r="P3140" s="266">
        <v>0</v>
      </c>
      <c r="Q3140" s="266">
        <v>0</v>
      </c>
      <c r="R3140" s="266">
        <v>0</v>
      </c>
      <c r="S3140" s="266">
        <v>0</v>
      </c>
      <c r="T3140" s="266">
        <v>0</v>
      </c>
      <c r="U3140" s="266">
        <v>-9.9999999999999395E-5</v>
      </c>
      <c r="V3140" s="266">
        <v>-4.0000000000000105E-4</v>
      </c>
      <c r="W3140" s="266">
        <v>-2.9999999999999992E-4</v>
      </c>
      <c r="X3140" s="266">
        <v>-4.0000000000000105E-4</v>
      </c>
      <c r="Y3140" s="266">
        <v>-2.9999999999999992E-4</v>
      </c>
      <c r="Z3140" s="266">
        <v>-3.9999999999999931E-4</v>
      </c>
      <c r="AA3140" s="266">
        <v>-4.9999999999999871E-4</v>
      </c>
      <c r="AB3140" s="266">
        <v>-1.0999999999999985E-3</v>
      </c>
      <c r="AC3140" s="266">
        <v>-1.3000000000000025E-3</v>
      </c>
      <c r="AD3140" s="266">
        <v>-1.3999999999999985E-3</v>
      </c>
      <c r="AE3140" s="266">
        <v>-1.8999999999999989E-3</v>
      </c>
      <c r="AF3140" s="266">
        <v>-2.0000000000000018E-3</v>
      </c>
      <c r="AG3140" s="266">
        <v>-1.4000000000000019E-3</v>
      </c>
      <c r="AH3140" s="266">
        <v>-5.9999999999999984E-4</v>
      </c>
      <c r="AI3140" s="266">
        <v>9.9999999999999395E-5</v>
      </c>
      <c r="AJ3140" s="266">
        <v>7.9999999999999863E-4</v>
      </c>
      <c r="AK3140" s="266">
        <v>1.4999999999999979E-3</v>
      </c>
      <c r="AL3140" s="266">
        <v>2.3E-3</v>
      </c>
      <c r="AM3140" s="266">
        <v>3.0999999999999986E-3</v>
      </c>
      <c r="AN3140" s="266">
        <v>3.7999999999999978E-3</v>
      </c>
      <c r="AO3140" s="266">
        <v>4.6999999999999993E-3</v>
      </c>
      <c r="AP3140" s="266">
        <v>5.5999999999999973E-3</v>
      </c>
      <c r="AQ3140" s="266">
        <v>6.4999999999999988E-3</v>
      </c>
      <c r="AR3140" s="266">
        <v>7.4000000000000038E-3</v>
      </c>
      <c r="AS3140" s="266">
        <v>8.0999999999999996E-3</v>
      </c>
      <c r="AT3140" s="266">
        <v>9.1999999999999964E-3</v>
      </c>
      <c r="AU3140" s="266">
        <v>9.9999999999999985E-3</v>
      </c>
      <c r="AV3140" s="266">
        <v>1.09E-2</v>
      </c>
      <c r="AW3140" s="266">
        <v>1.1699999999999999E-2</v>
      </c>
      <c r="AX3140" s="266">
        <v>1.2499999999999997E-2</v>
      </c>
      <c r="AY3140" s="266">
        <v>1.3200000000000003E-2</v>
      </c>
      <c r="AZ3140" s="266">
        <v>1.3999999999999999E-2</v>
      </c>
      <c r="BA3140" s="266">
        <v>1.4599999999999995E-2</v>
      </c>
      <c r="BB3140" s="266">
        <v>1.5300000000000001E-2</v>
      </c>
      <c r="BC3140" s="266">
        <v>1.5800000000000002E-2</v>
      </c>
      <c r="BD3140" s="266">
        <v>1.6299999999999995E-2</v>
      </c>
      <c r="BE3140" s="266">
        <v>1.6799999999999995E-2</v>
      </c>
      <c r="BF3140" s="266">
        <v>1.7299999999999996E-2</v>
      </c>
      <c r="BG3140" s="266">
        <v>1.77E-2</v>
      </c>
      <c r="BH3140" s="266">
        <v>1.8100000000000005E-2</v>
      </c>
      <c r="BI3140" s="266">
        <v>1.84E-2</v>
      </c>
      <c r="BJ3140" s="266">
        <v>1.8700000000000001E-2</v>
      </c>
      <c r="BK3140" s="266">
        <v>1.8999999999999996E-2</v>
      </c>
      <c r="BL3140" s="266">
        <v>1.9299999999999998E-2</v>
      </c>
      <c r="BM3140" s="266">
        <v>1.9500000000000003E-2</v>
      </c>
      <c r="BN3140" s="266">
        <v>1.9499999999999997E-2</v>
      </c>
    </row>
    <row r="3141" spans="1:66" x14ac:dyDescent="0.2">
      <c r="A3141" t="s">
        <v>14</v>
      </c>
      <c r="B3141" t="s">
        <v>323</v>
      </c>
      <c r="C3141" t="s">
        <v>394</v>
      </c>
      <c r="D3141" t="s">
        <v>157</v>
      </c>
      <c r="E3141" t="s">
        <v>202</v>
      </c>
      <c r="F3141" t="s">
        <v>153</v>
      </c>
      <c r="G3141" t="s">
        <v>154</v>
      </c>
      <c r="H3141" t="s">
        <v>155</v>
      </c>
      <c r="I3141" s="266">
        <v>0</v>
      </c>
      <c r="J3141" s="266">
        <v>0</v>
      </c>
      <c r="K3141" s="266">
        <v>0</v>
      </c>
      <c r="L3141" s="266">
        <v>0</v>
      </c>
      <c r="M3141" s="266">
        <v>0</v>
      </c>
      <c r="N3141" s="266">
        <v>0</v>
      </c>
      <c r="O3141" s="266">
        <v>0</v>
      </c>
      <c r="P3141" s="266">
        <v>0</v>
      </c>
      <c r="Q3141" s="266">
        <v>0</v>
      </c>
      <c r="R3141" s="266">
        <v>0</v>
      </c>
      <c r="S3141" s="266">
        <v>0</v>
      </c>
      <c r="T3141" s="266">
        <v>0</v>
      </c>
      <c r="U3141" s="266">
        <v>-1.0000000000000286E-4</v>
      </c>
      <c r="V3141" s="266">
        <v>-1.9999999999999879E-4</v>
      </c>
      <c r="W3141" s="266">
        <v>-4.0000000000000105E-4</v>
      </c>
      <c r="X3141" s="266">
        <v>-3.9999999999999758E-4</v>
      </c>
      <c r="Y3141" s="266">
        <v>-5.0000000000000044E-4</v>
      </c>
      <c r="Z3141" s="266">
        <v>-2.4999999999999988E-3</v>
      </c>
      <c r="AA3141" s="266">
        <v>-4.500000000000004E-3</v>
      </c>
      <c r="AB3141" s="266">
        <v>-6.9000000000000034E-3</v>
      </c>
      <c r="AC3141" s="266">
        <v>-9.5000000000000015E-3</v>
      </c>
      <c r="AD3141" s="266">
        <v>-1.1700000000000002E-2</v>
      </c>
      <c r="AE3141" s="266">
        <v>-1.4700000000000005E-2</v>
      </c>
      <c r="AF3141" s="266">
        <v>-1.7299999999999996E-2</v>
      </c>
      <c r="AG3141" s="266">
        <v>-1.8299999999999997E-2</v>
      </c>
      <c r="AH3141" s="266">
        <v>-1.9400000000000008E-2</v>
      </c>
      <c r="AI3141" s="266">
        <v>-2.0400000000000001E-2</v>
      </c>
      <c r="AJ3141" s="266">
        <v>-2.1299999999999993E-2</v>
      </c>
      <c r="AK3141" s="266">
        <v>-2.2199999999999998E-2</v>
      </c>
      <c r="AL3141" s="266">
        <v>-2.3000000000000007E-2</v>
      </c>
      <c r="AM3141" s="266">
        <v>-2.3800000000000002E-2</v>
      </c>
      <c r="AN3141" s="266">
        <v>-2.4599999999999997E-2</v>
      </c>
      <c r="AO3141" s="266">
        <v>-2.5800000000000003E-2</v>
      </c>
      <c r="AP3141" s="266">
        <v>-2.6700000000000008E-2</v>
      </c>
      <c r="AQ3141" s="266">
        <v>-2.8000000000000004E-2</v>
      </c>
      <c r="AR3141" s="266">
        <v>-2.9100000000000001E-2</v>
      </c>
      <c r="AS3141" s="266">
        <v>-3.0099999999999995E-2</v>
      </c>
      <c r="AT3141" s="266">
        <v>-3.1300000000000008E-2</v>
      </c>
      <c r="AU3141" s="266">
        <v>-3.2499999999999994E-2</v>
      </c>
      <c r="AV3141" s="266">
        <v>-3.3700000000000001E-2</v>
      </c>
      <c r="AW3141" s="266">
        <v>-3.4699999999999995E-2</v>
      </c>
      <c r="AX3141" s="266">
        <v>-3.5699999999999996E-2</v>
      </c>
      <c r="AY3141" s="266">
        <v>-3.670000000000001E-2</v>
      </c>
      <c r="AZ3141" s="266">
        <v>-3.7599999999999995E-2</v>
      </c>
      <c r="BA3141" s="266">
        <v>-3.8500000000000006E-2</v>
      </c>
      <c r="BB3141" s="266">
        <v>-3.9599999999999996E-2</v>
      </c>
      <c r="BC3141" s="266">
        <v>-4.0300000000000002E-2</v>
      </c>
      <c r="BD3141" s="266">
        <v>-4.1200000000000001E-2</v>
      </c>
      <c r="BE3141" s="266">
        <v>-4.1899999999999993E-2</v>
      </c>
      <c r="BF3141" s="266">
        <v>-4.2800000000000005E-2</v>
      </c>
      <c r="BG3141" s="266">
        <v>-4.3499999999999997E-2</v>
      </c>
      <c r="BH3141" s="266">
        <v>-4.4300000000000006E-2</v>
      </c>
      <c r="BI3141" s="266">
        <v>-4.5000000000000012E-2</v>
      </c>
      <c r="BJ3141" s="266">
        <v>-4.5800000000000007E-2</v>
      </c>
      <c r="BK3141" s="266">
        <v>-4.6600000000000003E-2</v>
      </c>
      <c r="BL3141" s="266">
        <v>-4.7300000000000009E-2</v>
      </c>
      <c r="BM3141" s="266">
        <v>-4.8200000000000007E-2</v>
      </c>
      <c r="BN3141" s="266">
        <v>-4.8399999999999985E-2</v>
      </c>
    </row>
    <row r="3142" spans="1:66" x14ac:dyDescent="0.2">
      <c r="A3142" t="s">
        <v>14</v>
      </c>
      <c r="B3142" t="s">
        <v>323</v>
      </c>
      <c r="C3142" t="s">
        <v>394</v>
      </c>
      <c r="D3142" t="s">
        <v>157</v>
      </c>
      <c r="E3142" t="s">
        <v>201</v>
      </c>
      <c r="F3142" t="s">
        <v>153</v>
      </c>
      <c r="G3142" t="s">
        <v>154</v>
      </c>
      <c r="H3142" t="s">
        <v>155</v>
      </c>
      <c r="I3142" s="266">
        <v>0</v>
      </c>
      <c r="J3142" s="266">
        <v>-0.65139999999999532</v>
      </c>
      <c r="K3142" s="266">
        <v>-1.792900000000003</v>
      </c>
      <c r="L3142" s="266">
        <v>-1.8298000000000059</v>
      </c>
      <c r="M3142" s="266">
        <v>-1.7571999999999974</v>
      </c>
      <c r="N3142" s="266">
        <v>-1.659000000000006</v>
      </c>
      <c r="O3142" s="266">
        <v>-1.9376999999999995</v>
      </c>
      <c r="P3142" s="266">
        <v>-1.9894000000000034</v>
      </c>
      <c r="Q3142" s="266">
        <v>-6.6413000000000011</v>
      </c>
      <c r="R3142" s="266">
        <v>-11.348699999999994</v>
      </c>
      <c r="S3142" s="266">
        <v>-14.482799999999997</v>
      </c>
      <c r="T3142" s="266">
        <v>-15.275200000000005</v>
      </c>
      <c r="U3142" s="266">
        <v>-16.045500000000004</v>
      </c>
      <c r="V3142" s="266">
        <v>-15.459400000000002</v>
      </c>
      <c r="W3142" s="266">
        <v>-16.528499999999994</v>
      </c>
      <c r="X3142" s="266">
        <v>-17.9786</v>
      </c>
      <c r="Y3142" s="266">
        <v>-12.597299999999997</v>
      </c>
      <c r="Z3142" s="266">
        <v>-10.389800000000001</v>
      </c>
      <c r="AA3142" s="266">
        <v>-8.7259999999999991</v>
      </c>
      <c r="AB3142" s="266">
        <v>-6.6510000000000034</v>
      </c>
      <c r="AC3142" s="266">
        <v>-5.9675999999999974</v>
      </c>
      <c r="AD3142" s="266">
        <v>-5.2765999999999948</v>
      </c>
      <c r="AE3142" s="266">
        <v>-4.9861000000000075</v>
      </c>
      <c r="AF3142" s="266">
        <v>-5.9829000000000008</v>
      </c>
      <c r="AG3142" s="266">
        <v>-5.4746999999999986</v>
      </c>
      <c r="AH3142" s="266">
        <v>-5.1043999999999983</v>
      </c>
      <c r="AI3142" s="266">
        <v>-4.8395999999999901</v>
      </c>
      <c r="AJ3142" s="266">
        <v>-4.6609000000000123</v>
      </c>
      <c r="AK3142" s="266">
        <v>-4.4998000000000076</v>
      </c>
      <c r="AL3142" s="266">
        <v>-4.3536000000000001</v>
      </c>
      <c r="AM3142" s="266">
        <v>-4.2192000000000007</v>
      </c>
      <c r="AN3142" s="266">
        <v>-4.107200000000006</v>
      </c>
      <c r="AO3142" s="266">
        <v>-4.0292999999999921</v>
      </c>
      <c r="AP3142" s="266">
        <v>-3.9504000000000019</v>
      </c>
      <c r="AQ3142" s="266">
        <v>-3.8984999999999985</v>
      </c>
      <c r="AR3142" s="266">
        <v>-3.8499000000000052</v>
      </c>
      <c r="AS3142" s="266">
        <v>-3.7824999999999989</v>
      </c>
      <c r="AT3142" s="266">
        <v>-3.7513999999999896</v>
      </c>
      <c r="AU3142" s="266">
        <v>-3.7090999999999923</v>
      </c>
      <c r="AV3142" s="266">
        <v>-3.6723999999999961</v>
      </c>
      <c r="AW3142" s="266">
        <v>-3.6244999999999976</v>
      </c>
      <c r="AX3142" s="266">
        <v>-3.5801000000000016</v>
      </c>
      <c r="AY3142" s="266">
        <v>-3.5276999999999958</v>
      </c>
      <c r="AZ3142" s="266">
        <v>-3.4717999999999876</v>
      </c>
      <c r="BA3142" s="266">
        <v>-3.4095999999999975</v>
      </c>
      <c r="BB3142" s="266">
        <v>-3.345499999999987</v>
      </c>
      <c r="BC3142" s="266">
        <v>-3.2678000000000083</v>
      </c>
      <c r="BD3142" s="266">
        <v>-3.185299999999998</v>
      </c>
      <c r="BE3142" s="266">
        <v>-3.0960000000000036</v>
      </c>
      <c r="BF3142" s="266">
        <v>-3.0071000000000083</v>
      </c>
      <c r="BG3142" s="266">
        <v>-2.9108000000000089</v>
      </c>
      <c r="BH3142" s="266">
        <v>-2.8094999999999999</v>
      </c>
      <c r="BI3142" s="266">
        <v>-2.7031000000000063</v>
      </c>
      <c r="BJ3142" s="266">
        <v>-2.5915999999999997</v>
      </c>
      <c r="BK3142" s="266">
        <v>-2.474899999999991</v>
      </c>
      <c r="BL3142" s="266">
        <v>-2.3530000000000086</v>
      </c>
      <c r="BM3142" s="266">
        <v>-2.2256999999999891</v>
      </c>
      <c r="BN3142" s="266">
        <v>-2.077399999999983</v>
      </c>
    </row>
    <row r="3143" spans="1:66" x14ac:dyDescent="0.2">
      <c r="A3143" t="s">
        <v>14</v>
      </c>
      <c r="B3143" t="s">
        <v>323</v>
      </c>
      <c r="C3143" t="s">
        <v>394</v>
      </c>
      <c r="D3143" t="s">
        <v>157</v>
      </c>
      <c r="E3143" t="s">
        <v>208</v>
      </c>
      <c r="F3143" t="s">
        <v>153</v>
      </c>
      <c r="G3143" t="s">
        <v>154</v>
      </c>
      <c r="H3143" t="s">
        <v>155</v>
      </c>
      <c r="I3143" s="266">
        <v>-2.2999999999999687E-3</v>
      </c>
      <c r="J3143" s="266">
        <v>4.9899999999999611E-2</v>
      </c>
      <c r="K3143" s="266">
        <v>8.9100000000000179E-2</v>
      </c>
      <c r="L3143" s="266">
        <v>0.13949999999999996</v>
      </c>
      <c r="M3143" s="266">
        <v>0.18810000000000038</v>
      </c>
      <c r="N3143" s="266">
        <v>0.26560000000000006</v>
      </c>
      <c r="O3143" s="266">
        <v>0.23759999999999959</v>
      </c>
      <c r="P3143" s="266">
        <v>0.28140000000000009</v>
      </c>
      <c r="Q3143" s="266">
        <v>0.31059999999999999</v>
      </c>
      <c r="R3143" s="266">
        <v>0.3727999999999998</v>
      </c>
      <c r="S3143" s="266">
        <v>0.46320000000000006</v>
      </c>
      <c r="T3143" s="266">
        <v>0.43320000000000025</v>
      </c>
      <c r="U3143" s="266">
        <v>0.40309999999999979</v>
      </c>
      <c r="V3143" s="266">
        <v>0.37850000000000028</v>
      </c>
      <c r="W3143" s="266">
        <v>0.39659999999999984</v>
      </c>
      <c r="X3143" s="266">
        <v>0.42549999999999999</v>
      </c>
      <c r="Y3143" s="266">
        <v>0.38129999999999997</v>
      </c>
      <c r="Z3143" s="266">
        <v>0.3902000000000001</v>
      </c>
      <c r="AA3143" s="266">
        <v>0.4307000000000003</v>
      </c>
      <c r="AB3143" s="266">
        <v>0.38739999999999997</v>
      </c>
      <c r="AC3143" s="266">
        <v>0.38859999999999983</v>
      </c>
      <c r="AD3143" s="266">
        <v>0.37709999999999999</v>
      </c>
      <c r="AE3143" s="266">
        <v>0.37599999999999989</v>
      </c>
      <c r="AF3143" s="266">
        <v>0.37119999999999997</v>
      </c>
      <c r="AG3143" s="266">
        <v>0.36719999999999997</v>
      </c>
      <c r="AH3143" s="266">
        <v>0.33099999999999996</v>
      </c>
      <c r="AI3143" s="266">
        <v>0.30169999999999986</v>
      </c>
      <c r="AJ3143" s="266">
        <v>0.27550000000000008</v>
      </c>
      <c r="AK3143" s="266">
        <v>0.25280000000000058</v>
      </c>
      <c r="AL3143" s="266">
        <v>0.23409999999999975</v>
      </c>
      <c r="AM3143" s="266">
        <v>0.15739999999999954</v>
      </c>
      <c r="AN3143" s="266">
        <v>8.5999999999999854E-2</v>
      </c>
      <c r="AO3143" s="266">
        <v>1.6100000000000225E-2</v>
      </c>
      <c r="AP3143" s="266">
        <v>-4.610000000000003E-2</v>
      </c>
      <c r="AQ3143" s="266">
        <v>-0.10670000000000002</v>
      </c>
      <c r="AR3143" s="266">
        <v>-0.1606999999999994</v>
      </c>
      <c r="AS3143" s="266">
        <v>-0.20720000000000027</v>
      </c>
      <c r="AT3143" s="266">
        <v>-0.25600000000000023</v>
      </c>
      <c r="AU3143" s="266">
        <v>-0.29769999999999985</v>
      </c>
      <c r="AV3143" s="266">
        <v>-0.3382000000000005</v>
      </c>
      <c r="AW3143" s="266">
        <v>-0.37439999999999962</v>
      </c>
      <c r="AX3143" s="266">
        <v>-0.40760000000000041</v>
      </c>
      <c r="AY3143" s="266">
        <v>-0.43789999999999996</v>
      </c>
      <c r="AZ3143" s="266">
        <v>-0.46600000000000019</v>
      </c>
      <c r="BA3143" s="266">
        <v>-0.49100000000000055</v>
      </c>
      <c r="BB3143" s="266">
        <v>-0.51550000000000029</v>
      </c>
      <c r="BC3143" s="266">
        <v>-0.5365000000000002</v>
      </c>
      <c r="BD3143" s="266">
        <v>-0.55470000000000041</v>
      </c>
      <c r="BE3143" s="266">
        <v>-0.57069999999999954</v>
      </c>
      <c r="BF3143" s="266">
        <v>-0.58729999999999993</v>
      </c>
      <c r="BG3143" s="266">
        <v>-0.60060000000000002</v>
      </c>
      <c r="BH3143" s="266">
        <v>-0.61299999999999955</v>
      </c>
      <c r="BI3143" s="266">
        <v>-0.6247000000000007</v>
      </c>
      <c r="BJ3143" s="266">
        <v>-0.63419999999999987</v>
      </c>
      <c r="BK3143" s="266">
        <v>-0.64340000000000064</v>
      </c>
      <c r="BL3143" s="266">
        <v>-0.65230000000000032</v>
      </c>
      <c r="BM3143" s="266">
        <v>-0.65939999999999976</v>
      </c>
      <c r="BN3143" s="266">
        <v>-0.65890000000000004</v>
      </c>
    </row>
    <row r="3144" spans="1:66" x14ac:dyDescent="0.2">
      <c r="A3144" t="s">
        <v>14</v>
      </c>
      <c r="B3144" t="s">
        <v>323</v>
      </c>
      <c r="C3144" t="s">
        <v>394</v>
      </c>
      <c r="D3144" t="s">
        <v>157</v>
      </c>
      <c r="E3144" t="s">
        <v>210</v>
      </c>
      <c r="F3144" t="s">
        <v>153</v>
      </c>
      <c r="G3144" t="s">
        <v>154</v>
      </c>
      <c r="H3144" t="s">
        <v>155</v>
      </c>
      <c r="I3144" s="266">
        <v>0</v>
      </c>
      <c r="J3144" s="266">
        <v>0</v>
      </c>
      <c r="K3144" s="266">
        <v>0</v>
      </c>
      <c r="L3144" s="266">
        <v>0</v>
      </c>
      <c r="M3144" s="266">
        <v>0</v>
      </c>
      <c r="N3144" s="266">
        <v>0</v>
      </c>
      <c r="O3144" s="266">
        <v>0</v>
      </c>
      <c r="P3144" s="266">
        <v>0</v>
      </c>
      <c r="Q3144" s="266">
        <v>0</v>
      </c>
      <c r="R3144" s="266">
        <v>0</v>
      </c>
      <c r="S3144" s="266">
        <v>0</v>
      </c>
      <c r="T3144" s="266">
        <v>0</v>
      </c>
      <c r="U3144" s="266">
        <v>-0.40360000000000085</v>
      </c>
      <c r="V3144" s="266">
        <v>-0.82910000000000039</v>
      </c>
      <c r="W3144" s="266">
        <v>-1.0334000000000003</v>
      </c>
      <c r="X3144" s="266">
        <v>-1.2676999999999978</v>
      </c>
      <c r="Y3144" s="266">
        <v>-1.4909999999999997</v>
      </c>
      <c r="Z3144" s="266">
        <v>-1.4036999999999971</v>
      </c>
      <c r="AA3144" s="266">
        <v>-1.5934999999999988</v>
      </c>
      <c r="AB3144" s="266">
        <v>-1.8261000000000003</v>
      </c>
      <c r="AC3144" s="266">
        <v>-1.9912000000000027</v>
      </c>
      <c r="AD3144" s="266">
        <v>-2.0754000000000019</v>
      </c>
      <c r="AE3144" s="266">
        <v>-2.1474000000000046</v>
      </c>
      <c r="AF3144" s="266">
        <v>-2.2657999999999987</v>
      </c>
      <c r="AG3144" s="266">
        <v>-2.330299999999994</v>
      </c>
      <c r="AH3144" s="266">
        <v>-2.3904999999999959</v>
      </c>
      <c r="AI3144" s="266">
        <v>-2.4354000000000013</v>
      </c>
      <c r="AJ3144" s="266">
        <v>-2.4661000000000044</v>
      </c>
      <c r="AK3144" s="266">
        <v>-2.4863</v>
      </c>
      <c r="AL3144" s="266">
        <v>-2.4980000000000047</v>
      </c>
      <c r="AM3144" s="266">
        <v>-2.5020999999999987</v>
      </c>
      <c r="AN3144" s="266">
        <v>-2.5082999999999984</v>
      </c>
      <c r="AO3144" s="266">
        <v>-2.5281999999999982</v>
      </c>
      <c r="AP3144" s="266">
        <v>-2.5380000000000038</v>
      </c>
      <c r="AQ3144" s="266">
        <v>-2.5601000000000056</v>
      </c>
      <c r="AR3144" s="266">
        <v>-2.5785000000000053</v>
      </c>
      <c r="AS3144" s="266">
        <v>-2.5780999999999992</v>
      </c>
      <c r="AT3144" s="266">
        <v>-2.6010999999999953</v>
      </c>
      <c r="AU3144" s="266">
        <v>-2.6127000000000038</v>
      </c>
      <c r="AV3144" s="266">
        <v>-2.6265000000000001</v>
      </c>
      <c r="AW3144" s="266">
        <v>-2.6300000000000026</v>
      </c>
      <c r="AX3144" s="266">
        <v>-2.6351000000000013</v>
      </c>
      <c r="AY3144" s="266">
        <v>-2.6334000000000017</v>
      </c>
      <c r="AZ3144" s="266">
        <v>-2.6285000000000025</v>
      </c>
      <c r="BA3144" s="266">
        <v>-2.6189999999999998</v>
      </c>
      <c r="BB3144" s="266">
        <v>-2.6086000000000027</v>
      </c>
      <c r="BC3144" s="266">
        <v>-2.5874000000000024</v>
      </c>
      <c r="BD3144" s="266">
        <v>-2.5630999999999986</v>
      </c>
      <c r="BE3144" s="266">
        <v>-2.5337999999999994</v>
      </c>
      <c r="BF3144" s="266">
        <v>-2.5065999999999988</v>
      </c>
      <c r="BG3144" s="266">
        <v>-2.4741</v>
      </c>
      <c r="BH3144" s="266">
        <v>-2.4388999999999967</v>
      </c>
      <c r="BI3144" s="266">
        <v>-2.4009000000000071</v>
      </c>
      <c r="BJ3144" s="266">
        <v>-2.3601000000000028</v>
      </c>
      <c r="BK3144" s="266">
        <v>-2.316599999999994</v>
      </c>
      <c r="BL3144" s="266">
        <v>-2.2702999999999918</v>
      </c>
      <c r="BM3144" s="266">
        <v>-2.2211999999999961</v>
      </c>
      <c r="BN3144" s="266">
        <v>-2.1483000000000061</v>
      </c>
    </row>
    <row r="3145" spans="1:66" x14ac:dyDescent="0.2">
      <c r="A3145" t="s">
        <v>14</v>
      </c>
      <c r="B3145" t="s">
        <v>323</v>
      </c>
      <c r="C3145" t="s">
        <v>394</v>
      </c>
      <c r="D3145" t="s">
        <v>158</v>
      </c>
      <c r="E3145" t="s">
        <v>199</v>
      </c>
      <c r="F3145" t="s">
        <v>153</v>
      </c>
      <c r="G3145" t="s">
        <v>154</v>
      </c>
      <c r="H3145" t="s">
        <v>155</v>
      </c>
      <c r="I3145" s="266">
        <v>-0.15650000000000119</v>
      </c>
      <c r="J3145" s="266">
        <v>-0.21519999999999939</v>
      </c>
      <c r="K3145" s="266">
        <v>-0.35660000000000025</v>
      </c>
      <c r="L3145" s="266">
        <v>-0.65829999999999878</v>
      </c>
      <c r="M3145" s="266">
        <v>-0.81750000000000078</v>
      </c>
      <c r="N3145" s="266">
        <v>-0.84450000000000003</v>
      </c>
      <c r="O3145" s="266">
        <v>-1.3284000000000002</v>
      </c>
      <c r="P3145" s="266">
        <v>-1.4540000000000006</v>
      </c>
      <c r="Q3145" s="266">
        <v>-1.664299999999999</v>
      </c>
      <c r="R3145" s="266">
        <v>-1.6959</v>
      </c>
      <c r="S3145" s="266">
        <v>-1.583400000000001</v>
      </c>
      <c r="T3145" s="266">
        <v>-1.4704999999999995</v>
      </c>
      <c r="U3145" s="266">
        <v>-1.7972999999999999</v>
      </c>
      <c r="V3145" s="266">
        <v>-2.0722000000000005</v>
      </c>
      <c r="W3145" s="266">
        <v>-2.0797000000000008</v>
      </c>
      <c r="X3145" s="266">
        <v>-2.0075000000000003</v>
      </c>
      <c r="Y3145" s="266">
        <v>-2.3227999999999991</v>
      </c>
      <c r="Z3145" s="266">
        <v>-1.8280999999999992</v>
      </c>
      <c r="AA3145" s="266">
        <v>-1.9089000000000009</v>
      </c>
      <c r="AB3145" s="266">
        <v>-1.968</v>
      </c>
      <c r="AC3145" s="266">
        <v>-2.1587999999999994</v>
      </c>
      <c r="AD3145" s="266">
        <v>-2.2590000000000003</v>
      </c>
      <c r="AE3145" s="266">
        <v>-2.4583999999999993</v>
      </c>
      <c r="AF3145" s="266">
        <v>-2.1306000000000012</v>
      </c>
      <c r="AG3145" s="266">
        <v>-2.2978000000000005</v>
      </c>
      <c r="AH3145" s="266">
        <v>-2.3338000000000001</v>
      </c>
      <c r="AI3145" s="266">
        <v>-2.3747000000000007</v>
      </c>
      <c r="AJ3145" s="266">
        <v>-2.4135000000000009</v>
      </c>
      <c r="AK3145" s="266">
        <v>-2.4515000000000011</v>
      </c>
      <c r="AL3145" s="266">
        <v>-2.4876999999999985</v>
      </c>
      <c r="AM3145" s="266">
        <v>-2.5237999999999996</v>
      </c>
      <c r="AN3145" s="266">
        <v>-2.5696000000000012</v>
      </c>
      <c r="AO3145" s="266">
        <v>-2.6407000000000007</v>
      </c>
      <c r="AP3145" s="266">
        <v>-2.704699999999999</v>
      </c>
      <c r="AQ3145" s="266">
        <v>-2.7910000000000004</v>
      </c>
      <c r="AR3145" s="266">
        <v>-2.8740999999999985</v>
      </c>
      <c r="AS3145" s="266">
        <v>-2.9393999999999991</v>
      </c>
      <c r="AT3145" s="266">
        <v>-3.0395000000000021</v>
      </c>
      <c r="AU3145" s="266">
        <v>-3.1264000000000003</v>
      </c>
      <c r="AV3145" s="266">
        <v>-3.2217999999999982</v>
      </c>
      <c r="AW3145" s="266">
        <v>-3.3081999999999994</v>
      </c>
      <c r="AX3145" s="266">
        <v>-3.3974999999999991</v>
      </c>
      <c r="AY3145" s="266">
        <v>-3.4817999999999998</v>
      </c>
      <c r="AZ3145" s="266">
        <v>-3.5658999999999992</v>
      </c>
      <c r="BA3145" s="266">
        <v>-3.6449000000000016</v>
      </c>
      <c r="BB3145" s="266">
        <v>-3.7278999999999982</v>
      </c>
      <c r="BC3145" s="266">
        <v>-3.7975999999999992</v>
      </c>
      <c r="BD3145" s="266">
        <v>-3.8636000000000017</v>
      </c>
      <c r="BE3145" s="266">
        <v>-3.9241000000000028</v>
      </c>
      <c r="BF3145" s="266">
        <v>-3.9926999999999992</v>
      </c>
      <c r="BG3145" s="266">
        <v>-4.0535999999999994</v>
      </c>
      <c r="BH3145" s="266">
        <v>-4.1128</v>
      </c>
      <c r="BI3145" s="266">
        <v>-4.1708999999999996</v>
      </c>
      <c r="BJ3145" s="266">
        <v>-4.2254000000000005</v>
      </c>
      <c r="BK3145" s="266">
        <v>-4.2790999999999997</v>
      </c>
      <c r="BL3145" s="266">
        <v>-4.331900000000001</v>
      </c>
      <c r="BM3145" s="266">
        <v>-4.3813999999999993</v>
      </c>
      <c r="BN3145" s="266">
        <v>-4.3830000000000027</v>
      </c>
    </row>
    <row r="3146" spans="1:66" x14ac:dyDescent="0.2">
      <c r="A3146" t="s">
        <v>14</v>
      </c>
      <c r="B3146" t="s">
        <v>323</v>
      </c>
      <c r="C3146" t="s">
        <v>394</v>
      </c>
      <c r="D3146" t="s">
        <v>158</v>
      </c>
      <c r="E3146" t="s">
        <v>212</v>
      </c>
      <c r="F3146" t="s">
        <v>153</v>
      </c>
      <c r="G3146" t="s">
        <v>154</v>
      </c>
      <c r="H3146" t="s">
        <v>155</v>
      </c>
      <c r="I3146" s="266">
        <v>0</v>
      </c>
      <c r="J3146" s="266">
        <v>0</v>
      </c>
      <c r="K3146" s="266">
        <v>0</v>
      </c>
      <c r="L3146" s="266">
        <v>0</v>
      </c>
      <c r="M3146" s="266">
        <v>0</v>
      </c>
      <c r="N3146" s="266">
        <v>0</v>
      </c>
      <c r="O3146" s="266">
        <v>0</v>
      </c>
      <c r="P3146" s="266">
        <v>0</v>
      </c>
      <c r="Q3146" s="266">
        <v>0</v>
      </c>
      <c r="R3146" s="266">
        <v>0</v>
      </c>
      <c r="S3146" s="266">
        <v>0</v>
      </c>
      <c r="T3146" s="266">
        <v>0</v>
      </c>
      <c r="U3146" s="266">
        <v>0</v>
      </c>
      <c r="V3146" s="266">
        <v>0</v>
      </c>
      <c r="W3146" s="266">
        <v>0</v>
      </c>
      <c r="X3146" s="266">
        <v>0</v>
      </c>
      <c r="Y3146" s="266">
        <v>0</v>
      </c>
      <c r="Z3146" s="266">
        <v>0</v>
      </c>
      <c r="AA3146" s="266">
        <v>0</v>
      </c>
      <c r="AB3146" s="266">
        <v>0</v>
      </c>
      <c r="AC3146" s="266">
        <v>0</v>
      </c>
      <c r="AD3146" s="266">
        <v>0</v>
      </c>
      <c r="AE3146" s="266">
        <v>-8.3999999999999631E-3</v>
      </c>
      <c r="AF3146" s="266">
        <v>-1.0000000000000009E-2</v>
      </c>
      <c r="AG3146" s="266">
        <v>-1.1799999999999811E-2</v>
      </c>
      <c r="AH3146" s="266">
        <v>-1.0299999999999976E-2</v>
      </c>
      <c r="AI3146" s="266">
        <v>-7.9000000000000181E-3</v>
      </c>
      <c r="AJ3146" s="266">
        <v>-5.3000000000000824E-3</v>
      </c>
      <c r="AK3146" s="266">
        <v>-2.0999999999999908E-3</v>
      </c>
      <c r="AL3146" s="266">
        <v>1.6000000000000458E-3</v>
      </c>
      <c r="AM3146" s="266">
        <v>5.5000000000000604E-3</v>
      </c>
      <c r="AN3146" s="266">
        <v>1.0099999999999998E-2</v>
      </c>
      <c r="AO3146" s="266">
        <v>1.6000000000000014E-2</v>
      </c>
      <c r="AP3146" s="266">
        <v>2.1700000000000053E-2</v>
      </c>
      <c r="AQ3146" s="266">
        <v>2.849999999999997E-2</v>
      </c>
      <c r="AR3146" s="266">
        <v>3.5700000000000065E-2</v>
      </c>
      <c r="AS3146" s="266">
        <v>4.2200000000000015E-2</v>
      </c>
      <c r="AT3146" s="266">
        <v>5.0100000000000033E-2</v>
      </c>
      <c r="AU3146" s="266">
        <v>5.8000000000000052E-2</v>
      </c>
      <c r="AV3146" s="266">
        <v>6.6000000000000059E-2</v>
      </c>
      <c r="AW3146" s="266">
        <v>7.339999999999991E-2</v>
      </c>
      <c r="AX3146" s="266">
        <v>8.130000000000015E-2</v>
      </c>
      <c r="AY3146" s="266">
        <v>8.8700000000000001E-2</v>
      </c>
      <c r="AZ3146" s="266">
        <v>9.6000000000000085E-2</v>
      </c>
      <c r="BA3146" s="266">
        <v>0.10329999999999995</v>
      </c>
      <c r="BB3146" s="266">
        <v>0.11059999999999981</v>
      </c>
      <c r="BC3146" s="266">
        <v>0.11709999999999998</v>
      </c>
      <c r="BD3146" s="266">
        <v>0.12369999999999992</v>
      </c>
      <c r="BE3146" s="266">
        <v>0.12980000000000014</v>
      </c>
      <c r="BF3146" s="266">
        <v>0.13619999999999988</v>
      </c>
      <c r="BG3146" s="266">
        <v>0.14249999999999985</v>
      </c>
      <c r="BH3146" s="266">
        <v>0.14869999999999983</v>
      </c>
      <c r="BI3146" s="266">
        <v>0.15459999999999985</v>
      </c>
      <c r="BJ3146" s="266">
        <v>0.16069999999999984</v>
      </c>
      <c r="BK3146" s="266">
        <v>0.1664000000000001</v>
      </c>
      <c r="BL3146" s="266">
        <v>0.17209999999999992</v>
      </c>
      <c r="BM3146" s="266">
        <v>0.17769999999999975</v>
      </c>
      <c r="BN3146" s="266">
        <v>0.18069999999999986</v>
      </c>
    </row>
    <row r="3147" spans="1:66" x14ac:dyDescent="0.2">
      <c r="A3147" t="s">
        <v>14</v>
      </c>
      <c r="B3147" t="s">
        <v>323</v>
      </c>
      <c r="C3147" t="s">
        <v>394</v>
      </c>
      <c r="D3147" t="s">
        <v>158</v>
      </c>
      <c r="E3147" t="s">
        <v>213</v>
      </c>
      <c r="F3147" t="s">
        <v>153</v>
      </c>
      <c r="G3147" t="s">
        <v>154</v>
      </c>
      <c r="H3147" t="s">
        <v>155</v>
      </c>
      <c r="I3147" s="266">
        <v>0</v>
      </c>
      <c r="J3147" s="266">
        <v>0</v>
      </c>
      <c r="K3147" s="266">
        <v>0</v>
      </c>
      <c r="L3147" s="266">
        <v>0</v>
      </c>
      <c r="M3147" s="266">
        <v>0</v>
      </c>
      <c r="N3147" s="266">
        <v>0</v>
      </c>
      <c r="O3147" s="266">
        <v>0</v>
      </c>
      <c r="P3147" s="266">
        <v>0</v>
      </c>
      <c r="Q3147" s="266">
        <v>0</v>
      </c>
      <c r="R3147" s="266">
        <v>0</v>
      </c>
      <c r="S3147" s="266">
        <v>0</v>
      </c>
      <c r="T3147" s="266">
        <v>0</v>
      </c>
      <c r="U3147" s="266">
        <v>0</v>
      </c>
      <c r="V3147" s="266">
        <v>-4.0000000000000105E-4</v>
      </c>
      <c r="W3147" s="266">
        <v>-2.9999999999999992E-4</v>
      </c>
      <c r="X3147" s="266">
        <v>-2.9999999999999992E-4</v>
      </c>
      <c r="Y3147" s="266">
        <v>-2.9999999999999992E-4</v>
      </c>
      <c r="Z3147" s="266">
        <v>-5.0000000000000044E-4</v>
      </c>
      <c r="AA3147" s="266">
        <v>-5.9999999999999984E-4</v>
      </c>
      <c r="AB3147" s="266">
        <v>-1.1000000000000003E-3</v>
      </c>
      <c r="AC3147" s="266">
        <v>-1.1999999999999997E-3</v>
      </c>
      <c r="AD3147" s="266">
        <v>-1.5000000000000013E-3</v>
      </c>
      <c r="AE3147" s="266">
        <v>-1.9000000000000024E-3</v>
      </c>
      <c r="AF3147" s="266">
        <v>-1.9999999999999983E-3</v>
      </c>
      <c r="AG3147" s="266">
        <v>-1.3999999999999985E-3</v>
      </c>
      <c r="AH3147" s="266">
        <v>-5.9999999999999984E-4</v>
      </c>
      <c r="AI3147" s="266">
        <v>9.9999999999999395E-5</v>
      </c>
      <c r="AJ3147" s="266">
        <v>7.9999999999999863E-4</v>
      </c>
      <c r="AK3147" s="266">
        <v>1.5000000000000013E-3</v>
      </c>
      <c r="AL3147" s="266">
        <v>2.3E-3</v>
      </c>
      <c r="AM3147" s="266">
        <v>3.0000000000000027E-3</v>
      </c>
      <c r="AN3147" s="266">
        <v>3.8000000000000013E-3</v>
      </c>
      <c r="AO3147" s="266">
        <v>4.6999999999999993E-3</v>
      </c>
      <c r="AP3147" s="266">
        <v>5.5000000000000014E-3</v>
      </c>
      <c r="AQ3147" s="266">
        <v>6.3999999999999994E-3</v>
      </c>
      <c r="AR3147" s="266">
        <v>7.3000000000000009E-3</v>
      </c>
      <c r="AS3147" s="266">
        <v>8.0999999999999961E-3</v>
      </c>
      <c r="AT3147" s="266">
        <v>9.0000000000000011E-3</v>
      </c>
      <c r="AU3147" s="266">
        <v>9.8999999999999956E-3</v>
      </c>
      <c r="AV3147" s="266">
        <v>1.0800000000000001E-2</v>
      </c>
      <c r="AW3147" s="266">
        <v>1.1500000000000003E-2</v>
      </c>
      <c r="AX3147" s="266">
        <v>1.2400000000000001E-2</v>
      </c>
      <c r="AY3147" s="266">
        <v>1.3099999999999997E-2</v>
      </c>
      <c r="AZ3147" s="266">
        <v>1.3799999999999996E-2</v>
      </c>
      <c r="BA3147" s="266">
        <v>1.4499999999999999E-2</v>
      </c>
      <c r="BB3147" s="266">
        <v>1.5100000000000002E-2</v>
      </c>
      <c r="BC3147" s="266">
        <v>1.5600000000000003E-2</v>
      </c>
      <c r="BD3147" s="266">
        <v>1.6099999999999996E-2</v>
      </c>
      <c r="BE3147" s="266">
        <v>1.67E-2</v>
      </c>
      <c r="BF3147" s="266">
        <v>1.7099999999999997E-2</v>
      </c>
      <c r="BG3147" s="266">
        <v>1.7500000000000002E-2</v>
      </c>
      <c r="BH3147" s="266">
        <v>1.7899999999999999E-2</v>
      </c>
      <c r="BI3147" s="266">
        <v>1.8200000000000001E-2</v>
      </c>
      <c r="BJ3147" s="266">
        <v>1.8599999999999998E-2</v>
      </c>
      <c r="BK3147" s="266">
        <v>1.89E-2</v>
      </c>
      <c r="BL3147" s="266">
        <v>1.9099999999999999E-2</v>
      </c>
      <c r="BM3147" s="266">
        <v>1.9400000000000001E-2</v>
      </c>
      <c r="BN3147" s="266">
        <v>1.9400000000000001E-2</v>
      </c>
    </row>
    <row r="3148" spans="1:66" x14ac:dyDescent="0.2">
      <c r="A3148" t="s">
        <v>14</v>
      </c>
      <c r="B3148" t="s">
        <v>323</v>
      </c>
      <c r="C3148" t="s">
        <v>394</v>
      </c>
      <c r="D3148" t="s">
        <v>158</v>
      </c>
      <c r="E3148" t="s">
        <v>202</v>
      </c>
      <c r="F3148" t="s">
        <v>153</v>
      </c>
      <c r="G3148" t="s">
        <v>154</v>
      </c>
      <c r="H3148" t="s">
        <v>155</v>
      </c>
      <c r="I3148" s="266">
        <v>0</v>
      </c>
      <c r="J3148" s="266">
        <v>0</v>
      </c>
      <c r="K3148" s="266">
        <v>0</v>
      </c>
      <c r="L3148" s="266">
        <v>0</v>
      </c>
      <c r="M3148" s="266">
        <v>0</v>
      </c>
      <c r="N3148" s="266">
        <v>0</v>
      </c>
      <c r="O3148" s="266">
        <v>0</v>
      </c>
      <c r="P3148" s="266">
        <v>0</v>
      </c>
      <c r="Q3148" s="266">
        <v>0</v>
      </c>
      <c r="R3148" s="266">
        <v>0</v>
      </c>
      <c r="S3148" s="266">
        <v>0</v>
      </c>
      <c r="T3148" s="266">
        <v>0</v>
      </c>
      <c r="U3148" s="266">
        <v>-9.9999999999999395E-5</v>
      </c>
      <c r="V3148" s="266">
        <v>-1.9999999999999879E-4</v>
      </c>
      <c r="W3148" s="266">
        <v>-3.0000000000000165E-4</v>
      </c>
      <c r="X3148" s="266">
        <v>-4.0000000000000105E-4</v>
      </c>
      <c r="Y3148" s="266">
        <v>-5.0000000000000044E-4</v>
      </c>
      <c r="Z3148" s="266">
        <v>-2.3E-3</v>
      </c>
      <c r="AA3148" s="266">
        <v>-4.2000000000000023E-3</v>
      </c>
      <c r="AB3148" s="266">
        <v>-6.5000000000000058E-3</v>
      </c>
      <c r="AC3148" s="266">
        <v>-9.0000000000000011E-3</v>
      </c>
      <c r="AD3148" s="266">
        <v>-1.09E-2</v>
      </c>
      <c r="AE3148" s="266">
        <v>-1.3700000000000004E-2</v>
      </c>
      <c r="AF3148" s="266">
        <v>-1.6099999999999996E-2</v>
      </c>
      <c r="AG3148" s="266">
        <v>-1.7099999999999997E-2</v>
      </c>
      <c r="AH3148" s="266">
        <v>-1.8099999999999991E-2</v>
      </c>
      <c r="AI3148" s="266">
        <v>-1.9000000000000003E-2</v>
      </c>
      <c r="AJ3148" s="266">
        <v>-1.9900000000000008E-2</v>
      </c>
      <c r="AK3148" s="266">
        <v>-2.0699999999999996E-2</v>
      </c>
      <c r="AL3148" s="266">
        <v>-2.1500000000000005E-2</v>
      </c>
      <c r="AM3148" s="266">
        <v>-2.23E-2</v>
      </c>
      <c r="AN3148" s="266">
        <v>-2.2900000000000004E-2</v>
      </c>
      <c r="AO3148" s="266">
        <v>-2.4100000000000003E-2</v>
      </c>
      <c r="AP3148" s="266">
        <v>-2.5000000000000008E-2</v>
      </c>
      <c r="AQ3148" s="266">
        <v>-2.6099999999999998E-2</v>
      </c>
      <c r="AR3148" s="266">
        <v>-2.7200000000000002E-2</v>
      </c>
      <c r="AS3148" s="266">
        <v>-2.81E-2</v>
      </c>
      <c r="AT3148" s="266">
        <v>-2.9300000000000007E-2</v>
      </c>
      <c r="AU3148" s="266">
        <v>-3.0300000000000001E-2</v>
      </c>
      <c r="AV3148" s="266">
        <v>-3.1500000000000007E-2</v>
      </c>
      <c r="AW3148" s="266">
        <v>-3.2500000000000001E-2</v>
      </c>
      <c r="AX3148" s="266">
        <v>-3.3400000000000006E-2</v>
      </c>
      <c r="AY3148" s="266">
        <v>-3.4299999999999997E-2</v>
      </c>
      <c r="AZ3148" s="266">
        <v>-3.5099999999999992E-2</v>
      </c>
      <c r="BA3148" s="266">
        <v>-3.599999999999999E-2</v>
      </c>
      <c r="BB3148" s="266">
        <v>-3.7000000000000005E-2</v>
      </c>
      <c r="BC3148" s="266">
        <v>-3.78E-2</v>
      </c>
      <c r="BD3148" s="266">
        <v>-3.8599999999999995E-2</v>
      </c>
      <c r="BE3148" s="266">
        <v>-3.9099999999999996E-2</v>
      </c>
      <c r="BF3148" s="266">
        <v>-4.0000000000000008E-2</v>
      </c>
      <c r="BG3148" s="266">
        <v>-4.0599999999999997E-2</v>
      </c>
      <c r="BH3148" s="266">
        <v>-4.1400000000000006E-2</v>
      </c>
      <c r="BI3148" s="266">
        <v>-4.2099999999999999E-2</v>
      </c>
      <c r="BJ3148" s="266">
        <v>-4.2800000000000005E-2</v>
      </c>
      <c r="BK3148" s="266">
        <v>-4.36E-2</v>
      </c>
      <c r="BL3148" s="266">
        <v>-4.4300000000000006E-2</v>
      </c>
      <c r="BM3148" s="266">
        <v>-4.4999999999999998E-2</v>
      </c>
      <c r="BN3148" s="266">
        <v>-4.5299999999999993E-2</v>
      </c>
    </row>
    <row r="3149" spans="1:66" x14ac:dyDescent="0.2">
      <c r="A3149" t="s">
        <v>14</v>
      </c>
      <c r="B3149" t="s">
        <v>323</v>
      </c>
      <c r="C3149" t="s">
        <v>394</v>
      </c>
      <c r="D3149" t="s">
        <v>158</v>
      </c>
      <c r="E3149" t="s">
        <v>201</v>
      </c>
      <c r="F3149" t="s">
        <v>153</v>
      </c>
      <c r="G3149" t="s">
        <v>154</v>
      </c>
      <c r="H3149" t="s">
        <v>155</v>
      </c>
      <c r="I3149" s="266">
        <v>0</v>
      </c>
      <c r="J3149" s="266">
        <v>-0.65980000000000416</v>
      </c>
      <c r="K3149" s="266">
        <v>-1.818799999999996</v>
      </c>
      <c r="L3149" s="266">
        <v>-1.8564999999999969</v>
      </c>
      <c r="M3149" s="266">
        <v>-1.7830000000000013</v>
      </c>
      <c r="N3149" s="266">
        <v>-1.6835999999999984</v>
      </c>
      <c r="O3149" s="266">
        <v>-1.9664000000000001</v>
      </c>
      <c r="P3149" s="266">
        <v>-2.0189000000000021</v>
      </c>
      <c r="Q3149" s="266">
        <v>-6.7418000000000049</v>
      </c>
      <c r="R3149" s="266">
        <v>-11.520899999999997</v>
      </c>
      <c r="S3149" s="266">
        <v>-14.7029</v>
      </c>
      <c r="T3149" s="266">
        <v>-15.507100000000008</v>
      </c>
      <c r="U3149" s="266">
        <v>-16.2883</v>
      </c>
      <c r="V3149" s="266">
        <v>-15.693299999999994</v>
      </c>
      <c r="W3149" s="266">
        <v>-16.779799999999994</v>
      </c>
      <c r="X3149" s="266">
        <v>-18.252800000000001</v>
      </c>
      <c r="Y3149" s="266">
        <v>-12.788199999999996</v>
      </c>
      <c r="Z3149" s="266">
        <v>-10.546200000000006</v>
      </c>
      <c r="AA3149" s="266">
        <v>-8.8565999999999931</v>
      </c>
      <c r="AB3149" s="266">
        <v>-6.7466000000000008</v>
      </c>
      <c r="AC3149" s="266">
        <v>-6.0512000000000015</v>
      </c>
      <c r="AD3149" s="266">
        <v>-5.348399999999998</v>
      </c>
      <c r="AE3149" s="266">
        <v>-5.0461999999999989</v>
      </c>
      <c r="AF3149" s="266">
        <v>-6.0487000000000108</v>
      </c>
      <c r="AG3149" s="266">
        <v>-5.5327000000000055</v>
      </c>
      <c r="AH3149" s="266">
        <v>-5.156400000000005</v>
      </c>
      <c r="AI3149" s="266">
        <v>-4.8865999999999872</v>
      </c>
      <c r="AJ3149" s="266">
        <v>-4.7040999999999968</v>
      </c>
      <c r="AK3149" s="266">
        <v>-4.5397000000000105</v>
      </c>
      <c r="AL3149" s="266">
        <v>-4.3905999999999921</v>
      </c>
      <c r="AM3149" s="266">
        <v>-4.2537999999999982</v>
      </c>
      <c r="AN3149" s="266">
        <v>-4.1397999999999939</v>
      </c>
      <c r="AO3149" s="266">
        <v>-4.060299999999998</v>
      </c>
      <c r="AP3149" s="266">
        <v>-3.9799000000000007</v>
      </c>
      <c r="AQ3149" s="266">
        <v>-3.9268999999999892</v>
      </c>
      <c r="AR3149" s="266">
        <v>-3.8774000000000086</v>
      </c>
      <c r="AS3149" s="266">
        <v>-3.8090000000000117</v>
      </c>
      <c r="AT3149" s="266">
        <v>-3.7772999999999968</v>
      </c>
      <c r="AU3149" s="266">
        <v>-3.734499999999997</v>
      </c>
      <c r="AV3149" s="266">
        <v>-3.6972999999999985</v>
      </c>
      <c r="AW3149" s="266">
        <v>-3.6490000000000009</v>
      </c>
      <c r="AX3149" s="266">
        <v>-3.6041999999999916</v>
      </c>
      <c r="AY3149" s="266">
        <v>-3.5515000000000043</v>
      </c>
      <c r="AZ3149" s="266">
        <v>-3.4953999999999894</v>
      </c>
      <c r="BA3149" s="266">
        <v>-3.4329000000000036</v>
      </c>
      <c r="BB3149" s="266">
        <v>-3.368300000000005</v>
      </c>
      <c r="BC3149" s="266">
        <v>-3.2901999999999987</v>
      </c>
      <c r="BD3149" s="266">
        <v>-3.2073000000000036</v>
      </c>
      <c r="BE3149" s="266">
        <v>-3.1176999999999992</v>
      </c>
      <c r="BF3149" s="266">
        <v>-3.0283000000000015</v>
      </c>
      <c r="BG3149" s="266">
        <v>-2.9316000000000031</v>
      </c>
      <c r="BH3149" s="266">
        <v>-2.829899999999995</v>
      </c>
      <c r="BI3149" s="266">
        <v>-2.722999999999999</v>
      </c>
      <c r="BJ3149" s="266">
        <v>-2.6110000000000042</v>
      </c>
      <c r="BK3149" s="266">
        <v>-2.4937999999999931</v>
      </c>
      <c r="BL3149" s="266">
        <v>-2.3712999999999909</v>
      </c>
      <c r="BM3149" s="266">
        <v>-2.2435000000000116</v>
      </c>
      <c r="BN3149" s="266">
        <v>-2.094300000000004</v>
      </c>
    </row>
    <row r="3150" spans="1:66" x14ac:dyDescent="0.2">
      <c r="A3150" t="s">
        <v>14</v>
      </c>
      <c r="B3150" t="s">
        <v>323</v>
      </c>
      <c r="C3150" t="s">
        <v>394</v>
      </c>
      <c r="D3150" t="s">
        <v>158</v>
      </c>
      <c r="E3150" t="s">
        <v>208</v>
      </c>
      <c r="F3150" t="s">
        <v>153</v>
      </c>
      <c r="G3150" t="s">
        <v>154</v>
      </c>
      <c r="H3150" t="s">
        <v>155</v>
      </c>
      <c r="I3150" s="266">
        <v>-2.8999999999999027E-3</v>
      </c>
      <c r="J3150" s="266">
        <v>6.1800000000000299E-2</v>
      </c>
      <c r="K3150" s="266">
        <v>0.11059999999999981</v>
      </c>
      <c r="L3150" s="266">
        <v>0.17309999999999981</v>
      </c>
      <c r="M3150" s="266">
        <v>0.23350000000000026</v>
      </c>
      <c r="N3150" s="266">
        <v>0.32959999999999967</v>
      </c>
      <c r="O3150" s="266">
        <v>0.29450000000000021</v>
      </c>
      <c r="P3150" s="266">
        <v>0.34839999999999982</v>
      </c>
      <c r="Q3150" s="266">
        <v>0.38480000000000025</v>
      </c>
      <c r="R3150" s="266">
        <v>0.46200000000000019</v>
      </c>
      <c r="S3150" s="266">
        <v>0.57509999999999994</v>
      </c>
      <c r="T3150" s="266">
        <v>0.53800000000000026</v>
      </c>
      <c r="U3150" s="266">
        <v>0.5</v>
      </c>
      <c r="V3150" s="266">
        <v>0.46950000000000003</v>
      </c>
      <c r="W3150" s="266">
        <v>0.4921000000000002</v>
      </c>
      <c r="X3150" s="266">
        <v>0.52839999999999998</v>
      </c>
      <c r="Y3150" s="266">
        <v>0.47339999999999982</v>
      </c>
      <c r="Z3150" s="266">
        <v>0.48459999999999992</v>
      </c>
      <c r="AA3150" s="266">
        <v>0.5347000000000004</v>
      </c>
      <c r="AB3150" s="266">
        <v>0.48090000000000011</v>
      </c>
      <c r="AC3150" s="266">
        <v>0.48219999999999974</v>
      </c>
      <c r="AD3150" s="266">
        <v>0.46779999999999955</v>
      </c>
      <c r="AE3150" s="266">
        <v>0.46629999999999949</v>
      </c>
      <c r="AF3150" s="266">
        <v>0.46030000000000015</v>
      </c>
      <c r="AG3150" s="266">
        <v>0.45619999999999994</v>
      </c>
      <c r="AH3150" s="266">
        <v>0.41180000000000039</v>
      </c>
      <c r="AI3150" s="266">
        <v>0.37570000000000014</v>
      </c>
      <c r="AJ3150" s="266">
        <v>0.34359999999999946</v>
      </c>
      <c r="AK3150" s="266">
        <v>0.31570000000000054</v>
      </c>
      <c r="AL3150" s="266">
        <v>0.29259999999999931</v>
      </c>
      <c r="AM3150" s="266">
        <v>0.19810000000000016</v>
      </c>
      <c r="AN3150" s="266">
        <v>0.11019999999999985</v>
      </c>
      <c r="AO3150" s="266">
        <v>2.4299999999999322E-2</v>
      </c>
      <c r="AP3150" s="266">
        <v>-5.2200000000000024E-2</v>
      </c>
      <c r="AQ3150" s="266">
        <v>-0.12669999999999959</v>
      </c>
      <c r="AR3150" s="266">
        <v>-0.19320000000000004</v>
      </c>
      <c r="AS3150" s="266">
        <v>-0.25039999999999996</v>
      </c>
      <c r="AT3150" s="266">
        <v>-0.3102999999999998</v>
      </c>
      <c r="AU3150" s="266">
        <v>-0.36159999999999926</v>
      </c>
      <c r="AV3150" s="266">
        <v>-0.41120000000000001</v>
      </c>
      <c r="AW3150" s="266">
        <v>-0.45569999999999933</v>
      </c>
      <c r="AX3150" s="266">
        <v>-0.49650000000000016</v>
      </c>
      <c r="AY3150" s="266">
        <v>-0.53370000000000051</v>
      </c>
      <c r="AZ3150" s="266">
        <v>-0.56829999999999981</v>
      </c>
      <c r="BA3150" s="266">
        <v>-0.59890000000000043</v>
      </c>
      <c r="BB3150" s="266">
        <v>-0.62899999999999956</v>
      </c>
      <c r="BC3150" s="266">
        <v>-0.65480000000000071</v>
      </c>
      <c r="BD3150" s="266">
        <v>-0.67700000000000049</v>
      </c>
      <c r="BE3150" s="266">
        <v>-0.69669999999999987</v>
      </c>
      <c r="BF3150" s="266">
        <v>-0.71710000000000029</v>
      </c>
      <c r="BG3150" s="266">
        <v>-0.73339999999999961</v>
      </c>
      <c r="BH3150" s="266">
        <v>-0.7486000000000006</v>
      </c>
      <c r="BI3150" s="266">
        <v>-0.76290000000000013</v>
      </c>
      <c r="BJ3150" s="266">
        <v>-0.77449999999999974</v>
      </c>
      <c r="BK3150" s="266">
        <v>-0.78580000000000005</v>
      </c>
      <c r="BL3150" s="266">
        <v>-0.79680000000000017</v>
      </c>
      <c r="BM3150" s="266">
        <v>-0.80539999999999967</v>
      </c>
      <c r="BN3150" s="266">
        <v>-0.80470000000000041</v>
      </c>
    </row>
    <row r="3151" spans="1:66" x14ac:dyDescent="0.2">
      <c r="A3151" t="s">
        <v>14</v>
      </c>
      <c r="B3151" t="s">
        <v>323</v>
      </c>
      <c r="C3151" t="s">
        <v>394</v>
      </c>
      <c r="D3151" t="s">
        <v>158</v>
      </c>
      <c r="E3151" t="s">
        <v>210</v>
      </c>
      <c r="F3151" t="s">
        <v>153</v>
      </c>
      <c r="G3151" t="s">
        <v>154</v>
      </c>
      <c r="H3151" t="s">
        <v>155</v>
      </c>
      <c r="I3151" s="266">
        <v>0</v>
      </c>
      <c r="J3151" s="266">
        <v>0</v>
      </c>
      <c r="K3151" s="266">
        <v>0</v>
      </c>
      <c r="L3151" s="266">
        <v>0</v>
      </c>
      <c r="M3151" s="266">
        <v>0</v>
      </c>
      <c r="N3151" s="266">
        <v>0</v>
      </c>
      <c r="O3151" s="266">
        <v>0</v>
      </c>
      <c r="P3151" s="266">
        <v>0</v>
      </c>
      <c r="Q3151" s="266">
        <v>0</v>
      </c>
      <c r="R3151" s="266">
        <v>0</v>
      </c>
      <c r="S3151" s="266">
        <v>0</v>
      </c>
      <c r="T3151" s="266">
        <v>0</v>
      </c>
      <c r="U3151" s="266">
        <v>-0.39760000000000062</v>
      </c>
      <c r="V3151" s="266">
        <v>-0.81740000000000279</v>
      </c>
      <c r="W3151" s="266">
        <v>-1.0176999999999978</v>
      </c>
      <c r="X3151" s="266">
        <v>-1.2469000000000001</v>
      </c>
      <c r="Y3151" s="266">
        <v>-1.4681999999999995</v>
      </c>
      <c r="Z3151" s="266">
        <v>-1.3803999999999981</v>
      </c>
      <c r="AA3151" s="266">
        <v>-1.5661999999999985</v>
      </c>
      <c r="AB3151" s="266">
        <v>-1.7974999999999994</v>
      </c>
      <c r="AC3151" s="266">
        <v>-1.958599999999997</v>
      </c>
      <c r="AD3151" s="266">
        <v>-2.0401999999999987</v>
      </c>
      <c r="AE3151" s="266">
        <v>-2.1096999999999966</v>
      </c>
      <c r="AF3151" s="266">
        <v>-2.2251000000000047</v>
      </c>
      <c r="AG3151" s="266">
        <v>-2.2886000000000024</v>
      </c>
      <c r="AH3151" s="266">
        <v>-2.3478999999999957</v>
      </c>
      <c r="AI3151" s="266">
        <v>-2.3920999999999992</v>
      </c>
      <c r="AJ3151" s="266">
        <v>-2.4222999999999999</v>
      </c>
      <c r="AK3151" s="266">
        <v>-2.4424000000000063</v>
      </c>
      <c r="AL3151" s="266">
        <v>-2.4538000000000011</v>
      </c>
      <c r="AM3151" s="266">
        <v>-2.4579000000000022</v>
      </c>
      <c r="AN3151" s="266">
        <v>-2.4641999999999982</v>
      </c>
      <c r="AO3151" s="266">
        <v>-2.4836999999999989</v>
      </c>
      <c r="AP3151" s="266">
        <v>-2.4934000000000012</v>
      </c>
      <c r="AQ3151" s="266">
        <v>-2.5150000000000006</v>
      </c>
      <c r="AR3151" s="266">
        <v>-2.5332000000000008</v>
      </c>
      <c r="AS3151" s="266">
        <v>-2.5328000000000017</v>
      </c>
      <c r="AT3151" s="266">
        <v>-2.5555000000000021</v>
      </c>
      <c r="AU3151" s="266">
        <v>-2.5668999999999969</v>
      </c>
      <c r="AV3151" s="266">
        <v>-2.5804000000000045</v>
      </c>
      <c r="AW3151" s="266">
        <v>-2.5840000000000032</v>
      </c>
      <c r="AX3151" s="266">
        <v>-2.589100000000002</v>
      </c>
      <c r="AY3151" s="266">
        <v>-2.5874999999999986</v>
      </c>
      <c r="AZ3151" s="266">
        <v>-2.5828999999999951</v>
      </c>
      <c r="BA3151" s="266">
        <v>-2.5736000000000061</v>
      </c>
      <c r="BB3151" s="266">
        <v>-2.5633999999999943</v>
      </c>
      <c r="BC3151" s="266">
        <v>-2.5427000000000035</v>
      </c>
      <c r="BD3151" s="266">
        <v>-2.5189000000000021</v>
      </c>
      <c r="BE3151" s="266">
        <v>-2.4902999999999977</v>
      </c>
      <c r="BF3151" s="266">
        <v>-2.4636999999999958</v>
      </c>
      <c r="BG3151" s="266">
        <v>-2.4318999999999988</v>
      </c>
      <c r="BH3151" s="266">
        <v>-2.3975000000000009</v>
      </c>
      <c r="BI3151" s="266">
        <v>-2.3602999999999952</v>
      </c>
      <c r="BJ3151" s="266">
        <v>-2.3204000000000065</v>
      </c>
      <c r="BK3151" s="266">
        <v>-2.2777999999999992</v>
      </c>
      <c r="BL3151" s="266">
        <v>-2.2323999999999984</v>
      </c>
      <c r="BM3151" s="266">
        <v>-2.1842999999999932</v>
      </c>
      <c r="BN3151" s="266">
        <v>-2.1127999999999929</v>
      </c>
    </row>
    <row r="3152" spans="1:66" x14ac:dyDescent="0.2">
      <c r="A3152" t="s">
        <v>14</v>
      </c>
      <c r="B3152" t="s">
        <v>323</v>
      </c>
      <c r="C3152" t="s">
        <v>394</v>
      </c>
      <c r="D3152" t="s">
        <v>159</v>
      </c>
      <c r="E3152" t="s">
        <v>199</v>
      </c>
      <c r="F3152" t="s">
        <v>153</v>
      </c>
      <c r="G3152" t="s">
        <v>154</v>
      </c>
      <c r="H3152" t="s">
        <v>155</v>
      </c>
      <c r="I3152" s="266">
        <v>-5.7799999999999851E-2</v>
      </c>
      <c r="J3152" s="266">
        <v>-8.6899999999999977E-2</v>
      </c>
      <c r="K3152" s="266">
        <v>-0.13759999999999994</v>
      </c>
      <c r="L3152" s="266">
        <v>-0.31669999999999998</v>
      </c>
      <c r="M3152" s="266">
        <v>-0.26909999999999989</v>
      </c>
      <c r="N3152" s="266">
        <v>-0.39280000000000026</v>
      </c>
      <c r="O3152" s="266">
        <v>-0.61509999999999998</v>
      </c>
      <c r="P3152" s="266">
        <v>-0.65019999999999989</v>
      </c>
      <c r="Q3152" s="266">
        <v>-0.60240000000000027</v>
      </c>
      <c r="R3152" s="266">
        <v>-0.77239999999999931</v>
      </c>
      <c r="S3152" s="266">
        <v>-0.65629999999999988</v>
      </c>
      <c r="T3152" s="266">
        <v>-0.63319999999999999</v>
      </c>
      <c r="U3152" s="266">
        <v>-0.6969000000000003</v>
      </c>
      <c r="V3152" s="266">
        <v>-0.82340000000000035</v>
      </c>
      <c r="W3152" s="266">
        <v>-0.87769999999999992</v>
      </c>
      <c r="X3152" s="266">
        <v>-0.77559999999999985</v>
      </c>
      <c r="Y3152" s="266">
        <v>-0.90620000000000012</v>
      </c>
      <c r="Z3152" s="266">
        <v>-0.85300000000000065</v>
      </c>
      <c r="AA3152" s="266">
        <v>-0.86880000000000024</v>
      </c>
      <c r="AB3152" s="266">
        <v>-0.8606000000000007</v>
      </c>
      <c r="AC3152" s="266">
        <v>-0.85460000000000047</v>
      </c>
      <c r="AD3152" s="266">
        <v>-0.87150000000000016</v>
      </c>
      <c r="AE3152" s="266">
        <v>-0.9302999999999999</v>
      </c>
      <c r="AF3152" s="266">
        <v>-0.86749999999999972</v>
      </c>
      <c r="AG3152" s="266">
        <v>-0.91429999999999989</v>
      </c>
      <c r="AH3152" s="266">
        <v>-0.92790000000000017</v>
      </c>
      <c r="AI3152" s="266">
        <v>-0.94280000000000008</v>
      </c>
      <c r="AJ3152" s="266">
        <v>-0.95700000000000074</v>
      </c>
      <c r="AK3152" s="266">
        <v>-0.97080000000000055</v>
      </c>
      <c r="AL3152" s="266">
        <v>-0.98390000000000022</v>
      </c>
      <c r="AM3152" s="266">
        <v>-0.99700000000000077</v>
      </c>
      <c r="AN3152" s="266">
        <v>-1.0135000000000005</v>
      </c>
      <c r="AO3152" s="266">
        <v>-1.0383000000000004</v>
      </c>
      <c r="AP3152" s="266">
        <v>-1.0607999999999995</v>
      </c>
      <c r="AQ3152" s="266">
        <v>-1.0917000000000003</v>
      </c>
      <c r="AR3152" s="266">
        <v>-1.1216999999999997</v>
      </c>
      <c r="AS3152" s="266">
        <v>-1.1448999999999998</v>
      </c>
      <c r="AT3152" s="266">
        <v>-1.1815999999999995</v>
      </c>
      <c r="AU3152" s="266">
        <v>-1.2131999999999996</v>
      </c>
      <c r="AV3152" s="266">
        <v>-1.2480000000000002</v>
      </c>
      <c r="AW3152" s="266">
        <v>-1.2796000000000003</v>
      </c>
      <c r="AX3152" s="266">
        <v>-1.3128000000000002</v>
      </c>
      <c r="AY3152" s="266">
        <v>-1.3438999999999997</v>
      </c>
      <c r="AZ3152" s="266">
        <v>-1.375</v>
      </c>
      <c r="BA3152" s="266">
        <v>-1.4036999999999997</v>
      </c>
      <c r="BB3152" s="266">
        <v>-1.4336000000000002</v>
      </c>
      <c r="BC3152" s="266">
        <v>-1.4587999999999992</v>
      </c>
      <c r="BD3152" s="266">
        <v>-1.4828000000000001</v>
      </c>
      <c r="BE3152" s="266">
        <v>-1.5048999999999992</v>
      </c>
      <c r="BF3152" s="266">
        <v>-1.5301999999999998</v>
      </c>
      <c r="BG3152" s="266">
        <v>-1.5525000000000002</v>
      </c>
      <c r="BH3152" s="266">
        <v>-1.5741999999999994</v>
      </c>
      <c r="BI3152" s="266">
        <v>-1.5954000000000006</v>
      </c>
      <c r="BJ3152" s="266">
        <v>-1.6154000000000011</v>
      </c>
      <c r="BK3152" s="266">
        <v>-1.6349999999999998</v>
      </c>
      <c r="BL3152" s="266">
        <v>-1.6542000000000003</v>
      </c>
      <c r="BM3152" s="266">
        <v>-1.672299999999999</v>
      </c>
      <c r="BN3152" s="266">
        <v>-1.6729000000000003</v>
      </c>
    </row>
    <row r="3153" spans="1:66" x14ac:dyDescent="0.2">
      <c r="A3153" t="s">
        <v>14</v>
      </c>
      <c r="B3153" t="s">
        <v>323</v>
      </c>
      <c r="C3153" t="s">
        <v>394</v>
      </c>
      <c r="D3153" t="s">
        <v>159</v>
      </c>
      <c r="E3153" t="s">
        <v>212</v>
      </c>
      <c r="F3153" t="s">
        <v>153</v>
      </c>
      <c r="G3153" t="s">
        <v>154</v>
      </c>
      <c r="H3153" t="s">
        <v>155</v>
      </c>
      <c r="I3153" s="266">
        <v>0</v>
      </c>
      <c r="J3153" s="266">
        <v>0</v>
      </c>
      <c r="K3153" s="266">
        <v>0</v>
      </c>
      <c r="L3153" s="266">
        <v>0</v>
      </c>
      <c r="M3153" s="266">
        <v>0</v>
      </c>
      <c r="N3153" s="266">
        <v>0</v>
      </c>
      <c r="O3153" s="266">
        <v>0</v>
      </c>
      <c r="P3153" s="266">
        <v>0</v>
      </c>
      <c r="Q3153" s="266">
        <v>0</v>
      </c>
      <c r="R3153" s="266">
        <v>0</v>
      </c>
      <c r="S3153" s="266">
        <v>0</v>
      </c>
      <c r="T3153" s="266">
        <v>0</v>
      </c>
      <c r="U3153" s="266">
        <v>0</v>
      </c>
      <c r="V3153" s="266">
        <v>0</v>
      </c>
      <c r="W3153" s="266">
        <v>0</v>
      </c>
      <c r="X3153" s="266">
        <v>0</v>
      </c>
      <c r="Y3153" s="266">
        <v>0</v>
      </c>
      <c r="Z3153" s="266">
        <v>0</v>
      </c>
      <c r="AA3153" s="266">
        <v>0</v>
      </c>
      <c r="AB3153" s="266">
        <v>0</v>
      </c>
      <c r="AC3153" s="266">
        <v>0</v>
      </c>
      <c r="AD3153" s="266">
        <v>0</v>
      </c>
      <c r="AE3153" s="266">
        <v>-5.3999999999999604E-3</v>
      </c>
      <c r="AF3153" s="266">
        <v>-8.2999999999999741E-3</v>
      </c>
      <c r="AG3153" s="266">
        <v>-8.600000000000052E-3</v>
      </c>
      <c r="AH3153" s="266">
        <v>-7.6000000000000512E-3</v>
      </c>
      <c r="AI3153" s="266">
        <v>-5.7999999999999163E-3</v>
      </c>
      <c r="AJ3153" s="266">
        <v>-3.9000000000000146E-3</v>
      </c>
      <c r="AK3153" s="266">
        <v>-1.6000000000000458E-3</v>
      </c>
      <c r="AL3153" s="266">
        <v>1.0999999999999899E-3</v>
      </c>
      <c r="AM3153" s="266">
        <v>3.8999999999999035E-3</v>
      </c>
      <c r="AN3153" s="266">
        <v>7.3000000000000842E-3</v>
      </c>
      <c r="AO3153" s="266">
        <v>1.1600000000000055E-2</v>
      </c>
      <c r="AP3153" s="266">
        <v>1.5899999999999803E-2</v>
      </c>
      <c r="AQ3153" s="266">
        <v>2.079999999999993E-2</v>
      </c>
      <c r="AR3153" s="266">
        <v>2.6100000000000012E-2</v>
      </c>
      <c r="AS3153" s="266">
        <v>3.0799999999999939E-2</v>
      </c>
      <c r="AT3153" s="266">
        <v>3.6599999999999966E-2</v>
      </c>
      <c r="AU3153" s="266">
        <v>4.2399999999999993E-2</v>
      </c>
      <c r="AV3153" s="266">
        <v>4.8200000000000021E-2</v>
      </c>
      <c r="AW3153" s="266">
        <v>5.3600000000000092E-2</v>
      </c>
      <c r="AX3153" s="266">
        <v>5.9499999999999886E-2</v>
      </c>
      <c r="AY3153" s="266">
        <v>6.4899999999999958E-2</v>
      </c>
      <c r="AZ3153" s="266">
        <v>7.0400000000000018E-2</v>
      </c>
      <c r="BA3153" s="266">
        <v>7.5699999999999878E-2</v>
      </c>
      <c r="BB3153" s="266">
        <v>8.0999999999999961E-2</v>
      </c>
      <c r="BC3153" s="266">
        <v>8.5799999999999876E-2</v>
      </c>
      <c r="BD3153" s="266">
        <v>9.0700000000000003E-2</v>
      </c>
      <c r="BE3153" s="266">
        <v>9.5199999999999951E-2</v>
      </c>
      <c r="BF3153" s="266">
        <v>9.9999999999999867E-2</v>
      </c>
      <c r="BG3153" s="266">
        <v>0.10460000000000003</v>
      </c>
      <c r="BH3153" s="266">
        <v>0.1091000000000002</v>
      </c>
      <c r="BI3153" s="266">
        <v>0.11349999999999993</v>
      </c>
      <c r="BJ3153" s="266">
        <v>0.11789999999999989</v>
      </c>
      <c r="BK3153" s="266">
        <v>0.12230000000000008</v>
      </c>
      <c r="BL3153" s="266">
        <v>0.12640000000000007</v>
      </c>
      <c r="BM3153" s="266">
        <v>0.13060000000000005</v>
      </c>
      <c r="BN3153" s="266">
        <v>0.13290000000000002</v>
      </c>
    </row>
    <row r="3154" spans="1:66" x14ac:dyDescent="0.2">
      <c r="A3154" t="s">
        <v>14</v>
      </c>
      <c r="B3154" t="s">
        <v>323</v>
      </c>
      <c r="C3154" t="s">
        <v>394</v>
      </c>
      <c r="D3154" t="s">
        <v>159</v>
      </c>
      <c r="E3154" t="s">
        <v>213</v>
      </c>
      <c r="F3154" t="s">
        <v>153</v>
      </c>
      <c r="G3154" t="s">
        <v>154</v>
      </c>
      <c r="H3154" t="s">
        <v>155</v>
      </c>
      <c r="I3154" s="266">
        <v>0</v>
      </c>
      <c r="J3154" s="266">
        <v>0</v>
      </c>
      <c r="K3154" s="266">
        <v>0</v>
      </c>
      <c r="L3154" s="266">
        <v>0</v>
      </c>
      <c r="M3154" s="266">
        <v>0</v>
      </c>
      <c r="N3154" s="266">
        <v>0</v>
      </c>
      <c r="O3154" s="266">
        <v>0</v>
      </c>
      <c r="P3154" s="266">
        <v>0</v>
      </c>
      <c r="Q3154" s="266">
        <v>0</v>
      </c>
      <c r="R3154" s="266">
        <v>0</v>
      </c>
      <c r="S3154" s="266">
        <v>0</v>
      </c>
      <c r="T3154" s="266">
        <v>0</v>
      </c>
      <c r="U3154" s="266">
        <v>0</v>
      </c>
      <c r="V3154" s="266">
        <v>-4.0000000000000105E-4</v>
      </c>
      <c r="W3154" s="266">
        <v>-2.9999999999999992E-4</v>
      </c>
      <c r="X3154" s="266">
        <v>-2.9999999999999992E-4</v>
      </c>
      <c r="Y3154" s="266">
        <v>-2.9999999999999992E-4</v>
      </c>
      <c r="Z3154" s="266">
        <v>-3.9999999999999931E-4</v>
      </c>
      <c r="AA3154" s="266">
        <v>-5.9999999999999984E-4</v>
      </c>
      <c r="AB3154" s="266">
        <v>-1.1000000000000003E-3</v>
      </c>
      <c r="AC3154" s="266">
        <v>-1.2999999999999991E-3</v>
      </c>
      <c r="AD3154" s="266">
        <v>-1.4000000000000019E-3</v>
      </c>
      <c r="AE3154" s="266">
        <v>-2.0000000000000018E-3</v>
      </c>
      <c r="AF3154" s="266">
        <v>-1.9999999999999983E-3</v>
      </c>
      <c r="AG3154" s="266">
        <v>-1.3999999999999985E-3</v>
      </c>
      <c r="AH3154" s="266">
        <v>-5.9999999999999984E-4</v>
      </c>
      <c r="AI3154" s="266">
        <v>9.9999999999999395E-5</v>
      </c>
      <c r="AJ3154" s="266">
        <v>8.000000000000021E-4</v>
      </c>
      <c r="AK3154" s="266">
        <v>1.5000000000000013E-3</v>
      </c>
      <c r="AL3154" s="266">
        <v>2.2000000000000006E-3</v>
      </c>
      <c r="AM3154" s="266">
        <v>2.9999999999999992E-3</v>
      </c>
      <c r="AN3154" s="266">
        <v>3.6999999999999984E-3</v>
      </c>
      <c r="AO3154" s="266">
        <v>4.5999999999999999E-3</v>
      </c>
      <c r="AP3154" s="266">
        <v>5.3999999999999986E-3</v>
      </c>
      <c r="AQ3154" s="266">
        <v>6.3E-3</v>
      </c>
      <c r="AR3154" s="266">
        <v>7.1999999999999981E-3</v>
      </c>
      <c r="AS3154" s="266">
        <v>8.0000000000000036E-3</v>
      </c>
      <c r="AT3154" s="266">
        <v>8.8999999999999982E-3</v>
      </c>
      <c r="AU3154" s="266">
        <v>9.8000000000000032E-3</v>
      </c>
      <c r="AV3154" s="266">
        <v>1.0599999999999998E-2</v>
      </c>
      <c r="AW3154" s="266">
        <v>1.14E-2</v>
      </c>
      <c r="AX3154" s="266">
        <v>1.2200000000000003E-2</v>
      </c>
      <c r="AY3154" s="266">
        <v>1.2999999999999998E-2</v>
      </c>
      <c r="AZ3154" s="266">
        <v>1.37E-2</v>
      </c>
      <c r="BA3154" s="266">
        <v>1.43E-2</v>
      </c>
      <c r="BB3154" s="266">
        <v>1.4999999999999999E-2</v>
      </c>
      <c r="BC3154" s="266">
        <v>1.55E-2</v>
      </c>
      <c r="BD3154" s="266">
        <v>1.6E-2</v>
      </c>
      <c r="BE3154" s="266">
        <v>1.6500000000000001E-2</v>
      </c>
      <c r="BF3154" s="266">
        <v>1.6899999999999998E-2</v>
      </c>
      <c r="BG3154" s="266">
        <v>1.7300000000000003E-2</v>
      </c>
      <c r="BH3154" s="266">
        <v>1.77E-2</v>
      </c>
      <c r="BI3154" s="266">
        <v>1.7999999999999995E-2</v>
      </c>
      <c r="BJ3154" s="266">
        <v>1.8400000000000007E-2</v>
      </c>
      <c r="BK3154" s="266">
        <v>1.8700000000000001E-2</v>
      </c>
      <c r="BL3154" s="266">
        <v>1.89E-2</v>
      </c>
      <c r="BM3154" s="266">
        <v>1.9199999999999995E-2</v>
      </c>
      <c r="BN3154" s="266">
        <v>1.9200000000000002E-2</v>
      </c>
    </row>
    <row r="3155" spans="1:66" x14ac:dyDescent="0.2">
      <c r="A3155" t="s">
        <v>14</v>
      </c>
      <c r="B3155" t="s">
        <v>323</v>
      </c>
      <c r="C3155" t="s">
        <v>394</v>
      </c>
      <c r="D3155" t="s">
        <v>159</v>
      </c>
      <c r="E3155" t="s">
        <v>202</v>
      </c>
      <c r="F3155" t="s">
        <v>153</v>
      </c>
      <c r="G3155" t="s">
        <v>154</v>
      </c>
      <c r="H3155" t="s">
        <v>155</v>
      </c>
      <c r="I3155" s="266">
        <v>0</v>
      </c>
      <c r="J3155" s="266">
        <v>0</v>
      </c>
      <c r="K3155" s="266">
        <v>0</v>
      </c>
      <c r="L3155" s="266">
        <v>0</v>
      </c>
      <c r="M3155" s="266">
        <v>0</v>
      </c>
      <c r="N3155" s="266">
        <v>0</v>
      </c>
      <c r="O3155" s="266">
        <v>0</v>
      </c>
      <c r="P3155" s="266">
        <v>0</v>
      </c>
      <c r="Q3155" s="266">
        <v>0</v>
      </c>
      <c r="R3155" s="266">
        <v>0</v>
      </c>
      <c r="S3155" s="266">
        <v>0</v>
      </c>
      <c r="T3155" s="266">
        <v>0</v>
      </c>
      <c r="U3155" s="266">
        <v>0</v>
      </c>
      <c r="V3155" s="266">
        <v>-1.9999999999999879E-4</v>
      </c>
      <c r="W3155" s="266">
        <v>-2.0000000000000226E-4</v>
      </c>
      <c r="X3155" s="266">
        <v>-2.9999999999999818E-4</v>
      </c>
      <c r="Y3155" s="266">
        <v>-2.9999999999999818E-4</v>
      </c>
      <c r="Z3155" s="266">
        <v>-1.4999999999999979E-3</v>
      </c>
      <c r="AA3155" s="266">
        <v>-2.8000000000000004E-3</v>
      </c>
      <c r="AB3155" s="266">
        <v>-4.2999999999999983E-3</v>
      </c>
      <c r="AC3155" s="266">
        <v>-5.9999999999999984E-3</v>
      </c>
      <c r="AD3155" s="266">
        <v>-7.4000000000000003E-3</v>
      </c>
      <c r="AE3155" s="266">
        <v>-9.1999999999999998E-3</v>
      </c>
      <c r="AF3155" s="266">
        <v>-1.0800000000000004E-2</v>
      </c>
      <c r="AG3155" s="266">
        <v>-1.14E-2</v>
      </c>
      <c r="AH3155" s="266">
        <v>-1.21E-2</v>
      </c>
      <c r="AI3155" s="266">
        <v>-1.2799999999999999E-2</v>
      </c>
      <c r="AJ3155" s="266">
        <v>-1.3299999999999999E-2</v>
      </c>
      <c r="AK3155" s="266">
        <v>-1.3899999999999996E-2</v>
      </c>
      <c r="AL3155" s="266">
        <v>-1.4399999999999996E-2</v>
      </c>
      <c r="AM3155" s="266">
        <v>-1.4900000000000004E-2</v>
      </c>
      <c r="AN3155" s="266">
        <v>-1.5300000000000001E-2</v>
      </c>
      <c r="AO3155" s="266">
        <v>-1.6099999999999996E-2</v>
      </c>
      <c r="AP3155" s="266">
        <v>-1.67E-2</v>
      </c>
      <c r="AQ3155" s="266">
        <v>-1.7399999999999999E-2</v>
      </c>
      <c r="AR3155" s="266">
        <v>-1.8200000000000001E-2</v>
      </c>
      <c r="AS3155" s="266">
        <v>-1.8799999999999997E-2</v>
      </c>
      <c r="AT3155" s="266">
        <v>-1.9599999999999999E-2</v>
      </c>
      <c r="AU3155" s="266">
        <v>-2.0200000000000003E-2</v>
      </c>
      <c r="AV3155" s="266">
        <v>-2.0999999999999998E-2</v>
      </c>
      <c r="AW3155" s="266">
        <v>-2.1700000000000004E-2</v>
      </c>
      <c r="AX3155" s="266">
        <v>-2.23E-2</v>
      </c>
      <c r="AY3155" s="266">
        <v>-2.3E-2</v>
      </c>
      <c r="AZ3155" s="266">
        <v>-2.3399999999999997E-2</v>
      </c>
      <c r="BA3155" s="266">
        <v>-2.4000000000000007E-2</v>
      </c>
      <c r="BB3155" s="266">
        <v>-2.47E-2</v>
      </c>
      <c r="BC3155" s="266">
        <v>-2.5200000000000007E-2</v>
      </c>
      <c r="BD3155" s="266">
        <v>-2.5700000000000001E-2</v>
      </c>
      <c r="BE3155" s="266">
        <v>-2.6200000000000008E-2</v>
      </c>
      <c r="BF3155" s="266">
        <v>-2.6700000000000002E-2</v>
      </c>
      <c r="BG3155" s="266">
        <v>-2.7199999999999995E-2</v>
      </c>
      <c r="BH3155" s="266">
        <v>-2.7600000000000006E-2</v>
      </c>
      <c r="BI3155" s="266">
        <v>-2.81E-2</v>
      </c>
      <c r="BJ3155" s="266">
        <v>-2.8599999999999993E-2</v>
      </c>
      <c r="BK3155" s="266">
        <v>-2.9100000000000001E-2</v>
      </c>
      <c r="BL3155" s="266">
        <v>-2.9600000000000001E-2</v>
      </c>
      <c r="BM3155" s="266">
        <v>-3.0099999999999995E-2</v>
      </c>
      <c r="BN3155" s="266">
        <v>-3.0299999999999994E-2</v>
      </c>
    </row>
    <row r="3156" spans="1:66" x14ac:dyDescent="0.2">
      <c r="A3156" t="s">
        <v>14</v>
      </c>
      <c r="B3156" t="s">
        <v>323</v>
      </c>
      <c r="C3156" t="s">
        <v>394</v>
      </c>
      <c r="D3156" t="s">
        <v>159</v>
      </c>
      <c r="E3156" t="s">
        <v>201</v>
      </c>
      <c r="F3156" t="s">
        <v>153</v>
      </c>
      <c r="G3156" t="s">
        <v>154</v>
      </c>
      <c r="H3156" t="s">
        <v>155</v>
      </c>
      <c r="I3156" s="266">
        <v>0</v>
      </c>
      <c r="J3156" s="266">
        <v>-0.70990000000000464</v>
      </c>
      <c r="K3156" s="266">
        <v>-1.9207999999999998</v>
      </c>
      <c r="L3156" s="266">
        <v>-1.9591000000000065</v>
      </c>
      <c r="M3156" s="266">
        <v>-1.8786999999999949</v>
      </c>
      <c r="N3156" s="266">
        <v>-1.7719000000000023</v>
      </c>
      <c r="O3156" s="266">
        <v>-2.0690999999999988</v>
      </c>
      <c r="P3156" s="266">
        <v>-2.1231999999999971</v>
      </c>
      <c r="Q3156" s="266">
        <v>-7.0678999999999945</v>
      </c>
      <c r="R3156" s="266">
        <v>-12.072599999999994</v>
      </c>
      <c r="S3156" s="266">
        <v>-15.403699999999994</v>
      </c>
      <c r="T3156" s="266">
        <v>-16.249300000000005</v>
      </c>
      <c r="U3156" s="266">
        <v>-17.068399999999997</v>
      </c>
      <c r="V3156" s="266">
        <v>-16.435500000000005</v>
      </c>
      <c r="W3156" s="266">
        <v>-17.553800000000003</v>
      </c>
      <c r="X3156" s="266">
        <v>-19.088000000000008</v>
      </c>
      <c r="Y3156" s="266">
        <v>-13.379700000000007</v>
      </c>
      <c r="Z3156" s="266">
        <v>-11.044599999999996</v>
      </c>
      <c r="AA3156" s="266">
        <v>-9.2655999999999992</v>
      </c>
      <c r="AB3156" s="266">
        <v>-7.0668000000000077</v>
      </c>
      <c r="AC3156" s="266">
        <v>-6.3367000000000004</v>
      </c>
      <c r="AD3156" s="266">
        <v>-5.5972000000000079</v>
      </c>
      <c r="AE3156" s="266">
        <v>-5.285499999999999</v>
      </c>
      <c r="AF3156" s="266">
        <v>-6.3724000000000132</v>
      </c>
      <c r="AG3156" s="266">
        <v>-5.8175999999999988</v>
      </c>
      <c r="AH3156" s="266">
        <v>-5.4095999999999975</v>
      </c>
      <c r="AI3156" s="266">
        <v>-5.1152000000000015</v>
      </c>
      <c r="AJ3156" s="266">
        <v>-4.9131</v>
      </c>
      <c r="AK3156" s="266">
        <v>-4.732200000000006</v>
      </c>
      <c r="AL3156" s="266">
        <v>-4.568799999999996</v>
      </c>
      <c r="AM3156" s="266">
        <v>-4.4198999999999984</v>
      </c>
      <c r="AN3156" s="266">
        <v>-4.2961999999999989</v>
      </c>
      <c r="AO3156" s="266">
        <v>-4.2090000000000032</v>
      </c>
      <c r="AP3156" s="266">
        <v>-4.1219999999999999</v>
      </c>
      <c r="AQ3156" s="266">
        <v>-4.0640999999999963</v>
      </c>
      <c r="AR3156" s="266">
        <v>-4.0104000000000042</v>
      </c>
      <c r="AS3156" s="266">
        <v>-3.9377999999999957</v>
      </c>
      <c r="AT3156" s="266">
        <v>-3.9035999999999973</v>
      </c>
      <c r="AU3156" s="266">
        <v>-3.8582999999999998</v>
      </c>
      <c r="AV3156" s="266">
        <v>-3.8190999999999917</v>
      </c>
      <c r="AW3156" s="266">
        <v>-3.7686999999999955</v>
      </c>
      <c r="AX3156" s="266">
        <v>-3.7223999999999933</v>
      </c>
      <c r="AY3156" s="266">
        <v>-3.6680000000000064</v>
      </c>
      <c r="AZ3156" s="266">
        <v>-3.6103999999999985</v>
      </c>
      <c r="BA3156" s="266">
        <v>-3.5463000000000022</v>
      </c>
      <c r="BB3156" s="266">
        <v>-3.4801000000000073</v>
      </c>
      <c r="BC3156" s="266">
        <v>-3.3999000000000024</v>
      </c>
      <c r="BD3156" s="266">
        <v>-3.3148000000000053</v>
      </c>
      <c r="BE3156" s="266">
        <v>-3.2228000000000065</v>
      </c>
      <c r="BF3156" s="266">
        <v>-3.1310000000000002</v>
      </c>
      <c r="BG3156" s="266">
        <v>-3.0317000000000007</v>
      </c>
      <c r="BH3156" s="266">
        <v>-2.9273000000000025</v>
      </c>
      <c r="BI3156" s="266">
        <v>-2.8174999999999955</v>
      </c>
      <c r="BJ3156" s="266">
        <v>-2.7023000000000081</v>
      </c>
      <c r="BK3156" s="266">
        <v>-2.5817000000000121</v>
      </c>
      <c r="BL3156" s="266">
        <v>-2.4558000000000106</v>
      </c>
      <c r="BM3156" s="266">
        <v>-2.3241999999999905</v>
      </c>
      <c r="BN3156" s="266">
        <v>-2.1705000000000041</v>
      </c>
    </row>
    <row r="3157" spans="1:66" x14ac:dyDescent="0.2">
      <c r="A3157" t="s">
        <v>14</v>
      </c>
      <c r="B3157" t="s">
        <v>323</v>
      </c>
      <c r="C3157" t="s">
        <v>394</v>
      </c>
      <c r="D3157" t="s">
        <v>159</v>
      </c>
      <c r="E3157" t="s">
        <v>208</v>
      </c>
      <c r="F3157" t="s">
        <v>153</v>
      </c>
      <c r="G3157" t="s">
        <v>154</v>
      </c>
      <c r="H3157" t="s">
        <v>155</v>
      </c>
      <c r="I3157" s="266">
        <v>-1.0400000000000631E-2</v>
      </c>
      <c r="J3157" s="266">
        <v>0.19779999999999909</v>
      </c>
      <c r="K3157" s="266">
        <v>0.35670000000000002</v>
      </c>
      <c r="L3157" s="266">
        <v>0.52950000000000053</v>
      </c>
      <c r="M3157" s="266">
        <v>0.7906000000000013</v>
      </c>
      <c r="N3157" s="266">
        <v>1.0116000000000014</v>
      </c>
      <c r="O3157" s="266">
        <v>0.89769999999999861</v>
      </c>
      <c r="P3157" s="266">
        <v>1.0670999999999999</v>
      </c>
      <c r="Q3157" s="266">
        <v>1.2424999999999997</v>
      </c>
      <c r="R3157" s="266">
        <v>1.4085999999999999</v>
      </c>
      <c r="S3157" s="266">
        <v>1.7728999999999999</v>
      </c>
      <c r="T3157" s="266">
        <v>1.7058999999999997</v>
      </c>
      <c r="U3157" s="266">
        <v>1.6030000000000015</v>
      </c>
      <c r="V3157" s="266">
        <v>1.504900000000001</v>
      </c>
      <c r="W3157" s="266">
        <v>1.5300999999999991</v>
      </c>
      <c r="X3157" s="266">
        <v>1.6353000000000009</v>
      </c>
      <c r="Y3157" s="266">
        <v>1.4677000000000007</v>
      </c>
      <c r="Z3157" s="266">
        <v>1.4843999999999991</v>
      </c>
      <c r="AA3157" s="266">
        <v>1.6431000000000004</v>
      </c>
      <c r="AB3157" s="266">
        <v>1.4876999999999985</v>
      </c>
      <c r="AC3157" s="266">
        <v>1.4802</v>
      </c>
      <c r="AD3157" s="266">
        <v>1.4731000000000005</v>
      </c>
      <c r="AE3157" s="266">
        <v>1.4657999999999998</v>
      </c>
      <c r="AF3157" s="266">
        <v>1.4692999999999987</v>
      </c>
      <c r="AG3157" s="266">
        <v>1.4413</v>
      </c>
      <c r="AH3157" s="266">
        <v>1.3055000000000003</v>
      </c>
      <c r="AI3157" s="266">
        <v>1.1951000000000001</v>
      </c>
      <c r="AJ3157" s="266">
        <v>1.0968</v>
      </c>
      <c r="AK3157" s="266">
        <v>1.0115999999999996</v>
      </c>
      <c r="AL3157" s="266">
        <v>0.94149999999999956</v>
      </c>
      <c r="AM3157" s="266">
        <v>0.65019999999999989</v>
      </c>
      <c r="AN3157" s="266">
        <v>0.37909999999999933</v>
      </c>
      <c r="AO3157" s="266">
        <v>0.11559999999999881</v>
      </c>
      <c r="AP3157" s="266">
        <v>-0.11919999999999931</v>
      </c>
      <c r="AQ3157" s="266">
        <v>-0.34750000000000014</v>
      </c>
      <c r="AR3157" s="266">
        <v>-0.55100000000000016</v>
      </c>
      <c r="AS3157" s="266">
        <v>-0.72609999999999886</v>
      </c>
      <c r="AT3157" s="266">
        <v>-0.90929999999999822</v>
      </c>
      <c r="AU3157" s="266">
        <v>-1.0659999999999989</v>
      </c>
      <c r="AV3157" s="266">
        <v>-1.2176000000000009</v>
      </c>
      <c r="AW3157" s="266">
        <v>-1.3536000000000001</v>
      </c>
      <c r="AX3157" s="266">
        <v>-1.4782000000000011</v>
      </c>
      <c r="AY3157" s="266">
        <v>-1.5920999999999985</v>
      </c>
      <c r="AZ3157" s="266">
        <v>-1.6981000000000002</v>
      </c>
      <c r="BA3157" s="266">
        <v>-1.7912999999999997</v>
      </c>
      <c r="BB3157" s="266">
        <v>-1.8827999999999996</v>
      </c>
      <c r="BC3157" s="266">
        <v>-1.9613000000000014</v>
      </c>
      <c r="BD3157" s="266">
        <v>-2.0289999999999999</v>
      </c>
      <c r="BE3157" s="266">
        <v>-2.089100000000002</v>
      </c>
      <c r="BF3157" s="266">
        <v>-2.1509999999999998</v>
      </c>
      <c r="BG3157" s="266">
        <v>-2.2002999999999986</v>
      </c>
      <c r="BH3157" s="266">
        <v>-2.246299999999998</v>
      </c>
      <c r="BI3157" s="266">
        <v>-2.2896999999999998</v>
      </c>
      <c r="BJ3157" s="266">
        <v>-2.3244000000000007</v>
      </c>
      <c r="BK3157" s="266">
        <v>-2.3582000000000001</v>
      </c>
      <c r="BL3157" s="266">
        <v>-2.3913000000000011</v>
      </c>
      <c r="BM3157" s="266">
        <v>-2.4170999999999978</v>
      </c>
      <c r="BN3157" s="266">
        <v>-2.4146000000000001</v>
      </c>
    </row>
    <row r="3158" spans="1:66" x14ac:dyDescent="0.2">
      <c r="A3158" t="s">
        <v>14</v>
      </c>
      <c r="B3158" t="s">
        <v>323</v>
      </c>
      <c r="C3158" t="s">
        <v>394</v>
      </c>
      <c r="D3158" t="s">
        <v>159</v>
      </c>
      <c r="E3158" t="s">
        <v>210</v>
      </c>
      <c r="F3158" t="s">
        <v>153</v>
      </c>
      <c r="G3158" t="s">
        <v>154</v>
      </c>
      <c r="H3158" t="s">
        <v>155</v>
      </c>
      <c r="I3158" s="266">
        <v>0</v>
      </c>
      <c r="J3158" s="266">
        <v>0</v>
      </c>
      <c r="K3158" s="266">
        <v>0</v>
      </c>
      <c r="L3158" s="266">
        <v>0</v>
      </c>
      <c r="M3158" s="266">
        <v>0</v>
      </c>
      <c r="N3158" s="266">
        <v>0</v>
      </c>
      <c r="O3158" s="266">
        <v>0</v>
      </c>
      <c r="P3158" s="266">
        <v>0</v>
      </c>
      <c r="Q3158" s="266">
        <v>0</v>
      </c>
      <c r="R3158" s="266">
        <v>0</v>
      </c>
      <c r="S3158" s="266">
        <v>0</v>
      </c>
      <c r="T3158" s="266">
        <v>0</v>
      </c>
      <c r="U3158" s="266">
        <v>-0.38109999999999999</v>
      </c>
      <c r="V3158" s="266">
        <v>-0.7820999999999998</v>
      </c>
      <c r="W3158" s="266">
        <v>-0.97630000000000194</v>
      </c>
      <c r="X3158" s="266">
        <v>-1.1968999999999994</v>
      </c>
      <c r="Y3158" s="266">
        <v>-1.4063999999999979</v>
      </c>
      <c r="Z3158" s="266">
        <v>-1.3303000000000011</v>
      </c>
      <c r="AA3158" s="266">
        <v>-1.5048999999999992</v>
      </c>
      <c r="AB3158" s="266">
        <v>-1.7281999999999975</v>
      </c>
      <c r="AC3158" s="266">
        <v>-1.8790999999999976</v>
      </c>
      <c r="AD3158" s="266">
        <v>-1.9566000000000017</v>
      </c>
      <c r="AE3158" s="266">
        <v>-2.022000000000002</v>
      </c>
      <c r="AF3158" s="266">
        <v>-2.129400000000004</v>
      </c>
      <c r="AG3158" s="266">
        <v>-2.190800000000003</v>
      </c>
      <c r="AH3158" s="266">
        <v>-2.247399999999999</v>
      </c>
      <c r="AI3158" s="266">
        <v>-2.290300000000002</v>
      </c>
      <c r="AJ3158" s="266">
        <v>-2.319500000000005</v>
      </c>
      <c r="AK3158" s="266">
        <v>-2.3390000000000057</v>
      </c>
      <c r="AL3158" s="266">
        <v>-2.3502999999999972</v>
      </c>
      <c r="AM3158" s="266">
        <v>-2.3543999999999983</v>
      </c>
      <c r="AN3158" s="266">
        <v>-2.3610000000000042</v>
      </c>
      <c r="AO3158" s="266">
        <v>-2.3799999999999955</v>
      </c>
      <c r="AP3158" s="266">
        <v>-2.3896000000000015</v>
      </c>
      <c r="AQ3158" s="266">
        <v>-2.4110000000000014</v>
      </c>
      <c r="AR3158" s="266">
        <v>-2.4288000000000025</v>
      </c>
      <c r="AS3158" s="266">
        <v>-2.4288000000000025</v>
      </c>
      <c r="AT3158" s="266">
        <v>-2.4510000000000005</v>
      </c>
      <c r="AU3158" s="266">
        <v>-2.4624999999999986</v>
      </c>
      <c r="AV3158" s="266">
        <v>-2.4759000000000029</v>
      </c>
      <c r="AW3158" s="266">
        <v>-2.4798000000000044</v>
      </c>
      <c r="AX3158" s="266">
        <v>-2.4852999999999952</v>
      </c>
      <c r="AY3158" s="266">
        <v>-2.4845000000000041</v>
      </c>
      <c r="AZ3158" s="266">
        <v>-2.4808000000000021</v>
      </c>
      <c r="BA3158" s="266">
        <v>-2.4725999999999999</v>
      </c>
      <c r="BB3158" s="266">
        <v>-2.4634</v>
      </c>
      <c r="BC3158" s="266">
        <v>-2.4440999999999988</v>
      </c>
      <c r="BD3158" s="266">
        <v>-2.4217999999999975</v>
      </c>
      <c r="BE3158" s="266">
        <v>-2.394999999999996</v>
      </c>
      <c r="BF3158" s="266">
        <v>-2.3699000000000012</v>
      </c>
      <c r="BG3158" s="266">
        <v>-2.3399000000000001</v>
      </c>
      <c r="BH3158" s="266">
        <v>-2.307300000000005</v>
      </c>
      <c r="BI3158" s="266">
        <v>-2.2720000000000056</v>
      </c>
      <c r="BJ3158" s="266">
        <v>-2.2341999999999942</v>
      </c>
      <c r="BK3158" s="266">
        <v>-2.1935999999999964</v>
      </c>
      <c r="BL3158" s="266">
        <v>-2.1504999999999939</v>
      </c>
      <c r="BM3158" s="266">
        <v>-2.104699999999994</v>
      </c>
      <c r="BN3158" s="266">
        <v>-2.0361000000000047</v>
      </c>
    </row>
    <row r="3159" spans="1:66" x14ac:dyDescent="0.2">
      <c r="A3159" t="s">
        <v>14</v>
      </c>
      <c r="B3159" t="s">
        <v>323</v>
      </c>
      <c r="C3159" t="s">
        <v>394</v>
      </c>
      <c r="D3159" t="s">
        <v>160</v>
      </c>
      <c r="E3159" t="s">
        <v>199</v>
      </c>
      <c r="F3159" t="s">
        <v>153</v>
      </c>
      <c r="G3159" t="s">
        <v>154</v>
      </c>
      <c r="H3159" t="s">
        <v>155</v>
      </c>
      <c r="I3159" s="266">
        <v>-4.599999999999993E-3</v>
      </c>
      <c r="J3159" s="266">
        <v>-6.2999999999999723E-3</v>
      </c>
      <c r="K3159" s="266">
        <v>-9.1000000000000247E-3</v>
      </c>
      <c r="L3159" s="266">
        <v>-1.7700000000000049E-2</v>
      </c>
      <c r="M3159" s="266">
        <v>-2.1100000000000008E-2</v>
      </c>
      <c r="N3159" s="266">
        <v>-2.0999999999999991E-2</v>
      </c>
      <c r="O3159" s="266">
        <v>-3.620000000000001E-2</v>
      </c>
      <c r="P3159" s="266">
        <v>-3.3900000000000013E-2</v>
      </c>
      <c r="Q3159" s="266">
        <v>-4.6499999999999986E-2</v>
      </c>
      <c r="R3159" s="266">
        <v>-3.8400000000000045E-2</v>
      </c>
      <c r="S3159" s="266">
        <v>-3.0700000000000005E-2</v>
      </c>
      <c r="T3159" s="266">
        <v>-3.5099999999999992E-2</v>
      </c>
      <c r="U3159" s="266">
        <v>-5.1799999999999957E-2</v>
      </c>
      <c r="V3159" s="266">
        <v>-4.4899999999999968E-2</v>
      </c>
      <c r="W3159" s="266">
        <v>-5.5900000000000005E-2</v>
      </c>
      <c r="X3159" s="266">
        <v>-5.7599999999999985E-2</v>
      </c>
      <c r="Y3159" s="266">
        <v>-5.1500000000000046E-2</v>
      </c>
      <c r="Z3159" s="266">
        <v>-5.2800000000000014E-2</v>
      </c>
      <c r="AA3159" s="266">
        <v>-5.0900000000000001E-2</v>
      </c>
      <c r="AB3159" s="266">
        <v>-5.8499999999999996E-2</v>
      </c>
      <c r="AC3159" s="266">
        <v>-4.9399999999999999E-2</v>
      </c>
      <c r="AD3159" s="266">
        <v>-5.9299999999999964E-2</v>
      </c>
      <c r="AE3159" s="266">
        <v>-4.0500000000000008E-2</v>
      </c>
      <c r="AF3159" s="266">
        <v>-5.0300000000000011E-2</v>
      </c>
      <c r="AG3159" s="266">
        <v>-5.3700000000000025E-2</v>
      </c>
      <c r="AH3159" s="266">
        <v>-5.4499999999999993E-2</v>
      </c>
      <c r="AI3159" s="266">
        <v>-5.5400000000000005E-2</v>
      </c>
      <c r="AJ3159" s="266">
        <v>-5.6200000000000028E-2</v>
      </c>
      <c r="AK3159" s="266">
        <v>-5.6999999999999995E-2</v>
      </c>
      <c r="AL3159" s="266">
        <v>-5.7800000000000018E-2</v>
      </c>
      <c r="AM3159" s="266">
        <v>-5.8499999999999996E-2</v>
      </c>
      <c r="AN3159" s="266">
        <v>-5.9499999999999997E-2</v>
      </c>
      <c r="AO3159" s="266">
        <v>-6.090000000000001E-2</v>
      </c>
      <c r="AP3159" s="266">
        <v>-6.2199999999999978E-2</v>
      </c>
      <c r="AQ3159" s="266">
        <v>-6.4000000000000001E-2</v>
      </c>
      <c r="AR3159" s="266">
        <v>-6.5800000000000025E-2</v>
      </c>
      <c r="AS3159" s="266">
        <v>-6.7200000000000037E-2</v>
      </c>
      <c r="AT3159" s="266">
        <v>-6.9300000000000028E-2</v>
      </c>
      <c r="AU3159" s="266">
        <v>-7.1099999999999997E-2</v>
      </c>
      <c r="AV3159" s="266">
        <v>-7.3199999999999987E-2</v>
      </c>
      <c r="AW3159" s="266">
        <v>-7.51E-2</v>
      </c>
      <c r="AX3159" s="266">
        <v>-7.7100000000000002E-2</v>
      </c>
      <c r="AY3159" s="266">
        <v>-7.889999999999997E-2</v>
      </c>
      <c r="AZ3159" s="266">
        <v>-8.0699999999999994E-2</v>
      </c>
      <c r="BA3159" s="266">
        <v>-8.2500000000000018E-2</v>
      </c>
      <c r="BB3159" s="266">
        <v>-8.4199999999999997E-2</v>
      </c>
      <c r="BC3159" s="266">
        <v>-8.5699999999999998E-2</v>
      </c>
      <c r="BD3159" s="266">
        <v>-8.72E-2</v>
      </c>
      <c r="BE3159" s="266">
        <v>-8.8499999999999968E-2</v>
      </c>
      <c r="BF3159" s="266">
        <v>-9.0000000000000024E-2</v>
      </c>
      <c r="BG3159" s="266">
        <v>-9.1400000000000037E-2</v>
      </c>
      <c r="BH3159" s="266">
        <v>-9.2700000000000005E-2</v>
      </c>
      <c r="BI3159" s="266">
        <v>-9.3999999999999972E-2</v>
      </c>
      <c r="BJ3159" s="266">
        <v>-9.5199999999999951E-2</v>
      </c>
      <c r="BK3159" s="266">
        <v>-9.6400000000000041E-2</v>
      </c>
      <c r="BL3159" s="266">
        <v>-9.7500000000000031E-2</v>
      </c>
      <c r="BM3159" s="266">
        <v>-9.8599999999999965E-2</v>
      </c>
      <c r="BN3159" s="266">
        <v>-9.8599999999999965E-2</v>
      </c>
    </row>
    <row r="3160" spans="1:66" x14ac:dyDescent="0.2">
      <c r="A3160" t="s">
        <v>14</v>
      </c>
      <c r="B3160" t="s">
        <v>323</v>
      </c>
      <c r="C3160" t="s">
        <v>394</v>
      </c>
      <c r="D3160" t="s">
        <v>160</v>
      </c>
      <c r="E3160" t="s">
        <v>212</v>
      </c>
      <c r="F3160" t="s">
        <v>153</v>
      </c>
      <c r="G3160" t="s">
        <v>154</v>
      </c>
      <c r="H3160" t="s">
        <v>155</v>
      </c>
      <c r="I3160" s="266">
        <v>0</v>
      </c>
      <c r="J3160" s="266">
        <v>0</v>
      </c>
      <c r="K3160" s="266">
        <v>0</v>
      </c>
      <c r="L3160" s="266">
        <v>0</v>
      </c>
      <c r="M3160" s="266">
        <v>0</v>
      </c>
      <c r="N3160" s="266">
        <v>0</v>
      </c>
      <c r="O3160" s="266">
        <v>0</v>
      </c>
      <c r="P3160" s="266">
        <v>0</v>
      </c>
      <c r="Q3160" s="266">
        <v>0</v>
      </c>
      <c r="R3160" s="266">
        <v>0</v>
      </c>
      <c r="S3160" s="266">
        <v>0</v>
      </c>
      <c r="T3160" s="266">
        <v>0</v>
      </c>
      <c r="U3160" s="266">
        <v>0</v>
      </c>
      <c r="V3160" s="266">
        <v>0</v>
      </c>
      <c r="W3160" s="266">
        <v>0</v>
      </c>
      <c r="X3160" s="266">
        <v>0</v>
      </c>
      <c r="Y3160" s="266">
        <v>0</v>
      </c>
      <c r="Z3160" s="266">
        <v>0</v>
      </c>
      <c r="AA3160" s="266">
        <v>0</v>
      </c>
      <c r="AB3160" s="266">
        <v>0</v>
      </c>
      <c r="AC3160" s="266">
        <v>0</v>
      </c>
      <c r="AD3160" s="266">
        <v>0</v>
      </c>
      <c r="AE3160" s="266">
        <v>-2.7000000000000357E-3</v>
      </c>
      <c r="AF3160" s="266">
        <v>-5.9000000000000163E-3</v>
      </c>
      <c r="AG3160" s="266">
        <v>-6.0000000000000053E-3</v>
      </c>
      <c r="AH3160" s="266">
        <v>-5.3000000000000824E-3</v>
      </c>
      <c r="AI3160" s="266">
        <v>-4.0999999999999925E-3</v>
      </c>
      <c r="AJ3160" s="266">
        <v>-2.8000000000000247E-3</v>
      </c>
      <c r="AK3160" s="266">
        <v>-1.1999999999999789E-3</v>
      </c>
      <c r="AL3160" s="266">
        <v>6.0000000000004494E-4</v>
      </c>
      <c r="AM3160" s="266">
        <v>2.5999999999999357E-3</v>
      </c>
      <c r="AN3160" s="266">
        <v>4.8999999999999044E-3</v>
      </c>
      <c r="AO3160" s="266">
        <v>7.8000000000000291E-3</v>
      </c>
      <c r="AP3160" s="266">
        <v>1.0700000000000043E-2</v>
      </c>
      <c r="AQ3160" s="266">
        <v>1.4100000000000001E-2</v>
      </c>
      <c r="AR3160" s="266">
        <v>1.7800000000000038E-2</v>
      </c>
      <c r="AS3160" s="266">
        <v>2.090000000000003E-2</v>
      </c>
      <c r="AT3160" s="266">
        <v>2.4899999999999922E-2</v>
      </c>
      <c r="AU3160" s="266">
        <v>2.8899999999999926E-2</v>
      </c>
      <c r="AV3160" s="266">
        <v>3.3000000000000029E-2</v>
      </c>
      <c r="AW3160" s="266">
        <v>3.6599999999999966E-2</v>
      </c>
      <c r="AX3160" s="266">
        <v>4.0700000000000069E-2</v>
      </c>
      <c r="AY3160" s="266">
        <v>4.4399999999999995E-2</v>
      </c>
      <c r="AZ3160" s="266">
        <v>4.819999999999991E-2</v>
      </c>
      <c r="BA3160" s="266">
        <v>5.1899999999999946E-2</v>
      </c>
      <c r="BB3160" s="266">
        <v>5.5599999999999983E-2</v>
      </c>
      <c r="BC3160" s="266">
        <v>5.8900000000000063E-2</v>
      </c>
      <c r="BD3160" s="266">
        <v>6.2200000000000033E-2</v>
      </c>
      <c r="BE3160" s="266">
        <v>6.5399999999999903E-2</v>
      </c>
      <c r="BF3160" s="266">
        <v>6.8700000000000094E-2</v>
      </c>
      <c r="BG3160" s="266">
        <v>7.1999999999999953E-2</v>
      </c>
      <c r="BH3160" s="266">
        <v>7.5099999999999945E-2</v>
      </c>
      <c r="BI3160" s="266">
        <v>7.8100000000000058E-2</v>
      </c>
      <c r="BJ3160" s="266">
        <v>8.1299999999999928E-2</v>
      </c>
      <c r="BK3160" s="266">
        <v>8.4300000000000042E-2</v>
      </c>
      <c r="BL3160" s="266">
        <v>8.7199999999999944E-2</v>
      </c>
      <c r="BM3160" s="266">
        <v>9.0100000000000069E-2</v>
      </c>
      <c r="BN3160" s="266">
        <v>9.1699999999999893E-2</v>
      </c>
    </row>
    <row r="3161" spans="1:66" x14ac:dyDescent="0.2">
      <c r="A3161" t="s">
        <v>14</v>
      </c>
      <c r="B3161" t="s">
        <v>323</v>
      </c>
      <c r="C3161" t="s">
        <v>394</v>
      </c>
      <c r="D3161" t="s">
        <v>160</v>
      </c>
      <c r="E3161" t="s">
        <v>213</v>
      </c>
      <c r="F3161" t="s">
        <v>153</v>
      </c>
      <c r="G3161" t="s">
        <v>154</v>
      </c>
      <c r="H3161" t="s">
        <v>155</v>
      </c>
      <c r="I3161" s="266">
        <v>0</v>
      </c>
      <c r="J3161" s="266">
        <v>0</v>
      </c>
      <c r="K3161" s="266">
        <v>0</v>
      </c>
      <c r="L3161" s="266">
        <v>0</v>
      </c>
      <c r="M3161" s="266">
        <v>0</v>
      </c>
      <c r="N3161" s="266">
        <v>0</v>
      </c>
      <c r="O3161" s="266">
        <v>0</v>
      </c>
      <c r="P3161" s="266">
        <v>0</v>
      </c>
      <c r="Q3161" s="266">
        <v>0</v>
      </c>
      <c r="R3161" s="266">
        <v>0</v>
      </c>
      <c r="S3161" s="266">
        <v>0</v>
      </c>
      <c r="T3161" s="266">
        <v>0</v>
      </c>
      <c r="U3161" s="266">
        <v>0</v>
      </c>
      <c r="V3161" s="266">
        <v>-2.9999999999999818E-4</v>
      </c>
      <c r="W3161" s="266">
        <v>-2.0000000000000052E-4</v>
      </c>
      <c r="X3161" s="266">
        <v>-2.0000000000000052E-4</v>
      </c>
      <c r="Y3161" s="266">
        <v>-2.9999999999999992E-4</v>
      </c>
      <c r="Z3161" s="266">
        <v>-3.9999999999999931E-4</v>
      </c>
      <c r="AA3161" s="266">
        <v>-4.0000000000000105E-4</v>
      </c>
      <c r="AB3161" s="266">
        <v>-1.0000000000000009E-3</v>
      </c>
      <c r="AC3161" s="266">
        <v>-1.1000000000000003E-3</v>
      </c>
      <c r="AD3161" s="266">
        <v>-1.2999999999999991E-3</v>
      </c>
      <c r="AE3161" s="266">
        <v>-1.7000000000000001E-3</v>
      </c>
      <c r="AF3161" s="266">
        <v>-1.8000000000000013E-3</v>
      </c>
      <c r="AG3161" s="266">
        <v>-1.1999999999999997E-3</v>
      </c>
      <c r="AH3161" s="266">
        <v>-5.9999999999999984E-4</v>
      </c>
      <c r="AI3161" s="266">
        <v>9.9999999999999395E-5</v>
      </c>
      <c r="AJ3161" s="266">
        <v>5.9999999999999984E-4</v>
      </c>
      <c r="AK3161" s="266">
        <v>1.2999999999999991E-3</v>
      </c>
      <c r="AL3161" s="266">
        <v>1.800000000000003E-3</v>
      </c>
      <c r="AM3161" s="266">
        <v>2.4999999999999988E-3</v>
      </c>
      <c r="AN3161" s="266">
        <v>3.0999999999999986E-3</v>
      </c>
      <c r="AO3161" s="266">
        <v>3.8999999999999972E-3</v>
      </c>
      <c r="AP3161" s="266">
        <v>4.5999999999999999E-3</v>
      </c>
      <c r="AQ3161" s="266">
        <v>5.3999999999999986E-3</v>
      </c>
      <c r="AR3161" s="266">
        <v>6.1999999999999972E-3</v>
      </c>
      <c r="AS3161" s="266">
        <v>6.8999999999999999E-3</v>
      </c>
      <c r="AT3161" s="266">
        <v>7.5999999999999991E-3</v>
      </c>
      <c r="AU3161" s="266">
        <v>8.3999999999999977E-3</v>
      </c>
      <c r="AV3161" s="266">
        <v>9.2000000000000033E-3</v>
      </c>
      <c r="AW3161" s="266">
        <v>9.7999999999999997E-3</v>
      </c>
      <c r="AX3161" s="266">
        <v>1.0500000000000002E-2</v>
      </c>
      <c r="AY3161" s="266">
        <v>1.1100000000000002E-2</v>
      </c>
      <c r="AZ3161" s="266">
        <v>1.1799999999999998E-2</v>
      </c>
      <c r="BA3161" s="266">
        <v>1.2299999999999998E-2</v>
      </c>
      <c r="BB3161" s="266">
        <v>1.2800000000000002E-2</v>
      </c>
      <c r="BC3161" s="266">
        <v>1.3300000000000003E-2</v>
      </c>
      <c r="BD3161" s="266">
        <v>1.3699999999999997E-2</v>
      </c>
      <c r="BE3161" s="266">
        <v>1.4200000000000001E-2</v>
      </c>
      <c r="BF3161" s="266">
        <v>1.4599999999999998E-2</v>
      </c>
      <c r="BG3161" s="266">
        <v>1.4899999999999997E-2</v>
      </c>
      <c r="BH3161" s="266">
        <v>1.5200000000000002E-2</v>
      </c>
      <c r="BI3161" s="266">
        <v>1.5600000000000003E-2</v>
      </c>
      <c r="BJ3161" s="266">
        <v>1.5800000000000002E-2</v>
      </c>
      <c r="BK3161" s="266">
        <v>1.61E-2</v>
      </c>
      <c r="BL3161" s="266">
        <v>1.6300000000000002E-2</v>
      </c>
      <c r="BM3161" s="266">
        <v>1.6599999999999997E-2</v>
      </c>
      <c r="BN3161" s="266">
        <v>1.6599999999999997E-2</v>
      </c>
    </row>
    <row r="3162" spans="1:66" x14ac:dyDescent="0.2">
      <c r="A3162" t="s">
        <v>14</v>
      </c>
      <c r="B3162" t="s">
        <v>323</v>
      </c>
      <c r="C3162" t="s">
        <v>394</v>
      </c>
      <c r="D3162" t="s">
        <v>160</v>
      </c>
      <c r="E3162" t="s">
        <v>202</v>
      </c>
      <c r="F3162" t="s">
        <v>153</v>
      </c>
      <c r="G3162" t="s">
        <v>154</v>
      </c>
      <c r="H3162" t="s">
        <v>155</v>
      </c>
      <c r="I3162" s="266">
        <v>0</v>
      </c>
      <c r="J3162" s="266">
        <v>0</v>
      </c>
      <c r="K3162" s="266">
        <v>0</v>
      </c>
      <c r="L3162" s="266">
        <v>0</v>
      </c>
      <c r="M3162" s="266">
        <v>0</v>
      </c>
      <c r="N3162" s="266">
        <v>0</v>
      </c>
      <c r="O3162" s="266">
        <v>0</v>
      </c>
      <c r="P3162" s="266">
        <v>0</v>
      </c>
      <c r="Q3162" s="266">
        <v>0</v>
      </c>
      <c r="R3162" s="266">
        <v>0</v>
      </c>
      <c r="S3162" s="266">
        <v>0</v>
      </c>
      <c r="T3162" s="266">
        <v>0</v>
      </c>
      <c r="U3162" s="266">
        <v>-9.9999999999999395E-5</v>
      </c>
      <c r="V3162" s="266">
        <v>-1.0000000000000113E-4</v>
      </c>
      <c r="W3162" s="266">
        <v>-1.0000000000000113E-4</v>
      </c>
      <c r="X3162" s="266">
        <v>-9.9999999999999395E-5</v>
      </c>
      <c r="Y3162" s="266">
        <v>-2.0000000000000052E-4</v>
      </c>
      <c r="Z3162" s="266">
        <v>-9.9999999999999915E-4</v>
      </c>
      <c r="AA3162" s="266">
        <v>-1.7999999999999995E-3</v>
      </c>
      <c r="AB3162" s="266">
        <v>-2.8000000000000004E-3</v>
      </c>
      <c r="AC3162" s="266">
        <v>-3.9000000000000007E-3</v>
      </c>
      <c r="AD3162" s="266">
        <v>-4.7999999999999987E-3</v>
      </c>
      <c r="AE3162" s="266">
        <v>-6.0999999999999978E-3</v>
      </c>
      <c r="AF3162" s="266">
        <v>-7.0999999999999987E-3</v>
      </c>
      <c r="AG3162" s="266">
        <v>-7.4999999999999997E-3</v>
      </c>
      <c r="AH3162" s="266">
        <v>-7.9000000000000008E-3</v>
      </c>
      <c r="AI3162" s="266">
        <v>-8.4000000000000012E-3</v>
      </c>
      <c r="AJ3162" s="266">
        <v>-8.7999999999999988E-3</v>
      </c>
      <c r="AK3162" s="266">
        <v>-9.1999999999999998E-3</v>
      </c>
      <c r="AL3162" s="266">
        <v>-9.499999999999998E-3</v>
      </c>
      <c r="AM3162" s="266">
        <v>-9.7999999999999997E-3</v>
      </c>
      <c r="AN3162" s="266">
        <v>-1.0100000000000001E-2</v>
      </c>
      <c r="AO3162" s="266">
        <v>-1.0499999999999995E-2</v>
      </c>
      <c r="AP3162" s="266">
        <v>-1.1000000000000003E-2</v>
      </c>
      <c r="AQ3162" s="266">
        <v>-1.1499999999999996E-2</v>
      </c>
      <c r="AR3162" s="266">
        <v>-1.1900000000000001E-2</v>
      </c>
      <c r="AS3162" s="266">
        <v>-1.2399999999999998E-2</v>
      </c>
      <c r="AT3162" s="266">
        <v>-1.2900000000000002E-2</v>
      </c>
      <c r="AU3162" s="266">
        <v>-1.3300000000000003E-2</v>
      </c>
      <c r="AV3162" s="266">
        <v>-1.38E-2</v>
      </c>
      <c r="AW3162" s="266">
        <v>-1.43E-2</v>
      </c>
      <c r="AX3162" s="266">
        <v>-1.4700000000000001E-2</v>
      </c>
      <c r="AY3162" s="266">
        <v>-1.5099999999999999E-2</v>
      </c>
      <c r="AZ3162" s="266">
        <v>-1.54E-2</v>
      </c>
      <c r="BA3162" s="266">
        <v>-1.5799999999999998E-2</v>
      </c>
      <c r="BB3162" s="266">
        <v>-1.6300000000000002E-2</v>
      </c>
      <c r="BC3162" s="266">
        <v>-1.6499999999999997E-2</v>
      </c>
      <c r="BD3162" s="266">
        <v>-1.6900000000000002E-2</v>
      </c>
      <c r="BE3162" s="266">
        <v>-1.7200000000000003E-2</v>
      </c>
      <c r="BF3162" s="266">
        <v>-1.7600000000000001E-2</v>
      </c>
      <c r="BG3162" s="266">
        <v>-1.7900000000000003E-2</v>
      </c>
      <c r="BH3162" s="266">
        <v>-1.8199999999999994E-2</v>
      </c>
      <c r="BI3162" s="266">
        <v>-1.8500000000000003E-2</v>
      </c>
      <c r="BJ3162" s="266">
        <v>-1.8799999999999997E-2</v>
      </c>
      <c r="BK3162" s="266">
        <v>-1.9200000000000002E-2</v>
      </c>
      <c r="BL3162" s="266">
        <v>-1.9400000000000001E-2</v>
      </c>
      <c r="BM3162" s="266">
        <v>-1.9800000000000005E-2</v>
      </c>
      <c r="BN3162" s="266">
        <v>-1.9899999999999994E-2</v>
      </c>
    </row>
    <row r="3163" spans="1:66" x14ac:dyDescent="0.2">
      <c r="A3163" t="s">
        <v>14</v>
      </c>
      <c r="B3163" t="s">
        <v>323</v>
      </c>
      <c r="C3163" t="s">
        <v>394</v>
      </c>
      <c r="D3163" t="s">
        <v>160</v>
      </c>
      <c r="E3163" t="s">
        <v>201</v>
      </c>
      <c r="F3163" t="s">
        <v>153</v>
      </c>
      <c r="G3163" t="s">
        <v>154</v>
      </c>
      <c r="H3163" t="s">
        <v>155</v>
      </c>
      <c r="I3163" s="266">
        <v>0</v>
      </c>
      <c r="J3163" s="266">
        <v>-0.78439999999999799</v>
      </c>
      <c r="K3163" s="266">
        <v>-2.0722000000000023</v>
      </c>
      <c r="L3163" s="266">
        <v>-2.1117999999999952</v>
      </c>
      <c r="M3163" s="266">
        <v>-2.0208999999999975</v>
      </c>
      <c r="N3163" s="266">
        <v>-1.9031999999999982</v>
      </c>
      <c r="O3163" s="266">
        <v>-2.2215999999999951</v>
      </c>
      <c r="P3163" s="266">
        <v>-2.2784000000000049</v>
      </c>
      <c r="Q3163" s="266">
        <v>-7.5529999999999973</v>
      </c>
      <c r="R3163" s="266">
        <v>-12.893000000000001</v>
      </c>
      <c r="S3163" s="266">
        <v>-16.445999999999998</v>
      </c>
      <c r="T3163" s="266">
        <v>-17.353100000000005</v>
      </c>
      <c r="U3163" s="266">
        <v>-18.227600000000002</v>
      </c>
      <c r="V3163" s="266">
        <v>-17.537799999999997</v>
      </c>
      <c r="W3163" s="266">
        <v>-18.702599999999997</v>
      </c>
      <c r="X3163" s="266">
        <v>-20.3277</v>
      </c>
      <c r="Y3163" s="266">
        <v>-14.256799999999998</v>
      </c>
      <c r="Z3163" s="266">
        <v>-11.782999999999994</v>
      </c>
      <c r="AA3163" s="266">
        <v>-9.8697999999999979</v>
      </c>
      <c r="AB3163" s="266">
        <v>-7.5361999999999938</v>
      </c>
      <c r="AC3163" s="266">
        <v>-6.7524999999999977</v>
      </c>
      <c r="AD3163" s="266">
        <v>-5.9558999999999997</v>
      </c>
      <c r="AE3163" s="266">
        <v>-5.612400000000008</v>
      </c>
      <c r="AF3163" s="266">
        <v>-6.8092999999999932</v>
      </c>
      <c r="AG3163" s="266">
        <v>-6.19789999999999</v>
      </c>
      <c r="AH3163" s="266">
        <v>-5.743300000000005</v>
      </c>
      <c r="AI3163" s="266">
        <v>-5.4119000000000028</v>
      </c>
      <c r="AJ3163" s="266">
        <v>-5.1796999999999969</v>
      </c>
      <c r="AK3163" s="266">
        <v>-4.9733000000000089</v>
      </c>
      <c r="AL3163" s="266">
        <v>-4.78840000000001</v>
      </c>
      <c r="AM3163" s="266">
        <v>-4.6212000000000018</v>
      </c>
      <c r="AN3163" s="266">
        <v>-4.4831999999999965</v>
      </c>
      <c r="AO3163" s="266">
        <v>-4.3841000000000037</v>
      </c>
      <c r="AP3163" s="266">
        <v>-4.2875000000000085</v>
      </c>
      <c r="AQ3163" s="266">
        <v>-4.2219000000000051</v>
      </c>
      <c r="AR3163" s="266">
        <v>-4.1621999999999986</v>
      </c>
      <c r="AS3163" s="266">
        <v>-4.0833999999999975</v>
      </c>
      <c r="AT3163" s="266">
        <v>-4.0454000000000008</v>
      </c>
      <c r="AU3163" s="266">
        <v>-3.9966000000000008</v>
      </c>
      <c r="AV3163" s="266">
        <v>-3.9547000000000025</v>
      </c>
      <c r="AW3163" s="266">
        <v>-3.9018000000000086</v>
      </c>
      <c r="AX3163" s="266">
        <v>-3.8534999999999968</v>
      </c>
      <c r="AY3163" s="266">
        <v>-3.7974000000000103</v>
      </c>
      <c r="AZ3163" s="266">
        <v>-3.7383999999999986</v>
      </c>
      <c r="BA3163" s="266">
        <v>-3.6727999999999952</v>
      </c>
      <c r="BB3163" s="266">
        <v>-3.6048000000000116</v>
      </c>
      <c r="BC3163" s="266">
        <v>-3.5227000000000004</v>
      </c>
      <c r="BD3163" s="266">
        <v>-3.4354000000000013</v>
      </c>
      <c r="BE3163" s="266">
        <v>-3.341399999999993</v>
      </c>
      <c r="BF3163" s="266">
        <v>-3.247399999999999</v>
      </c>
      <c r="BG3163" s="266">
        <v>-3.1456999999999908</v>
      </c>
      <c r="BH3163" s="266">
        <v>-3.0386000000000024</v>
      </c>
      <c r="BI3163" s="266">
        <v>-2.9259999999999877</v>
      </c>
      <c r="BJ3163" s="266">
        <v>-2.8078999999999894</v>
      </c>
      <c r="BK3163" s="266">
        <v>-2.6842000000000041</v>
      </c>
      <c r="BL3163" s="266">
        <v>-2.5546999999999969</v>
      </c>
      <c r="BM3163" s="266">
        <v>-2.4194999999999993</v>
      </c>
      <c r="BN3163" s="266">
        <v>-2.260799999999989</v>
      </c>
    </row>
    <row r="3164" spans="1:66" x14ac:dyDescent="0.2">
      <c r="A3164" t="s">
        <v>14</v>
      </c>
      <c r="B3164" t="s">
        <v>323</v>
      </c>
      <c r="C3164" t="s">
        <v>394</v>
      </c>
      <c r="D3164" t="s">
        <v>160</v>
      </c>
      <c r="E3164" t="s">
        <v>208</v>
      </c>
      <c r="F3164" t="s">
        <v>153</v>
      </c>
      <c r="G3164" t="s">
        <v>154</v>
      </c>
      <c r="H3164" t="s">
        <v>155</v>
      </c>
      <c r="I3164" s="266">
        <v>-0.10210000000000719</v>
      </c>
      <c r="J3164" s="266">
        <v>1.8923000000000059</v>
      </c>
      <c r="K3164" s="266">
        <v>3.5056000000000012</v>
      </c>
      <c r="L3164" s="266">
        <v>5.3466999999999985</v>
      </c>
      <c r="M3164" s="266">
        <v>7.1972000000000094</v>
      </c>
      <c r="N3164" s="266">
        <v>10.23660000000001</v>
      </c>
      <c r="O3164" s="266">
        <v>8.9561999999999955</v>
      </c>
      <c r="P3164" s="266">
        <v>11.692300000000003</v>
      </c>
      <c r="Q3164" s="266">
        <v>11.544899999999998</v>
      </c>
      <c r="R3164" s="266">
        <v>14.865899999999996</v>
      </c>
      <c r="S3164" s="266">
        <v>19.212400000000002</v>
      </c>
      <c r="T3164" s="266">
        <v>17.55149999999999</v>
      </c>
      <c r="U3164" s="266">
        <v>15.176700000000011</v>
      </c>
      <c r="V3164" s="266">
        <v>15.8232</v>
      </c>
      <c r="W3164" s="266">
        <v>15.561300000000003</v>
      </c>
      <c r="X3164" s="266">
        <v>16.139300000000006</v>
      </c>
      <c r="Y3164" s="266">
        <v>15.300599999999989</v>
      </c>
      <c r="Z3164" s="266">
        <v>14.8977</v>
      </c>
      <c r="AA3164" s="266">
        <v>16.205299999999994</v>
      </c>
      <c r="AB3164" s="266">
        <v>14.557599999999994</v>
      </c>
      <c r="AC3164" s="266">
        <v>15.221299999999999</v>
      </c>
      <c r="AD3164" s="266">
        <v>14.132400000000004</v>
      </c>
      <c r="AE3164" s="266">
        <v>16.67240000000001</v>
      </c>
      <c r="AF3164" s="266">
        <v>14.925099999999986</v>
      </c>
      <c r="AG3164" s="266">
        <v>14.818700000000007</v>
      </c>
      <c r="AH3164" s="266">
        <v>13.509600000000006</v>
      </c>
      <c r="AI3164" s="266">
        <v>12.443000000000012</v>
      </c>
      <c r="AJ3164" s="266">
        <v>11.494100000000003</v>
      </c>
      <c r="AK3164" s="266">
        <v>10.674499999999995</v>
      </c>
      <c r="AL3164" s="266">
        <v>10.001499999999993</v>
      </c>
      <c r="AM3164" s="266">
        <v>7.1520000000000152</v>
      </c>
      <c r="AN3164" s="266">
        <v>4.5011000000000081</v>
      </c>
      <c r="AO3164" s="266">
        <v>1.9508999999999901</v>
      </c>
      <c r="AP3164" s="266">
        <v>-0.32750000000001478</v>
      </c>
      <c r="AQ3164" s="266">
        <v>-2.5313000000000159</v>
      </c>
      <c r="AR3164" s="266">
        <v>-4.4981000000000222</v>
      </c>
      <c r="AS3164" s="266">
        <v>-6.1882999999999981</v>
      </c>
      <c r="AT3164" s="266">
        <v>-7.9490000000000123</v>
      </c>
      <c r="AU3164" s="266">
        <v>-9.4555000000000007</v>
      </c>
      <c r="AV3164" s="266">
        <v>-10.906999999999982</v>
      </c>
      <c r="AW3164" s="266">
        <v>-12.212099999999992</v>
      </c>
      <c r="AX3164" s="266">
        <v>-13.4101</v>
      </c>
      <c r="AY3164" s="266">
        <v>-14.502499999999998</v>
      </c>
      <c r="AZ3164" s="266">
        <v>-15.522199999999998</v>
      </c>
      <c r="BA3164" s="266">
        <v>-16.413800000000009</v>
      </c>
      <c r="BB3164" s="266">
        <v>-17.278800000000018</v>
      </c>
      <c r="BC3164" s="266">
        <v>-18.025399999999991</v>
      </c>
      <c r="BD3164" s="266">
        <v>-18.666599999999988</v>
      </c>
      <c r="BE3164" s="266">
        <v>-19.242100000000022</v>
      </c>
      <c r="BF3164" s="266">
        <v>-19.828900000000004</v>
      </c>
      <c r="BG3164" s="266">
        <v>-20.293799999999976</v>
      </c>
      <c r="BH3164" s="266">
        <v>-20.726499999999987</v>
      </c>
      <c r="BI3164" s="266">
        <v>-21.132900000000006</v>
      </c>
      <c r="BJ3164" s="266">
        <v>-21.453699999999998</v>
      </c>
      <c r="BK3164" s="266">
        <v>-21.767300000000006</v>
      </c>
      <c r="BL3164" s="266">
        <v>-22.073300000000017</v>
      </c>
      <c r="BM3164" s="266">
        <v>-22.306900000000013</v>
      </c>
      <c r="BN3164" s="266">
        <v>-22.277900000000017</v>
      </c>
    </row>
    <row r="3165" spans="1:66" x14ac:dyDescent="0.2">
      <c r="A3165" t="s">
        <v>14</v>
      </c>
      <c r="B3165" t="s">
        <v>323</v>
      </c>
      <c r="C3165" t="s">
        <v>394</v>
      </c>
      <c r="D3165" t="s">
        <v>160</v>
      </c>
      <c r="E3165" t="s">
        <v>210</v>
      </c>
      <c r="F3165" t="s">
        <v>153</v>
      </c>
      <c r="G3165" t="s">
        <v>154</v>
      </c>
      <c r="H3165" t="s">
        <v>155</v>
      </c>
      <c r="I3165" s="266">
        <v>0</v>
      </c>
      <c r="J3165" s="266">
        <v>0</v>
      </c>
      <c r="K3165" s="266">
        <v>0</v>
      </c>
      <c r="L3165" s="266">
        <v>0</v>
      </c>
      <c r="M3165" s="266">
        <v>0</v>
      </c>
      <c r="N3165" s="266">
        <v>0</v>
      </c>
      <c r="O3165" s="266">
        <v>0</v>
      </c>
      <c r="P3165" s="266">
        <v>0</v>
      </c>
      <c r="Q3165" s="266">
        <v>0</v>
      </c>
      <c r="R3165" s="266">
        <v>0</v>
      </c>
      <c r="S3165" s="266">
        <v>0</v>
      </c>
      <c r="T3165" s="266">
        <v>0</v>
      </c>
      <c r="U3165" s="266">
        <v>-0.40320000000000178</v>
      </c>
      <c r="V3165" s="266">
        <v>-0.82600000000000051</v>
      </c>
      <c r="W3165" s="266">
        <v>-1.0343000000000018</v>
      </c>
      <c r="X3165" s="266">
        <v>-1.2668999999999997</v>
      </c>
      <c r="Y3165" s="266">
        <v>-1.4850999999999992</v>
      </c>
      <c r="Z3165" s="266">
        <v>-1.4158000000000008</v>
      </c>
      <c r="AA3165" s="266">
        <v>-1.5941999999999972</v>
      </c>
      <c r="AB3165" s="266">
        <v>-1.8354999999999997</v>
      </c>
      <c r="AC3165" s="266">
        <v>-1.9885999999999981</v>
      </c>
      <c r="AD3165" s="266">
        <v>-2.0671000000000035</v>
      </c>
      <c r="AE3165" s="266">
        <v>-2.1321000000000012</v>
      </c>
      <c r="AF3165" s="266">
        <v>-2.2402999999999977</v>
      </c>
      <c r="AG3165" s="266">
        <v>-2.3057999999999979</v>
      </c>
      <c r="AH3165" s="266">
        <v>-2.3657000000000039</v>
      </c>
      <c r="AI3165" s="266">
        <v>-2.4117000000000033</v>
      </c>
      <c r="AJ3165" s="266">
        <v>-2.4427999999999983</v>
      </c>
      <c r="AK3165" s="266">
        <v>-2.4637999999999991</v>
      </c>
      <c r="AL3165" s="266">
        <v>-2.4761999999999986</v>
      </c>
      <c r="AM3165" s="266">
        <v>-2.4810000000000016</v>
      </c>
      <c r="AN3165" s="266">
        <v>-2.488900000000001</v>
      </c>
      <c r="AO3165" s="266">
        <v>-2.5094999999999956</v>
      </c>
      <c r="AP3165" s="266">
        <v>-2.5204999999999984</v>
      </c>
      <c r="AQ3165" s="266">
        <v>-2.5436999999999941</v>
      </c>
      <c r="AR3165" s="266">
        <v>-2.5632999999999981</v>
      </c>
      <c r="AS3165" s="266">
        <v>-2.5638999999999967</v>
      </c>
      <c r="AT3165" s="266">
        <v>-2.5880999999999972</v>
      </c>
      <c r="AU3165" s="266">
        <v>-2.6009999999999991</v>
      </c>
      <c r="AV3165" s="266">
        <v>-2.6159999999999997</v>
      </c>
      <c r="AW3165" s="266">
        <v>-2.6210000000000022</v>
      </c>
      <c r="AX3165" s="266">
        <v>-2.6278999999999968</v>
      </c>
      <c r="AY3165" s="266">
        <v>-2.6281000000000034</v>
      </c>
      <c r="AZ3165" s="266">
        <v>-2.6255999999999986</v>
      </c>
      <c r="BA3165" s="266">
        <v>-2.6180999999999983</v>
      </c>
      <c r="BB3165" s="266">
        <v>-2.6092000000000013</v>
      </c>
      <c r="BC3165" s="266">
        <v>-2.5897999999999968</v>
      </c>
      <c r="BD3165" s="266">
        <v>-2.5671999999999997</v>
      </c>
      <c r="BE3165" s="266">
        <v>-2.5400000000000063</v>
      </c>
      <c r="BF3165" s="266">
        <v>-2.5142999999999986</v>
      </c>
      <c r="BG3165" s="266">
        <v>-2.4836000000000027</v>
      </c>
      <c r="BH3165" s="266">
        <v>-2.4500999999999991</v>
      </c>
      <c r="BI3165" s="266">
        <v>-2.4136999999999915</v>
      </c>
      <c r="BJ3165" s="266">
        <v>-2.3746000000000009</v>
      </c>
      <c r="BK3165" s="266">
        <v>-2.3325000000000102</v>
      </c>
      <c r="BL3165" s="266">
        <v>-2.287700000000001</v>
      </c>
      <c r="BM3165" s="266">
        <v>-2.2400000000000091</v>
      </c>
      <c r="BN3165" s="266">
        <v>-2.1674999999999898</v>
      </c>
    </row>
    <row r="3166" spans="1:66" x14ac:dyDescent="0.2">
      <c r="A3166" t="s">
        <v>14</v>
      </c>
      <c r="B3166" t="s">
        <v>323</v>
      </c>
      <c r="C3166" t="s">
        <v>394</v>
      </c>
      <c r="D3166" t="s">
        <v>161</v>
      </c>
      <c r="E3166" t="s">
        <v>199</v>
      </c>
      <c r="F3166" t="s">
        <v>153</v>
      </c>
      <c r="G3166" t="s">
        <v>154</v>
      </c>
      <c r="H3166" t="s">
        <v>155</v>
      </c>
      <c r="I3166" s="266">
        <v>-3.0000000000000027E-3</v>
      </c>
      <c r="J3166" s="266">
        <v>-2.1000000000000046E-3</v>
      </c>
      <c r="K3166" s="266">
        <v>-3.1999999999999945E-3</v>
      </c>
      <c r="L3166" s="266">
        <v>-5.7999999999999996E-3</v>
      </c>
      <c r="M3166" s="266">
        <v>-8.6999999999999994E-3</v>
      </c>
      <c r="N3166" s="266">
        <v>-6.6999999999999976E-3</v>
      </c>
      <c r="O3166" s="266">
        <v>-1.6300000000000009E-2</v>
      </c>
      <c r="P3166" s="266">
        <v>-1.8300000000000011E-2</v>
      </c>
      <c r="Q3166" s="266">
        <v>-1.9600000000000006E-2</v>
      </c>
      <c r="R3166" s="266">
        <v>-1.5100000000000002E-2</v>
      </c>
      <c r="S3166" s="266">
        <v>-1.2399999999999994E-2</v>
      </c>
      <c r="T3166" s="266">
        <v>-1.3200000000000003E-2</v>
      </c>
      <c r="U3166" s="266">
        <v>-1.6400000000000012E-2</v>
      </c>
      <c r="V3166" s="266">
        <v>-1.8799999999999997E-2</v>
      </c>
      <c r="W3166" s="266">
        <v>-1.8000000000000002E-2</v>
      </c>
      <c r="X3166" s="266">
        <v>-1.999999999999999E-2</v>
      </c>
      <c r="Y3166" s="266">
        <v>-1.9900000000000001E-2</v>
      </c>
      <c r="Z3166" s="266">
        <v>-2.1299999999999986E-2</v>
      </c>
      <c r="AA3166" s="266">
        <v>-2.4400000000000005E-2</v>
      </c>
      <c r="AB3166" s="266">
        <v>-2.3199999999999998E-2</v>
      </c>
      <c r="AC3166" s="266">
        <v>-1.9199999999999995E-2</v>
      </c>
      <c r="AD3166" s="266">
        <v>-1.8200000000000008E-2</v>
      </c>
      <c r="AE3166" s="266">
        <v>-1.9500000000000003E-2</v>
      </c>
      <c r="AF3166" s="266">
        <v>-2.6800000000000018E-2</v>
      </c>
      <c r="AG3166" s="266">
        <v>-2.3500000000000021E-2</v>
      </c>
      <c r="AH3166" s="266">
        <v>-2.3800000000000016E-2</v>
      </c>
      <c r="AI3166" s="266">
        <v>-2.4199999999999999E-2</v>
      </c>
      <c r="AJ3166" s="266">
        <v>-2.4600000000000011E-2</v>
      </c>
      <c r="AK3166" s="266">
        <v>-2.4999999999999994E-2</v>
      </c>
      <c r="AL3166" s="266">
        <v>-2.5300000000000017E-2</v>
      </c>
      <c r="AM3166" s="266">
        <v>-2.5700000000000001E-2</v>
      </c>
      <c r="AN3166" s="266">
        <v>-2.6100000000000012E-2</v>
      </c>
      <c r="AO3166" s="266">
        <v>-2.6900000000000007E-2</v>
      </c>
      <c r="AP3166" s="266">
        <v>-2.7499999999999997E-2</v>
      </c>
      <c r="AQ3166" s="266">
        <v>-2.8400000000000009E-2</v>
      </c>
      <c r="AR3166" s="266">
        <v>-2.9200000000000004E-2</v>
      </c>
      <c r="AS3166" s="266">
        <v>-2.990000000000001E-2</v>
      </c>
      <c r="AT3166" s="266">
        <v>-3.0799999999999994E-2</v>
      </c>
      <c r="AU3166" s="266">
        <v>-3.1700000000000006E-2</v>
      </c>
      <c r="AV3166" s="266">
        <v>-3.2699999999999979E-2</v>
      </c>
      <c r="AW3166" s="266">
        <v>-3.3599999999999991E-2</v>
      </c>
      <c r="AX3166" s="266">
        <v>-3.4500000000000003E-2</v>
      </c>
      <c r="AY3166" s="266">
        <v>-3.5299999999999998E-2</v>
      </c>
      <c r="AZ3166" s="266">
        <v>-3.6299999999999999E-2</v>
      </c>
      <c r="BA3166" s="266">
        <v>-3.7000000000000005E-2</v>
      </c>
      <c r="BB3166" s="266">
        <v>-3.7899999999999989E-2</v>
      </c>
      <c r="BC3166" s="266">
        <v>-3.8600000000000023E-2</v>
      </c>
      <c r="BD3166" s="266">
        <v>-3.9200000000000013E-2</v>
      </c>
      <c r="BE3166" s="266">
        <v>-3.9900000000000019E-2</v>
      </c>
      <c r="BF3166" s="266">
        <v>-4.0700000000000014E-2</v>
      </c>
      <c r="BG3166" s="266">
        <v>-4.1199999999999987E-2</v>
      </c>
      <c r="BH3166" s="266">
        <v>-4.1800000000000004E-2</v>
      </c>
      <c r="BI3166" s="266">
        <v>-4.2499999999999982E-2</v>
      </c>
      <c r="BJ3166" s="266">
        <v>-4.3099999999999999E-2</v>
      </c>
      <c r="BK3166" s="266">
        <v>-4.36E-2</v>
      </c>
      <c r="BL3166" s="266">
        <v>-4.4199999999999989E-2</v>
      </c>
      <c r="BM3166" s="266">
        <v>-4.469999999999999E-2</v>
      </c>
      <c r="BN3166" s="266">
        <v>-4.4700000000000017E-2</v>
      </c>
    </row>
    <row r="3167" spans="1:66" x14ac:dyDescent="0.2">
      <c r="A3167" t="s">
        <v>14</v>
      </c>
      <c r="B3167" t="s">
        <v>323</v>
      </c>
      <c r="C3167" t="s">
        <v>394</v>
      </c>
      <c r="D3167" t="s">
        <v>161</v>
      </c>
      <c r="E3167" t="s">
        <v>212</v>
      </c>
      <c r="F3167" t="s">
        <v>153</v>
      </c>
      <c r="G3167" t="s">
        <v>154</v>
      </c>
      <c r="H3167" t="s">
        <v>155</v>
      </c>
      <c r="I3167" s="266">
        <v>0</v>
      </c>
      <c r="J3167" s="266">
        <v>0</v>
      </c>
      <c r="K3167" s="266">
        <v>0</v>
      </c>
      <c r="L3167" s="266">
        <v>0</v>
      </c>
      <c r="M3167" s="266">
        <v>0</v>
      </c>
      <c r="N3167" s="266">
        <v>0</v>
      </c>
      <c r="O3167" s="266">
        <v>0</v>
      </c>
      <c r="P3167" s="266">
        <v>0</v>
      </c>
      <c r="Q3167" s="266">
        <v>0</v>
      </c>
      <c r="R3167" s="266">
        <v>0</v>
      </c>
      <c r="S3167" s="266">
        <v>0</v>
      </c>
      <c r="T3167" s="266">
        <v>0</v>
      </c>
      <c r="U3167" s="266">
        <v>0</v>
      </c>
      <c r="V3167" s="266">
        <v>0</v>
      </c>
      <c r="W3167" s="266">
        <v>0</v>
      </c>
      <c r="X3167" s="266">
        <v>0</v>
      </c>
      <c r="Y3167" s="266">
        <v>0</v>
      </c>
      <c r="Z3167" s="266">
        <v>0</v>
      </c>
      <c r="AA3167" s="266">
        <v>0</v>
      </c>
      <c r="AB3167" s="266">
        <v>0</v>
      </c>
      <c r="AC3167" s="266">
        <v>0</v>
      </c>
      <c r="AD3167" s="266">
        <v>0</v>
      </c>
      <c r="AE3167" s="266">
        <v>-1.8999999999999573E-3</v>
      </c>
      <c r="AF3167" s="266">
        <v>-3.8999999999999591E-3</v>
      </c>
      <c r="AG3167" s="266">
        <v>-3.4000000000000141E-3</v>
      </c>
      <c r="AH3167" s="266">
        <v>-3.0000000000000027E-3</v>
      </c>
      <c r="AI3167" s="266">
        <v>-2.2999999999999687E-3</v>
      </c>
      <c r="AJ3167" s="266">
        <v>-1.5000000000000013E-3</v>
      </c>
      <c r="AK3167" s="266">
        <v>-5.9999999999998943E-4</v>
      </c>
      <c r="AL3167" s="266">
        <v>5.0000000000000044E-4</v>
      </c>
      <c r="AM3167" s="266">
        <v>1.5999999999999903E-3</v>
      </c>
      <c r="AN3167" s="266">
        <v>3.0000000000000027E-3</v>
      </c>
      <c r="AO3167" s="266">
        <v>4.699999999999982E-3</v>
      </c>
      <c r="AP3167" s="266">
        <v>6.4000000000000168E-3</v>
      </c>
      <c r="AQ3167" s="266">
        <v>8.4000000000000186E-3</v>
      </c>
      <c r="AR3167" s="266">
        <v>1.0599999999999998E-2</v>
      </c>
      <c r="AS3167" s="266">
        <v>1.2400000000000022E-2</v>
      </c>
      <c r="AT3167" s="266">
        <v>1.4699999999999991E-2</v>
      </c>
      <c r="AU3167" s="266">
        <v>1.7100000000000004E-2</v>
      </c>
      <c r="AV3167" s="266">
        <v>1.9399999999999973E-2</v>
      </c>
      <c r="AW3167" s="266">
        <v>2.1600000000000008E-2</v>
      </c>
      <c r="AX3167" s="266">
        <v>2.3999999999999966E-2</v>
      </c>
      <c r="AY3167" s="266">
        <v>2.6199999999999946E-2</v>
      </c>
      <c r="AZ3167" s="266">
        <v>2.8299999999999992E-2</v>
      </c>
      <c r="BA3167" s="266">
        <v>3.0499999999999972E-2</v>
      </c>
      <c r="BB3167" s="266">
        <v>3.2700000000000062E-2</v>
      </c>
      <c r="BC3167" s="266">
        <v>3.4599999999999964E-2</v>
      </c>
      <c r="BD3167" s="266">
        <v>3.6499999999999977E-2</v>
      </c>
      <c r="BE3167" s="266">
        <v>3.839999999999999E-2</v>
      </c>
      <c r="BF3167" s="266">
        <v>4.0300000000000002E-2</v>
      </c>
      <c r="BG3167" s="266">
        <v>4.2200000000000015E-2</v>
      </c>
      <c r="BH3167" s="266">
        <v>4.4100000000000028E-2</v>
      </c>
      <c r="BI3167" s="266">
        <v>4.5900000000000052E-2</v>
      </c>
      <c r="BJ3167" s="266">
        <v>4.7699999999999965E-2</v>
      </c>
      <c r="BK3167" s="266">
        <v>4.9399999999999999E-2</v>
      </c>
      <c r="BL3167" s="266">
        <v>5.1099999999999923E-2</v>
      </c>
      <c r="BM3167" s="266">
        <v>5.2799999999999958E-2</v>
      </c>
      <c r="BN3167" s="266">
        <v>5.369999999999997E-2</v>
      </c>
    </row>
    <row r="3168" spans="1:66" x14ac:dyDescent="0.2">
      <c r="A3168" t="s">
        <v>14</v>
      </c>
      <c r="B3168" t="s">
        <v>323</v>
      </c>
      <c r="C3168" t="s">
        <v>394</v>
      </c>
      <c r="D3168" t="s">
        <v>161</v>
      </c>
      <c r="E3168" t="s">
        <v>213</v>
      </c>
      <c r="F3168" t="s">
        <v>153</v>
      </c>
      <c r="G3168" t="s">
        <v>154</v>
      </c>
      <c r="H3168" t="s">
        <v>155</v>
      </c>
      <c r="I3168" s="266">
        <v>0</v>
      </c>
      <c r="J3168" s="266">
        <v>0</v>
      </c>
      <c r="K3168" s="266">
        <v>0</v>
      </c>
      <c r="L3168" s="266">
        <v>0</v>
      </c>
      <c r="M3168" s="266">
        <v>0</v>
      </c>
      <c r="N3168" s="266">
        <v>0</v>
      </c>
      <c r="O3168" s="266">
        <v>0</v>
      </c>
      <c r="P3168" s="266">
        <v>0</v>
      </c>
      <c r="Q3168" s="266">
        <v>0</v>
      </c>
      <c r="R3168" s="266">
        <v>0</v>
      </c>
      <c r="S3168" s="266">
        <v>0</v>
      </c>
      <c r="T3168" s="266">
        <v>0</v>
      </c>
      <c r="U3168" s="266">
        <v>0</v>
      </c>
      <c r="V3168" s="266">
        <v>-1.9999999999999879E-4</v>
      </c>
      <c r="W3168" s="266">
        <v>-9.9999999999999395E-5</v>
      </c>
      <c r="X3168" s="266">
        <v>-2.9999999999999992E-4</v>
      </c>
      <c r="Y3168" s="266">
        <v>-2.0000000000000052E-4</v>
      </c>
      <c r="Z3168" s="266">
        <v>-2.9999999999999992E-4</v>
      </c>
      <c r="AA3168" s="266">
        <v>-3.9999999999999931E-4</v>
      </c>
      <c r="AB3168" s="266">
        <v>-8.0000000000000036E-4</v>
      </c>
      <c r="AC3168" s="266">
        <v>-8.9999999999999976E-4</v>
      </c>
      <c r="AD3168" s="266">
        <v>-1.1000000000000003E-3</v>
      </c>
      <c r="AE3168" s="266">
        <v>-1.5000000000000013E-3</v>
      </c>
      <c r="AF3168" s="266">
        <v>-1.4999999999999996E-3</v>
      </c>
      <c r="AG3168" s="266">
        <v>-1.1000000000000003E-3</v>
      </c>
      <c r="AH3168" s="266">
        <v>-5.0000000000000044E-4</v>
      </c>
      <c r="AI3168" s="266">
        <v>0</v>
      </c>
      <c r="AJ3168" s="266">
        <v>5.0000000000000044E-4</v>
      </c>
      <c r="AK3168" s="266">
        <v>9.9999999999999915E-4</v>
      </c>
      <c r="AL3168" s="266">
        <v>1.4000000000000019E-3</v>
      </c>
      <c r="AM3168" s="266">
        <v>1.9999999999999983E-3</v>
      </c>
      <c r="AN3168" s="266">
        <v>2.6000000000000016E-3</v>
      </c>
      <c r="AO3168" s="266">
        <v>3.2000000000000015E-3</v>
      </c>
      <c r="AP3168" s="266">
        <v>3.7999999999999978E-3</v>
      </c>
      <c r="AQ3168" s="266">
        <v>4.5000000000000005E-3</v>
      </c>
      <c r="AR3168" s="266">
        <v>5.0999999999999969E-3</v>
      </c>
      <c r="AS3168" s="266">
        <v>5.7000000000000002E-3</v>
      </c>
      <c r="AT3168" s="266">
        <v>6.3E-3</v>
      </c>
      <c r="AU3168" s="266">
        <v>6.8999999999999999E-3</v>
      </c>
      <c r="AV3168" s="266">
        <v>7.5999999999999991E-3</v>
      </c>
      <c r="AW3168" s="266">
        <v>8.0999999999999996E-3</v>
      </c>
      <c r="AX3168" s="266">
        <v>8.6999999999999994E-3</v>
      </c>
      <c r="AY3168" s="266">
        <v>9.2999999999999992E-3</v>
      </c>
      <c r="AZ3168" s="266">
        <v>9.7999999999999962E-3</v>
      </c>
      <c r="BA3168" s="266">
        <v>1.0200000000000001E-2</v>
      </c>
      <c r="BB3168" s="266">
        <v>1.0800000000000004E-2</v>
      </c>
      <c r="BC3168" s="266">
        <v>1.1099999999999999E-2</v>
      </c>
      <c r="BD3168" s="266">
        <v>1.1499999999999996E-2</v>
      </c>
      <c r="BE3168" s="266">
        <v>1.1800000000000001E-2</v>
      </c>
      <c r="BF3168" s="266">
        <v>1.2200000000000003E-2</v>
      </c>
      <c r="BG3168" s="266">
        <v>1.2399999999999998E-2</v>
      </c>
      <c r="BH3168" s="266">
        <v>1.2700000000000003E-2</v>
      </c>
      <c r="BI3168" s="266">
        <v>1.3000000000000001E-2</v>
      </c>
      <c r="BJ3168" s="266">
        <v>1.3200000000000003E-2</v>
      </c>
      <c r="BK3168" s="266">
        <v>1.3500000000000002E-2</v>
      </c>
      <c r="BL3168" s="266">
        <v>1.3600000000000001E-2</v>
      </c>
      <c r="BM3168" s="266">
        <v>1.38E-2</v>
      </c>
      <c r="BN3168" s="266">
        <v>1.3800000000000003E-2</v>
      </c>
    </row>
    <row r="3169" spans="1:66" x14ac:dyDescent="0.2">
      <c r="A3169" t="s">
        <v>14</v>
      </c>
      <c r="B3169" t="s">
        <v>323</v>
      </c>
      <c r="C3169" t="s">
        <v>394</v>
      </c>
      <c r="D3169" t="s">
        <v>161</v>
      </c>
      <c r="E3169" t="s">
        <v>202</v>
      </c>
      <c r="F3169" t="s">
        <v>153</v>
      </c>
      <c r="G3169" t="s">
        <v>154</v>
      </c>
      <c r="H3169" t="s">
        <v>155</v>
      </c>
      <c r="I3169" s="266">
        <v>0</v>
      </c>
      <c r="J3169" s="266">
        <v>0</v>
      </c>
      <c r="K3169" s="266">
        <v>0</v>
      </c>
      <c r="L3169" s="266">
        <v>0</v>
      </c>
      <c r="M3169" s="266">
        <v>0</v>
      </c>
      <c r="N3169" s="266">
        <v>0</v>
      </c>
      <c r="O3169" s="266">
        <v>0</v>
      </c>
      <c r="P3169" s="266">
        <v>0</v>
      </c>
      <c r="Q3169" s="266">
        <v>0</v>
      </c>
      <c r="R3169" s="266">
        <v>0</v>
      </c>
      <c r="S3169" s="266">
        <v>0</v>
      </c>
      <c r="T3169" s="266">
        <v>0</v>
      </c>
      <c r="U3169" s="266">
        <v>-1.0000000000000113E-4</v>
      </c>
      <c r="V3169" s="266">
        <v>-9.9999999999999395E-5</v>
      </c>
      <c r="W3169" s="266">
        <v>-9.9999999999999395E-5</v>
      </c>
      <c r="X3169" s="266">
        <v>-1.9999999999999879E-4</v>
      </c>
      <c r="Y3169" s="266">
        <v>-2.0000000000000052E-4</v>
      </c>
      <c r="Z3169" s="266">
        <v>-8.9999999999999976E-4</v>
      </c>
      <c r="AA3169" s="266">
        <v>-1.6999999999999984E-3</v>
      </c>
      <c r="AB3169" s="266">
        <v>-2.6999999999999993E-3</v>
      </c>
      <c r="AC3169" s="266">
        <v>-3.6999999999999984E-3</v>
      </c>
      <c r="AD3169" s="266">
        <v>-4.5000000000000005E-3</v>
      </c>
      <c r="AE3169" s="266">
        <v>-5.6000000000000008E-3</v>
      </c>
      <c r="AF3169" s="266">
        <v>-6.6000000000000017E-3</v>
      </c>
      <c r="AG3169" s="266">
        <v>-6.9999999999999993E-3</v>
      </c>
      <c r="AH3169" s="266">
        <v>-7.3999999999999969E-3</v>
      </c>
      <c r="AI3169" s="266">
        <v>-7.8000000000000014E-3</v>
      </c>
      <c r="AJ3169" s="266">
        <v>-8.2000000000000024E-3</v>
      </c>
      <c r="AK3169" s="266">
        <v>-8.5000000000000006E-3</v>
      </c>
      <c r="AL3169" s="266">
        <v>-8.6999999999999994E-3</v>
      </c>
      <c r="AM3169" s="266">
        <v>-9.1000000000000004E-3</v>
      </c>
      <c r="AN3169" s="266">
        <v>-9.3999999999999986E-3</v>
      </c>
      <c r="AO3169" s="266">
        <v>-9.7999999999999997E-3</v>
      </c>
      <c r="AP3169" s="266">
        <v>-1.0200000000000001E-2</v>
      </c>
      <c r="AQ3169" s="266">
        <v>-1.0600000000000002E-2</v>
      </c>
      <c r="AR3169" s="266">
        <v>-1.1099999999999999E-2</v>
      </c>
      <c r="AS3169" s="266">
        <v>-1.15E-2</v>
      </c>
      <c r="AT3169" s="266">
        <v>-1.2000000000000004E-2</v>
      </c>
      <c r="AU3169" s="266">
        <v>-1.2400000000000001E-2</v>
      </c>
      <c r="AV3169" s="266">
        <v>-1.2800000000000002E-2</v>
      </c>
      <c r="AW3169" s="266">
        <v>-1.32E-2</v>
      </c>
      <c r="AX3169" s="266">
        <v>-1.3599999999999998E-2</v>
      </c>
      <c r="AY3169" s="266">
        <v>-1.4000000000000002E-2</v>
      </c>
      <c r="AZ3169" s="266">
        <v>-1.44E-2</v>
      </c>
      <c r="BA3169" s="266">
        <v>-1.4700000000000001E-2</v>
      </c>
      <c r="BB3169" s="266">
        <v>-1.5100000000000002E-2</v>
      </c>
      <c r="BC3169" s="266">
        <v>-1.5400000000000004E-2</v>
      </c>
      <c r="BD3169" s="266">
        <v>-1.5699999999999999E-2</v>
      </c>
      <c r="BE3169" s="266">
        <v>-1.6E-2</v>
      </c>
      <c r="BF3169" s="266">
        <v>-1.6399999999999998E-2</v>
      </c>
      <c r="BG3169" s="266">
        <v>-1.66E-2</v>
      </c>
      <c r="BH3169" s="266">
        <v>-1.6900000000000002E-2</v>
      </c>
      <c r="BI3169" s="266">
        <v>-1.7200000000000003E-2</v>
      </c>
      <c r="BJ3169" s="266">
        <v>-1.7400000000000002E-2</v>
      </c>
      <c r="BK3169" s="266">
        <v>-1.7699999999999997E-2</v>
      </c>
      <c r="BL3169" s="266">
        <v>-1.8000000000000002E-2</v>
      </c>
      <c r="BM3169" s="266">
        <v>-1.8300000000000004E-2</v>
      </c>
      <c r="BN3169" s="266">
        <v>-1.8500000000000003E-2</v>
      </c>
    </row>
    <row r="3170" spans="1:66" x14ac:dyDescent="0.2">
      <c r="A3170" t="s">
        <v>14</v>
      </c>
      <c r="B3170" t="s">
        <v>323</v>
      </c>
      <c r="C3170" t="s">
        <v>394</v>
      </c>
      <c r="D3170" t="s">
        <v>161</v>
      </c>
      <c r="E3170" t="s">
        <v>201</v>
      </c>
      <c r="F3170" t="s">
        <v>153</v>
      </c>
      <c r="G3170" t="s">
        <v>154</v>
      </c>
      <c r="H3170" t="s">
        <v>155</v>
      </c>
      <c r="I3170" s="266">
        <v>0</v>
      </c>
      <c r="J3170" s="266">
        <v>-0.66770000000000351</v>
      </c>
      <c r="K3170" s="266">
        <v>-1.7094999999999985</v>
      </c>
      <c r="L3170" s="266">
        <v>-1.740000000000002</v>
      </c>
      <c r="M3170" s="266">
        <v>-1.660499999999999</v>
      </c>
      <c r="N3170" s="266">
        <v>-1.5606000000000009</v>
      </c>
      <c r="O3170" s="266">
        <v>-1.820999999999998</v>
      </c>
      <c r="P3170" s="266">
        <v>-1.8658000000000001</v>
      </c>
      <c r="Q3170" s="266">
        <v>-6.1499999999999986</v>
      </c>
      <c r="R3170" s="266">
        <v>-10.488700000000001</v>
      </c>
      <c r="S3170" s="266">
        <v>-13.374000000000002</v>
      </c>
      <c r="T3170" s="266">
        <v>-14.116399999999999</v>
      </c>
      <c r="U3170" s="266">
        <v>-14.831200000000003</v>
      </c>
      <c r="V3170" s="266">
        <v>-14.259</v>
      </c>
      <c r="W3170" s="266">
        <v>-15.176099999999998</v>
      </c>
      <c r="X3170" s="266">
        <v>-16.482300000000002</v>
      </c>
      <c r="Y3170" s="266">
        <v>-11.572500000000005</v>
      </c>
      <c r="Z3170" s="266">
        <v>-9.5816000000000017</v>
      </c>
      <c r="AA3170" s="266">
        <v>-8.0168999999999997</v>
      </c>
      <c r="AB3170" s="266">
        <v>-6.1490999999999971</v>
      </c>
      <c r="AC3170" s="266">
        <v>-5.517000000000003</v>
      </c>
      <c r="AD3170" s="266">
        <v>-4.870199999999997</v>
      </c>
      <c r="AE3170" s="266">
        <v>-4.6093000000000046</v>
      </c>
      <c r="AF3170" s="266">
        <v>-5.6547000000000054</v>
      </c>
      <c r="AG3170" s="266">
        <v>-5.1445000000000007</v>
      </c>
      <c r="AH3170" s="266">
        <v>-4.7638999999999996</v>
      </c>
      <c r="AI3170" s="266">
        <v>-4.4864999999999924</v>
      </c>
      <c r="AJ3170" s="266">
        <v>-4.2917000000000058</v>
      </c>
      <c r="AK3170" s="266">
        <v>-4.118700000000004</v>
      </c>
      <c r="AL3170" s="266">
        <v>-3.9636999999999958</v>
      </c>
      <c r="AM3170" s="266">
        <v>-3.8237999999999914</v>
      </c>
      <c r="AN3170" s="266">
        <v>-3.7086999999999932</v>
      </c>
      <c r="AO3170" s="266">
        <v>-3.6265999999999963</v>
      </c>
      <c r="AP3170" s="266">
        <v>-3.5465000000000089</v>
      </c>
      <c r="AQ3170" s="266">
        <v>-3.4923000000000002</v>
      </c>
      <c r="AR3170" s="266">
        <v>-3.4429000000000087</v>
      </c>
      <c r="AS3170" s="266">
        <v>-3.3777999999999935</v>
      </c>
      <c r="AT3170" s="266">
        <v>-3.3461999999999961</v>
      </c>
      <c r="AU3170" s="266">
        <v>-3.3061000000000007</v>
      </c>
      <c r="AV3170" s="266">
        <v>-3.2716000000000065</v>
      </c>
      <c r="AW3170" s="266">
        <v>-3.2279000000000053</v>
      </c>
      <c r="AX3170" s="266">
        <v>-3.18780000000001</v>
      </c>
      <c r="AY3170" s="266">
        <v>-3.1413999999999902</v>
      </c>
      <c r="AZ3170" s="266">
        <v>-3.0925999999999902</v>
      </c>
      <c r="BA3170" s="266">
        <v>-3.0384999999999991</v>
      </c>
      <c r="BB3170" s="266">
        <v>-2.9822999999999951</v>
      </c>
      <c r="BC3170" s="266">
        <v>-2.9144999999999897</v>
      </c>
      <c r="BD3170" s="266">
        <v>-2.8421000000000021</v>
      </c>
      <c r="BE3170" s="266">
        <v>-2.7640999999999991</v>
      </c>
      <c r="BF3170" s="266">
        <v>-2.6858000000000004</v>
      </c>
      <c r="BG3170" s="266">
        <v>-2.6012999999999948</v>
      </c>
      <c r="BH3170" s="266">
        <v>-2.5121999999999929</v>
      </c>
      <c r="BI3170" s="266">
        <v>-2.4185999999999979</v>
      </c>
      <c r="BJ3170" s="266">
        <v>-2.3203999999999922</v>
      </c>
      <c r="BK3170" s="266">
        <v>-2.2173000000000087</v>
      </c>
      <c r="BL3170" s="266">
        <v>-2.1096000000000004</v>
      </c>
      <c r="BM3170" s="266">
        <v>-1.9969999999999999</v>
      </c>
      <c r="BN3170" s="266">
        <v>-1.8648000000000025</v>
      </c>
    </row>
    <row r="3171" spans="1:66" x14ac:dyDescent="0.2">
      <c r="A3171" t="s">
        <v>14</v>
      </c>
      <c r="B3171" t="s">
        <v>323</v>
      </c>
      <c r="C3171" t="s">
        <v>394</v>
      </c>
      <c r="D3171" t="s">
        <v>161</v>
      </c>
      <c r="E3171" t="s">
        <v>208</v>
      </c>
      <c r="F3171" t="s">
        <v>153</v>
      </c>
      <c r="G3171" t="s">
        <v>154</v>
      </c>
      <c r="H3171" t="s">
        <v>155</v>
      </c>
      <c r="I3171" s="266">
        <v>-0.11100000000000421</v>
      </c>
      <c r="J3171" s="266">
        <v>2.4439999999999884</v>
      </c>
      <c r="K3171" s="266">
        <v>4.5018000000000029</v>
      </c>
      <c r="L3171" s="266">
        <v>7.3392000000000053</v>
      </c>
      <c r="M3171" s="266">
        <v>8.726600000000019</v>
      </c>
      <c r="N3171" s="266">
        <v>13.279799999999994</v>
      </c>
      <c r="O3171" s="266">
        <v>10.975400000000008</v>
      </c>
      <c r="P3171" s="266">
        <v>13.133200000000002</v>
      </c>
      <c r="Q3171" s="266">
        <v>14.244600000000005</v>
      </c>
      <c r="R3171" s="266">
        <v>18.662499999999994</v>
      </c>
      <c r="S3171" s="266">
        <v>23.016300000000001</v>
      </c>
      <c r="T3171" s="266">
        <v>21.709700000000026</v>
      </c>
      <c r="U3171" s="266">
        <v>20.195100000000011</v>
      </c>
      <c r="V3171" s="266">
        <v>19.187399999999982</v>
      </c>
      <c r="W3171" s="266">
        <v>21.242199999999997</v>
      </c>
      <c r="X3171" s="266">
        <v>21.28309999999999</v>
      </c>
      <c r="Y3171" s="266">
        <v>19.644500000000008</v>
      </c>
      <c r="Z3171" s="266">
        <v>19.747699999999995</v>
      </c>
      <c r="AA3171" s="266">
        <v>19.149499999999989</v>
      </c>
      <c r="AB3171" s="266">
        <v>18.232099999999988</v>
      </c>
      <c r="AC3171" s="266">
        <v>19.755899999999997</v>
      </c>
      <c r="AD3171" s="266">
        <v>18.679100000000005</v>
      </c>
      <c r="AE3171" s="266">
        <v>18.323599999999999</v>
      </c>
      <c r="AF3171" s="266">
        <v>16.933199999999999</v>
      </c>
      <c r="AG3171" s="266">
        <v>18.321699999999993</v>
      </c>
      <c r="AH3171" s="266">
        <v>16.713700000000017</v>
      </c>
      <c r="AI3171" s="266">
        <v>15.398400000000009</v>
      </c>
      <c r="AJ3171" s="266">
        <v>14.228399999999993</v>
      </c>
      <c r="AK3171" s="266">
        <v>13.216899999999981</v>
      </c>
      <c r="AL3171" s="266">
        <v>12.385399999999976</v>
      </c>
      <c r="AM3171" s="266">
        <v>8.8864999999999839</v>
      </c>
      <c r="AN3171" s="266">
        <v>5.6376999999999953</v>
      </c>
      <c r="AO3171" s="266">
        <v>2.521899999999988</v>
      </c>
      <c r="AP3171" s="266">
        <v>-0.26269999999999527</v>
      </c>
      <c r="AQ3171" s="266">
        <v>-2.9544999999999959</v>
      </c>
      <c r="AR3171" s="266">
        <v>-5.3579000000000008</v>
      </c>
      <c r="AS3171" s="266">
        <v>-7.42319999999998</v>
      </c>
      <c r="AT3171" s="266">
        <v>-9.5729000000000042</v>
      </c>
      <c r="AU3171" s="266">
        <v>-11.41149999999999</v>
      </c>
      <c r="AV3171" s="266">
        <v>-13.1815</v>
      </c>
      <c r="AW3171" s="266">
        <v>-14.772300000000001</v>
      </c>
      <c r="AX3171" s="266">
        <v>-16.233699999999999</v>
      </c>
      <c r="AY3171" s="266">
        <v>-17.564099999999996</v>
      </c>
      <c r="AZ3171" s="266">
        <v>-18.803500000000014</v>
      </c>
      <c r="BA3171" s="266">
        <v>-19.884599999999978</v>
      </c>
      <c r="BB3171" s="266">
        <v>-20.932000000000016</v>
      </c>
      <c r="BC3171" s="266">
        <v>-21.835400000000021</v>
      </c>
      <c r="BD3171" s="266">
        <v>-22.611099999999993</v>
      </c>
      <c r="BE3171" s="266">
        <v>-23.30619999999999</v>
      </c>
      <c r="BF3171" s="266">
        <v>-24.016999999999996</v>
      </c>
      <c r="BG3171" s="266">
        <v>-24.5779</v>
      </c>
      <c r="BH3171" s="266">
        <v>-25.099699999999984</v>
      </c>
      <c r="BI3171" s="266">
        <v>-25.588699999999989</v>
      </c>
      <c r="BJ3171" s="266">
        <v>-25.973900000000015</v>
      </c>
      <c r="BK3171" s="266">
        <v>-26.350100000000026</v>
      </c>
      <c r="BL3171" s="266">
        <v>-26.716400000000021</v>
      </c>
      <c r="BM3171" s="266">
        <v>-26.995000000000005</v>
      </c>
      <c r="BN3171" s="266">
        <v>-26.963200000000029</v>
      </c>
    </row>
    <row r="3172" spans="1:66" x14ac:dyDescent="0.2">
      <c r="A3172" t="s">
        <v>14</v>
      </c>
      <c r="B3172" t="s">
        <v>323</v>
      </c>
      <c r="C3172" t="s">
        <v>394</v>
      </c>
      <c r="D3172" t="s">
        <v>161</v>
      </c>
      <c r="E3172" t="s">
        <v>210</v>
      </c>
      <c r="F3172" t="s">
        <v>153</v>
      </c>
      <c r="G3172" t="s">
        <v>154</v>
      </c>
      <c r="H3172" t="s">
        <v>155</v>
      </c>
      <c r="I3172" s="266">
        <v>0</v>
      </c>
      <c r="J3172" s="266">
        <v>0</v>
      </c>
      <c r="K3172" s="266">
        <v>0</v>
      </c>
      <c r="L3172" s="266">
        <v>0</v>
      </c>
      <c r="M3172" s="266">
        <v>0</v>
      </c>
      <c r="N3172" s="266">
        <v>0</v>
      </c>
      <c r="O3172" s="266">
        <v>0</v>
      </c>
      <c r="P3172" s="266">
        <v>0</v>
      </c>
      <c r="Q3172" s="266">
        <v>0</v>
      </c>
      <c r="R3172" s="266">
        <v>0</v>
      </c>
      <c r="S3172" s="266">
        <v>0</v>
      </c>
      <c r="T3172" s="266">
        <v>0</v>
      </c>
      <c r="U3172" s="266">
        <v>-0.33600000000000207</v>
      </c>
      <c r="V3172" s="266">
        <v>-0.68440000000000012</v>
      </c>
      <c r="W3172" s="266">
        <v>-0.86530000000000129</v>
      </c>
      <c r="X3172" s="266">
        <v>-1.0668999999999969</v>
      </c>
      <c r="Y3172" s="266">
        <v>-1.2381999999999991</v>
      </c>
      <c r="Z3172" s="266">
        <v>-1.2002000000000024</v>
      </c>
      <c r="AA3172" s="266">
        <v>-1.3497999999999983</v>
      </c>
      <c r="AB3172" s="266">
        <v>-1.5442999999999998</v>
      </c>
      <c r="AC3172" s="266">
        <v>-1.6756999999999991</v>
      </c>
      <c r="AD3172" s="266">
        <v>-1.7443999999999988</v>
      </c>
      <c r="AE3172" s="266">
        <v>-1.8028000000000013</v>
      </c>
      <c r="AF3172" s="266">
        <v>-1.8952999999999989</v>
      </c>
      <c r="AG3172" s="266">
        <v>-1.9507000000000012</v>
      </c>
      <c r="AH3172" s="266">
        <v>-2.0006999999999984</v>
      </c>
      <c r="AI3172" s="266">
        <v>-2.0393000000000008</v>
      </c>
      <c r="AJ3172" s="266">
        <v>-2.0656000000000034</v>
      </c>
      <c r="AK3172" s="266">
        <v>-2.0831999999999979</v>
      </c>
      <c r="AL3172" s="266">
        <v>-2.0935000000000024</v>
      </c>
      <c r="AM3172" s="266">
        <v>-2.0974000000000004</v>
      </c>
      <c r="AN3172" s="266">
        <v>-2.1042999999999985</v>
      </c>
      <c r="AO3172" s="266">
        <v>-2.1224999999999952</v>
      </c>
      <c r="AP3172" s="266">
        <v>-2.1323000000000008</v>
      </c>
      <c r="AQ3172" s="266">
        <v>-2.1524000000000001</v>
      </c>
      <c r="AR3172" s="266">
        <v>-2.1694999999999993</v>
      </c>
      <c r="AS3172" s="266">
        <v>-2.1704000000000008</v>
      </c>
      <c r="AT3172" s="266">
        <v>-2.1912999999999982</v>
      </c>
      <c r="AU3172" s="266">
        <v>-2.2025999999999968</v>
      </c>
      <c r="AV3172" s="266">
        <v>-2.2156999999999982</v>
      </c>
      <c r="AW3172" s="266">
        <v>-2.2203000000000017</v>
      </c>
      <c r="AX3172" s="266">
        <v>-2.2263000000000019</v>
      </c>
      <c r="AY3172" s="266">
        <v>-2.2267999999999972</v>
      </c>
      <c r="AZ3172" s="266">
        <v>-2.2248999999999981</v>
      </c>
      <c r="BA3172" s="266">
        <v>-2.2188999999999979</v>
      </c>
      <c r="BB3172" s="266">
        <v>-2.2118000000000038</v>
      </c>
      <c r="BC3172" s="266">
        <v>-2.1955999999999989</v>
      </c>
      <c r="BD3172" s="266">
        <v>-2.1766000000000005</v>
      </c>
      <c r="BE3172" s="266">
        <v>-2.1536000000000044</v>
      </c>
      <c r="BF3172" s="266">
        <v>-2.1317999999999984</v>
      </c>
      <c r="BG3172" s="266">
        <v>-2.1058000000000021</v>
      </c>
      <c r="BH3172" s="266">
        <v>-2.0774000000000044</v>
      </c>
      <c r="BI3172" s="266">
        <v>-2.0465000000000018</v>
      </c>
      <c r="BJ3172" s="266">
        <v>-2.0131000000000014</v>
      </c>
      <c r="BK3172" s="266">
        <v>-1.9774999999999991</v>
      </c>
      <c r="BL3172" s="266">
        <v>-1.9393000000000029</v>
      </c>
      <c r="BM3172" s="266">
        <v>-1.8986999999999981</v>
      </c>
      <c r="BN3172" s="266">
        <v>-1.8369999999999962</v>
      </c>
    </row>
    <row r="3173" spans="1:66" x14ac:dyDescent="0.2">
      <c r="A3173" t="s">
        <v>14</v>
      </c>
      <c r="B3173" t="s">
        <v>323</v>
      </c>
      <c r="C3173" t="s">
        <v>394</v>
      </c>
      <c r="D3173" t="s">
        <v>162</v>
      </c>
      <c r="E3173" t="s">
        <v>199</v>
      </c>
      <c r="F3173" t="s">
        <v>153</v>
      </c>
      <c r="G3173" t="s">
        <v>154</v>
      </c>
      <c r="H3173" t="s">
        <v>155</v>
      </c>
      <c r="I3173" s="266">
        <v>-2.5000000000000022E-3</v>
      </c>
      <c r="J3173" s="266">
        <v>-3.1000000000000055E-3</v>
      </c>
      <c r="K3173" s="266">
        <v>-6.1999999999999833E-3</v>
      </c>
      <c r="L3173" s="266">
        <v>-8.5000000000000075E-3</v>
      </c>
      <c r="M3173" s="266">
        <v>-8.6000000000000104E-3</v>
      </c>
      <c r="N3173" s="266">
        <v>-9.7000000000000003E-3</v>
      </c>
      <c r="O3173" s="266">
        <v>-1.6199999999999992E-2</v>
      </c>
      <c r="P3173" s="266">
        <v>-2.3199999999999998E-2</v>
      </c>
      <c r="Q3173" s="266">
        <v>-2.0200000000000023E-2</v>
      </c>
      <c r="R3173" s="266">
        <v>-2.4099999999999983E-2</v>
      </c>
      <c r="S3173" s="266">
        <v>-1.8000000000000016E-2</v>
      </c>
      <c r="T3173" s="266">
        <v>-1.709999999999999E-2</v>
      </c>
      <c r="U3173" s="266">
        <v>-2.1000000000000005E-2</v>
      </c>
      <c r="V3173" s="266">
        <v>-3.040000000000001E-2</v>
      </c>
      <c r="W3173" s="266">
        <v>-3.1599999999999989E-2</v>
      </c>
      <c r="X3173" s="266">
        <v>-2.5599999999999984E-2</v>
      </c>
      <c r="Y3173" s="266">
        <v>-3.1200000000000006E-2</v>
      </c>
      <c r="Z3173" s="266">
        <v>-2.739999999999998E-2</v>
      </c>
      <c r="AA3173" s="266">
        <v>-2.3499999999999993E-2</v>
      </c>
      <c r="AB3173" s="266">
        <v>-2.4000000000000021E-2</v>
      </c>
      <c r="AC3173" s="266">
        <v>-2.6499999999999996E-2</v>
      </c>
      <c r="AD3173" s="266">
        <v>-2.4499999999999994E-2</v>
      </c>
      <c r="AE3173" s="266">
        <v>-2.6899999999999979E-2</v>
      </c>
      <c r="AF3173" s="266">
        <v>-2.5700000000000001E-2</v>
      </c>
      <c r="AG3173" s="266">
        <v>-2.9199999999999976E-2</v>
      </c>
      <c r="AH3173" s="266">
        <v>-2.9600000000000015E-2</v>
      </c>
      <c r="AI3173" s="266">
        <v>-3.0100000000000016E-2</v>
      </c>
      <c r="AJ3173" s="266">
        <v>-3.0600000000000016E-2</v>
      </c>
      <c r="AK3173" s="266">
        <v>-3.1099999999999989E-2</v>
      </c>
      <c r="AL3173" s="266">
        <v>-3.15E-2</v>
      </c>
      <c r="AM3173" s="266">
        <v>-3.2000000000000001E-2</v>
      </c>
      <c r="AN3173" s="266">
        <v>-3.2600000000000018E-2</v>
      </c>
      <c r="AO3173" s="266">
        <v>-3.3399999999999985E-2</v>
      </c>
      <c r="AP3173" s="266">
        <v>-3.4200000000000008E-2</v>
      </c>
      <c r="AQ3173" s="266">
        <v>-3.5300000000000026E-2</v>
      </c>
      <c r="AR3173" s="266">
        <v>-3.6299999999999999E-2</v>
      </c>
      <c r="AS3173" s="266">
        <v>-3.7200000000000011E-2</v>
      </c>
      <c r="AT3173" s="266">
        <v>-3.839999999999999E-2</v>
      </c>
      <c r="AU3173" s="266">
        <v>-3.9500000000000007E-2</v>
      </c>
      <c r="AV3173" s="266">
        <v>-4.0700000000000014E-2</v>
      </c>
      <c r="AW3173" s="266">
        <v>-4.1899999999999993E-2</v>
      </c>
      <c r="AX3173" s="266">
        <v>-4.2899999999999994E-2</v>
      </c>
      <c r="AY3173" s="266">
        <v>-4.41E-2</v>
      </c>
      <c r="AZ3173" s="266">
        <v>-4.5100000000000001E-2</v>
      </c>
      <c r="BA3173" s="266">
        <v>-4.6200000000000019E-2</v>
      </c>
      <c r="BB3173" s="266">
        <v>-4.7199999999999992E-2</v>
      </c>
      <c r="BC3173" s="266">
        <v>-4.8100000000000032E-2</v>
      </c>
      <c r="BD3173" s="266">
        <v>-4.8899999999999999E-2</v>
      </c>
      <c r="BE3173" s="266">
        <v>-4.9700000000000022E-2</v>
      </c>
      <c r="BF3173" s="266">
        <v>-5.0699999999999995E-2</v>
      </c>
      <c r="BG3173" s="266">
        <v>-5.1400000000000001E-2</v>
      </c>
      <c r="BH3173" s="266">
        <v>-5.2199999999999969E-2</v>
      </c>
      <c r="BI3173" s="266">
        <v>-5.3000000000000019E-2</v>
      </c>
      <c r="BJ3173" s="266">
        <v>-5.3600000000000037E-2</v>
      </c>
      <c r="BK3173" s="266">
        <v>-5.4299999999999987E-2</v>
      </c>
      <c r="BL3173" s="266">
        <v>-5.5099999999999982E-2</v>
      </c>
      <c r="BM3173" s="266">
        <v>-5.5700000000000027E-2</v>
      </c>
      <c r="BN3173" s="266">
        <v>-5.5699999999999972E-2</v>
      </c>
    </row>
    <row r="3174" spans="1:66" x14ac:dyDescent="0.2">
      <c r="A3174" t="s">
        <v>14</v>
      </c>
      <c r="B3174" t="s">
        <v>323</v>
      </c>
      <c r="C3174" t="s">
        <v>394</v>
      </c>
      <c r="D3174" t="s">
        <v>162</v>
      </c>
      <c r="E3174" t="s">
        <v>212</v>
      </c>
      <c r="F3174" t="s">
        <v>153</v>
      </c>
      <c r="G3174" t="s">
        <v>154</v>
      </c>
      <c r="H3174" t="s">
        <v>155</v>
      </c>
      <c r="I3174" s="266">
        <v>0</v>
      </c>
      <c r="J3174" s="266">
        <v>0</v>
      </c>
      <c r="K3174" s="266">
        <v>0</v>
      </c>
      <c r="L3174" s="266">
        <v>0</v>
      </c>
      <c r="M3174" s="266">
        <v>0</v>
      </c>
      <c r="N3174" s="266">
        <v>0</v>
      </c>
      <c r="O3174" s="266">
        <v>0</v>
      </c>
      <c r="P3174" s="266">
        <v>0</v>
      </c>
      <c r="Q3174" s="266">
        <v>0</v>
      </c>
      <c r="R3174" s="266">
        <v>0</v>
      </c>
      <c r="S3174" s="266">
        <v>0</v>
      </c>
      <c r="T3174" s="266">
        <v>0</v>
      </c>
      <c r="U3174" s="266">
        <v>0</v>
      </c>
      <c r="V3174" s="266">
        <v>0</v>
      </c>
      <c r="W3174" s="266">
        <v>0</v>
      </c>
      <c r="X3174" s="266">
        <v>0</v>
      </c>
      <c r="Y3174" s="266">
        <v>0</v>
      </c>
      <c r="Z3174" s="266">
        <v>0</v>
      </c>
      <c r="AA3174" s="266">
        <v>0</v>
      </c>
      <c r="AB3174" s="266">
        <v>0</v>
      </c>
      <c r="AC3174" s="266">
        <v>0</v>
      </c>
      <c r="AD3174" s="266">
        <v>0</v>
      </c>
      <c r="AE3174" s="266">
        <v>-2.1999999999999797E-3</v>
      </c>
      <c r="AF3174" s="266">
        <v>-3.5999999999999921E-3</v>
      </c>
      <c r="AG3174" s="266">
        <v>-3.6999999999999811E-3</v>
      </c>
      <c r="AH3174" s="266">
        <v>-3.1999999999999806E-3</v>
      </c>
      <c r="AI3174" s="266">
        <v>-2.4000000000000132E-3</v>
      </c>
      <c r="AJ3174" s="266">
        <v>-1.5999999999999903E-3</v>
      </c>
      <c r="AK3174" s="266">
        <v>-5.9999999999998943E-4</v>
      </c>
      <c r="AL3174" s="266">
        <v>5.0000000000000044E-4</v>
      </c>
      <c r="AM3174" s="266">
        <v>1.8000000000000238E-3</v>
      </c>
      <c r="AN3174" s="266">
        <v>3.1999999999999806E-3</v>
      </c>
      <c r="AO3174" s="266">
        <v>5.0999999999999934E-3</v>
      </c>
      <c r="AP3174" s="266">
        <v>6.8999999999999617E-3</v>
      </c>
      <c r="AQ3174" s="266">
        <v>9.099999999999997E-3</v>
      </c>
      <c r="AR3174" s="266">
        <v>1.1399999999999966E-2</v>
      </c>
      <c r="AS3174" s="266">
        <v>1.3400000000000023E-2</v>
      </c>
      <c r="AT3174" s="266">
        <v>1.5900000000000025E-2</v>
      </c>
      <c r="AU3174" s="266">
        <v>1.8400000000000027E-2</v>
      </c>
      <c r="AV3174" s="266">
        <v>2.090000000000003E-2</v>
      </c>
      <c r="AW3174" s="266">
        <v>2.3300000000000098E-2</v>
      </c>
      <c r="AX3174" s="266">
        <v>2.5700000000000056E-2</v>
      </c>
      <c r="AY3174" s="266">
        <v>2.8100000000000014E-2</v>
      </c>
      <c r="AZ3174" s="266">
        <v>3.0499999999999972E-2</v>
      </c>
      <c r="BA3174" s="266">
        <v>3.279999999999994E-2</v>
      </c>
      <c r="BB3174" s="266">
        <v>3.5099999999999909E-2</v>
      </c>
      <c r="BC3174" s="266">
        <v>3.7200000000000011E-2</v>
      </c>
      <c r="BD3174" s="266">
        <v>3.9200000000000013E-2</v>
      </c>
      <c r="BE3174" s="266">
        <v>4.1200000000000014E-2</v>
      </c>
      <c r="BF3174" s="266">
        <v>4.3300000000000005E-2</v>
      </c>
      <c r="BG3174" s="266">
        <v>4.5399999999999996E-2</v>
      </c>
      <c r="BH3174" s="266">
        <v>4.720000000000002E-2</v>
      </c>
      <c r="BI3174" s="266">
        <v>4.9200000000000021E-2</v>
      </c>
      <c r="BJ3174" s="266">
        <v>5.1100000000000034E-2</v>
      </c>
      <c r="BK3174" s="266">
        <v>5.3000000000000047E-2</v>
      </c>
      <c r="BL3174" s="266">
        <v>5.4899999999999949E-2</v>
      </c>
      <c r="BM3174" s="266">
        <v>5.6699999999999973E-2</v>
      </c>
      <c r="BN3174" s="266">
        <v>5.7599999999999985E-2</v>
      </c>
    </row>
    <row r="3175" spans="1:66" x14ac:dyDescent="0.2">
      <c r="A3175" t="s">
        <v>14</v>
      </c>
      <c r="B3175" t="s">
        <v>323</v>
      </c>
      <c r="C3175" t="s">
        <v>394</v>
      </c>
      <c r="D3175" t="s">
        <v>162</v>
      </c>
      <c r="E3175" t="s">
        <v>213</v>
      </c>
      <c r="F3175" t="s">
        <v>153</v>
      </c>
      <c r="G3175" t="s">
        <v>154</v>
      </c>
      <c r="H3175" t="s">
        <v>155</v>
      </c>
      <c r="I3175" s="266">
        <v>0</v>
      </c>
      <c r="J3175" s="266">
        <v>0</v>
      </c>
      <c r="K3175" s="266">
        <v>0</v>
      </c>
      <c r="L3175" s="266">
        <v>0</v>
      </c>
      <c r="M3175" s="266">
        <v>0</v>
      </c>
      <c r="N3175" s="266">
        <v>0</v>
      </c>
      <c r="O3175" s="266">
        <v>0</v>
      </c>
      <c r="P3175" s="266">
        <v>0</v>
      </c>
      <c r="Q3175" s="266">
        <v>0</v>
      </c>
      <c r="R3175" s="266">
        <v>0</v>
      </c>
      <c r="S3175" s="266">
        <v>0</v>
      </c>
      <c r="T3175" s="266">
        <v>0</v>
      </c>
      <c r="U3175" s="266">
        <v>0</v>
      </c>
      <c r="V3175" s="266">
        <v>-2.9999999999999992E-4</v>
      </c>
      <c r="W3175" s="266">
        <v>-1.0000000000000113E-4</v>
      </c>
      <c r="X3175" s="266">
        <v>-2.0000000000000052E-4</v>
      </c>
      <c r="Y3175" s="266">
        <v>-2.9999999999999992E-4</v>
      </c>
      <c r="Z3175" s="266">
        <v>-4.0000000000000105E-4</v>
      </c>
      <c r="AA3175" s="266">
        <v>-5.0000000000000044E-4</v>
      </c>
      <c r="AB3175" s="266">
        <v>-8.9999999999999976E-4</v>
      </c>
      <c r="AC3175" s="266">
        <v>-9.9999999999999915E-4</v>
      </c>
      <c r="AD3175" s="266">
        <v>-1.1999999999999997E-3</v>
      </c>
      <c r="AE3175" s="266">
        <v>-1.4999999999999996E-3</v>
      </c>
      <c r="AF3175" s="266">
        <v>-1.6000000000000007E-3</v>
      </c>
      <c r="AG3175" s="266">
        <v>-1.1000000000000003E-3</v>
      </c>
      <c r="AH3175" s="266">
        <v>-5.9999999999999984E-4</v>
      </c>
      <c r="AI3175" s="266">
        <v>0</v>
      </c>
      <c r="AJ3175" s="266">
        <v>5.9999999999999984E-4</v>
      </c>
      <c r="AK3175" s="266">
        <v>1.1000000000000003E-3</v>
      </c>
      <c r="AL3175" s="266">
        <v>1.6000000000000007E-3</v>
      </c>
      <c r="AM3175" s="266">
        <v>2.2000000000000006E-3</v>
      </c>
      <c r="AN3175" s="266">
        <v>2.8000000000000004E-3</v>
      </c>
      <c r="AO3175" s="266">
        <v>3.4000000000000002E-3</v>
      </c>
      <c r="AP3175" s="266">
        <v>4.0999999999999995E-3</v>
      </c>
      <c r="AQ3175" s="266">
        <v>4.7999999999999987E-3</v>
      </c>
      <c r="AR3175" s="266">
        <v>5.4999999999999979E-3</v>
      </c>
      <c r="AS3175" s="266">
        <v>6.0999999999999978E-3</v>
      </c>
      <c r="AT3175" s="266">
        <v>6.8999999999999999E-3</v>
      </c>
      <c r="AU3175" s="266">
        <v>7.4999999999999997E-3</v>
      </c>
      <c r="AV3175" s="266">
        <v>8.199999999999999E-3</v>
      </c>
      <c r="AW3175" s="266">
        <v>8.7999999999999988E-3</v>
      </c>
      <c r="AX3175" s="266">
        <v>9.3999999999999986E-3</v>
      </c>
      <c r="AY3175" s="266">
        <v>9.9000000000000025E-3</v>
      </c>
      <c r="AZ3175" s="266">
        <v>1.0499999999999999E-2</v>
      </c>
      <c r="BA3175" s="266">
        <v>1.0999999999999999E-2</v>
      </c>
      <c r="BB3175" s="266">
        <v>1.1500000000000003E-2</v>
      </c>
      <c r="BC3175" s="266">
        <v>1.2E-2</v>
      </c>
      <c r="BD3175" s="266">
        <v>1.2299999999999998E-2</v>
      </c>
      <c r="BE3175" s="266">
        <v>1.2699999999999999E-2</v>
      </c>
      <c r="BF3175" s="266">
        <v>1.3000000000000001E-2</v>
      </c>
      <c r="BG3175" s="266">
        <v>1.3399999999999999E-2</v>
      </c>
      <c r="BH3175" s="266">
        <v>1.3700000000000004E-2</v>
      </c>
      <c r="BI3175" s="266">
        <v>1.3999999999999999E-2</v>
      </c>
      <c r="BJ3175" s="266">
        <v>1.4200000000000001E-2</v>
      </c>
      <c r="BK3175" s="266">
        <v>1.44E-2</v>
      </c>
      <c r="BL3175" s="266">
        <v>1.4700000000000001E-2</v>
      </c>
      <c r="BM3175" s="266">
        <v>1.4899999999999997E-2</v>
      </c>
      <c r="BN3175" s="266">
        <v>1.4800000000000001E-2</v>
      </c>
    </row>
    <row r="3176" spans="1:66" x14ac:dyDescent="0.2">
      <c r="A3176" t="s">
        <v>14</v>
      </c>
      <c r="B3176" t="s">
        <v>323</v>
      </c>
      <c r="C3176" t="s">
        <v>394</v>
      </c>
      <c r="D3176" t="s">
        <v>162</v>
      </c>
      <c r="E3176" t="s">
        <v>202</v>
      </c>
      <c r="F3176" t="s">
        <v>153</v>
      </c>
      <c r="G3176" t="s">
        <v>154</v>
      </c>
      <c r="H3176" t="s">
        <v>155</v>
      </c>
      <c r="I3176" s="266">
        <v>0</v>
      </c>
      <c r="J3176" s="266">
        <v>0</v>
      </c>
      <c r="K3176" s="266">
        <v>0</v>
      </c>
      <c r="L3176" s="266">
        <v>0</v>
      </c>
      <c r="M3176" s="266">
        <v>0</v>
      </c>
      <c r="N3176" s="266">
        <v>0</v>
      </c>
      <c r="O3176" s="266">
        <v>0</v>
      </c>
      <c r="P3176" s="266">
        <v>0</v>
      </c>
      <c r="Q3176" s="266">
        <v>0</v>
      </c>
      <c r="R3176" s="266">
        <v>0</v>
      </c>
      <c r="S3176" s="266">
        <v>0</v>
      </c>
      <c r="T3176" s="266">
        <v>0</v>
      </c>
      <c r="U3176" s="266">
        <v>-9.9999999999999395E-5</v>
      </c>
      <c r="V3176" s="266">
        <v>-9.9999999999999395E-5</v>
      </c>
      <c r="W3176" s="266">
        <v>-1.9999999999999879E-4</v>
      </c>
      <c r="X3176" s="266">
        <v>-1.9999999999999879E-4</v>
      </c>
      <c r="Y3176" s="266">
        <v>-2.0000000000000052E-4</v>
      </c>
      <c r="Z3176" s="266">
        <v>-1.1000000000000003E-3</v>
      </c>
      <c r="AA3176" s="266">
        <v>-1.9999999999999983E-3</v>
      </c>
      <c r="AB3176" s="266">
        <v>-3.0999999999999986E-3</v>
      </c>
      <c r="AC3176" s="266">
        <v>-4.4000000000000011E-3</v>
      </c>
      <c r="AD3176" s="266">
        <v>-5.400000000000002E-3</v>
      </c>
      <c r="AE3176" s="266">
        <v>-6.7000000000000011E-3</v>
      </c>
      <c r="AF3176" s="266">
        <v>-8.0000000000000002E-3</v>
      </c>
      <c r="AG3176" s="266">
        <v>-8.3999999999999977E-3</v>
      </c>
      <c r="AH3176" s="266">
        <v>-8.9000000000000017E-3</v>
      </c>
      <c r="AI3176" s="266">
        <v>-9.3999999999999986E-3</v>
      </c>
      <c r="AJ3176" s="266">
        <v>-9.7999999999999997E-3</v>
      </c>
      <c r="AK3176" s="266">
        <v>-1.03E-2</v>
      </c>
      <c r="AL3176" s="266">
        <v>-1.0600000000000002E-2</v>
      </c>
      <c r="AM3176" s="266">
        <v>-1.0900000000000003E-2</v>
      </c>
      <c r="AN3176" s="266">
        <v>-1.1300000000000001E-2</v>
      </c>
      <c r="AO3176" s="266">
        <v>-1.1900000000000001E-2</v>
      </c>
      <c r="AP3176" s="266">
        <v>-1.2299999999999998E-2</v>
      </c>
      <c r="AQ3176" s="266">
        <v>-1.2899999999999998E-2</v>
      </c>
      <c r="AR3176" s="266">
        <v>-1.3399999999999999E-2</v>
      </c>
      <c r="AS3176" s="266">
        <v>-1.3800000000000003E-2</v>
      </c>
      <c r="AT3176" s="266">
        <v>-1.4499999999999999E-2</v>
      </c>
      <c r="AU3176" s="266">
        <v>-1.5000000000000003E-2</v>
      </c>
      <c r="AV3176" s="266">
        <v>-1.54E-2</v>
      </c>
      <c r="AW3176" s="266">
        <v>-1.5899999999999997E-2</v>
      </c>
      <c r="AX3176" s="266">
        <v>-1.6400000000000001E-2</v>
      </c>
      <c r="AY3176" s="266">
        <v>-1.6900000000000002E-2</v>
      </c>
      <c r="AZ3176" s="266">
        <v>-1.7299999999999996E-2</v>
      </c>
      <c r="BA3176" s="266">
        <v>-1.77E-2</v>
      </c>
      <c r="BB3176" s="266">
        <v>-1.8200000000000001E-2</v>
      </c>
      <c r="BC3176" s="266">
        <v>-1.8500000000000003E-2</v>
      </c>
      <c r="BD3176" s="266">
        <v>-1.9000000000000003E-2</v>
      </c>
      <c r="BE3176" s="266">
        <v>-1.9299999999999998E-2</v>
      </c>
      <c r="BF3176" s="266">
        <v>-1.9700000000000002E-2</v>
      </c>
      <c r="BG3176" s="266">
        <v>-1.9999999999999997E-2</v>
      </c>
      <c r="BH3176" s="266">
        <v>-2.0400000000000001E-2</v>
      </c>
      <c r="BI3176" s="266">
        <v>-2.0700000000000003E-2</v>
      </c>
      <c r="BJ3176" s="266">
        <v>-2.1100000000000001E-2</v>
      </c>
      <c r="BK3176" s="266">
        <v>-2.1400000000000002E-2</v>
      </c>
      <c r="BL3176" s="266">
        <v>-2.18E-2</v>
      </c>
      <c r="BM3176" s="266">
        <v>-2.2200000000000004E-2</v>
      </c>
      <c r="BN3176" s="266">
        <v>-2.23E-2</v>
      </c>
    </row>
    <row r="3177" spans="1:66" x14ac:dyDescent="0.2">
      <c r="A3177" t="s">
        <v>14</v>
      </c>
      <c r="B3177" t="s">
        <v>323</v>
      </c>
      <c r="C3177" t="s">
        <v>394</v>
      </c>
      <c r="D3177" t="s">
        <v>162</v>
      </c>
      <c r="E3177" t="s">
        <v>201</v>
      </c>
      <c r="F3177" t="s">
        <v>153</v>
      </c>
      <c r="G3177" t="s">
        <v>154</v>
      </c>
      <c r="H3177" t="s">
        <v>155</v>
      </c>
      <c r="I3177" s="266">
        <v>0</v>
      </c>
      <c r="J3177" s="266">
        <v>-0.72560000000000002</v>
      </c>
      <c r="K3177" s="266">
        <v>-1.8843999999999994</v>
      </c>
      <c r="L3177" s="266">
        <v>-1.919000000000004</v>
      </c>
      <c r="M3177" s="266">
        <v>-1.8337000000000003</v>
      </c>
      <c r="N3177" s="266">
        <v>-1.7250000000000014</v>
      </c>
      <c r="O3177" s="266">
        <v>-2.0131999999999977</v>
      </c>
      <c r="P3177" s="266">
        <v>-2.063600000000001</v>
      </c>
      <c r="Q3177" s="266">
        <v>-6.82</v>
      </c>
      <c r="R3177" s="266">
        <v>-11.636200000000009</v>
      </c>
      <c r="S3177" s="266">
        <v>-14.839700000000001</v>
      </c>
      <c r="T3177" s="266">
        <v>-15.661000000000008</v>
      </c>
      <c r="U3177" s="266">
        <v>-16.452800000000003</v>
      </c>
      <c r="V3177" s="266">
        <v>-15.824500000000008</v>
      </c>
      <c r="W3177" s="266">
        <v>-16.858000000000004</v>
      </c>
      <c r="X3177" s="266">
        <v>-18.315000000000005</v>
      </c>
      <c r="Y3177" s="266">
        <v>-12.853200000000001</v>
      </c>
      <c r="Z3177" s="266">
        <v>-10.633299999999998</v>
      </c>
      <c r="AA3177" s="266">
        <v>-8.9025999999999996</v>
      </c>
      <c r="AB3177" s="266">
        <v>-6.8171999999999997</v>
      </c>
      <c r="AC3177" s="266">
        <v>-6.1147999999999954</v>
      </c>
      <c r="AD3177" s="266">
        <v>-5.3977000000000004</v>
      </c>
      <c r="AE3177" s="266">
        <v>-5.0993999999999957</v>
      </c>
      <c r="AF3177" s="266">
        <v>-6.2237999999999971</v>
      </c>
      <c r="AG3177" s="266">
        <v>-5.6666999999999916</v>
      </c>
      <c r="AH3177" s="266">
        <v>-5.2528000000000077</v>
      </c>
      <c r="AI3177" s="266">
        <v>-4.9514999999999958</v>
      </c>
      <c r="AJ3177" s="266">
        <v>-4.741100000000003</v>
      </c>
      <c r="AK3177" s="266">
        <v>-4.5537999999999954</v>
      </c>
      <c r="AL3177" s="266">
        <v>-4.3858000000000033</v>
      </c>
      <c r="AM3177" s="266">
        <v>-4.2336999999999989</v>
      </c>
      <c r="AN3177" s="266">
        <v>-4.1084999999999923</v>
      </c>
      <c r="AO3177" s="266">
        <v>-4.0191999999999979</v>
      </c>
      <c r="AP3177" s="266">
        <v>-3.9318999999999988</v>
      </c>
      <c r="AQ3177" s="266">
        <v>-3.8729000000000013</v>
      </c>
      <c r="AR3177" s="266">
        <v>-3.8188999999999993</v>
      </c>
      <c r="AS3177" s="266">
        <v>-3.747399999999999</v>
      </c>
      <c r="AT3177" s="266">
        <v>-3.7129000000000048</v>
      </c>
      <c r="AU3177" s="266">
        <v>-3.6687000000000012</v>
      </c>
      <c r="AV3177" s="266">
        <v>-3.6307000000000045</v>
      </c>
      <c r="AW3177" s="266">
        <v>-3.5823000000000036</v>
      </c>
      <c r="AX3177" s="266">
        <v>-3.5379000000000076</v>
      </c>
      <c r="AY3177" s="266">
        <v>-3.4864000000000033</v>
      </c>
      <c r="AZ3177" s="266">
        <v>-3.4321000000000055</v>
      </c>
      <c r="BA3177" s="266">
        <v>-3.3717999999999932</v>
      </c>
      <c r="BB3177" s="266">
        <v>-3.3093000000000075</v>
      </c>
      <c r="BC3177" s="266">
        <v>-3.2338000000000022</v>
      </c>
      <c r="BD3177" s="266">
        <v>-3.1533000000000015</v>
      </c>
      <c r="BE3177" s="266">
        <v>-3.0665000000000049</v>
      </c>
      <c r="BF3177" s="266">
        <v>-2.979699999999994</v>
      </c>
      <c r="BG3177" s="266">
        <v>-2.8858000000000033</v>
      </c>
      <c r="BH3177" s="266">
        <v>-2.7870000000000061</v>
      </c>
      <c r="BI3177" s="266">
        <v>-2.6829999999999927</v>
      </c>
      <c r="BJ3177" s="266">
        <v>-2.5737999999999914</v>
      </c>
      <c r="BK3177" s="266">
        <v>-2.4596000000000089</v>
      </c>
      <c r="BL3177" s="266">
        <v>-2.3398999999999859</v>
      </c>
      <c r="BM3177" s="266">
        <v>-2.2150000000000034</v>
      </c>
      <c r="BN3177" s="266">
        <v>-2.0684000000000253</v>
      </c>
    </row>
    <row r="3178" spans="1:66" x14ac:dyDescent="0.2">
      <c r="A3178" t="s">
        <v>14</v>
      </c>
      <c r="B3178" t="s">
        <v>323</v>
      </c>
      <c r="C3178" t="s">
        <v>394</v>
      </c>
      <c r="D3178" t="s">
        <v>162</v>
      </c>
      <c r="E3178" t="s">
        <v>208</v>
      </c>
      <c r="F3178" t="s">
        <v>153</v>
      </c>
      <c r="G3178" t="s">
        <v>154</v>
      </c>
      <c r="H3178" t="s">
        <v>155</v>
      </c>
      <c r="I3178" s="266">
        <v>-0.13559999999999661</v>
      </c>
      <c r="J3178" s="266">
        <v>2.4491999999999905</v>
      </c>
      <c r="K3178" s="266">
        <v>4.268100000000004</v>
      </c>
      <c r="L3178" s="266">
        <v>7.2523999999999944</v>
      </c>
      <c r="M3178" s="266">
        <v>10.170299999999997</v>
      </c>
      <c r="N3178" s="266">
        <v>13.477599999999995</v>
      </c>
      <c r="O3178" s="266">
        <v>12.81989999999999</v>
      </c>
      <c r="P3178" s="266">
        <v>14.179999999999993</v>
      </c>
      <c r="Q3178" s="266">
        <v>16.416200000000003</v>
      </c>
      <c r="R3178" s="266">
        <v>18.403600000000012</v>
      </c>
      <c r="S3178" s="266">
        <v>23.309899999999999</v>
      </c>
      <c r="T3178" s="266">
        <v>23.143500000000017</v>
      </c>
      <c r="U3178" s="266">
        <v>21.713499999999982</v>
      </c>
      <c r="V3178" s="266">
        <v>18.692800000000005</v>
      </c>
      <c r="W3178" s="266">
        <v>20.006</v>
      </c>
      <c r="X3178" s="266">
        <v>22.54910000000001</v>
      </c>
      <c r="Y3178" s="266">
        <v>18.948499999999981</v>
      </c>
      <c r="Z3178" s="266">
        <v>20.702600000000018</v>
      </c>
      <c r="AA3178" s="266">
        <v>23.162999999999982</v>
      </c>
      <c r="AB3178" s="266">
        <v>21.343299999999999</v>
      </c>
      <c r="AC3178" s="266">
        <v>20.16500000000002</v>
      </c>
      <c r="AD3178" s="266">
        <v>19.5214</v>
      </c>
      <c r="AE3178" s="266">
        <v>18.776499999999999</v>
      </c>
      <c r="AF3178" s="266">
        <v>20.495299999999986</v>
      </c>
      <c r="AG3178" s="266">
        <v>19.462500000000006</v>
      </c>
      <c r="AH3178" s="266">
        <v>17.745100000000008</v>
      </c>
      <c r="AI3178" s="266">
        <v>16.34020000000001</v>
      </c>
      <c r="AJ3178" s="266">
        <v>15.090299999999985</v>
      </c>
      <c r="AK3178" s="266">
        <v>14.009099999999989</v>
      </c>
      <c r="AL3178" s="266">
        <v>13.119499999999988</v>
      </c>
      <c r="AM3178" s="266">
        <v>9.390500000000003</v>
      </c>
      <c r="AN3178" s="266">
        <v>5.9289999999999736</v>
      </c>
      <c r="AO3178" s="266">
        <v>2.6062999999999761</v>
      </c>
      <c r="AP3178" s="266">
        <v>-0.36280000000002133</v>
      </c>
      <c r="AQ3178" s="266">
        <v>-3.2336999999999989</v>
      </c>
      <c r="AR3178" s="266">
        <v>-5.7974000000000103</v>
      </c>
      <c r="AS3178" s="266">
        <v>-8.0004999999999882</v>
      </c>
      <c r="AT3178" s="266">
        <v>-10.294700000000006</v>
      </c>
      <c r="AU3178" s="266">
        <v>-12.256200000000007</v>
      </c>
      <c r="AV3178" s="266">
        <v>-14.1447</v>
      </c>
      <c r="AW3178" s="266">
        <v>-15.840800000000002</v>
      </c>
      <c r="AX3178" s="266">
        <v>-17.399700000000024</v>
      </c>
      <c r="AY3178" s="266">
        <v>-18.817800000000005</v>
      </c>
      <c r="AZ3178" s="266">
        <v>-20.137900000000002</v>
      </c>
      <c r="BA3178" s="266">
        <v>-21.289500000000004</v>
      </c>
      <c r="BB3178" s="266">
        <v>-22.406900000000007</v>
      </c>
      <c r="BC3178" s="266">
        <v>-23.36990000000003</v>
      </c>
      <c r="BD3178" s="266">
        <v>-24.197799999999972</v>
      </c>
      <c r="BE3178" s="266">
        <v>-24.938799999999986</v>
      </c>
      <c r="BF3178" s="266">
        <v>-25.697899999999976</v>
      </c>
      <c r="BG3178" s="266">
        <v>-26.296999999999997</v>
      </c>
      <c r="BH3178" s="266">
        <v>-26.854099999999988</v>
      </c>
      <c r="BI3178" s="266">
        <v>-27.376500000000021</v>
      </c>
      <c r="BJ3178" s="266">
        <v>-27.788599999999974</v>
      </c>
      <c r="BK3178" s="266">
        <v>-28.190699999999993</v>
      </c>
      <c r="BL3178" s="266">
        <v>-28.582300000000032</v>
      </c>
      <c r="BM3178" s="266">
        <v>-28.880899999999997</v>
      </c>
      <c r="BN3178" s="266">
        <v>-28.848000000000013</v>
      </c>
    </row>
    <row r="3179" spans="1:66" x14ac:dyDescent="0.2">
      <c r="A3179" t="s">
        <v>14</v>
      </c>
      <c r="B3179" t="s">
        <v>323</v>
      </c>
      <c r="C3179" t="s">
        <v>394</v>
      </c>
      <c r="D3179" t="s">
        <v>162</v>
      </c>
      <c r="E3179" t="s">
        <v>210</v>
      </c>
      <c r="F3179" t="s">
        <v>153</v>
      </c>
      <c r="G3179" t="s">
        <v>154</v>
      </c>
      <c r="H3179" t="s">
        <v>155</v>
      </c>
      <c r="I3179" s="266">
        <v>0</v>
      </c>
      <c r="J3179" s="266">
        <v>0</v>
      </c>
      <c r="K3179" s="266">
        <v>0</v>
      </c>
      <c r="L3179" s="266">
        <v>0</v>
      </c>
      <c r="M3179" s="266">
        <v>0</v>
      </c>
      <c r="N3179" s="266">
        <v>0</v>
      </c>
      <c r="O3179" s="266">
        <v>0</v>
      </c>
      <c r="P3179" s="266">
        <v>0</v>
      </c>
      <c r="Q3179" s="266">
        <v>0</v>
      </c>
      <c r="R3179" s="266">
        <v>0</v>
      </c>
      <c r="S3179" s="266">
        <v>0</v>
      </c>
      <c r="T3179" s="266">
        <v>0</v>
      </c>
      <c r="U3179" s="266">
        <v>-0.36699999999999733</v>
      </c>
      <c r="V3179" s="266">
        <v>-0.74919999999999831</v>
      </c>
      <c r="W3179" s="266">
        <v>-0.94379999999999953</v>
      </c>
      <c r="X3179" s="266">
        <v>-1.1611999999999973</v>
      </c>
      <c r="Y3179" s="266">
        <v>-1.3522999999999996</v>
      </c>
      <c r="Z3179" s="266">
        <v>-1.3019999999999996</v>
      </c>
      <c r="AA3179" s="266">
        <v>-1.4664000000000001</v>
      </c>
      <c r="AB3179" s="266">
        <v>-1.6801999999999992</v>
      </c>
      <c r="AC3179" s="266">
        <v>-1.8237999999999985</v>
      </c>
      <c r="AD3179" s="266">
        <v>-1.898100000000003</v>
      </c>
      <c r="AE3179" s="266">
        <v>-1.9610000000000021</v>
      </c>
      <c r="AF3179" s="266">
        <v>-2.0626000000000033</v>
      </c>
      <c r="AG3179" s="266">
        <v>-2.1226999999999983</v>
      </c>
      <c r="AH3179" s="266">
        <v>-2.1773000000000025</v>
      </c>
      <c r="AI3179" s="266">
        <v>-2.2192000000000007</v>
      </c>
      <c r="AJ3179" s="266">
        <v>-2.2477000000000018</v>
      </c>
      <c r="AK3179" s="266">
        <v>-2.2668000000000035</v>
      </c>
      <c r="AL3179" s="266">
        <v>-2.2779999999999987</v>
      </c>
      <c r="AM3179" s="266">
        <v>-2.282199999999996</v>
      </c>
      <c r="AN3179" s="266">
        <v>-2.2893999999999934</v>
      </c>
      <c r="AO3179" s="266">
        <v>-2.3087000000000018</v>
      </c>
      <c r="AP3179" s="266">
        <v>-2.3190999999999988</v>
      </c>
      <c r="AQ3179" s="266">
        <v>-2.3406999999999982</v>
      </c>
      <c r="AR3179" s="266">
        <v>-2.3590000000000018</v>
      </c>
      <c r="AS3179" s="266">
        <v>-2.3597000000000037</v>
      </c>
      <c r="AT3179" s="266">
        <v>-2.3821000000000012</v>
      </c>
      <c r="AU3179" s="266">
        <v>-2.3941999999999979</v>
      </c>
      <c r="AV3179" s="266">
        <v>-2.4082000000000008</v>
      </c>
      <c r="AW3179" s="266">
        <v>-2.4127999999999972</v>
      </c>
      <c r="AX3179" s="266">
        <v>-2.4189999999999969</v>
      </c>
      <c r="AY3179" s="266">
        <v>-2.4192000000000036</v>
      </c>
      <c r="AZ3179" s="266">
        <v>-2.4166999999999987</v>
      </c>
      <c r="BA3179" s="266">
        <v>-2.4099000000000004</v>
      </c>
      <c r="BB3179" s="266">
        <v>-2.4018999999999977</v>
      </c>
      <c r="BC3179" s="266">
        <v>-2.383899999999997</v>
      </c>
      <c r="BD3179" s="266">
        <v>-2.3629999999999995</v>
      </c>
      <c r="BE3179" s="266">
        <v>-2.3378000000000014</v>
      </c>
      <c r="BF3179" s="266">
        <v>-2.3140000000000001</v>
      </c>
      <c r="BG3179" s="266">
        <v>-2.285499999999999</v>
      </c>
      <c r="BH3179" s="266">
        <v>-2.2545000000000002</v>
      </c>
      <c r="BI3179" s="266">
        <v>-2.2207000000000008</v>
      </c>
      <c r="BJ3179" s="266">
        <v>-2.1843999999999966</v>
      </c>
      <c r="BK3179" s="266">
        <v>-2.1455000000000055</v>
      </c>
      <c r="BL3179" s="266">
        <v>-2.103900000000003</v>
      </c>
      <c r="BM3179" s="266">
        <v>-2.0598000000000098</v>
      </c>
      <c r="BN3179" s="266">
        <v>-1.9926999999999992</v>
      </c>
    </row>
    <row r="3180" spans="1:66" x14ac:dyDescent="0.2">
      <c r="A3180" t="s">
        <v>14</v>
      </c>
      <c r="B3180" t="s">
        <v>323</v>
      </c>
      <c r="C3180" t="s">
        <v>394</v>
      </c>
      <c r="D3180" t="s">
        <v>163</v>
      </c>
      <c r="E3180" t="s">
        <v>199</v>
      </c>
      <c r="F3180" t="s">
        <v>153</v>
      </c>
      <c r="G3180" t="s">
        <v>154</v>
      </c>
      <c r="H3180" t="s">
        <v>155</v>
      </c>
      <c r="I3180" s="266">
        <v>-5.4000000000000159E-3</v>
      </c>
      <c r="J3180" s="266">
        <v>-6.5000000000000058E-3</v>
      </c>
      <c r="K3180" s="266">
        <v>-9.8999999999999644E-3</v>
      </c>
      <c r="L3180" s="266">
        <v>-2.7799999999999991E-2</v>
      </c>
      <c r="M3180" s="266">
        <v>-2.47E-2</v>
      </c>
      <c r="N3180" s="266">
        <v>-2.4099999999999955E-2</v>
      </c>
      <c r="O3180" s="266">
        <v>-4.2899999999999994E-2</v>
      </c>
      <c r="P3180" s="266">
        <v>-5.4499999999999993E-2</v>
      </c>
      <c r="Q3180" s="266">
        <v>-5.0700000000000023E-2</v>
      </c>
      <c r="R3180" s="266">
        <v>-5.5800000000000016E-2</v>
      </c>
      <c r="S3180" s="266">
        <v>-4.4599999999999973E-2</v>
      </c>
      <c r="T3180" s="266">
        <v>-0.06</v>
      </c>
      <c r="U3180" s="266">
        <v>-7.130000000000003E-2</v>
      </c>
      <c r="V3180" s="266">
        <v>-6.9200000000000039E-2</v>
      </c>
      <c r="W3180" s="266">
        <v>-8.2899999999999974E-2</v>
      </c>
      <c r="X3180" s="266">
        <v>-6.3299999999999967E-2</v>
      </c>
      <c r="Y3180" s="266">
        <v>-7.0900000000000019E-2</v>
      </c>
      <c r="Z3180" s="266">
        <v>-6.1199999999999977E-2</v>
      </c>
      <c r="AA3180" s="266">
        <v>-4.930000000000001E-2</v>
      </c>
      <c r="AB3180" s="266">
        <v>-6.1800000000000022E-2</v>
      </c>
      <c r="AC3180" s="266">
        <v>-7.3400000000000021E-2</v>
      </c>
      <c r="AD3180" s="266">
        <v>-6.4800000000000024E-2</v>
      </c>
      <c r="AE3180" s="266">
        <v>-8.6000000000000076E-2</v>
      </c>
      <c r="AF3180" s="266">
        <v>-8.2499999999999962E-2</v>
      </c>
      <c r="AG3180" s="266">
        <v>-7.350000000000001E-2</v>
      </c>
      <c r="AH3180" s="266">
        <v>-7.4500000000000011E-2</v>
      </c>
      <c r="AI3180" s="266">
        <v>-7.5799999999999979E-2</v>
      </c>
      <c r="AJ3180" s="266">
        <v>-7.7000000000000013E-2</v>
      </c>
      <c r="AK3180" s="266">
        <v>-7.8100000000000003E-2</v>
      </c>
      <c r="AL3180" s="266">
        <v>-7.9199999999999937E-2</v>
      </c>
      <c r="AM3180" s="266">
        <v>-8.0200000000000049E-2</v>
      </c>
      <c r="AN3180" s="266">
        <v>-8.159999999999995E-2</v>
      </c>
      <c r="AO3180" s="266">
        <v>-8.3699999999999997E-2</v>
      </c>
      <c r="AP3180" s="266">
        <v>-8.5699999999999998E-2</v>
      </c>
      <c r="AQ3180" s="266">
        <v>-8.8200000000000001E-2</v>
      </c>
      <c r="AR3180" s="266">
        <v>-9.0799999999999992E-2</v>
      </c>
      <c r="AS3180" s="266">
        <v>-9.270000000000006E-2</v>
      </c>
      <c r="AT3180" s="266">
        <v>-9.5800000000000052E-2</v>
      </c>
      <c r="AU3180" s="266">
        <v>-9.8399999999999987E-2</v>
      </c>
      <c r="AV3180" s="266">
        <v>-0.1013</v>
      </c>
      <c r="AW3180" s="266">
        <v>-0.10400000000000004</v>
      </c>
      <c r="AX3180" s="266">
        <v>-0.10680000000000001</v>
      </c>
      <c r="AY3180" s="266">
        <v>-0.10929999999999995</v>
      </c>
      <c r="AZ3180" s="266">
        <v>-0.11199999999999999</v>
      </c>
      <c r="BA3180" s="266">
        <v>-0.11439999999999995</v>
      </c>
      <c r="BB3180" s="266">
        <v>-0.11699999999999999</v>
      </c>
      <c r="BC3180" s="266">
        <v>-0.11909999999999998</v>
      </c>
      <c r="BD3180" s="266">
        <v>-0.12109999999999999</v>
      </c>
      <c r="BE3180" s="266">
        <v>-0.123</v>
      </c>
      <c r="BF3180" s="266">
        <v>-0.12520000000000009</v>
      </c>
      <c r="BG3180" s="266">
        <v>-0.12709999999999999</v>
      </c>
      <c r="BH3180" s="266">
        <v>-0.1288999999999999</v>
      </c>
      <c r="BI3180" s="266">
        <v>-0.13080000000000003</v>
      </c>
      <c r="BJ3180" s="266">
        <v>-0.13249999999999995</v>
      </c>
      <c r="BK3180" s="266">
        <v>-0.13419999999999999</v>
      </c>
      <c r="BL3180" s="266">
        <v>-0.13589999999999991</v>
      </c>
      <c r="BM3180" s="266">
        <v>-0.13739999999999997</v>
      </c>
      <c r="BN3180" s="266">
        <v>-0.13749999999999996</v>
      </c>
    </row>
    <row r="3181" spans="1:66" x14ac:dyDescent="0.2">
      <c r="A3181" t="s">
        <v>14</v>
      </c>
      <c r="B3181" t="s">
        <v>323</v>
      </c>
      <c r="C3181" t="s">
        <v>394</v>
      </c>
      <c r="D3181" t="s">
        <v>163</v>
      </c>
      <c r="E3181" t="s">
        <v>212</v>
      </c>
      <c r="F3181" t="s">
        <v>153</v>
      </c>
      <c r="G3181" t="s">
        <v>154</v>
      </c>
      <c r="H3181" t="s">
        <v>155</v>
      </c>
      <c r="I3181" s="266">
        <v>0</v>
      </c>
      <c r="J3181" s="266">
        <v>0</v>
      </c>
      <c r="K3181" s="266">
        <v>0</v>
      </c>
      <c r="L3181" s="266">
        <v>0</v>
      </c>
      <c r="M3181" s="266">
        <v>0</v>
      </c>
      <c r="N3181" s="266">
        <v>0</v>
      </c>
      <c r="O3181" s="266">
        <v>0</v>
      </c>
      <c r="P3181" s="266">
        <v>0</v>
      </c>
      <c r="Q3181" s="266">
        <v>0</v>
      </c>
      <c r="R3181" s="266">
        <v>0</v>
      </c>
      <c r="S3181" s="266">
        <v>0</v>
      </c>
      <c r="T3181" s="266">
        <v>0</v>
      </c>
      <c r="U3181" s="266">
        <v>0</v>
      </c>
      <c r="V3181" s="266">
        <v>0</v>
      </c>
      <c r="W3181" s="266">
        <v>0</v>
      </c>
      <c r="X3181" s="266">
        <v>0</v>
      </c>
      <c r="Y3181" s="266">
        <v>0</v>
      </c>
      <c r="Z3181" s="266">
        <v>0</v>
      </c>
      <c r="AA3181" s="266">
        <v>0</v>
      </c>
      <c r="AB3181" s="266">
        <v>0</v>
      </c>
      <c r="AC3181" s="266">
        <v>0</v>
      </c>
      <c r="AD3181" s="266">
        <v>0</v>
      </c>
      <c r="AE3181" s="266">
        <v>-3.6000000000000476E-3</v>
      </c>
      <c r="AF3181" s="266">
        <v>-5.7000000000000384E-3</v>
      </c>
      <c r="AG3181" s="266">
        <v>-4.699999999999982E-3</v>
      </c>
      <c r="AH3181" s="266">
        <v>-4.0999999999999925E-3</v>
      </c>
      <c r="AI3181" s="266">
        <v>-3.1000000000001027E-3</v>
      </c>
      <c r="AJ3181" s="266">
        <v>-1.9999999999998908E-3</v>
      </c>
      <c r="AK3181" s="266">
        <v>-8.0000000000002292E-4</v>
      </c>
      <c r="AL3181" s="266">
        <v>7.0000000000003393E-4</v>
      </c>
      <c r="AM3181" s="266">
        <v>2.2999999999999687E-3</v>
      </c>
      <c r="AN3181" s="266">
        <v>4.1999999999999815E-3</v>
      </c>
      <c r="AO3181" s="266">
        <v>6.4999999999999503E-3</v>
      </c>
      <c r="AP3181" s="266">
        <v>8.900000000000019E-3</v>
      </c>
      <c r="AQ3181" s="266">
        <v>1.1700000000000044E-2</v>
      </c>
      <c r="AR3181" s="266">
        <v>1.4599999999999946E-2</v>
      </c>
      <c r="AS3181" s="266">
        <v>1.7199999999999993E-2</v>
      </c>
      <c r="AT3181" s="266">
        <v>2.0499999999999963E-2</v>
      </c>
      <c r="AU3181" s="266">
        <v>2.3700000000000054E-2</v>
      </c>
      <c r="AV3181" s="266">
        <v>2.6900000000000035E-2</v>
      </c>
      <c r="AW3181" s="266">
        <v>2.9900000000000038E-2</v>
      </c>
      <c r="AX3181" s="266">
        <v>3.3100000000000018E-2</v>
      </c>
      <c r="AY3181" s="266">
        <v>3.620000000000001E-2</v>
      </c>
      <c r="AZ3181" s="266">
        <v>3.9100000000000024E-2</v>
      </c>
      <c r="BA3181" s="266">
        <v>4.2300000000000004E-2</v>
      </c>
      <c r="BB3181" s="266">
        <v>4.5200000000000018E-2</v>
      </c>
      <c r="BC3181" s="266">
        <v>4.7900000000000054E-2</v>
      </c>
      <c r="BD3181" s="266">
        <v>5.0499999999999989E-2</v>
      </c>
      <c r="BE3181" s="266">
        <v>5.3000000000000047E-2</v>
      </c>
      <c r="BF3181" s="266">
        <v>5.5700000000000083E-2</v>
      </c>
      <c r="BG3181" s="266">
        <v>5.8300000000000018E-2</v>
      </c>
      <c r="BH3181" s="266">
        <v>6.0699999999999976E-2</v>
      </c>
      <c r="BI3181" s="266">
        <v>6.3200000000000034E-2</v>
      </c>
      <c r="BJ3181" s="266">
        <v>6.579999999999997E-2</v>
      </c>
      <c r="BK3181" s="266">
        <v>6.8199999999999927E-2</v>
      </c>
      <c r="BL3181" s="266">
        <v>7.0500000000000007E-2</v>
      </c>
      <c r="BM3181" s="266">
        <v>7.2799999999999976E-2</v>
      </c>
      <c r="BN3181" s="266">
        <v>7.4000000000000066E-2</v>
      </c>
    </row>
    <row r="3182" spans="1:66" x14ac:dyDescent="0.2">
      <c r="A3182" t="s">
        <v>14</v>
      </c>
      <c r="B3182" t="s">
        <v>323</v>
      </c>
      <c r="C3182" t="s">
        <v>394</v>
      </c>
      <c r="D3182" t="s">
        <v>163</v>
      </c>
      <c r="E3182" t="s">
        <v>213</v>
      </c>
      <c r="F3182" t="s">
        <v>153</v>
      </c>
      <c r="G3182" t="s">
        <v>154</v>
      </c>
      <c r="H3182" t="s">
        <v>155</v>
      </c>
      <c r="I3182" s="266">
        <v>0</v>
      </c>
      <c r="J3182" s="266">
        <v>0</v>
      </c>
      <c r="K3182" s="266">
        <v>0</v>
      </c>
      <c r="L3182" s="266">
        <v>0</v>
      </c>
      <c r="M3182" s="266">
        <v>0</v>
      </c>
      <c r="N3182" s="266">
        <v>0</v>
      </c>
      <c r="O3182" s="266">
        <v>0</v>
      </c>
      <c r="P3182" s="266">
        <v>0</v>
      </c>
      <c r="Q3182" s="266">
        <v>0</v>
      </c>
      <c r="R3182" s="266">
        <v>0</v>
      </c>
      <c r="S3182" s="266">
        <v>0</v>
      </c>
      <c r="T3182" s="266">
        <v>0</v>
      </c>
      <c r="U3182" s="266">
        <v>0</v>
      </c>
      <c r="V3182" s="266">
        <v>-2.0000000000000052E-4</v>
      </c>
      <c r="W3182" s="266">
        <v>-2.0000000000000052E-4</v>
      </c>
      <c r="X3182" s="266">
        <v>-2.0000000000000052E-4</v>
      </c>
      <c r="Y3182" s="266">
        <v>-1.0000000000000113E-4</v>
      </c>
      <c r="Z3182" s="266">
        <v>-2.0000000000000052E-4</v>
      </c>
      <c r="AA3182" s="266">
        <v>-2.9999999999999992E-4</v>
      </c>
      <c r="AB3182" s="266">
        <v>-7.0000000000000097E-4</v>
      </c>
      <c r="AC3182" s="266">
        <v>-6.9999999999999923E-4</v>
      </c>
      <c r="AD3182" s="266">
        <v>-8.0000000000000036E-4</v>
      </c>
      <c r="AE3182" s="266">
        <v>-1.1000000000000003E-3</v>
      </c>
      <c r="AF3182" s="266">
        <v>-1.1000000000000003E-3</v>
      </c>
      <c r="AG3182" s="266">
        <v>-8.0000000000000036E-4</v>
      </c>
      <c r="AH3182" s="266">
        <v>-4.0000000000000105E-4</v>
      </c>
      <c r="AI3182" s="266">
        <v>0</v>
      </c>
      <c r="AJ3182" s="266">
        <v>4.0000000000000105E-4</v>
      </c>
      <c r="AK3182" s="266">
        <v>8.0000000000000036E-4</v>
      </c>
      <c r="AL3182" s="266">
        <v>1.1999999999999997E-3</v>
      </c>
      <c r="AM3182" s="266">
        <v>1.6000000000000007E-3</v>
      </c>
      <c r="AN3182" s="266">
        <v>2E-3</v>
      </c>
      <c r="AO3182" s="266">
        <v>2.5000000000000005E-3</v>
      </c>
      <c r="AP3182" s="266">
        <v>2.8999999999999998E-3</v>
      </c>
      <c r="AQ3182" s="266">
        <v>3.3999999999999985E-3</v>
      </c>
      <c r="AR3182" s="266">
        <v>3.9000000000000007E-3</v>
      </c>
      <c r="AS3182" s="266">
        <v>4.3999999999999977E-3</v>
      </c>
      <c r="AT3182" s="266">
        <v>4.8999999999999998E-3</v>
      </c>
      <c r="AU3182" s="266">
        <v>5.3000000000000009E-3</v>
      </c>
      <c r="AV3182" s="266">
        <v>5.899999999999999E-3</v>
      </c>
      <c r="AW3182" s="266">
        <v>6.3E-3</v>
      </c>
      <c r="AX3182" s="266">
        <v>6.7000000000000011E-3</v>
      </c>
      <c r="AY3182" s="266">
        <v>7.1000000000000021E-3</v>
      </c>
      <c r="AZ3182" s="266">
        <v>7.4999999999999997E-3</v>
      </c>
      <c r="BA3182" s="266">
        <v>7.9000000000000008E-3</v>
      </c>
      <c r="BB3182" s="266">
        <v>8.199999999999999E-3</v>
      </c>
      <c r="BC3182" s="266">
        <v>8.4999999999999971E-3</v>
      </c>
      <c r="BD3182" s="266">
        <v>8.7999999999999988E-3</v>
      </c>
      <c r="BE3182" s="266">
        <v>9.1000000000000004E-3</v>
      </c>
      <c r="BF3182" s="266">
        <v>9.3999999999999986E-3</v>
      </c>
      <c r="BG3182" s="266">
        <v>9.5000000000000015E-3</v>
      </c>
      <c r="BH3182" s="266">
        <v>9.7999999999999997E-3</v>
      </c>
      <c r="BI3182" s="266">
        <v>1.0000000000000002E-2</v>
      </c>
      <c r="BJ3182" s="266">
        <v>1.0199999999999997E-2</v>
      </c>
      <c r="BK3182" s="266">
        <v>1.03E-2</v>
      </c>
      <c r="BL3182" s="266">
        <v>1.0500000000000002E-2</v>
      </c>
      <c r="BM3182" s="266">
        <v>1.0600000000000002E-2</v>
      </c>
      <c r="BN3182" s="266">
        <v>1.0600000000000002E-2</v>
      </c>
    </row>
    <row r="3183" spans="1:66" x14ac:dyDescent="0.2">
      <c r="A3183" t="s">
        <v>14</v>
      </c>
      <c r="B3183" t="s">
        <v>323</v>
      </c>
      <c r="C3183" t="s">
        <v>394</v>
      </c>
      <c r="D3183" t="s">
        <v>163</v>
      </c>
      <c r="E3183" t="s">
        <v>202</v>
      </c>
      <c r="F3183" t="s">
        <v>153</v>
      </c>
      <c r="G3183" t="s">
        <v>154</v>
      </c>
      <c r="H3183" t="s">
        <v>155</v>
      </c>
      <c r="I3183" s="266">
        <v>0</v>
      </c>
      <c r="J3183" s="266">
        <v>0</v>
      </c>
      <c r="K3183" s="266">
        <v>0</v>
      </c>
      <c r="L3183" s="266">
        <v>0</v>
      </c>
      <c r="M3183" s="266">
        <v>0</v>
      </c>
      <c r="N3183" s="266">
        <v>0</v>
      </c>
      <c r="O3183" s="266">
        <v>0</v>
      </c>
      <c r="P3183" s="266">
        <v>0</v>
      </c>
      <c r="Q3183" s="266">
        <v>0</v>
      </c>
      <c r="R3183" s="266">
        <v>0</v>
      </c>
      <c r="S3183" s="266">
        <v>0</v>
      </c>
      <c r="T3183" s="266">
        <v>0</v>
      </c>
      <c r="U3183" s="266">
        <v>0</v>
      </c>
      <c r="V3183" s="266">
        <v>-9.9999999999999395E-5</v>
      </c>
      <c r="W3183" s="266">
        <v>-2.0000000000000052E-4</v>
      </c>
      <c r="X3183" s="266">
        <v>-1.9999999999999879E-4</v>
      </c>
      <c r="Y3183" s="266">
        <v>-2.9999999999999992E-4</v>
      </c>
      <c r="Z3183" s="266">
        <v>-1.2000000000000014E-3</v>
      </c>
      <c r="AA3183" s="266">
        <v>-2.3E-3</v>
      </c>
      <c r="AB3183" s="266">
        <v>-3.599999999999999E-3</v>
      </c>
      <c r="AC3183" s="266">
        <v>-4.8999999999999981E-3</v>
      </c>
      <c r="AD3183" s="266">
        <v>-6.0000000000000019E-3</v>
      </c>
      <c r="AE3183" s="266">
        <v>-7.5000000000000032E-3</v>
      </c>
      <c r="AF3183" s="266">
        <v>-8.7999999999999988E-3</v>
      </c>
      <c r="AG3183" s="266">
        <v>-9.3000000000000027E-3</v>
      </c>
      <c r="AH3183" s="266">
        <v>-9.8999999999999956E-3</v>
      </c>
      <c r="AI3183" s="266">
        <v>-1.0400000000000003E-2</v>
      </c>
      <c r="AJ3183" s="266">
        <v>-1.09E-2</v>
      </c>
      <c r="AK3183" s="266">
        <v>-1.1300000000000001E-2</v>
      </c>
      <c r="AL3183" s="266">
        <v>-1.1699999999999999E-2</v>
      </c>
      <c r="AM3183" s="266">
        <v>-1.2200000000000003E-2</v>
      </c>
      <c r="AN3183" s="266">
        <v>-1.2500000000000001E-2</v>
      </c>
      <c r="AO3183" s="266">
        <v>-1.3199999999999996E-2</v>
      </c>
      <c r="AP3183" s="266">
        <v>-1.37E-2</v>
      </c>
      <c r="AQ3183" s="266">
        <v>-1.43E-2</v>
      </c>
      <c r="AR3183" s="266">
        <v>-1.4800000000000004E-2</v>
      </c>
      <c r="AS3183" s="266">
        <v>-1.5399999999999997E-2</v>
      </c>
      <c r="AT3183" s="266">
        <v>-1.6000000000000004E-2</v>
      </c>
      <c r="AU3183" s="266">
        <v>-1.6500000000000001E-2</v>
      </c>
      <c r="AV3183" s="266">
        <v>-1.7099999999999997E-2</v>
      </c>
      <c r="AW3183" s="266">
        <v>-1.77E-2</v>
      </c>
      <c r="AX3183" s="266">
        <v>-1.8200000000000001E-2</v>
      </c>
      <c r="AY3183" s="266">
        <v>-1.8799999999999997E-2</v>
      </c>
      <c r="AZ3183" s="266">
        <v>-1.9200000000000002E-2</v>
      </c>
      <c r="BA3183" s="266">
        <v>-1.9599999999999999E-2</v>
      </c>
      <c r="BB3183" s="266">
        <v>-2.0200000000000003E-2</v>
      </c>
      <c r="BC3183" s="266">
        <v>-2.06E-2</v>
      </c>
      <c r="BD3183" s="266">
        <v>-2.0999999999999998E-2</v>
      </c>
      <c r="BE3183" s="266">
        <v>-2.1399999999999995E-2</v>
      </c>
      <c r="BF3183" s="266">
        <v>-2.1900000000000003E-2</v>
      </c>
      <c r="BG3183" s="266">
        <v>-2.2200000000000004E-2</v>
      </c>
      <c r="BH3183" s="266">
        <v>-2.2599999999999995E-2</v>
      </c>
      <c r="BI3183" s="266">
        <v>-2.3E-2</v>
      </c>
      <c r="BJ3183" s="266">
        <v>-2.3400000000000004E-2</v>
      </c>
      <c r="BK3183" s="266">
        <v>-2.3800000000000002E-2</v>
      </c>
      <c r="BL3183" s="266">
        <v>-2.4200000000000006E-2</v>
      </c>
      <c r="BM3183" s="266">
        <v>-2.4599999999999997E-2</v>
      </c>
      <c r="BN3183" s="266">
        <v>-2.4699999999999993E-2</v>
      </c>
    </row>
    <row r="3184" spans="1:66" x14ac:dyDescent="0.2">
      <c r="A3184" t="s">
        <v>14</v>
      </c>
      <c r="B3184" t="s">
        <v>323</v>
      </c>
      <c r="C3184" t="s">
        <v>394</v>
      </c>
      <c r="D3184" t="s">
        <v>163</v>
      </c>
      <c r="E3184" t="s">
        <v>201</v>
      </c>
      <c r="F3184" t="s">
        <v>153</v>
      </c>
      <c r="G3184" t="s">
        <v>154</v>
      </c>
      <c r="H3184" t="s">
        <v>155</v>
      </c>
      <c r="I3184" s="266">
        <v>0</v>
      </c>
      <c r="J3184" s="266">
        <v>-0.61890000000000356</v>
      </c>
      <c r="K3184" s="266">
        <v>-1.6104999999999947</v>
      </c>
      <c r="L3184" s="266">
        <v>-1.6402000000000001</v>
      </c>
      <c r="M3184" s="266">
        <v>-1.5676000000000059</v>
      </c>
      <c r="N3184" s="266">
        <v>-1.4747999999999948</v>
      </c>
      <c r="O3184" s="266">
        <v>-1.7212999999999994</v>
      </c>
      <c r="P3184" s="266">
        <v>-1.764400000000002</v>
      </c>
      <c r="Q3184" s="266">
        <v>-5.8334000000000046</v>
      </c>
      <c r="R3184" s="266">
        <v>-9.9536000000000016</v>
      </c>
      <c r="S3184" s="266">
        <v>-12.694100000000006</v>
      </c>
      <c r="T3184" s="266">
        <v>-13.396500000000003</v>
      </c>
      <c r="U3184" s="266">
        <v>-14.073499999999996</v>
      </c>
      <c r="V3184" s="266">
        <v>-13.536699999999996</v>
      </c>
      <c r="W3184" s="266">
        <v>-14.422600000000003</v>
      </c>
      <c r="X3184" s="266">
        <v>-15.669800000000002</v>
      </c>
      <c r="Y3184" s="266">
        <v>-10.996000000000002</v>
      </c>
      <c r="Z3184" s="266">
        <v>-9.0957000000000008</v>
      </c>
      <c r="AA3184" s="266">
        <v>-7.6159000000000034</v>
      </c>
      <c r="AB3184" s="266">
        <v>-5.8301999999999978</v>
      </c>
      <c r="AC3184" s="266">
        <v>-5.2291000000000025</v>
      </c>
      <c r="AD3184" s="266">
        <v>-4.6154999999999973</v>
      </c>
      <c r="AE3184" s="266">
        <v>-4.356100000000005</v>
      </c>
      <c r="AF3184" s="266">
        <v>-5.3110999999999962</v>
      </c>
      <c r="AG3184" s="266">
        <v>-4.8363000000000014</v>
      </c>
      <c r="AH3184" s="266">
        <v>-4.4836000000000027</v>
      </c>
      <c r="AI3184" s="266">
        <v>-4.2269000000000005</v>
      </c>
      <c r="AJ3184" s="266">
        <v>-4.0477000000000061</v>
      </c>
      <c r="AK3184" s="266">
        <v>-3.8881999999999977</v>
      </c>
      <c r="AL3184" s="266">
        <v>-3.7451000000000008</v>
      </c>
      <c r="AM3184" s="266">
        <v>-3.6154999999999973</v>
      </c>
      <c r="AN3184" s="266">
        <v>-3.5086000000000084</v>
      </c>
      <c r="AO3184" s="266">
        <v>-3.4327000000000041</v>
      </c>
      <c r="AP3184" s="266">
        <v>-3.3581999999999965</v>
      </c>
      <c r="AQ3184" s="266">
        <v>-3.3079000000000036</v>
      </c>
      <c r="AR3184" s="266">
        <v>-3.2619000000000113</v>
      </c>
      <c r="AS3184" s="266">
        <v>-3.2009999999999934</v>
      </c>
      <c r="AT3184" s="266">
        <v>-3.1714999999999947</v>
      </c>
      <c r="AU3184" s="266">
        <v>-3.1337999999999937</v>
      </c>
      <c r="AV3184" s="266">
        <v>-3.1012999999999948</v>
      </c>
      <c r="AW3184" s="266">
        <v>-3.059899999999999</v>
      </c>
      <c r="AX3184" s="266">
        <v>-3.0221000000000089</v>
      </c>
      <c r="AY3184" s="266">
        <v>-2.9780999999999977</v>
      </c>
      <c r="AZ3184" s="266">
        <v>-2.9317000000000064</v>
      </c>
      <c r="BA3184" s="266">
        <v>-2.8802000000000021</v>
      </c>
      <c r="BB3184" s="266">
        <v>-2.8267000000000024</v>
      </c>
      <c r="BC3184" s="266">
        <v>-2.7620999999999896</v>
      </c>
      <c r="BD3184" s="266">
        <v>-2.6935000000000002</v>
      </c>
      <c r="BE3184" s="266">
        <v>-2.6193999999999988</v>
      </c>
      <c r="BF3184" s="266">
        <v>-2.5452999999999975</v>
      </c>
      <c r="BG3184" s="266">
        <v>-2.4649000000000001</v>
      </c>
      <c r="BH3184" s="266">
        <v>-2.3805999999999869</v>
      </c>
      <c r="BI3184" s="266">
        <v>-2.2916999999999916</v>
      </c>
      <c r="BJ3184" s="266">
        <v>-2.1985000000000099</v>
      </c>
      <c r="BK3184" s="266">
        <v>-2.10090000000001</v>
      </c>
      <c r="BL3184" s="266">
        <v>-1.9986999999999995</v>
      </c>
      <c r="BM3184" s="266">
        <v>-1.8920000000000101</v>
      </c>
      <c r="BN3184" s="266">
        <v>-1.7667999999999893</v>
      </c>
    </row>
    <row r="3185" spans="1:66" x14ac:dyDescent="0.2">
      <c r="A3185" t="s">
        <v>14</v>
      </c>
      <c r="B3185" t="s">
        <v>323</v>
      </c>
      <c r="C3185" t="s">
        <v>394</v>
      </c>
      <c r="D3185" t="s">
        <v>163</v>
      </c>
      <c r="E3185" t="s">
        <v>208</v>
      </c>
      <c r="F3185" t="s">
        <v>153</v>
      </c>
      <c r="G3185" t="s">
        <v>154</v>
      </c>
      <c r="H3185" t="s">
        <v>155</v>
      </c>
      <c r="I3185" s="266">
        <v>-6.9200000000002149E-2</v>
      </c>
      <c r="J3185" s="266">
        <v>1.3123999999999967</v>
      </c>
      <c r="K3185" s="266">
        <v>2.4610000000000127</v>
      </c>
      <c r="L3185" s="266">
        <v>3.2292000000000058</v>
      </c>
      <c r="M3185" s="266">
        <v>4.8140000000000072</v>
      </c>
      <c r="N3185" s="266">
        <v>6.9024000000000001</v>
      </c>
      <c r="O3185" s="266">
        <v>6.0416000000000025</v>
      </c>
      <c r="P3185" s="266">
        <v>6.8451999999999984</v>
      </c>
      <c r="Q3185" s="266">
        <v>7.9339000000000084</v>
      </c>
      <c r="R3185" s="266">
        <v>9.2043000000000035</v>
      </c>
      <c r="S3185" s="266">
        <v>11.872500000000002</v>
      </c>
      <c r="T3185" s="266">
        <v>10.226900000000001</v>
      </c>
      <c r="U3185" s="266">
        <v>9.4759999999999991</v>
      </c>
      <c r="V3185" s="266">
        <v>9.4507999999999939</v>
      </c>
      <c r="W3185" s="266">
        <v>9.398299999999999</v>
      </c>
      <c r="X3185" s="266">
        <v>10.830600000000004</v>
      </c>
      <c r="Y3185" s="266">
        <v>9.7009000000000043</v>
      </c>
      <c r="Z3185" s="266">
        <v>9.9406999999999925</v>
      </c>
      <c r="AA3185" s="266">
        <v>12.577299999999994</v>
      </c>
      <c r="AB3185" s="266">
        <v>10.219099999999997</v>
      </c>
      <c r="AC3185" s="266">
        <v>9.3567999999999927</v>
      </c>
      <c r="AD3185" s="266">
        <v>9.6869999999999976</v>
      </c>
      <c r="AE3185" s="266">
        <v>8.7468999999999966</v>
      </c>
      <c r="AF3185" s="266">
        <v>8.794399999999996</v>
      </c>
      <c r="AG3185" s="266">
        <v>9.4184999999999945</v>
      </c>
      <c r="AH3185" s="266">
        <v>8.5752000000000095</v>
      </c>
      <c r="AI3185" s="266">
        <v>7.8877000000000095</v>
      </c>
      <c r="AJ3185" s="266">
        <v>7.2760999999999996</v>
      </c>
      <c r="AK3185" s="266">
        <v>6.7473000000000098</v>
      </c>
      <c r="AL3185" s="266">
        <v>6.3126000000000033</v>
      </c>
      <c r="AM3185" s="266">
        <v>4.4838000000000022</v>
      </c>
      <c r="AN3185" s="266">
        <v>2.7831999999999937</v>
      </c>
      <c r="AO3185" s="266">
        <v>1.1439000000000021</v>
      </c>
      <c r="AP3185" s="266">
        <v>-0.31990000000000407</v>
      </c>
      <c r="AQ3185" s="266">
        <v>-1.737000000000009</v>
      </c>
      <c r="AR3185" s="266">
        <v>-3.0018000000000029</v>
      </c>
      <c r="AS3185" s="266">
        <v>-4.0889999999999986</v>
      </c>
      <c r="AT3185" s="266">
        <v>-5.2225000000000108</v>
      </c>
      <c r="AU3185" s="266">
        <v>-6.1921999999999997</v>
      </c>
      <c r="AV3185" s="266">
        <v>-7.1269000000000062</v>
      </c>
      <c r="AW3185" s="266">
        <v>-7.9668000000000063</v>
      </c>
      <c r="AX3185" s="266">
        <v>-8.7378000000000071</v>
      </c>
      <c r="AY3185" s="266">
        <v>-9.4405000000000001</v>
      </c>
      <c r="AZ3185" s="266">
        <v>-10.095800000000011</v>
      </c>
      <c r="BA3185" s="266">
        <v>-10.669300000000007</v>
      </c>
      <c r="BB3185" s="266">
        <v>-11.226899999999986</v>
      </c>
      <c r="BC3185" s="266">
        <v>-11.707599999999999</v>
      </c>
      <c r="BD3185" s="266">
        <v>-12.120999999999995</v>
      </c>
      <c r="BE3185" s="266">
        <v>-12.491</v>
      </c>
      <c r="BF3185" s="266">
        <v>-12.869500000000002</v>
      </c>
      <c r="BG3185" s="266">
        <v>-13.169499999999999</v>
      </c>
      <c r="BH3185" s="266">
        <v>-13.448599999999999</v>
      </c>
      <c r="BI3185" s="266">
        <v>-13.711100000000016</v>
      </c>
      <c r="BJ3185" s="266">
        <v>-13.918900000000008</v>
      </c>
      <c r="BK3185" s="266">
        <v>-14.121900000000011</v>
      </c>
      <c r="BL3185" s="266">
        <v>-14.319999999999993</v>
      </c>
      <c r="BM3185" s="266">
        <v>-14.471800000000002</v>
      </c>
      <c r="BN3185" s="266">
        <v>-14.454399999999993</v>
      </c>
    </row>
    <row r="3186" spans="1:66" x14ac:dyDescent="0.2">
      <c r="A3186" t="s">
        <v>14</v>
      </c>
      <c r="B3186" t="s">
        <v>323</v>
      </c>
      <c r="C3186" t="s">
        <v>394</v>
      </c>
      <c r="D3186" t="s">
        <v>163</v>
      </c>
      <c r="E3186" t="s">
        <v>210</v>
      </c>
      <c r="F3186" t="s">
        <v>153</v>
      </c>
      <c r="G3186" t="s">
        <v>154</v>
      </c>
      <c r="H3186" t="s">
        <v>155</v>
      </c>
      <c r="I3186" s="266">
        <v>0</v>
      </c>
      <c r="J3186" s="266">
        <v>0</v>
      </c>
      <c r="K3186" s="266">
        <v>0</v>
      </c>
      <c r="L3186" s="266">
        <v>0</v>
      </c>
      <c r="M3186" s="266">
        <v>0</v>
      </c>
      <c r="N3186" s="266">
        <v>0</v>
      </c>
      <c r="O3186" s="266">
        <v>0</v>
      </c>
      <c r="P3186" s="266">
        <v>0</v>
      </c>
      <c r="Q3186" s="266">
        <v>0</v>
      </c>
      <c r="R3186" s="266">
        <v>0</v>
      </c>
      <c r="S3186" s="266">
        <v>0</v>
      </c>
      <c r="T3186" s="266">
        <v>0</v>
      </c>
      <c r="U3186" s="266">
        <v>-0.33049999999999713</v>
      </c>
      <c r="V3186" s="266">
        <v>-0.67499999999999716</v>
      </c>
      <c r="W3186" s="266">
        <v>-0.84979999999999833</v>
      </c>
      <c r="X3186" s="266">
        <v>-1.0449000000000019</v>
      </c>
      <c r="Y3186" s="266">
        <v>-1.2176000000000009</v>
      </c>
      <c r="Z3186" s="266">
        <v>-1.1710999999999991</v>
      </c>
      <c r="AA3186" s="266">
        <v>-1.3192999999999984</v>
      </c>
      <c r="AB3186" s="266">
        <v>-1.5122</v>
      </c>
      <c r="AC3186" s="266">
        <v>-1.6415000000000006</v>
      </c>
      <c r="AD3186" s="266">
        <v>-1.7078999999999986</v>
      </c>
      <c r="AE3186" s="266">
        <v>-1.7641999999999989</v>
      </c>
      <c r="AF3186" s="266">
        <v>-1.8557999999999986</v>
      </c>
      <c r="AG3186" s="266">
        <v>-1.9098000000000006</v>
      </c>
      <c r="AH3186" s="266">
        <v>-1.9589999999999996</v>
      </c>
      <c r="AI3186" s="266">
        <v>-1.9968000000000004</v>
      </c>
      <c r="AJ3186" s="266">
        <v>-2.0224000000000011</v>
      </c>
      <c r="AK3186" s="266">
        <v>-2.0395000000000039</v>
      </c>
      <c r="AL3186" s="266">
        <v>-2.0495999999999981</v>
      </c>
      <c r="AM3186" s="266">
        <v>-2.0533999999999963</v>
      </c>
      <c r="AN3186" s="266">
        <v>-2.0598000000000027</v>
      </c>
      <c r="AO3186" s="266">
        <v>-2.0771999999999977</v>
      </c>
      <c r="AP3186" s="266">
        <v>-2.0865000000000009</v>
      </c>
      <c r="AQ3186" s="266">
        <v>-2.1059000000000054</v>
      </c>
      <c r="AR3186" s="266">
        <v>-2.122399999999999</v>
      </c>
      <c r="AS3186" s="266">
        <v>-2.1230000000000047</v>
      </c>
      <c r="AT3186" s="266">
        <v>-2.143100000000004</v>
      </c>
      <c r="AU3186" s="266">
        <v>-2.1539000000000001</v>
      </c>
      <c r="AV3186" s="266">
        <v>-2.1664999999999992</v>
      </c>
      <c r="AW3186" s="266">
        <v>-2.1706000000000003</v>
      </c>
      <c r="AX3186" s="266">
        <v>-2.1762000000000015</v>
      </c>
      <c r="AY3186" s="266">
        <v>-2.1761999999999944</v>
      </c>
      <c r="AZ3186" s="266">
        <v>-2.1740999999999957</v>
      </c>
      <c r="BA3186" s="266">
        <v>-2.1677999999999997</v>
      </c>
      <c r="BB3186" s="266">
        <v>-2.160499999999999</v>
      </c>
      <c r="BC3186" s="266">
        <v>-2.1443000000000012</v>
      </c>
      <c r="BD3186" s="266">
        <v>-2.1255999999999986</v>
      </c>
      <c r="BE3186" s="266">
        <v>-2.102800000000002</v>
      </c>
      <c r="BF3186" s="266">
        <v>-2.0814999999999984</v>
      </c>
      <c r="BG3186" s="266">
        <v>-2.0557999999999979</v>
      </c>
      <c r="BH3186" s="266">
        <v>-2.0278999999999954</v>
      </c>
      <c r="BI3186" s="266">
        <v>-1.9975000000000023</v>
      </c>
      <c r="BJ3186" s="266">
        <v>-1.9649000000000001</v>
      </c>
      <c r="BK3186" s="266">
        <v>-1.9298000000000002</v>
      </c>
      <c r="BL3186" s="266">
        <v>-1.8924999999999983</v>
      </c>
      <c r="BM3186" s="266">
        <v>-1.8526999999999987</v>
      </c>
      <c r="BN3186" s="266">
        <v>-1.7923000000000044</v>
      </c>
    </row>
    <row r="3187" spans="1:66" x14ac:dyDescent="0.2">
      <c r="A3187" t="s">
        <v>14</v>
      </c>
      <c r="B3187" t="s">
        <v>323</v>
      </c>
      <c r="C3187" t="s">
        <v>394</v>
      </c>
      <c r="D3187" t="s">
        <v>164</v>
      </c>
      <c r="E3187" t="s">
        <v>199</v>
      </c>
      <c r="F3187" t="s">
        <v>153</v>
      </c>
      <c r="G3187" t="s">
        <v>154</v>
      </c>
      <c r="H3187" t="s">
        <v>155</v>
      </c>
      <c r="I3187" s="266">
        <v>-0.14649999999999963</v>
      </c>
      <c r="J3187" s="266">
        <v>-0.24420000000000108</v>
      </c>
      <c r="K3187" s="266">
        <v>-0.36940000000000062</v>
      </c>
      <c r="L3187" s="266">
        <v>-0.71899999999999942</v>
      </c>
      <c r="M3187" s="266">
        <v>-0.86240000000000094</v>
      </c>
      <c r="N3187" s="266">
        <v>-0.90010000000000012</v>
      </c>
      <c r="O3187" s="266">
        <v>-1.2989999999999995</v>
      </c>
      <c r="P3187" s="266">
        <v>-1.601700000000001</v>
      </c>
      <c r="Q3187" s="266">
        <v>-1.6489999999999991</v>
      </c>
      <c r="R3187" s="266">
        <v>-1.8373000000000008</v>
      </c>
      <c r="S3187" s="266">
        <v>-1.3894000000000002</v>
      </c>
      <c r="T3187" s="266">
        <v>-1.5705999999999989</v>
      </c>
      <c r="U3187" s="266">
        <v>-1.789200000000001</v>
      </c>
      <c r="V3187" s="266">
        <v>-2.2416999999999998</v>
      </c>
      <c r="W3187" s="266">
        <v>-2.297600000000001</v>
      </c>
      <c r="X3187" s="266">
        <v>-2.0062999999999995</v>
      </c>
      <c r="Y3187" s="266">
        <v>-2.4427000000000003</v>
      </c>
      <c r="Z3187" s="266">
        <v>-1.8288999999999991</v>
      </c>
      <c r="AA3187" s="266">
        <v>-1.7931999999999988</v>
      </c>
      <c r="AB3187" s="266">
        <v>-2.0230999999999995</v>
      </c>
      <c r="AC3187" s="266">
        <v>-2.2958999999999996</v>
      </c>
      <c r="AD3187" s="266">
        <v>-2.0578000000000003</v>
      </c>
      <c r="AE3187" s="266">
        <v>-2.1539999999999999</v>
      </c>
      <c r="AF3187" s="266">
        <v>-2.3878000000000004</v>
      </c>
      <c r="AG3187" s="266">
        <v>-2.3307000000000002</v>
      </c>
      <c r="AH3187" s="266">
        <v>-2.3669000000000011</v>
      </c>
      <c r="AI3187" s="266">
        <v>-2.4078999999999997</v>
      </c>
      <c r="AJ3187" s="266">
        <v>-2.4466999999999999</v>
      </c>
      <c r="AK3187" s="266">
        <v>-2.4847000000000001</v>
      </c>
      <c r="AL3187" s="266">
        <v>-2.520900000000001</v>
      </c>
      <c r="AM3187" s="266">
        <v>-2.5570000000000004</v>
      </c>
      <c r="AN3187" s="266">
        <v>-2.6026000000000007</v>
      </c>
      <c r="AO3187" s="266">
        <v>-2.6728999999999985</v>
      </c>
      <c r="AP3187" s="266">
        <v>-2.7361999999999984</v>
      </c>
      <c r="AQ3187" s="266">
        <v>-2.822000000000001</v>
      </c>
      <c r="AR3187" s="266">
        <v>-2.9046000000000003</v>
      </c>
      <c r="AS3187" s="266">
        <v>-2.9694000000000003</v>
      </c>
      <c r="AT3187" s="266">
        <v>-3.0693000000000001</v>
      </c>
      <c r="AU3187" s="266">
        <v>-3.1557999999999975</v>
      </c>
      <c r="AV3187" s="266">
        <v>-3.2508999999999997</v>
      </c>
      <c r="AW3187" s="266">
        <v>-3.3371999999999993</v>
      </c>
      <c r="AX3187" s="266">
        <v>-3.4263999999999992</v>
      </c>
      <c r="AY3187" s="266">
        <v>-3.5104000000000006</v>
      </c>
      <c r="AZ3187" s="266">
        <v>-3.5943999999999985</v>
      </c>
      <c r="BA3187" s="266">
        <v>-3.6730000000000018</v>
      </c>
      <c r="BB3187" s="266">
        <v>-3.7554000000000016</v>
      </c>
      <c r="BC3187" s="266">
        <v>-3.8246000000000002</v>
      </c>
      <c r="BD3187" s="266">
        <v>-3.8902000000000001</v>
      </c>
      <c r="BE3187" s="266">
        <v>-3.9501999999999988</v>
      </c>
      <c r="BF3187" s="266">
        <v>-4.0185999999999993</v>
      </c>
      <c r="BG3187" s="266">
        <v>-4.0789000000000009</v>
      </c>
      <c r="BH3187" s="266">
        <v>-4.1377999999999986</v>
      </c>
      <c r="BI3187" s="266">
        <v>-4.1954999999999991</v>
      </c>
      <c r="BJ3187" s="266">
        <v>-4.2496000000000009</v>
      </c>
      <c r="BK3187" s="266">
        <v>-4.3027999999999977</v>
      </c>
      <c r="BL3187" s="266">
        <v>-4.3552</v>
      </c>
      <c r="BM3187" s="266">
        <v>-4.4041999999999994</v>
      </c>
      <c r="BN3187" s="266">
        <v>-4.4057999999999993</v>
      </c>
    </row>
    <row r="3188" spans="1:66" x14ac:dyDescent="0.2">
      <c r="A3188" t="s">
        <v>14</v>
      </c>
      <c r="B3188" t="s">
        <v>323</v>
      </c>
      <c r="C3188" t="s">
        <v>394</v>
      </c>
      <c r="D3188" t="s">
        <v>164</v>
      </c>
      <c r="E3188" t="s">
        <v>212</v>
      </c>
      <c r="F3188" t="s">
        <v>153</v>
      </c>
      <c r="G3188" t="s">
        <v>154</v>
      </c>
      <c r="H3188" t="s">
        <v>155</v>
      </c>
      <c r="I3188" s="266">
        <v>0</v>
      </c>
      <c r="J3188" s="266">
        <v>0</v>
      </c>
      <c r="K3188" s="266">
        <v>0</v>
      </c>
      <c r="L3188" s="266">
        <v>0</v>
      </c>
      <c r="M3188" s="266">
        <v>0</v>
      </c>
      <c r="N3188" s="266">
        <v>0</v>
      </c>
      <c r="O3188" s="266">
        <v>0</v>
      </c>
      <c r="P3188" s="266">
        <v>0</v>
      </c>
      <c r="Q3188" s="266">
        <v>0</v>
      </c>
      <c r="R3188" s="266">
        <v>0</v>
      </c>
      <c r="S3188" s="266">
        <v>0</v>
      </c>
      <c r="T3188" s="266">
        <v>0</v>
      </c>
      <c r="U3188" s="266">
        <v>0</v>
      </c>
      <c r="V3188" s="266">
        <v>0</v>
      </c>
      <c r="W3188" s="266">
        <v>0</v>
      </c>
      <c r="X3188" s="266">
        <v>0</v>
      </c>
      <c r="Y3188" s="266">
        <v>0</v>
      </c>
      <c r="Z3188" s="266">
        <v>0</v>
      </c>
      <c r="AA3188" s="266">
        <v>0</v>
      </c>
      <c r="AB3188" s="266">
        <v>0</v>
      </c>
      <c r="AC3188" s="266">
        <v>0</v>
      </c>
      <c r="AD3188" s="266">
        <v>0</v>
      </c>
      <c r="AE3188" s="266">
        <v>-5.7000000000000384E-3</v>
      </c>
      <c r="AF3188" s="266">
        <v>-1.1200000000000099E-2</v>
      </c>
      <c r="AG3188" s="266">
        <v>-1.0599999999999943E-2</v>
      </c>
      <c r="AH3188" s="266">
        <v>-9.1999999999998749E-3</v>
      </c>
      <c r="AI3188" s="266">
        <v>-6.9999999999998952E-3</v>
      </c>
      <c r="AJ3188" s="266">
        <v>-4.6000000000001595E-3</v>
      </c>
      <c r="AK3188" s="266">
        <v>-1.7000000000000348E-3</v>
      </c>
      <c r="AL3188" s="266">
        <v>1.7000000000000348E-3</v>
      </c>
      <c r="AM3188" s="266">
        <v>5.3000000000000824E-3</v>
      </c>
      <c r="AN3188" s="266">
        <v>9.3999999999998529E-3</v>
      </c>
      <c r="AO3188" s="266">
        <v>1.4800000000000146E-2</v>
      </c>
      <c r="AP3188" s="266">
        <v>2.0100000000000007E-2</v>
      </c>
      <c r="AQ3188" s="266">
        <v>2.6200000000000001E-2</v>
      </c>
      <c r="AR3188" s="266">
        <v>3.2800000000000162E-2</v>
      </c>
      <c r="AS3188" s="266">
        <v>3.8699999999999957E-2</v>
      </c>
      <c r="AT3188" s="266">
        <v>4.5900000000000052E-2</v>
      </c>
      <c r="AU3188" s="266">
        <v>5.2999999999999936E-2</v>
      </c>
      <c r="AV3188" s="266">
        <v>6.030000000000002E-2</v>
      </c>
      <c r="AW3188" s="266">
        <v>6.7000000000000171E-2</v>
      </c>
      <c r="AX3188" s="266">
        <v>7.4100000000000055E-2</v>
      </c>
      <c r="AY3188" s="266">
        <v>8.0899999999999972E-2</v>
      </c>
      <c r="AZ3188" s="266">
        <v>8.7499999999999911E-2</v>
      </c>
      <c r="BA3188" s="266">
        <v>9.4100000000000072E-2</v>
      </c>
      <c r="BB3188" s="266">
        <v>0.1008</v>
      </c>
      <c r="BC3188" s="266">
        <v>0.10670000000000002</v>
      </c>
      <c r="BD3188" s="266">
        <v>0.11260000000000003</v>
      </c>
      <c r="BE3188" s="266">
        <v>0.11820000000000008</v>
      </c>
      <c r="BF3188" s="266">
        <v>0.1238999999999999</v>
      </c>
      <c r="BG3188" s="266">
        <v>0.12969999999999993</v>
      </c>
      <c r="BH3188" s="266">
        <v>0.13520000000000021</v>
      </c>
      <c r="BI3188" s="266">
        <v>0.14050000000000007</v>
      </c>
      <c r="BJ3188" s="266">
        <v>0.14599999999999991</v>
      </c>
      <c r="BK3188" s="266">
        <v>0.1512</v>
      </c>
      <c r="BL3188" s="266">
        <v>0.15639999999999987</v>
      </c>
      <c r="BM3188" s="266">
        <v>0.1615000000000002</v>
      </c>
      <c r="BN3188" s="266">
        <v>0.1641999999999999</v>
      </c>
    </row>
    <row r="3189" spans="1:66" x14ac:dyDescent="0.2">
      <c r="A3189" t="s">
        <v>14</v>
      </c>
      <c r="B3189" t="s">
        <v>323</v>
      </c>
      <c r="C3189" t="s">
        <v>394</v>
      </c>
      <c r="D3189" t="s">
        <v>164</v>
      </c>
      <c r="E3189" t="s">
        <v>213</v>
      </c>
      <c r="F3189" t="s">
        <v>153</v>
      </c>
      <c r="G3189" t="s">
        <v>154</v>
      </c>
      <c r="H3189" t="s">
        <v>155</v>
      </c>
      <c r="I3189" s="266">
        <v>0</v>
      </c>
      <c r="J3189" s="266">
        <v>0</v>
      </c>
      <c r="K3189" s="266">
        <v>0</v>
      </c>
      <c r="L3189" s="266">
        <v>0</v>
      </c>
      <c r="M3189" s="266">
        <v>0</v>
      </c>
      <c r="N3189" s="266">
        <v>0</v>
      </c>
      <c r="O3189" s="266">
        <v>0</v>
      </c>
      <c r="P3189" s="266">
        <v>0</v>
      </c>
      <c r="Q3189" s="266">
        <v>0</v>
      </c>
      <c r="R3189" s="266">
        <v>0</v>
      </c>
      <c r="S3189" s="266">
        <v>0</v>
      </c>
      <c r="T3189" s="266">
        <v>0</v>
      </c>
      <c r="U3189" s="266">
        <v>0</v>
      </c>
      <c r="V3189" s="266">
        <v>-4.0000000000000105E-4</v>
      </c>
      <c r="W3189" s="266">
        <v>-2.9999999999999992E-4</v>
      </c>
      <c r="X3189" s="266">
        <v>-2.9999999999999992E-4</v>
      </c>
      <c r="Y3189" s="266">
        <v>-2.9999999999999992E-4</v>
      </c>
      <c r="Z3189" s="266">
        <v>-4.0000000000000105E-4</v>
      </c>
      <c r="AA3189" s="266">
        <v>-5.9999999999999984E-4</v>
      </c>
      <c r="AB3189" s="266">
        <v>-1.0999999999999985E-3</v>
      </c>
      <c r="AC3189" s="266">
        <v>-1.2000000000000014E-3</v>
      </c>
      <c r="AD3189" s="266">
        <v>-1.4000000000000002E-3</v>
      </c>
      <c r="AE3189" s="266">
        <v>-1.8999999999999989E-3</v>
      </c>
      <c r="AF3189" s="266">
        <v>-2.0000000000000018E-3</v>
      </c>
      <c r="AG3189" s="266">
        <v>-1.3999999999999985E-3</v>
      </c>
      <c r="AH3189" s="266">
        <v>-5.9999999999999984E-4</v>
      </c>
      <c r="AI3189" s="266">
        <v>9.9999999999999395E-5</v>
      </c>
      <c r="AJ3189" s="266">
        <v>7.9999999999999863E-4</v>
      </c>
      <c r="AK3189" s="266">
        <v>1.5000000000000013E-3</v>
      </c>
      <c r="AL3189" s="266">
        <v>2.3E-3</v>
      </c>
      <c r="AM3189" s="266">
        <v>2.9000000000000033E-3</v>
      </c>
      <c r="AN3189" s="266">
        <v>3.7000000000000019E-3</v>
      </c>
      <c r="AO3189" s="266">
        <v>4.5000000000000005E-3</v>
      </c>
      <c r="AP3189" s="266">
        <v>5.3000000000000026E-3</v>
      </c>
      <c r="AQ3189" s="266">
        <v>6.1999999999999972E-3</v>
      </c>
      <c r="AR3189" s="266">
        <v>7.1999999999999981E-3</v>
      </c>
      <c r="AS3189" s="266">
        <v>7.9000000000000008E-3</v>
      </c>
      <c r="AT3189" s="266">
        <v>8.8000000000000023E-3</v>
      </c>
      <c r="AU3189" s="266">
        <v>9.7000000000000003E-3</v>
      </c>
      <c r="AV3189" s="266">
        <v>1.0500000000000002E-2</v>
      </c>
      <c r="AW3189" s="266">
        <v>1.1200000000000002E-2</v>
      </c>
      <c r="AX3189" s="266">
        <v>1.2000000000000004E-2</v>
      </c>
      <c r="AY3189" s="266">
        <v>1.2800000000000002E-2</v>
      </c>
      <c r="AZ3189" s="266">
        <v>1.3500000000000002E-2</v>
      </c>
      <c r="BA3189" s="266">
        <v>1.4099999999999998E-2</v>
      </c>
      <c r="BB3189" s="266">
        <v>1.4800000000000001E-2</v>
      </c>
      <c r="BC3189" s="266">
        <v>1.5200000000000005E-2</v>
      </c>
      <c r="BD3189" s="266">
        <v>1.5699999999999999E-2</v>
      </c>
      <c r="BE3189" s="266">
        <v>1.6199999999999999E-2</v>
      </c>
      <c r="BF3189" s="266">
        <v>1.67E-2</v>
      </c>
      <c r="BG3189" s="266">
        <v>1.7099999999999997E-2</v>
      </c>
      <c r="BH3189" s="266">
        <v>1.7500000000000002E-2</v>
      </c>
      <c r="BI3189" s="266">
        <v>1.7799999999999996E-2</v>
      </c>
      <c r="BJ3189" s="266">
        <v>1.8100000000000005E-2</v>
      </c>
      <c r="BK3189" s="266">
        <v>1.8299999999999997E-2</v>
      </c>
      <c r="BL3189" s="266">
        <v>1.8600000000000005E-2</v>
      </c>
      <c r="BM3189" s="266">
        <v>1.8800000000000004E-2</v>
      </c>
      <c r="BN3189" s="266">
        <v>1.89E-2</v>
      </c>
    </row>
    <row r="3190" spans="1:66" x14ac:dyDescent="0.2">
      <c r="A3190" t="s">
        <v>14</v>
      </c>
      <c r="B3190" t="s">
        <v>323</v>
      </c>
      <c r="C3190" t="s">
        <v>394</v>
      </c>
      <c r="D3190" t="s">
        <v>164</v>
      </c>
      <c r="E3190" t="s">
        <v>202</v>
      </c>
      <c r="F3190" t="s">
        <v>153</v>
      </c>
      <c r="G3190" t="s">
        <v>154</v>
      </c>
      <c r="H3190" t="s">
        <v>155</v>
      </c>
      <c r="I3190" s="266">
        <v>0</v>
      </c>
      <c r="J3190" s="266">
        <v>0</v>
      </c>
      <c r="K3190" s="266">
        <v>0</v>
      </c>
      <c r="L3190" s="266">
        <v>0</v>
      </c>
      <c r="M3190" s="266">
        <v>0</v>
      </c>
      <c r="N3190" s="266">
        <v>0</v>
      </c>
      <c r="O3190" s="266">
        <v>0</v>
      </c>
      <c r="P3190" s="266">
        <v>0</v>
      </c>
      <c r="Q3190" s="266">
        <v>0</v>
      </c>
      <c r="R3190" s="266">
        <v>0</v>
      </c>
      <c r="S3190" s="266">
        <v>0</v>
      </c>
      <c r="T3190" s="266">
        <v>0</v>
      </c>
      <c r="U3190" s="266">
        <v>0</v>
      </c>
      <c r="V3190" s="266">
        <v>-1.9999999999999879E-4</v>
      </c>
      <c r="W3190" s="266">
        <v>-3.0000000000000165E-4</v>
      </c>
      <c r="X3190" s="266">
        <v>-4.0000000000000105E-4</v>
      </c>
      <c r="Y3190" s="266">
        <v>-3.9999999999999758E-4</v>
      </c>
      <c r="Z3190" s="266">
        <v>-2.0999999999999977E-3</v>
      </c>
      <c r="AA3190" s="266">
        <v>-3.9999999999999966E-3</v>
      </c>
      <c r="AB3190" s="266">
        <v>-6.2000000000000006E-3</v>
      </c>
      <c r="AC3190" s="266">
        <v>-8.5999999999999965E-3</v>
      </c>
      <c r="AD3190" s="266">
        <v>-1.04E-2</v>
      </c>
      <c r="AE3190" s="266">
        <v>-1.3100000000000001E-2</v>
      </c>
      <c r="AF3190" s="266">
        <v>-1.5300000000000001E-2</v>
      </c>
      <c r="AG3190" s="266">
        <v>-1.6300000000000002E-2</v>
      </c>
      <c r="AH3190" s="266">
        <v>-1.7299999999999996E-2</v>
      </c>
      <c r="AI3190" s="266">
        <v>-1.8200000000000008E-2</v>
      </c>
      <c r="AJ3190" s="266">
        <v>-1.8999999999999996E-2</v>
      </c>
      <c r="AK3190" s="266">
        <v>-1.9799999999999998E-2</v>
      </c>
      <c r="AL3190" s="266">
        <v>-2.0500000000000004E-2</v>
      </c>
      <c r="AM3190" s="266">
        <v>-2.1199999999999997E-2</v>
      </c>
      <c r="AN3190" s="266">
        <v>-2.1900000000000003E-2</v>
      </c>
      <c r="AO3190" s="266">
        <v>-2.2899999999999997E-2</v>
      </c>
      <c r="AP3190" s="266">
        <v>-2.3800000000000002E-2</v>
      </c>
      <c r="AQ3190" s="266">
        <v>-2.4900000000000005E-2</v>
      </c>
      <c r="AR3190" s="266">
        <v>-2.5900000000000006E-2</v>
      </c>
      <c r="AS3190" s="266">
        <v>-2.6799999999999997E-2</v>
      </c>
      <c r="AT3190" s="266">
        <v>-2.7900000000000001E-2</v>
      </c>
      <c r="AU3190" s="266">
        <v>-2.8900000000000009E-2</v>
      </c>
      <c r="AV3190" s="266">
        <v>-2.9900000000000003E-2</v>
      </c>
      <c r="AW3190" s="266">
        <v>-3.0899999999999997E-2</v>
      </c>
      <c r="AX3190" s="266">
        <v>-3.1800000000000002E-2</v>
      </c>
      <c r="AY3190" s="266">
        <v>-3.27E-2</v>
      </c>
      <c r="AZ3190" s="266">
        <v>-3.3399999999999999E-2</v>
      </c>
      <c r="BA3190" s="266">
        <v>-3.4300000000000004E-2</v>
      </c>
      <c r="BB3190" s="266">
        <v>-3.5199999999999995E-2</v>
      </c>
      <c r="BC3190" s="266">
        <v>-3.599999999999999E-2</v>
      </c>
      <c r="BD3190" s="266">
        <v>-3.670000000000001E-2</v>
      </c>
      <c r="BE3190" s="266">
        <v>-3.73E-2</v>
      </c>
      <c r="BF3190" s="266">
        <v>-3.8000000000000006E-2</v>
      </c>
      <c r="BG3190" s="266">
        <v>-3.8699999999999998E-2</v>
      </c>
      <c r="BH3190" s="266">
        <v>-3.9400000000000004E-2</v>
      </c>
      <c r="BI3190" s="266">
        <v>-4.0099999999999997E-2</v>
      </c>
      <c r="BJ3190" s="266">
        <v>-4.0800000000000003E-2</v>
      </c>
      <c r="BK3190" s="266">
        <v>-4.1500000000000009E-2</v>
      </c>
      <c r="BL3190" s="266">
        <v>-4.2200000000000001E-2</v>
      </c>
      <c r="BM3190" s="266">
        <v>-4.2800000000000005E-2</v>
      </c>
      <c r="BN3190" s="266">
        <v>-4.3099999999999999E-2</v>
      </c>
    </row>
    <row r="3191" spans="1:66" x14ac:dyDescent="0.2">
      <c r="A3191" t="s">
        <v>14</v>
      </c>
      <c r="B3191" t="s">
        <v>323</v>
      </c>
      <c r="C3191" t="s">
        <v>394</v>
      </c>
      <c r="D3191" t="s">
        <v>164</v>
      </c>
      <c r="E3191" t="s">
        <v>201</v>
      </c>
      <c r="F3191" t="s">
        <v>153</v>
      </c>
      <c r="G3191" t="s">
        <v>154</v>
      </c>
      <c r="H3191" t="s">
        <v>155</v>
      </c>
      <c r="I3191" s="266">
        <v>0</v>
      </c>
      <c r="J3191" s="266">
        <v>-0.6659000000000006</v>
      </c>
      <c r="K3191" s="266">
        <v>-1.8239000000000019</v>
      </c>
      <c r="L3191" s="266">
        <v>-1.8612000000000037</v>
      </c>
      <c r="M3191" s="266">
        <v>-1.7867000000000033</v>
      </c>
      <c r="N3191" s="266">
        <v>-1.686399999999999</v>
      </c>
      <c r="O3191" s="266">
        <v>-1.9694999999999965</v>
      </c>
      <c r="P3191" s="266">
        <v>-2.0216999999999956</v>
      </c>
      <c r="Q3191" s="266">
        <v>-6.744099999999996</v>
      </c>
      <c r="R3191" s="266">
        <v>-11.523099999999999</v>
      </c>
      <c r="S3191" s="266">
        <v>-14.704599999999992</v>
      </c>
      <c r="T3191" s="266">
        <v>-15.509800000000006</v>
      </c>
      <c r="U3191" s="266">
        <v>-16.292099999999991</v>
      </c>
      <c r="V3191" s="266">
        <v>-15.694699999999997</v>
      </c>
      <c r="W3191" s="266">
        <v>-16.775299999999994</v>
      </c>
      <c r="X3191" s="266">
        <v>-18.245600000000003</v>
      </c>
      <c r="Y3191" s="266">
        <v>-12.785799999999995</v>
      </c>
      <c r="Z3191" s="266">
        <v>-10.547800000000002</v>
      </c>
      <c r="AA3191" s="266">
        <v>-8.8564000000000007</v>
      </c>
      <c r="AB3191" s="266">
        <v>-6.7520999999999916</v>
      </c>
      <c r="AC3191" s="266">
        <v>-6.0577000000000041</v>
      </c>
      <c r="AD3191" s="266">
        <v>-5.3555000000000064</v>
      </c>
      <c r="AE3191" s="266">
        <v>-5.0636000000000081</v>
      </c>
      <c r="AF3191" s="266">
        <v>-6.0859999999999985</v>
      </c>
      <c r="AG3191" s="266">
        <v>-5.5657999999999959</v>
      </c>
      <c r="AH3191" s="266">
        <v>-5.1859000000000037</v>
      </c>
      <c r="AI3191" s="266">
        <v>-4.9134999999999991</v>
      </c>
      <c r="AJ3191" s="266">
        <v>-4.7289999999999992</v>
      </c>
      <c r="AK3191" s="266">
        <v>-4.5628999999999991</v>
      </c>
      <c r="AL3191" s="266">
        <v>-4.4124000000000052</v>
      </c>
      <c r="AM3191" s="266">
        <v>-4.2742999999999967</v>
      </c>
      <c r="AN3191" s="266">
        <v>-4.1593000000000018</v>
      </c>
      <c r="AO3191" s="266">
        <v>-4.0790999999999968</v>
      </c>
      <c r="AP3191" s="266">
        <v>-3.9980999999999938</v>
      </c>
      <c r="AQ3191" s="266">
        <v>-3.9446999999999974</v>
      </c>
      <c r="AR3191" s="266">
        <v>-3.8948000000000036</v>
      </c>
      <c r="AS3191" s="266">
        <v>-3.8261000000000109</v>
      </c>
      <c r="AT3191" s="266">
        <v>-3.7941000000000003</v>
      </c>
      <c r="AU3191" s="266">
        <v>-3.7510999999999939</v>
      </c>
      <c r="AV3191" s="266">
        <v>-3.713799999999992</v>
      </c>
      <c r="AW3191" s="266">
        <v>-3.6651999999999987</v>
      </c>
      <c r="AX3191" s="266">
        <v>-3.6202000000000112</v>
      </c>
      <c r="AY3191" s="266">
        <v>-3.5671999999999997</v>
      </c>
      <c r="AZ3191" s="266">
        <v>-3.5109000000000066</v>
      </c>
      <c r="BA3191" s="266">
        <v>-3.4480999999999966</v>
      </c>
      <c r="BB3191" s="266">
        <v>-3.3834000000000088</v>
      </c>
      <c r="BC3191" s="266">
        <v>-3.3050000000000068</v>
      </c>
      <c r="BD3191" s="266">
        <v>-3.2216999999999985</v>
      </c>
      <c r="BE3191" s="266">
        <v>-3.1315999999999917</v>
      </c>
      <c r="BF3191" s="266">
        <v>-3.0418999999999983</v>
      </c>
      <c r="BG3191" s="266">
        <v>-2.9445999999999941</v>
      </c>
      <c r="BH3191" s="266">
        <v>-2.8423999999999978</v>
      </c>
      <c r="BI3191" s="266">
        <v>-2.7349000000000103</v>
      </c>
      <c r="BJ3191" s="266">
        <v>-2.6225000000000165</v>
      </c>
      <c r="BK3191" s="266">
        <v>-2.5045999999999964</v>
      </c>
      <c r="BL3191" s="266">
        <v>-2.3814000000000135</v>
      </c>
      <c r="BM3191" s="266">
        <v>-2.2529999999999859</v>
      </c>
      <c r="BN3191" s="266">
        <v>-2.1031999999999869</v>
      </c>
    </row>
    <row r="3192" spans="1:66" x14ac:dyDescent="0.2">
      <c r="A3192" t="s">
        <v>14</v>
      </c>
      <c r="B3192" t="s">
        <v>323</v>
      </c>
      <c r="C3192" t="s">
        <v>394</v>
      </c>
      <c r="D3192" t="s">
        <v>164</v>
      </c>
      <c r="E3192" t="s">
        <v>208</v>
      </c>
      <c r="F3192" t="s">
        <v>153</v>
      </c>
      <c r="G3192" t="s">
        <v>154</v>
      </c>
      <c r="H3192" t="s">
        <v>155</v>
      </c>
      <c r="I3192" s="266">
        <v>-4.7999999999994714E-3</v>
      </c>
      <c r="J3192" s="266">
        <v>0.10250000000000004</v>
      </c>
      <c r="K3192" s="266">
        <v>0.18339999999999979</v>
      </c>
      <c r="L3192" s="266">
        <v>0.28680000000000039</v>
      </c>
      <c r="M3192" s="266">
        <v>0.3868999999999998</v>
      </c>
      <c r="N3192" s="266">
        <v>0.54660000000000064</v>
      </c>
      <c r="O3192" s="266">
        <v>0.48800000000000043</v>
      </c>
      <c r="P3192" s="266">
        <v>0.57759999999999945</v>
      </c>
      <c r="Q3192" s="266">
        <v>0.6379999999999999</v>
      </c>
      <c r="R3192" s="266">
        <v>0.76579999999999959</v>
      </c>
      <c r="S3192" s="266">
        <v>0.95350000000000001</v>
      </c>
      <c r="T3192" s="266">
        <v>0.89139999999999997</v>
      </c>
      <c r="U3192" s="266">
        <v>0.82889999999999997</v>
      </c>
      <c r="V3192" s="266">
        <v>0.77869999999999973</v>
      </c>
      <c r="W3192" s="266">
        <v>0.81649999999999956</v>
      </c>
      <c r="X3192" s="266">
        <v>0.8761000000000001</v>
      </c>
      <c r="Y3192" s="266">
        <v>0.78469999999999995</v>
      </c>
      <c r="Z3192" s="266">
        <v>0.80269999999999975</v>
      </c>
      <c r="AA3192" s="266">
        <v>0.8868999999999998</v>
      </c>
      <c r="AB3192" s="266">
        <v>0.79790000000000028</v>
      </c>
      <c r="AC3192" s="266">
        <v>0.79990000000000006</v>
      </c>
      <c r="AD3192" s="266">
        <v>0.77619999999999933</v>
      </c>
      <c r="AE3192" s="266">
        <v>0.77840000000000042</v>
      </c>
      <c r="AF3192" s="266">
        <v>0.76400000000000023</v>
      </c>
      <c r="AG3192" s="266">
        <v>0.75709999999999944</v>
      </c>
      <c r="AH3192" s="266">
        <v>0.6830999999999996</v>
      </c>
      <c r="AI3192" s="266">
        <v>0.62309999999999999</v>
      </c>
      <c r="AJ3192" s="266">
        <v>0.56960000000000033</v>
      </c>
      <c r="AK3192" s="266">
        <v>0.52320000000000011</v>
      </c>
      <c r="AL3192" s="266">
        <v>0.48489999999999966</v>
      </c>
      <c r="AM3192" s="266">
        <v>0.32750000000000057</v>
      </c>
      <c r="AN3192" s="266">
        <v>0.18120000000000047</v>
      </c>
      <c r="AO3192" s="266">
        <v>3.8100000000000023E-2</v>
      </c>
      <c r="AP3192" s="266">
        <v>-8.9299999999999713E-2</v>
      </c>
      <c r="AQ3192" s="266">
        <v>-0.21319999999999872</v>
      </c>
      <c r="AR3192" s="266">
        <v>-0.32390000000000008</v>
      </c>
      <c r="AS3192" s="266">
        <v>-0.41910000000000025</v>
      </c>
      <c r="AT3192" s="266">
        <v>-0.51880000000000059</v>
      </c>
      <c r="AU3192" s="266">
        <v>-0.60419999999999874</v>
      </c>
      <c r="AV3192" s="266">
        <v>-0.68689999999999962</v>
      </c>
      <c r="AW3192" s="266">
        <v>-0.76110000000000078</v>
      </c>
      <c r="AX3192" s="266">
        <v>-0.82900000000000063</v>
      </c>
      <c r="AY3192" s="266">
        <v>-0.89100000000000001</v>
      </c>
      <c r="AZ3192" s="266">
        <v>-0.94880000000000031</v>
      </c>
      <c r="BA3192" s="266">
        <v>-0.9997000000000007</v>
      </c>
      <c r="BB3192" s="266">
        <v>-1.0498999999999992</v>
      </c>
      <c r="BC3192" s="266">
        <v>-1.0929000000000002</v>
      </c>
      <c r="BD3192" s="266">
        <v>-1.129900000000001</v>
      </c>
      <c r="BE3192" s="266">
        <v>-1.1628000000000007</v>
      </c>
      <c r="BF3192" s="266">
        <v>-1.1966999999999999</v>
      </c>
      <c r="BG3192" s="266">
        <v>-1.2239000000000004</v>
      </c>
      <c r="BH3192" s="266">
        <v>-1.2491000000000003</v>
      </c>
      <c r="BI3192" s="266">
        <v>-1.2730999999999995</v>
      </c>
      <c r="BJ3192" s="266">
        <v>-1.2921999999999993</v>
      </c>
      <c r="BK3192" s="266">
        <v>-1.3110999999999997</v>
      </c>
      <c r="BL3192" s="266">
        <v>-1.3293999999999997</v>
      </c>
      <c r="BM3192" s="266">
        <v>-1.3439000000000014</v>
      </c>
      <c r="BN3192" s="266">
        <v>-1.3427000000000007</v>
      </c>
    </row>
    <row r="3193" spans="1:66" x14ac:dyDescent="0.2">
      <c r="A3193" t="s">
        <v>14</v>
      </c>
      <c r="B3193" t="s">
        <v>323</v>
      </c>
      <c r="C3193" t="s">
        <v>394</v>
      </c>
      <c r="D3193" t="s">
        <v>164</v>
      </c>
      <c r="E3193" t="s">
        <v>210</v>
      </c>
      <c r="F3193" t="s">
        <v>153</v>
      </c>
      <c r="G3193" t="s">
        <v>154</v>
      </c>
      <c r="H3193" t="s">
        <v>155</v>
      </c>
      <c r="I3193" s="266">
        <v>0</v>
      </c>
      <c r="J3193" s="266">
        <v>0</v>
      </c>
      <c r="K3193" s="266">
        <v>0</v>
      </c>
      <c r="L3193" s="266">
        <v>0</v>
      </c>
      <c r="M3193" s="266">
        <v>0</v>
      </c>
      <c r="N3193" s="266">
        <v>0</v>
      </c>
      <c r="O3193" s="266">
        <v>0</v>
      </c>
      <c r="P3193" s="266">
        <v>0</v>
      </c>
      <c r="Q3193" s="266">
        <v>0</v>
      </c>
      <c r="R3193" s="266">
        <v>0</v>
      </c>
      <c r="S3193" s="266">
        <v>0</v>
      </c>
      <c r="T3193" s="266">
        <v>0</v>
      </c>
      <c r="U3193" s="266">
        <v>-0.39000000000000057</v>
      </c>
      <c r="V3193" s="266">
        <v>-0.80090000000000217</v>
      </c>
      <c r="W3193" s="266">
        <v>-0.9988000000000028</v>
      </c>
      <c r="X3193" s="266">
        <v>-1.2255000000000003</v>
      </c>
      <c r="Y3193" s="266">
        <v>-1.4407999999999994</v>
      </c>
      <c r="Z3193" s="266">
        <v>-1.3582999999999998</v>
      </c>
      <c r="AA3193" s="266">
        <v>-1.5406000000000013</v>
      </c>
      <c r="AB3193" s="266">
        <v>-1.7659999999999982</v>
      </c>
      <c r="AC3193" s="266">
        <v>-1.9243000000000023</v>
      </c>
      <c r="AD3193" s="266">
        <v>-2.0056999999999974</v>
      </c>
      <c r="AE3193" s="266">
        <v>-2.0749000000000066</v>
      </c>
      <c r="AF3193" s="266">
        <v>-2.1882999999999981</v>
      </c>
      <c r="AG3193" s="266">
        <v>-2.2507000000000019</v>
      </c>
      <c r="AH3193" s="266">
        <v>-2.308799999999998</v>
      </c>
      <c r="AI3193" s="266">
        <v>-2.3524000000000029</v>
      </c>
      <c r="AJ3193" s="266">
        <v>-2.3821000000000012</v>
      </c>
      <c r="AK3193" s="266">
        <v>-2.4016999999999982</v>
      </c>
      <c r="AL3193" s="266">
        <v>-2.4131</v>
      </c>
      <c r="AM3193" s="266">
        <v>-2.4172000000000011</v>
      </c>
      <c r="AN3193" s="266">
        <v>-2.4233000000000047</v>
      </c>
      <c r="AO3193" s="266">
        <v>-2.4427000000000021</v>
      </c>
      <c r="AP3193" s="266">
        <v>-2.4521999999999977</v>
      </c>
      <c r="AQ3193" s="266">
        <v>-2.4737000000000009</v>
      </c>
      <c r="AR3193" s="266">
        <v>-2.4915999999999983</v>
      </c>
      <c r="AS3193" s="266">
        <v>-2.4913000000000025</v>
      </c>
      <c r="AT3193" s="266">
        <v>-2.5138000000000034</v>
      </c>
      <c r="AU3193" s="266">
        <v>-2.5251000000000019</v>
      </c>
      <c r="AV3193" s="266">
        <v>-2.5383999999999958</v>
      </c>
      <c r="AW3193" s="266">
        <v>-2.5420000000000016</v>
      </c>
      <c r="AX3193" s="266">
        <v>-2.5472000000000037</v>
      </c>
      <c r="AY3193" s="266">
        <v>-2.5456000000000003</v>
      </c>
      <c r="AZ3193" s="266">
        <v>-2.5411999999999964</v>
      </c>
      <c r="BA3193" s="266">
        <v>-2.5320999999999998</v>
      </c>
      <c r="BB3193" s="266">
        <v>-2.5223000000000013</v>
      </c>
      <c r="BC3193" s="266">
        <v>-2.5018999999999991</v>
      </c>
      <c r="BD3193" s="266">
        <v>-2.4786000000000001</v>
      </c>
      <c r="BE3193" s="266">
        <v>-2.4503999999999948</v>
      </c>
      <c r="BF3193" s="266">
        <v>-2.4243000000000023</v>
      </c>
      <c r="BG3193" s="266">
        <v>-2.3930000000000007</v>
      </c>
      <c r="BH3193" s="266">
        <v>-2.3591999999999942</v>
      </c>
      <c r="BI3193" s="266">
        <v>-2.3226000000000013</v>
      </c>
      <c r="BJ3193" s="266">
        <v>-2.283299999999997</v>
      </c>
      <c r="BK3193" s="266">
        <v>-2.2412999999999954</v>
      </c>
      <c r="BL3193" s="266">
        <v>-2.1966999999999928</v>
      </c>
      <c r="BM3193" s="266">
        <v>-2.1492999999999967</v>
      </c>
      <c r="BN3193" s="266">
        <v>-2.0788999999999902</v>
      </c>
    </row>
    <row r="3194" spans="1:66" x14ac:dyDescent="0.2">
      <c r="A3194" t="s">
        <v>14</v>
      </c>
      <c r="B3194" t="s">
        <v>323</v>
      </c>
      <c r="C3194" t="s">
        <v>394</v>
      </c>
      <c r="D3194" t="s">
        <v>165</v>
      </c>
      <c r="E3194" t="s">
        <v>199</v>
      </c>
      <c r="F3194" t="s">
        <v>153</v>
      </c>
      <c r="G3194" t="s">
        <v>154</v>
      </c>
      <c r="H3194" t="s">
        <v>155</v>
      </c>
      <c r="I3194" s="266">
        <v>-0.15059999999999896</v>
      </c>
      <c r="J3194" s="266">
        <v>-0.21340000000000003</v>
      </c>
      <c r="K3194" s="266">
        <v>-0.27090000000000014</v>
      </c>
      <c r="L3194" s="266">
        <v>-0.58859999999999957</v>
      </c>
      <c r="M3194" s="266">
        <v>-0.65500000000000025</v>
      </c>
      <c r="N3194" s="266">
        <v>-0.7090999999999994</v>
      </c>
      <c r="O3194" s="266">
        <v>-1.0312999999999999</v>
      </c>
      <c r="P3194" s="266">
        <v>-1.4277999999999995</v>
      </c>
      <c r="Q3194" s="266">
        <v>-1.3139000000000003</v>
      </c>
      <c r="R3194" s="266">
        <v>-1.4481999999999999</v>
      </c>
      <c r="S3194" s="266">
        <v>-1.3745999999999992</v>
      </c>
      <c r="T3194" s="266">
        <v>-1.4023000000000003</v>
      </c>
      <c r="U3194" s="266">
        <v>-1.6285000000000007</v>
      </c>
      <c r="V3194" s="266">
        <v>-1.8021999999999991</v>
      </c>
      <c r="W3194" s="266">
        <v>-1.8227000000000011</v>
      </c>
      <c r="X3194" s="266">
        <v>-1.4988999999999999</v>
      </c>
      <c r="Y3194" s="266">
        <v>-1.9626999999999999</v>
      </c>
      <c r="Z3194" s="266">
        <v>-1.5437000000000012</v>
      </c>
      <c r="AA3194" s="266">
        <v>-1.5484999999999998</v>
      </c>
      <c r="AB3194" s="266">
        <v>-1.6711999999999989</v>
      </c>
      <c r="AC3194" s="266">
        <v>-1.8447999999999993</v>
      </c>
      <c r="AD3194" s="266">
        <v>-1.9553000000000011</v>
      </c>
      <c r="AE3194" s="266">
        <v>-2.1433999999999997</v>
      </c>
      <c r="AF3194" s="266">
        <v>-1.8713999999999995</v>
      </c>
      <c r="AG3194" s="266">
        <v>-1.9869000000000003</v>
      </c>
      <c r="AH3194" s="266">
        <v>-2.0179000000000009</v>
      </c>
      <c r="AI3194" s="266">
        <v>-2.0533000000000001</v>
      </c>
      <c r="AJ3194" s="266">
        <v>-2.0869</v>
      </c>
      <c r="AK3194" s="266">
        <v>-2.1197999999999997</v>
      </c>
      <c r="AL3194" s="266">
        <v>-2.1509999999999998</v>
      </c>
      <c r="AM3194" s="266">
        <v>-2.1821999999999999</v>
      </c>
      <c r="AN3194" s="266">
        <v>-2.2218</v>
      </c>
      <c r="AO3194" s="266">
        <v>-2.2830999999999992</v>
      </c>
      <c r="AP3194" s="266">
        <v>-2.3384</v>
      </c>
      <c r="AQ3194" s="266">
        <v>-2.4128000000000007</v>
      </c>
      <c r="AR3194" s="266">
        <v>-2.4844999999999988</v>
      </c>
      <c r="AS3194" s="266">
        <v>-2.5409000000000006</v>
      </c>
      <c r="AT3194" s="266">
        <v>-2.6273000000000017</v>
      </c>
      <c r="AU3194" s="266">
        <v>-2.7021999999999995</v>
      </c>
      <c r="AV3194" s="266">
        <v>-2.7845999999999993</v>
      </c>
      <c r="AW3194" s="266">
        <v>-2.8592999999999993</v>
      </c>
      <c r="AX3194" s="266">
        <v>-2.936399999999999</v>
      </c>
      <c r="AY3194" s="266">
        <v>-3.0091000000000001</v>
      </c>
      <c r="AZ3194" s="266">
        <v>-3.0817999999999977</v>
      </c>
      <c r="BA3194" s="266">
        <v>-3.1500000000000004</v>
      </c>
      <c r="BB3194" s="266">
        <v>-3.2215999999999987</v>
      </c>
      <c r="BC3194" s="266">
        <v>-3.2817000000000007</v>
      </c>
      <c r="BD3194" s="266">
        <v>-3.3386000000000013</v>
      </c>
      <c r="BE3194" s="266">
        <v>-3.3907999999999987</v>
      </c>
      <c r="BF3194" s="266">
        <v>-3.4501000000000008</v>
      </c>
      <c r="BG3194" s="266">
        <v>-3.502399999999998</v>
      </c>
      <c r="BH3194" s="266">
        <v>-3.5536000000000012</v>
      </c>
      <c r="BI3194" s="266">
        <v>-3.6036000000000001</v>
      </c>
      <c r="BJ3194" s="266">
        <v>-3.650599999999999</v>
      </c>
      <c r="BK3194" s="266">
        <v>-3.6968999999999994</v>
      </c>
      <c r="BL3194" s="266">
        <v>-3.7424000000000017</v>
      </c>
      <c r="BM3194" s="266">
        <v>-3.7851000000000017</v>
      </c>
      <c r="BN3194" s="266">
        <v>-3.7864999999999984</v>
      </c>
    </row>
    <row r="3195" spans="1:66" x14ac:dyDescent="0.2">
      <c r="A3195" t="s">
        <v>14</v>
      </c>
      <c r="B3195" t="s">
        <v>323</v>
      </c>
      <c r="C3195" t="s">
        <v>394</v>
      </c>
      <c r="D3195" t="s">
        <v>165</v>
      </c>
      <c r="E3195" t="s">
        <v>212</v>
      </c>
      <c r="F3195" t="s">
        <v>153</v>
      </c>
      <c r="G3195" t="s">
        <v>154</v>
      </c>
      <c r="H3195" t="s">
        <v>155</v>
      </c>
      <c r="I3195" s="266">
        <v>0</v>
      </c>
      <c r="J3195" s="266">
        <v>0</v>
      </c>
      <c r="K3195" s="266">
        <v>0</v>
      </c>
      <c r="L3195" s="266">
        <v>0</v>
      </c>
      <c r="M3195" s="266">
        <v>0</v>
      </c>
      <c r="N3195" s="266">
        <v>0</v>
      </c>
      <c r="O3195" s="266">
        <v>0</v>
      </c>
      <c r="P3195" s="266">
        <v>0</v>
      </c>
      <c r="Q3195" s="266">
        <v>0</v>
      </c>
      <c r="R3195" s="266">
        <v>0</v>
      </c>
      <c r="S3195" s="266">
        <v>0</v>
      </c>
      <c r="T3195" s="266">
        <v>0</v>
      </c>
      <c r="U3195" s="266">
        <v>0</v>
      </c>
      <c r="V3195" s="266">
        <v>0</v>
      </c>
      <c r="W3195" s="266">
        <v>0</v>
      </c>
      <c r="X3195" s="266">
        <v>0</v>
      </c>
      <c r="Y3195" s="266">
        <v>0</v>
      </c>
      <c r="Z3195" s="266">
        <v>0</v>
      </c>
      <c r="AA3195" s="266">
        <v>0</v>
      </c>
      <c r="AB3195" s="266">
        <v>0</v>
      </c>
      <c r="AC3195" s="266">
        <v>0</v>
      </c>
      <c r="AD3195" s="266">
        <v>0</v>
      </c>
      <c r="AE3195" s="266">
        <v>-1.2900000000000134E-2</v>
      </c>
      <c r="AF3195" s="266">
        <v>-1.5599999999999836E-2</v>
      </c>
      <c r="AG3195" s="266">
        <v>-1.7499999999999849E-2</v>
      </c>
      <c r="AH3195" s="266">
        <v>-1.5200000000000102E-2</v>
      </c>
      <c r="AI3195" s="266">
        <v>-1.1600000000000055E-2</v>
      </c>
      <c r="AJ3195" s="266">
        <v>-7.4999999999998401E-3</v>
      </c>
      <c r="AK3195" s="266">
        <v>-2.8000000000001357E-3</v>
      </c>
      <c r="AL3195" s="266">
        <v>2.7999999999999137E-3</v>
      </c>
      <c r="AM3195" s="266">
        <v>8.6000000000001631E-3</v>
      </c>
      <c r="AN3195" s="266">
        <v>1.5599999999999836E-2</v>
      </c>
      <c r="AO3195" s="266">
        <v>2.4500000000000188E-2</v>
      </c>
      <c r="AP3195" s="266">
        <v>3.3300000000000107E-2</v>
      </c>
      <c r="AQ3195" s="266">
        <v>4.3499999999999872E-2</v>
      </c>
      <c r="AR3195" s="266">
        <v>5.4499999999999993E-2</v>
      </c>
      <c r="AS3195" s="266">
        <v>6.4200000000000035E-2</v>
      </c>
      <c r="AT3195" s="266">
        <v>7.6200000000000045E-2</v>
      </c>
      <c r="AU3195" s="266">
        <v>8.8000000000000078E-2</v>
      </c>
      <c r="AV3195" s="266">
        <v>0.10000000000000009</v>
      </c>
      <c r="AW3195" s="266">
        <v>0.11119999999999974</v>
      </c>
      <c r="AX3195" s="266">
        <v>0.12299999999999978</v>
      </c>
      <c r="AY3195" s="266">
        <v>0.13419999999999987</v>
      </c>
      <c r="AZ3195" s="266">
        <v>0.14509999999999978</v>
      </c>
      <c r="BA3195" s="266">
        <v>0.15620000000000012</v>
      </c>
      <c r="BB3195" s="266">
        <v>0.16719999999999979</v>
      </c>
      <c r="BC3195" s="266">
        <v>0.17700000000000005</v>
      </c>
      <c r="BD3195" s="266">
        <v>0.1868000000000003</v>
      </c>
      <c r="BE3195" s="266">
        <v>0.19599999999999973</v>
      </c>
      <c r="BF3195" s="266">
        <v>0.20549999999999979</v>
      </c>
      <c r="BG3195" s="266">
        <v>0.21499999999999986</v>
      </c>
      <c r="BH3195" s="266">
        <v>0.22420000000000018</v>
      </c>
      <c r="BI3195" s="266">
        <v>0.2330000000000001</v>
      </c>
      <c r="BJ3195" s="266">
        <v>0.2421000000000002</v>
      </c>
      <c r="BK3195" s="266">
        <v>0.2506999999999997</v>
      </c>
      <c r="BL3195" s="266">
        <v>0.25910000000000011</v>
      </c>
      <c r="BM3195" s="266">
        <v>0.26759999999999984</v>
      </c>
      <c r="BN3195" s="266">
        <v>0.27209999999999956</v>
      </c>
    </row>
    <row r="3196" spans="1:66" x14ac:dyDescent="0.2">
      <c r="A3196" t="s">
        <v>14</v>
      </c>
      <c r="B3196" t="s">
        <v>323</v>
      </c>
      <c r="C3196" t="s">
        <v>394</v>
      </c>
      <c r="D3196" t="s">
        <v>165</v>
      </c>
      <c r="E3196" t="s">
        <v>213</v>
      </c>
      <c r="F3196" t="s">
        <v>153</v>
      </c>
      <c r="G3196" t="s">
        <v>154</v>
      </c>
      <c r="H3196" t="s">
        <v>155</v>
      </c>
      <c r="I3196" s="266">
        <v>0</v>
      </c>
      <c r="J3196" s="266">
        <v>0</v>
      </c>
      <c r="K3196" s="266">
        <v>0</v>
      </c>
      <c r="L3196" s="266">
        <v>0</v>
      </c>
      <c r="M3196" s="266">
        <v>0</v>
      </c>
      <c r="N3196" s="266">
        <v>0</v>
      </c>
      <c r="O3196" s="266">
        <v>0</v>
      </c>
      <c r="P3196" s="266">
        <v>0</v>
      </c>
      <c r="Q3196" s="266">
        <v>0</v>
      </c>
      <c r="R3196" s="266">
        <v>0</v>
      </c>
      <c r="S3196" s="266">
        <v>0</v>
      </c>
      <c r="T3196" s="266">
        <v>0</v>
      </c>
      <c r="U3196" s="266">
        <v>0</v>
      </c>
      <c r="V3196" s="266">
        <v>-2.9999999999999818E-4</v>
      </c>
      <c r="W3196" s="266">
        <v>-2.0000000000000052E-4</v>
      </c>
      <c r="X3196" s="266">
        <v>-2.9999999999999992E-4</v>
      </c>
      <c r="Y3196" s="266">
        <v>-2.0000000000000052E-4</v>
      </c>
      <c r="Z3196" s="266">
        <v>-4.0000000000000105E-4</v>
      </c>
      <c r="AA3196" s="266">
        <v>-3.9999999999999931E-4</v>
      </c>
      <c r="AB3196" s="266">
        <v>-8.9999999999999976E-4</v>
      </c>
      <c r="AC3196" s="266">
        <v>-1.1000000000000003E-3</v>
      </c>
      <c r="AD3196" s="266">
        <v>-1.1999999999999997E-3</v>
      </c>
      <c r="AE3196" s="266">
        <v>-1.6000000000000007E-3</v>
      </c>
      <c r="AF3196" s="266">
        <v>-1.7000000000000001E-3</v>
      </c>
      <c r="AG3196" s="266">
        <v>-1.1999999999999997E-3</v>
      </c>
      <c r="AH3196" s="266">
        <v>-5.0000000000000044E-4</v>
      </c>
      <c r="AI3196" s="266">
        <v>9.9999999999999395E-5</v>
      </c>
      <c r="AJ3196" s="266">
        <v>6.9999999999999923E-4</v>
      </c>
      <c r="AK3196" s="266">
        <v>1.1999999999999997E-3</v>
      </c>
      <c r="AL3196" s="266">
        <v>1.8999999999999989E-3</v>
      </c>
      <c r="AM3196" s="266">
        <v>2.4000000000000028E-3</v>
      </c>
      <c r="AN3196" s="266">
        <v>2.9999999999999992E-3</v>
      </c>
      <c r="AO3196" s="266">
        <v>3.8000000000000013E-3</v>
      </c>
      <c r="AP3196" s="266">
        <v>4.4000000000000011E-3</v>
      </c>
      <c r="AQ3196" s="266">
        <v>5.1999999999999998E-3</v>
      </c>
      <c r="AR3196" s="266">
        <v>5.9999999999999984E-3</v>
      </c>
      <c r="AS3196" s="266">
        <v>6.5999999999999982E-3</v>
      </c>
      <c r="AT3196" s="266">
        <v>7.4000000000000003E-3</v>
      </c>
      <c r="AU3196" s="266">
        <v>8.0999999999999996E-3</v>
      </c>
      <c r="AV3196" s="266">
        <v>8.6999999999999994E-3</v>
      </c>
      <c r="AW3196" s="266">
        <v>9.5000000000000015E-3</v>
      </c>
      <c r="AX3196" s="266">
        <v>1.0100000000000001E-2</v>
      </c>
      <c r="AY3196" s="266">
        <v>1.0700000000000001E-2</v>
      </c>
      <c r="AZ3196" s="266">
        <v>1.1300000000000001E-2</v>
      </c>
      <c r="BA3196" s="266">
        <v>1.1800000000000001E-2</v>
      </c>
      <c r="BB3196" s="266">
        <v>1.2300000000000002E-2</v>
      </c>
      <c r="BC3196" s="266">
        <v>1.2699999999999999E-2</v>
      </c>
      <c r="BD3196" s="266">
        <v>1.3100000000000004E-2</v>
      </c>
      <c r="BE3196" s="266">
        <v>1.3499999999999998E-2</v>
      </c>
      <c r="BF3196" s="266">
        <v>1.3899999999999999E-2</v>
      </c>
      <c r="BG3196" s="266">
        <v>1.43E-2</v>
      </c>
      <c r="BH3196" s="266">
        <v>1.4599999999999998E-2</v>
      </c>
      <c r="BI3196" s="266">
        <v>1.49E-2</v>
      </c>
      <c r="BJ3196" s="266">
        <v>1.5100000000000002E-2</v>
      </c>
      <c r="BK3196" s="266">
        <v>1.5400000000000004E-2</v>
      </c>
      <c r="BL3196" s="266">
        <v>1.5600000000000003E-2</v>
      </c>
      <c r="BM3196" s="266">
        <v>1.5800000000000002E-2</v>
      </c>
      <c r="BN3196" s="266">
        <v>1.5900000000000001E-2</v>
      </c>
    </row>
    <row r="3197" spans="1:66" x14ac:dyDescent="0.2">
      <c r="A3197" t="s">
        <v>14</v>
      </c>
      <c r="B3197" t="s">
        <v>323</v>
      </c>
      <c r="C3197" t="s">
        <v>394</v>
      </c>
      <c r="D3197" t="s">
        <v>165</v>
      </c>
      <c r="E3197" t="s">
        <v>202</v>
      </c>
      <c r="F3197" t="s">
        <v>153</v>
      </c>
      <c r="G3197" t="s">
        <v>154</v>
      </c>
      <c r="H3197" t="s">
        <v>155</v>
      </c>
      <c r="I3197" s="266">
        <v>0</v>
      </c>
      <c r="J3197" s="266">
        <v>0</v>
      </c>
      <c r="K3197" s="266">
        <v>0</v>
      </c>
      <c r="L3197" s="266">
        <v>0</v>
      </c>
      <c r="M3197" s="266">
        <v>0</v>
      </c>
      <c r="N3197" s="266">
        <v>0</v>
      </c>
      <c r="O3197" s="266">
        <v>0</v>
      </c>
      <c r="P3197" s="266">
        <v>0</v>
      </c>
      <c r="Q3197" s="266">
        <v>0</v>
      </c>
      <c r="R3197" s="266">
        <v>0</v>
      </c>
      <c r="S3197" s="266">
        <v>0</v>
      </c>
      <c r="T3197" s="266">
        <v>0</v>
      </c>
      <c r="U3197" s="266">
        <v>-9.9999999999999395E-5</v>
      </c>
      <c r="V3197" s="266">
        <v>-2.0000000000000226E-4</v>
      </c>
      <c r="W3197" s="266">
        <v>-2.9999999999999818E-4</v>
      </c>
      <c r="X3197" s="266">
        <v>-5.0000000000000044E-4</v>
      </c>
      <c r="Y3197" s="266">
        <v>-4.9999999999999697E-4</v>
      </c>
      <c r="Z3197" s="266">
        <v>-2.5000000000000022E-3</v>
      </c>
      <c r="AA3197" s="266">
        <v>-4.7000000000000028E-3</v>
      </c>
      <c r="AB3197" s="266">
        <v>-7.1000000000000021E-3</v>
      </c>
      <c r="AC3197" s="266">
        <v>-9.900000000000006E-3</v>
      </c>
      <c r="AD3197" s="266">
        <v>-1.21E-2</v>
      </c>
      <c r="AE3197" s="266">
        <v>-1.5199999999999998E-2</v>
      </c>
      <c r="AF3197" s="266">
        <v>-1.7899999999999999E-2</v>
      </c>
      <c r="AG3197" s="266">
        <v>-1.89E-2</v>
      </c>
      <c r="AH3197" s="266">
        <v>-1.9999999999999997E-2</v>
      </c>
      <c r="AI3197" s="266">
        <v>-2.1100000000000001E-2</v>
      </c>
      <c r="AJ3197" s="266">
        <v>-2.2100000000000002E-2</v>
      </c>
      <c r="AK3197" s="266">
        <v>-2.2999999999999993E-2</v>
      </c>
      <c r="AL3197" s="266">
        <v>-2.3800000000000002E-2</v>
      </c>
      <c r="AM3197" s="266">
        <v>-2.4699999999999993E-2</v>
      </c>
      <c r="AN3197" s="266">
        <v>-2.5400000000000006E-2</v>
      </c>
      <c r="AO3197" s="266">
        <v>-2.6700000000000002E-2</v>
      </c>
      <c r="AP3197" s="266">
        <v>-2.7700000000000002E-2</v>
      </c>
      <c r="AQ3197" s="266">
        <v>-2.8900000000000002E-2</v>
      </c>
      <c r="AR3197" s="266">
        <v>-3.0100000000000002E-2</v>
      </c>
      <c r="AS3197" s="266">
        <v>-3.1100000000000003E-2</v>
      </c>
      <c r="AT3197" s="266">
        <v>-3.2399999999999998E-2</v>
      </c>
      <c r="AU3197" s="266">
        <v>-3.3600000000000005E-2</v>
      </c>
      <c r="AV3197" s="266">
        <v>-3.49E-2</v>
      </c>
      <c r="AW3197" s="266">
        <v>-3.5900000000000001E-2</v>
      </c>
      <c r="AX3197" s="266">
        <v>-3.7100000000000008E-2</v>
      </c>
      <c r="AY3197" s="266">
        <v>-3.7999999999999992E-2</v>
      </c>
      <c r="AZ3197" s="266">
        <v>-3.8900000000000004E-2</v>
      </c>
      <c r="BA3197" s="266">
        <v>-3.9800000000000002E-2</v>
      </c>
      <c r="BB3197" s="266">
        <v>-4.0900000000000006E-2</v>
      </c>
      <c r="BC3197" s="266">
        <v>-4.1800000000000004E-2</v>
      </c>
      <c r="BD3197" s="266">
        <v>-4.2599999999999999E-2</v>
      </c>
      <c r="BE3197" s="266">
        <v>-4.3399999999999994E-2</v>
      </c>
      <c r="BF3197" s="266">
        <v>-4.4199999999999989E-2</v>
      </c>
      <c r="BG3197" s="266">
        <v>-4.4999999999999998E-2</v>
      </c>
      <c r="BH3197" s="266">
        <v>-4.5899999999999996E-2</v>
      </c>
      <c r="BI3197" s="266">
        <v>-4.6700000000000005E-2</v>
      </c>
      <c r="BJ3197" s="266">
        <v>-4.7399999999999998E-2</v>
      </c>
      <c r="BK3197" s="266">
        <v>-4.830000000000001E-2</v>
      </c>
      <c r="BL3197" s="266">
        <v>-4.9000000000000002E-2</v>
      </c>
      <c r="BM3197" s="266">
        <v>-4.9800000000000011E-2</v>
      </c>
      <c r="BN3197" s="266">
        <v>-5.0100000000000006E-2</v>
      </c>
    </row>
    <row r="3198" spans="1:66" x14ac:dyDescent="0.2">
      <c r="A3198" t="s">
        <v>14</v>
      </c>
      <c r="B3198" t="s">
        <v>323</v>
      </c>
      <c r="C3198" t="s">
        <v>394</v>
      </c>
      <c r="D3198" t="s">
        <v>165</v>
      </c>
      <c r="E3198" t="s">
        <v>201</v>
      </c>
      <c r="F3198" t="s">
        <v>153</v>
      </c>
      <c r="G3198" t="s">
        <v>154</v>
      </c>
      <c r="H3198" t="s">
        <v>155</v>
      </c>
      <c r="I3198" s="266">
        <v>0</v>
      </c>
      <c r="J3198" s="266">
        <v>-0.73699999999999477</v>
      </c>
      <c r="K3198" s="266">
        <v>-1.9977000000000018</v>
      </c>
      <c r="L3198" s="266">
        <v>-2.0378000000000043</v>
      </c>
      <c r="M3198" s="266">
        <v>-1.9543999999999997</v>
      </c>
      <c r="N3198" s="266">
        <v>-1.8436000000000021</v>
      </c>
      <c r="O3198" s="266">
        <v>-2.1526999999999958</v>
      </c>
      <c r="P3198" s="266">
        <v>-2.2092999999999989</v>
      </c>
      <c r="Q3198" s="266">
        <v>-7.3564999999999898</v>
      </c>
      <c r="R3198" s="266">
        <v>-12.566299999999998</v>
      </c>
      <c r="S3198" s="266">
        <v>-16.033900000000003</v>
      </c>
      <c r="T3198" s="266">
        <v>-16.913700000000006</v>
      </c>
      <c r="U3198" s="266">
        <v>-17.767900000000004</v>
      </c>
      <c r="V3198" s="266">
        <v>-17.112300000000005</v>
      </c>
      <c r="W3198" s="266">
        <v>-18.279499999999999</v>
      </c>
      <c r="X3198" s="266">
        <v>-19.876700000000007</v>
      </c>
      <c r="Y3198" s="266">
        <v>-13.933399999999999</v>
      </c>
      <c r="Z3198" s="266">
        <v>-11.500600000000006</v>
      </c>
      <c r="AA3198" s="266">
        <v>-9.6527999999999992</v>
      </c>
      <c r="AB3198" s="266">
        <v>-7.3691999999999993</v>
      </c>
      <c r="AC3198" s="266">
        <v>-6.6138000000000119</v>
      </c>
      <c r="AD3198" s="266">
        <v>-5.847699999999989</v>
      </c>
      <c r="AE3198" s="266">
        <v>-5.5275000000000034</v>
      </c>
      <c r="AF3198" s="266">
        <v>-6.6615999999999929</v>
      </c>
      <c r="AG3198" s="266">
        <v>-6.0915999999999997</v>
      </c>
      <c r="AH3198" s="266">
        <v>-5.6749999999999972</v>
      </c>
      <c r="AI3198" s="266">
        <v>-5.3763000000000005</v>
      </c>
      <c r="AJ3198" s="266">
        <v>-5.1738</v>
      </c>
      <c r="AK3198" s="266">
        <v>-4.9915999999999912</v>
      </c>
      <c r="AL3198" s="266">
        <v>-4.8264999999999958</v>
      </c>
      <c r="AM3198" s="266">
        <v>-4.6751000000000005</v>
      </c>
      <c r="AN3198" s="266">
        <v>-4.5490000000000066</v>
      </c>
      <c r="AO3198" s="266">
        <v>-4.4613999999999976</v>
      </c>
      <c r="AP3198" s="266">
        <v>-4.373100000000008</v>
      </c>
      <c r="AQ3198" s="266">
        <v>-4.3147999999999911</v>
      </c>
      <c r="AR3198" s="266">
        <v>-4.2603000000000009</v>
      </c>
      <c r="AS3198" s="266">
        <v>-4.1851000000000056</v>
      </c>
      <c r="AT3198" s="266">
        <v>-4.1503000000000014</v>
      </c>
      <c r="AU3198" s="266">
        <v>-4.1033000000000044</v>
      </c>
      <c r="AV3198" s="266">
        <v>-4.0625999999999891</v>
      </c>
      <c r="AW3198" s="266">
        <v>-4.0093999999999994</v>
      </c>
      <c r="AX3198" s="266">
        <v>-3.9601000000000113</v>
      </c>
      <c r="AY3198" s="266">
        <v>-3.902300000000011</v>
      </c>
      <c r="AZ3198" s="266">
        <v>-3.8405999999999949</v>
      </c>
      <c r="BA3198" s="266">
        <v>-3.7720000000000056</v>
      </c>
      <c r="BB3198" s="266">
        <v>-3.7010999999999967</v>
      </c>
      <c r="BC3198" s="266">
        <v>-3.615399999999994</v>
      </c>
      <c r="BD3198" s="266">
        <v>-3.5242000000000075</v>
      </c>
      <c r="BE3198" s="266">
        <v>-3.4256000000000029</v>
      </c>
      <c r="BF3198" s="266">
        <v>-3.3271999999999906</v>
      </c>
      <c r="BG3198" s="266">
        <v>-3.2206999999999937</v>
      </c>
      <c r="BH3198" s="266">
        <v>-3.1086999999999989</v>
      </c>
      <c r="BI3198" s="266">
        <v>-2.9909999999999854</v>
      </c>
      <c r="BJ3198" s="266">
        <v>-2.8676000000000101</v>
      </c>
      <c r="BK3198" s="266">
        <v>-2.7383999999999844</v>
      </c>
      <c r="BL3198" s="266">
        <v>-2.6034000000000219</v>
      </c>
      <c r="BM3198" s="266">
        <v>-2.4625000000000057</v>
      </c>
      <c r="BN3198" s="266">
        <v>-2.2982000000000085</v>
      </c>
    </row>
    <row r="3199" spans="1:66" x14ac:dyDescent="0.2">
      <c r="A3199" t="s">
        <v>14</v>
      </c>
      <c r="B3199" t="s">
        <v>323</v>
      </c>
      <c r="C3199" t="s">
        <v>394</v>
      </c>
      <c r="D3199" t="s">
        <v>165</v>
      </c>
      <c r="E3199" t="s">
        <v>208</v>
      </c>
      <c r="F3199" t="s">
        <v>153</v>
      </c>
      <c r="G3199" t="s">
        <v>154</v>
      </c>
      <c r="H3199" t="s">
        <v>155</v>
      </c>
      <c r="I3199" s="266">
        <v>-8.7000000000001521E-3</v>
      </c>
      <c r="J3199" s="266">
        <v>0.1872000000000007</v>
      </c>
      <c r="K3199" s="266">
        <v>0.33440000000000047</v>
      </c>
      <c r="L3199" s="266">
        <v>0.52270000000000039</v>
      </c>
      <c r="M3199" s="266">
        <v>0.70529999999999937</v>
      </c>
      <c r="N3199" s="266">
        <v>0.99690000000000012</v>
      </c>
      <c r="O3199" s="266">
        <v>0.89040000000000141</v>
      </c>
      <c r="P3199" s="266">
        <v>1.0539000000000005</v>
      </c>
      <c r="Q3199" s="266">
        <v>1.1637000000000004</v>
      </c>
      <c r="R3199" s="266">
        <v>1.3965999999999994</v>
      </c>
      <c r="S3199" s="266">
        <v>1.7379999999999995</v>
      </c>
      <c r="T3199" s="266">
        <v>1.6239000000000008</v>
      </c>
      <c r="U3199" s="266">
        <v>1.5100999999999996</v>
      </c>
      <c r="V3199" s="266">
        <v>1.4174000000000007</v>
      </c>
      <c r="W3199" s="266">
        <v>1.4865000000000013</v>
      </c>
      <c r="X3199" s="266">
        <v>1.5968999999999998</v>
      </c>
      <c r="Y3199" s="266">
        <v>1.4299999999999997</v>
      </c>
      <c r="Z3199" s="266">
        <v>1.4619</v>
      </c>
      <c r="AA3199" s="266">
        <v>1.6176000000000013</v>
      </c>
      <c r="AB3199" s="266">
        <v>1.4542000000000002</v>
      </c>
      <c r="AC3199" s="266">
        <v>1.4583000000000013</v>
      </c>
      <c r="AD3199" s="266">
        <v>1.4150999999999989</v>
      </c>
      <c r="AE3199" s="266">
        <v>1.4116</v>
      </c>
      <c r="AF3199" s="266">
        <v>1.3937999999999988</v>
      </c>
      <c r="AG3199" s="266">
        <v>1.3802000000000003</v>
      </c>
      <c r="AH3199" s="266">
        <v>1.2449000000000012</v>
      </c>
      <c r="AI3199" s="266">
        <v>1.1352999999999991</v>
      </c>
      <c r="AJ3199" s="266">
        <v>1.0375999999999994</v>
      </c>
      <c r="AK3199" s="266">
        <v>0.95279999999999987</v>
      </c>
      <c r="AL3199" s="266">
        <v>0.88279999999999959</v>
      </c>
      <c r="AM3199" s="266">
        <v>0.59540000000000148</v>
      </c>
      <c r="AN3199" s="266">
        <v>0.32789999999999964</v>
      </c>
      <c r="AO3199" s="266">
        <v>6.6099999999998715E-2</v>
      </c>
      <c r="AP3199" s="266">
        <v>-0.16680000000000028</v>
      </c>
      <c r="AQ3199" s="266">
        <v>-0.39369999999999905</v>
      </c>
      <c r="AR3199" s="266">
        <v>-0.59600000000000009</v>
      </c>
      <c r="AS3199" s="266">
        <v>-0.77010000000000112</v>
      </c>
      <c r="AT3199" s="266">
        <v>-0.95280000000000165</v>
      </c>
      <c r="AU3199" s="266">
        <v>-1.1090999999999998</v>
      </c>
      <c r="AV3199" s="266">
        <v>-1.2605000000000004</v>
      </c>
      <c r="AW3199" s="266">
        <v>-1.3960000000000008</v>
      </c>
      <c r="AX3199" s="266">
        <v>-1.5203999999999986</v>
      </c>
      <c r="AY3199" s="266">
        <v>-1.6339000000000006</v>
      </c>
      <c r="AZ3199" s="266">
        <v>-1.7393999999999998</v>
      </c>
      <c r="BA3199" s="266">
        <v>-1.8328000000000024</v>
      </c>
      <c r="BB3199" s="266">
        <v>-1.9247000000000014</v>
      </c>
      <c r="BC3199" s="266">
        <v>-2.0034000000000027</v>
      </c>
      <c r="BD3199" s="266">
        <v>-2.0715000000000003</v>
      </c>
      <c r="BE3199" s="266">
        <v>-2.1316000000000024</v>
      </c>
      <c r="BF3199" s="266">
        <v>-2.1937999999999995</v>
      </c>
      <c r="BG3199" s="266">
        <v>-2.2436000000000007</v>
      </c>
      <c r="BH3199" s="266">
        <v>-2.2899999999999991</v>
      </c>
      <c r="BI3199" s="266">
        <v>-2.3338999999999999</v>
      </c>
      <c r="BJ3199" s="266">
        <v>-2.3691999999999993</v>
      </c>
      <c r="BK3199" s="266">
        <v>-2.4036999999999971</v>
      </c>
      <c r="BL3199" s="266">
        <v>-2.4375</v>
      </c>
      <c r="BM3199" s="266">
        <v>-2.4639999999999986</v>
      </c>
      <c r="BN3199" s="266">
        <v>-2.4618000000000002</v>
      </c>
    </row>
    <row r="3200" spans="1:66" x14ac:dyDescent="0.2">
      <c r="A3200" t="s">
        <v>14</v>
      </c>
      <c r="B3200" t="s">
        <v>323</v>
      </c>
      <c r="C3200" t="s">
        <v>394</v>
      </c>
      <c r="D3200" t="s">
        <v>165</v>
      </c>
      <c r="E3200" t="s">
        <v>210</v>
      </c>
      <c r="F3200" t="s">
        <v>153</v>
      </c>
      <c r="G3200" t="s">
        <v>154</v>
      </c>
      <c r="H3200" t="s">
        <v>155</v>
      </c>
      <c r="I3200" s="266">
        <v>0</v>
      </c>
      <c r="J3200" s="266">
        <v>0</v>
      </c>
      <c r="K3200" s="266">
        <v>0</v>
      </c>
      <c r="L3200" s="266">
        <v>0</v>
      </c>
      <c r="M3200" s="266">
        <v>0</v>
      </c>
      <c r="N3200" s="266">
        <v>0</v>
      </c>
      <c r="O3200" s="266">
        <v>0</v>
      </c>
      <c r="P3200" s="266">
        <v>0</v>
      </c>
      <c r="Q3200" s="266">
        <v>0</v>
      </c>
      <c r="R3200" s="266">
        <v>0</v>
      </c>
      <c r="S3200" s="266">
        <v>0</v>
      </c>
      <c r="T3200" s="266">
        <v>0</v>
      </c>
      <c r="U3200" s="266">
        <v>-0.43239999999999768</v>
      </c>
      <c r="V3200" s="266">
        <v>-0.88670000000000471</v>
      </c>
      <c r="W3200" s="266">
        <v>-1.108900000000002</v>
      </c>
      <c r="X3200" s="266">
        <v>-1.3626000000000005</v>
      </c>
      <c r="Y3200" s="266">
        <v>-1.5971000000000011</v>
      </c>
      <c r="Z3200" s="266">
        <v>-1.5131000000000014</v>
      </c>
      <c r="AA3200" s="266">
        <v>-1.7158999999999978</v>
      </c>
      <c r="AB3200" s="266">
        <v>-1.9634999999999998</v>
      </c>
      <c r="AC3200" s="266">
        <v>-2.140900000000002</v>
      </c>
      <c r="AD3200" s="266">
        <v>-2.231500000000004</v>
      </c>
      <c r="AE3200" s="266">
        <v>-2.3094000000000037</v>
      </c>
      <c r="AF3200" s="266">
        <v>-2.436399999999999</v>
      </c>
      <c r="AG3200" s="266">
        <v>-2.5058999999999969</v>
      </c>
      <c r="AH3200" s="266">
        <v>-2.570299999999996</v>
      </c>
      <c r="AI3200" s="266">
        <v>-2.6188999999999965</v>
      </c>
      <c r="AJ3200" s="266">
        <v>-2.6518000000000015</v>
      </c>
      <c r="AK3200" s="266">
        <v>-2.6737000000000037</v>
      </c>
      <c r="AL3200" s="266">
        <v>-2.6861000000000033</v>
      </c>
      <c r="AM3200" s="266">
        <v>-2.6905000000000001</v>
      </c>
      <c r="AN3200" s="266">
        <v>-2.6974000000000018</v>
      </c>
      <c r="AO3200" s="266">
        <v>-2.719300000000004</v>
      </c>
      <c r="AP3200" s="266">
        <v>-2.7301000000000002</v>
      </c>
      <c r="AQ3200" s="266">
        <v>-2.7541999999999973</v>
      </c>
      <c r="AR3200" s="266">
        <v>-2.7743000000000038</v>
      </c>
      <c r="AS3200" s="266">
        <v>-2.7742999999999967</v>
      </c>
      <c r="AT3200" s="266">
        <v>-2.7993000000000023</v>
      </c>
      <c r="AU3200" s="266">
        <v>-2.8120999999999938</v>
      </c>
      <c r="AV3200" s="266">
        <v>-2.8271000000000015</v>
      </c>
      <c r="AW3200" s="266">
        <v>-2.8312000000000026</v>
      </c>
      <c r="AX3200" s="266">
        <v>-2.8369</v>
      </c>
      <c r="AY3200" s="266">
        <v>-2.8353999999999999</v>
      </c>
      <c r="AZ3200" s="266">
        <v>-2.8305000000000007</v>
      </c>
      <c r="BA3200" s="266">
        <v>-2.8204999999999956</v>
      </c>
      <c r="BB3200" s="266">
        <v>-2.8094999999999999</v>
      </c>
      <c r="BC3200" s="266">
        <v>-2.7870999999999952</v>
      </c>
      <c r="BD3200" s="266">
        <v>-2.761099999999999</v>
      </c>
      <c r="BE3200" s="266">
        <v>-2.7299000000000007</v>
      </c>
      <c r="BF3200" s="266">
        <v>-2.7007000000000048</v>
      </c>
      <c r="BG3200" s="266">
        <v>-2.6658999999999935</v>
      </c>
      <c r="BH3200" s="266">
        <v>-2.6282000000000068</v>
      </c>
      <c r="BI3200" s="266">
        <v>-2.5874000000000024</v>
      </c>
      <c r="BJ3200" s="266">
        <v>-2.5435999999999979</v>
      </c>
      <c r="BK3200" s="266">
        <v>-2.4967999999999932</v>
      </c>
      <c r="BL3200" s="266">
        <v>-2.4470000000000027</v>
      </c>
      <c r="BM3200" s="266">
        <v>-2.394299999999987</v>
      </c>
      <c r="BN3200" s="266">
        <v>-2.3155000000000001</v>
      </c>
    </row>
    <row r="3201" spans="1:66" x14ac:dyDescent="0.2">
      <c r="A3201" t="s">
        <v>14</v>
      </c>
      <c r="B3201" t="s">
        <v>323</v>
      </c>
      <c r="C3201" t="s">
        <v>394</v>
      </c>
      <c r="D3201" t="s">
        <v>166</v>
      </c>
      <c r="E3201" t="s">
        <v>199</v>
      </c>
      <c r="F3201" t="s">
        <v>153</v>
      </c>
      <c r="G3201" t="s">
        <v>154</v>
      </c>
      <c r="H3201" t="s">
        <v>155</v>
      </c>
      <c r="I3201" s="266">
        <v>-0.15249999999999986</v>
      </c>
      <c r="J3201" s="266">
        <v>-0.21870000000000012</v>
      </c>
      <c r="K3201" s="266">
        <v>-0.32559999999999967</v>
      </c>
      <c r="L3201" s="266">
        <v>-0.6747999999999994</v>
      </c>
      <c r="M3201" s="266">
        <v>-0.7909000000000006</v>
      </c>
      <c r="N3201" s="266">
        <v>-0.83869999999999933</v>
      </c>
      <c r="O3201" s="266">
        <v>-1.2425999999999995</v>
      </c>
      <c r="P3201" s="266">
        <v>-1.5256000000000007</v>
      </c>
      <c r="Q3201" s="266">
        <v>-1.5496999999999996</v>
      </c>
      <c r="R3201" s="266">
        <v>-1.655899999999999</v>
      </c>
      <c r="S3201" s="266">
        <v>-1.4629999999999992</v>
      </c>
      <c r="T3201" s="266">
        <v>-1.5347999999999988</v>
      </c>
      <c r="U3201" s="266">
        <v>-1.8033000000000001</v>
      </c>
      <c r="V3201" s="266">
        <v>-2.1159999999999997</v>
      </c>
      <c r="W3201" s="266">
        <v>-2.0346000000000011</v>
      </c>
      <c r="X3201" s="266">
        <v>-1.8358000000000008</v>
      </c>
      <c r="Y3201" s="266">
        <v>-2.3470999999999993</v>
      </c>
      <c r="Z3201" s="266">
        <v>-1.7177000000000007</v>
      </c>
      <c r="AA3201" s="266">
        <v>-1.8192999999999984</v>
      </c>
      <c r="AB3201" s="266">
        <v>-2.0022000000000002</v>
      </c>
      <c r="AC3201" s="266">
        <v>-2.2332000000000001</v>
      </c>
      <c r="AD3201" s="266">
        <v>-2.2241</v>
      </c>
      <c r="AE3201" s="266">
        <v>-2.4161000000000001</v>
      </c>
      <c r="AF3201" s="266">
        <v>-2.4298000000000002</v>
      </c>
      <c r="AG3201" s="266">
        <v>-2.3681000000000001</v>
      </c>
      <c r="AH3201" s="266">
        <v>-2.4060000000000006</v>
      </c>
      <c r="AI3201" s="266">
        <v>-2.4509000000000007</v>
      </c>
      <c r="AJ3201" s="266">
        <v>-2.4932999999999996</v>
      </c>
      <c r="AK3201" s="266">
        <v>-2.5348999999999986</v>
      </c>
      <c r="AL3201" s="266">
        <v>-2.5745000000000005</v>
      </c>
      <c r="AM3201" s="266">
        <v>-2.6140000000000008</v>
      </c>
      <c r="AN3201" s="266">
        <v>-2.6650000000000009</v>
      </c>
      <c r="AO3201" s="266">
        <v>-2.7445000000000022</v>
      </c>
      <c r="AP3201" s="266">
        <v>-2.8160999999999987</v>
      </c>
      <c r="AQ3201" s="266">
        <v>-2.9113999999999987</v>
      </c>
      <c r="AR3201" s="266">
        <v>-3.0025999999999993</v>
      </c>
      <c r="AS3201" s="266">
        <v>-3.0751000000000008</v>
      </c>
      <c r="AT3201" s="266">
        <v>-3.1844000000000001</v>
      </c>
      <c r="AU3201" s="266">
        <v>-3.2795000000000005</v>
      </c>
      <c r="AV3201" s="266">
        <v>-3.3839999999999986</v>
      </c>
      <c r="AW3201" s="266">
        <v>-3.4789000000000012</v>
      </c>
      <c r="AX3201" s="266">
        <v>-3.5760000000000023</v>
      </c>
      <c r="AY3201" s="266">
        <v>-3.6681000000000008</v>
      </c>
      <c r="AZ3201" s="266">
        <v>-3.7603999999999989</v>
      </c>
      <c r="BA3201" s="266">
        <v>-3.8477999999999994</v>
      </c>
      <c r="BB3201" s="266">
        <v>-3.9392999999999994</v>
      </c>
      <c r="BC3201" s="266">
        <v>-4.0166000000000004</v>
      </c>
      <c r="BD3201" s="266">
        <v>-4.089500000000001</v>
      </c>
      <c r="BE3201" s="266">
        <v>-4.1563999999999979</v>
      </c>
      <c r="BF3201" s="266">
        <v>-4.2312000000000012</v>
      </c>
      <c r="BG3201" s="266">
        <v>-4.2981999999999978</v>
      </c>
      <c r="BH3201" s="266">
        <v>-4.3631999999999991</v>
      </c>
      <c r="BI3201" s="266">
        <v>-4.4272999999999989</v>
      </c>
      <c r="BJ3201" s="266">
        <v>-4.4873999999999974</v>
      </c>
      <c r="BK3201" s="266">
        <v>-4.5467000000000013</v>
      </c>
      <c r="BL3201" s="266">
        <v>-4.6050000000000004</v>
      </c>
      <c r="BM3201" s="266">
        <v>-4.6597000000000008</v>
      </c>
      <c r="BN3201" s="266">
        <v>-4.6617999999999995</v>
      </c>
    </row>
    <row r="3202" spans="1:66" x14ac:dyDescent="0.2">
      <c r="A3202" t="s">
        <v>14</v>
      </c>
      <c r="B3202" t="s">
        <v>323</v>
      </c>
      <c r="C3202" t="s">
        <v>394</v>
      </c>
      <c r="D3202" t="s">
        <v>166</v>
      </c>
      <c r="E3202" t="s">
        <v>212</v>
      </c>
      <c r="F3202" t="s">
        <v>153</v>
      </c>
      <c r="G3202" t="s">
        <v>154</v>
      </c>
      <c r="H3202" t="s">
        <v>155</v>
      </c>
      <c r="I3202" s="266">
        <v>0</v>
      </c>
      <c r="J3202" s="266">
        <v>0</v>
      </c>
      <c r="K3202" s="266">
        <v>0</v>
      </c>
      <c r="L3202" s="266">
        <v>0</v>
      </c>
      <c r="M3202" s="266">
        <v>0</v>
      </c>
      <c r="N3202" s="266">
        <v>0</v>
      </c>
      <c r="O3202" s="266">
        <v>0</v>
      </c>
      <c r="P3202" s="266">
        <v>0</v>
      </c>
      <c r="Q3202" s="266">
        <v>0</v>
      </c>
      <c r="R3202" s="266">
        <v>0</v>
      </c>
      <c r="S3202" s="266">
        <v>0</v>
      </c>
      <c r="T3202" s="266">
        <v>0</v>
      </c>
      <c r="U3202" s="266">
        <v>0</v>
      </c>
      <c r="V3202" s="266">
        <v>0</v>
      </c>
      <c r="W3202" s="266">
        <v>0</v>
      </c>
      <c r="X3202" s="266">
        <v>0</v>
      </c>
      <c r="Y3202" s="266">
        <v>0</v>
      </c>
      <c r="Z3202" s="266">
        <v>0</v>
      </c>
      <c r="AA3202" s="266">
        <v>0</v>
      </c>
      <c r="AB3202" s="266">
        <v>0</v>
      </c>
      <c r="AC3202" s="266">
        <v>0</v>
      </c>
      <c r="AD3202" s="266">
        <v>0</v>
      </c>
      <c r="AE3202" s="266">
        <v>-1.4800000000000146E-2</v>
      </c>
      <c r="AF3202" s="266">
        <v>-2.6899999999999924E-2</v>
      </c>
      <c r="AG3202" s="266">
        <v>-2.2400000000000198E-2</v>
      </c>
      <c r="AH3202" s="266">
        <v>-1.9400000000000084E-2</v>
      </c>
      <c r="AI3202" s="266">
        <v>-1.4800000000000146E-2</v>
      </c>
      <c r="AJ3202" s="266">
        <v>-9.7000000000000419E-3</v>
      </c>
      <c r="AK3202" s="266">
        <v>-3.6000000000000476E-3</v>
      </c>
      <c r="AL3202" s="266">
        <v>3.5000000000002807E-3</v>
      </c>
      <c r="AM3202" s="266">
        <v>1.1100000000000332E-2</v>
      </c>
      <c r="AN3202" s="266">
        <v>2.0000000000000018E-2</v>
      </c>
      <c r="AO3202" s="266">
        <v>3.1400000000000095E-2</v>
      </c>
      <c r="AP3202" s="266">
        <v>4.2600000000000193E-2</v>
      </c>
      <c r="AQ3202" s="266">
        <v>5.559999999999965E-2</v>
      </c>
      <c r="AR3202" s="266">
        <v>6.9700000000000095E-2</v>
      </c>
      <c r="AS3202" s="266">
        <v>8.2099999999999618E-2</v>
      </c>
      <c r="AT3202" s="266">
        <v>9.7300000000000164E-2</v>
      </c>
      <c r="AU3202" s="266">
        <v>0.11250000000000027</v>
      </c>
      <c r="AV3202" s="266">
        <v>0.1278999999999999</v>
      </c>
      <c r="AW3202" s="266">
        <v>0.14210000000000012</v>
      </c>
      <c r="AX3202" s="266">
        <v>0.15729999999999977</v>
      </c>
      <c r="AY3202" s="266">
        <v>0.17159999999999975</v>
      </c>
      <c r="AZ3202" s="266">
        <v>0.1857000000000002</v>
      </c>
      <c r="BA3202" s="266">
        <v>0.1998000000000002</v>
      </c>
      <c r="BB3202" s="266">
        <v>0.21389999999999976</v>
      </c>
      <c r="BC3202" s="266">
        <v>0.22629999999999972</v>
      </c>
      <c r="BD3202" s="266">
        <v>0.23890000000000011</v>
      </c>
      <c r="BE3202" s="266">
        <v>0.25070000000000014</v>
      </c>
      <c r="BF3202" s="266">
        <v>0.26279999999999992</v>
      </c>
      <c r="BG3202" s="266">
        <v>0.27490000000000014</v>
      </c>
      <c r="BH3202" s="266">
        <v>0.28669999999999973</v>
      </c>
      <c r="BI3202" s="266">
        <v>0.29800000000000004</v>
      </c>
      <c r="BJ3202" s="266">
        <v>0.3096000000000001</v>
      </c>
      <c r="BK3202" s="266">
        <v>0.32059999999999977</v>
      </c>
      <c r="BL3202" s="266">
        <v>0.33139999999999947</v>
      </c>
      <c r="BM3202" s="266">
        <v>0.34219999999999962</v>
      </c>
      <c r="BN3202" s="266">
        <v>0.3479000000000001</v>
      </c>
    </row>
    <row r="3203" spans="1:66" x14ac:dyDescent="0.2">
      <c r="A3203" t="s">
        <v>14</v>
      </c>
      <c r="B3203" t="s">
        <v>323</v>
      </c>
      <c r="C3203" t="s">
        <v>394</v>
      </c>
      <c r="D3203" t="s">
        <v>166</v>
      </c>
      <c r="E3203" t="s">
        <v>213</v>
      </c>
      <c r="F3203" t="s">
        <v>153</v>
      </c>
      <c r="G3203" t="s">
        <v>154</v>
      </c>
      <c r="H3203" t="s">
        <v>155</v>
      </c>
      <c r="I3203" s="266">
        <v>0</v>
      </c>
      <c r="J3203" s="266">
        <v>0</v>
      </c>
      <c r="K3203" s="266">
        <v>0</v>
      </c>
      <c r="L3203" s="266">
        <v>0</v>
      </c>
      <c r="M3203" s="266">
        <v>0</v>
      </c>
      <c r="N3203" s="266">
        <v>0</v>
      </c>
      <c r="O3203" s="266">
        <v>0</v>
      </c>
      <c r="P3203" s="266">
        <v>0</v>
      </c>
      <c r="Q3203" s="266">
        <v>0</v>
      </c>
      <c r="R3203" s="266">
        <v>0</v>
      </c>
      <c r="S3203" s="266">
        <v>0</v>
      </c>
      <c r="T3203" s="266">
        <v>0</v>
      </c>
      <c r="U3203" s="266">
        <v>-1.0000000000000113E-4</v>
      </c>
      <c r="V3203" s="266">
        <v>-3.0000000000000165E-4</v>
      </c>
      <c r="W3203" s="266">
        <v>-2.0000000000000052E-4</v>
      </c>
      <c r="X3203" s="266">
        <v>-2.9999999999999992E-4</v>
      </c>
      <c r="Y3203" s="266">
        <v>-2.9999999999999992E-4</v>
      </c>
      <c r="Z3203" s="266">
        <v>-3.9999999999999931E-4</v>
      </c>
      <c r="AA3203" s="266">
        <v>-5.0000000000000044E-4</v>
      </c>
      <c r="AB3203" s="266">
        <v>-8.9999999999999976E-4</v>
      </c>
      <c r="AC3203" s="266">
        <v>-1.1000000000000003E-3</v>
      </c>
      <c r="AD3203" s="266">
        <v>-1.3000000000000008E-3</v>
      </c>
      <c r="AE3203" s="266">
        <v>-1.7000000000000001E-3</v>
      </c>
      <c r="AF3203" s="266">
        <v>-1.8000000000000013E-3</v>
      </c>
      <c r="AG3203" s="266">
        <v>-1.1999999999999997E-3</v>
      </c>
      <c r="AH3203" s="266">
        <v>-5.0000000000000044E-4</v>
      </c>
      <c r="AI3203" s="266">
        <v>9.9999999999999395E-5</v>
      </c>
      <c r="AJ3203" s="266">
        <v>6.9999999999999923E-4</v>
      </c>
      <c r="AK3203" s="266">
        <v>1.2999999999999991E-3</v>
      </c>
      <c r="AL3203" s="266">
        <v>1.8999999999999989E-3</v>
      </c>
      <c r="AM3203" s="266">
        <v>2.4999999999999988E-3</v>
      </c>
      <c r="AN3203" s="266">
        <v>3.2000000000000015E-3</v>
      </c>
      <c r="AO3203" s="266">
        <v>3.9000000000000007E-3</v>
      </c>
      <c r="AP3203" s="266">
        <v>4.5999999999999999E-3</v>
      </c>
      <c r="AQ3203" s="266">
        <v>5.400000000000002E-3</v>
      </c>
      <c r="AR3203" s="266">
        <v>6.2000000000000006E-3</v>
      </c>
      <c r="AS3203" s="266">
        <v>6.8000000000000005E-3</v>
      </c>
      <c r="AT3203" s="266">
        <v>7.700000000000002E-3</v>
      </c>
      <c r="AU3203" s="266">
        <v>8.4000000000000047E-3</v>
      </c>
      <c r="AV3203" s="266">
        <v>9.1000000000000004E-3</v>
      </c>
      <c r="AW3203" s="266">
        <v>9.7999999999999962E-3</v>
      </c>
      <c r="AX3203" s="266">
        <v>1.0499999999999999E-2</v>
      </c>
      <c r="AY3203" s="266">
        <v>1.1099999999999999E-2</v>
      </c>
      <c r="AZ3203" s="266">
        <v>1.1699999999999999E-2</v>
      </c>
      <c r="BA3203" s="266">
        <v>1.2300000000000002E-2</v>
      </c>
      <c r="BB3203" s="266">
        <v>1.2799999999999999E-2</v>
      </c>
      <c r="BC3203" s="266">
        <v>1.3299999999999999E-2</v>
      </c>
      <c r="BD3203" s="266">
        <v>1.3700000000000004E-2</v>
      </c>
      <c r="BE3203" s="266">
        <v>1.4099999999999998E-2</v>
      </c>
      <c r="BF3203" s="266">
        <v>1.4499999999999999E-2</v>
      </c>
      <c r="BG3203" s="266">
        <v>1.4800000000000001E-2</v>
      </c>
      <c r="BH3203" s="266">
        <v>1.5199999999999998E-2</v>
      </c>
      <c r="BI3203" s="266">
        <v>1.54E-2</v>
      </c>
      <c r="BJ3203" s="266">
        <v>1.5799999999999998E-2</v>
      </c>
      <c r="BK3203" s="266">
        <v>1.5999999999999997E-2</v>
      </c>
      <c r="BL3203" s="266">
        <v>1.6199999999999999E-2</v>
      </c>
      <c r="BM3203" s="266">
        <v>1.6500000000000001E-2</v>
      </c>
      <c r="BN3203" s="266">
        <v>1.6500000000000004E-2</v>
      </c>
    </row>
    <row r="3204" spans="1:66" x14ac:dyDescent="0.2">
      <c r="A3204" t="s">
        <v>14</v>
      </c>
      <c r="B3204" t="s">
        <v>323</v>
      </c>
      <c r="C3204" t="s">
        <v>394</v>
      </c>
      <c r="D3204" t="s">
        <v>166</v>
      </c>
      <c r="E3204" t="s">
        <v>202</v>
      </c>
      <c r="F3204" t="s">
        <v>153</v>
      </c>
      <c r="G3204" t="s">
        <v>154</v>
      </c>
      <c r="H3204" t="s">
        <v>155</v>
      </c>
      <c r="I3204" s="266">
        <v>0</v>
      </c>
      <c r="J3204" s="266">
        <v>0</v>
      </c>
      <c r="K3204" s="266">
        <v>0</v>
      </c>
      <c r="L3204" s="266">
        <v>0</v>
      </c>
      <c r="M3204" s="266">
        <v>0</v>
      </c>
      <c r="N3204" s="266">
        <v>0</v>
      </c>
      <c r="O3204" s="266">
        <v>0</v>
      </c>
      <c r="P3204" s="266">
        <v>0</v>
      </c>
      <c r="Q3204" s="266">
        <v>0</v>
      </c>
      <c r="R3204" s="266">
        <v>0</v>
      </c>
      <c r="S3204" s="266">
        <v>0</v>
      </c>
      <c r="T3204" s="266">
        <v>0</v>
      </c>
      <c r="U3204" s="266">
        <v>-9.9999999999999395E-5</v>
      </c>
      <c r="V3204" s="266">
        <v>-1.9999999999999879E-4</v>
      </c>
      <c r="W3204" s="266">
        <v>-2.9999999999999818E-4</v>
      </c>
      <c r="X3204" s="266">
        <v>-4.0000000000000105E-4</v>
      </c>
      <c r="Y3204" s="266">
        <v>-5.0000000000000044E-4</v>
      </c>
      <c r="Z3204" s="266">
        <v>-2.5000000000000022E-3</v>
      </c>
      <c r="AA3204" s="266">
        <v>-4.7000000000000028E-3</v>
      </c>
      <c r="AB3204" s="266">
        <v>-7.0999999999999952E-3</v>
      </c>
      <c r="AC3204" s="266">
        <v>-9.7999999999999962E-3</v>
      </c>
      <c r="AD3204" s="266">
        <v>-1.21E-2</v>
      </c>
      <c r="AE3204" s="266">
        <v>-1.5100000000000002E-2</v>
      </c>
      <c r="AF3204" s="266">
        <v>-1.7700000000000007E-2</v>
      </c>
      <c r="AG3204" s="266">
        <v>-1.8699999999999994E-2</v>
      </c>
      <c r="AH3204" s="266">
        <v>-1.9899999999999994E-2</v>
      </c>
      <c r="AI3204" s="266">
        <v>-2.1000000000000005E-2</v>
      </c>
      <c r="AJ3204" s="266">
        <v>-2.1899999999999996E-2</v>
      </c>
      <c r="AK3204" s="266">
        <v>-2.2800000000000008E-2</v>
      </c>
      <c r="AL3204" s="266">
        <v>-2.3599999999999996E-2</v>
      </c>
      <c r="AM3204" s="266">
        <v>-2.4500000000000008E-2</v>
      </c>
      <c r="AN3204" s="266">
        <v>-2.52E-2</v>
      </c>
      <c r="AO3204" s="266">
        <v>-2.6400000000000007E-2</v>
      </c>
      <c r="AP3204" s="266">
        <v>-2.7400000000000001E-2</v>
      </c>
      <c r="AQ3204" s="266">
        <v>-2.8799999999999999E-2</v>
      </c>
      <c r="AR3204" s="266">
        <v>-2.9899999999999996E-2</v>
      </c>
      <c r="AS3204" s="266">
        <v>-3.0899999999999997E-2</v>
      </c>
      <c r="AT3204" s="266">
        <v>-3.2199999999999993E-2</v>
      </c>
      <c r="AU3204" s="266">
        <v>-3.3299999999999996E-2</v>
      </c>
      <c r="AV3204" s="266">
        <v>-3.4600000000000006E-2</v>
      </c>
      <c r="AW3204" s="266">
        <v>-3.5600000000000007E-2</v>
      </c>
      <c r="AX3204" s="266">
        <v>-3.6799999999999999E-2</v>
      </c>
      <c r="AY3204" s="266">
        <v>-3.7699999999999997E-2</v>
      </c>
      <c r="AZ3204" s="266">
        <v>-3.8699999999999998E-2</v>
      </c>
      <c r="BA3204" s="266">
        <v>-3.9599999999999996E-2</v>
      </c>
      <c r="BB3204" s="266">
        <v>-4.07E-2</v>
      </c>
      <c r="BC3204" s="266">
        <v>-4.1499999999999995E-2</v>
      </c>
      <c r="BD3204" s="266">
        <v>-4.2300000000000004E-2</v>
      </c>
      <c r="BE3204" s="266">
        <v>-4.3099999999999999E-2</v>
      </c>
      <c r="BF3204" s="266">
        <v>-4.3899999999999995E-2</v>
      </c>
      <c r="BG3204" s="266">
        <v>-4.4700000000000004E-2</v>
      </c>
      <c r="BH3204" s="266">
        <v>-4.5499999999999999E-2</v>
      </c>
      <c r="BI3204" s="266">
        <v>-4.6300000000000008E-2</v>
      </c>
      <c r="BJ3204" s="266">
        <v>-4.7100000000000003E-2</v>
      </c>
      <c r="BK3204" s="266">
        <v>-4.7900000000000012E-2</v>
      </c>
      <c r="BL3204" s="266">
        <v>-4.8699999999999993E-2</v>
      </c>
      <c r="BM3204" s="266">
        <v>-4.9500000000000002E-2</v>
      </c>
      <c r="BN3204" s="266">
        <v>-4.9700000000000008E-2</v>
      </c>
    </row>
    <row r="3205" spans="1:66" x14ac:dyDescent="0.2">
      <c r="A3205" t="s">
        <v>14</v>
      </c>
      <c r="B3205" t="s">
        <v>323</v>
      </c>
      <c r="C3205" t="s">
        <v>394</v>
      </c>
      <c r="D3205" t="s">
        <v>166</v>
      </c>
      <c r="E3205" t="s">
        <v>201</v>
      </c>
      <c r="F3205" t="s">
        <v>153</v>
      </c>
      <c r="G3205" t="s">
        <v>154</v>
      </c>
      <c r="H3205" t="s">
        <v>155</v>
      </c>
      <c r="I3205" s="266">
        <v>0</v>
      </c>
      <c r="J3205" s="266">
        <v>-0.76760000000000161</v>
      </c>
      <c r="K3205" s="266">
        <v>-2.0786999999999978</v>
      </c>
      <c r="L3205" s="266">
        <v>-2.1202999999999932</v>
      </c>
      <c r="M3205" s="266">
        <v>-2.0335000000000036</v>
      </c>
      <c r="N3205" s="266">
        <v>-1.9178999999999959</v>
      </c>
      <c r="O3205" s="266">
        <v>-2.2395999999999958</v>
      </c>
      <c r="P3205" s="266">
        <v>-2.2984000000000009</v>
      </c>
      <c r="Q3205" s="266">
        <v>-7.652000000000001</v>
      </c>
      <c r="R3205" s="266">
        <v>-13.070499999999996</v>
      </c>
      <c r="S3205" s="266">
        <v>-16.677100000000003</v>
      </c>
      <c r="T3205" s="266">
        <v>-17.592300000000002</v>
      </c>
      <c r="U3205" s="266">
        <v>-18.480499999999992</v>
      </c>
      <c r="V3205" s="266">
        <v>-17.797899999999998</v>
      </c>
      <c r="W3205" s="266">
        <v>-19.010599999999997</v>
      </c>
      <c r="X3205" s="266">
        <v>-20.671599999999998</v>
      </c>
      <c r="Y3205" s="266">
        <v>-14.490800000000007</v>
      </c>
      <c r="Z3205" s="266">
        <v>-11.961400000000005</v>
      </c>
      <c r="AA3205" s="266">
        <v>-10.038600000000002</v>
      </c>
      <c r="AB3205" s="266">
        <v>-7.6633999999999958</v>
      </c>
      <c r="AC3205" s="266">
        <v>-6.8770999999999987</v>
      </c>
      <c r="AD3205" s="266">
        <v>-6.0798000000000059</v>
      </c>
      <c r="AE3205" s="266">
        <v>-5.7492000000000019</v>
      </c>
      <c r="AF3205" s="266">
        <v>-6.9324000000000012</v>
      </c>
      <c r="AG3205" s="266">
        <v>-6.337299999999999</v>
      </c>
      <c r="AH3205" s="266">
        <v>-5.9017999999999944</v>
      </c>
      <c r="AI3205" s="266">
        <v>-5.5893999999999977</v>
      </c>
      <c r="AJ3205" s="266">
        <v>-5.3769999999999953</v>
      </c>
      <c r="AK3205" s="266">
        <v>-5.1860999999999962</v>
      </c>
      <c r="AL3205" s="266">
        <v>-5.0131000000000085</v>
      </c>
      <c r="AM3205" s="266">
        <v>-4.8547999999999973</v>
      </c>
      <c r="AN3205" s="266">
        <v>-4.7230999999999881</v>
      </c>
      <c r="AO3205" s="266">
        <v>-4.6311999999999927</v>
      </c>
      <c r="AP3205" s="266">
        <v>-4.538800000000009</v>
      </c>
      <c r="AQ3205" s="266">
        <v>-4.4776999999999987</v>
      </c>
      <c r="AR3205" s="266">
        <v>-4.4206999999999965</v>
      </c>
      <c r="AS3205" s="266">
        <v>-4.3422999999999945</v>
      </c>
      <c r="AT3205" s="266">
        <v>-4.3059999999999974</v>
      </c>
      <c r="AU3205" s="266">
        <v>-4.257000000000005</v>
      </c>
      <c r="AV3205" s="266">
        <v>-4.214500000000001</v>
      </c>
      <c r="AW3205" s="266">
        <v>-4.1593000000000018</v>
      </c>
      <c r="AX3205" s="266">
        <v>-4.1082999999999998</v>
      </c>
      <c r="AY3205" s="266">
        <v>-4.0482000000000085</v>
      </c>
      <c r="AZ3205" s="266">
        <v>-3.9842999999999904</v>
      </c>
      <c r="BA3205" s="266">
        <v>-3.9132999999999925</v>
      </c>
      <c r="BB3205" s="266">
        <v>-3.8397999999999968</v>
      </c>
      <c r="BC3205" s="266">
        <v>-3.7509000000000015</v>
      </c>
      <c r="BD3205" s="266">
        <v>-3.656400000000005</v>
      </c>
      <c r="BE3205" s="266">
        <v>-3.5542000000000087</v>
      </c>
      <c r="BF3205" s="266">
        <v>-3.4522999999999797</v>
      </c>
      <c r="BG3205" s="266">
        <v>-3.3419000000000096</v>
      </c>
      <c r="BH3205" s="266">
        <v>-3.2257999999999925</v>
      </c>
      <c r="BI3205" s="266">
        <v>-3.1039000000000101</v>
      </c>
      <c r="BJ3205" s="266">
        <v>-2.9761000000000024</v>
      </c>
      <c r="BK3205" s="266">
        <v>-2.8421999999999912</v>
      </c>
      <c r="BL3205" s="266">
        <v>-2.702399999999983</v>
      </c>
      <c r="BM3205" s="266">
        <v>-2.5562999999999931</v>
      </c>
      <c r="BN3205" s="266">
        <v>-2.3859999999999957</v>
      </c>
    </row>
    <row r="3206" spans="1:66" x14ac:dyDescent="0.2">
      <c r="A3206" t="s">
        <v>14</v>
      </c>
      <c r="B3206" t="s">
        <v>323</v>
      </c>
      <c r="C3206" t="s">
        <v>394</v>
      </c>
      <c r="D3206" t="s">
        <v>166</v>
      </c>
      <c r="E3206" t="s">
        <v>208</v>
      </c>
      <c r="F3206" t="s">
        <v>153</v>
      </c>
      <c r="G3206" t="s">
        <v>154</v>
      </c>
      <c r="H3206" t="s">
        <v>155</v>
      </c>
      <c r="I3206" s="266">
        <v>-8.0000000000000071E-3</v>
      </c>
      <c r="J3206" s="266">
        <v>0.17190000000000083</v>
      </c>
      <c r="K3206" s="266">
        <v>0.30710000000000015</v>
      </c>
      <c r="L3206" s="266">
        <v>0.47969999999999935</v>
      </c>
      <c r="M3206" s="266">
        <v>0.64749999999999908</v>
      </c>
      <c r="N3206" s="266">
        <v>0.91539999999999999</v>
      </c>
      <c r="O3206" s="266">
        <v>0.81669999999999909</v>
      </c>
      <c r="P3206" s="266">
        <v>0.96620000000000061</v>
      </c>
      <c r="Q3206" s="266">
        <v>1.0672999999999995</v>
      </c>
      <c r="R3206" s="266">
        <v>1.2812000000000001</v>
      </c>
      <c r="S3206" s="266">
        <v>1.5963000000000012</v>
      </c>
      <c r="T3206" s="266">
        <v>1.4911999999999992</v>
      </c>
      <c r="U3206" s="266">
        <v>1.3864000000000001</v>
      </c>
      <c r="V3206" s="266">
        <v>1.3016999999999985</v>
      </c>
      <c r="W3206" s="266">
        <v>1.3655000000000008</v>
      </c>
      <c r="X3206" s="266">
        <v>1.4667999999999992</v>
      </c>
      <c r="Y3206" s="266">
        <v>1.3133999999999997</v>
      </c>
      <c r="Z3206" s="266">
        <v>1.3424000000000014</v>
      </c>
      <c r="AA3206" s="266">
        <v>1.4856999999999996</v>
      </c>
      <c r="AB3206" s="266">
        <v>1.3360000000000003</v>
      </c>
      <c r="AC3206" s="266">
        <v>1.3392999999999997</v>
      </c>
      <c r="AD3206" s="266">
        <v>1.2996999999999996</v>
      </c>
      <c r="AE3206" s="266">
        <v>1.2965</v>
      </c>
      <c r="AF3206" s="266">
        <v>1.2799999999999994</v>
      </c>
      <c r="AG3206" s="266">
        <v>1.2676999999999996</v>
      </c>
      <c r="AH3206" s="266">
        <v>1.1441000000000017</v>
      </c>
      <c r="AI3206" s="266">
        <v>1.0438000000000009</v>
      </c>
      <c r="AJ3206" s="266">
        <v>0.95439999999999969</v>
      </c>
      <c r="AK3206" s="266">
        <v>0.8769000000000009</v>
      </c>
      <c r="AL3206" s="266">
        <v>0.81290000000000084</v>
      </c>
      <c r="AM3206" s="266">
        <v>0.54980000000000118</v>
      </c>
      <c r="AN3206" s="266">
        <v>0.30490000000000173</v>
      </c>
      <c r="AO3206" s="266">
        <v>6.5400000000000347E-2</v>
      </c>
      <c r="AP3206" s="266">
        <v>-0.14769999999999861</v>
      </c>
      <c r="AQ3206" s="266">
        <v>-0.3553000000000015</v>
      </c>
      <c r="AR3206" s="266">
        <v>-0.54030000000000022</v>
      </c>
      <c r="AS3206" s="266">
        <v>-0.69960000000000022</v>
      </c>
      <c r="AT3206" s="266">
        <v>-0.86660000000000004</v>
      </c>
      <c r="AU3206" s="266">
        <v>-1.0094999999999992</v>
      </c>
      <c r="AV3206" s="266">
        <v>-1.1478999999999999</v>
      </c>
      <c r="AW3206" s="266">
        <v>-1.2718999999999987</v>
      </c>
      <c r="AX3206" s="266">
        <v>-1.3856999999999999</v>
      </c>
      <c r="AY3206" s="266">
        <v>-1.4893999999999998</v>
      </c>
      <c r="AZ3206" s="266">
        <v>-1.5860000000000003</v>
      </c>
      <c r="BA3206" s="266">
        <v>-1.6713999999999984</v>
      </c>
      <c r="BB3206" s="266">
        <v>-1.7554000000000016</v>
      </c>
      <c r="BC3206" s="266">
        <v>-1.8274000000000008</v>
      </c>
      <c r="BD3206" s="266">
        <v>-1.8896000000000015</v>
      </c>
      <c r="BE3206" s="266">
        <v>-1.9446000000000012</v>
      </c>
      <c r="BF3206" s="266">
        <v>-2.0014000000000003</v>
      </c>
      <c r="BG3206" s="266">
        <v>-2.0469000000000008</v>
      </c>
      <c r="BH3206" s="266">
        <v>-2.0891999999999982</v>
      </c>
      <c r="BI3206" s="266">
        <v>-2.1292000000000009</v>
      </c>
      <c r="BJ3206" s="266">
        <v>-2.1613999999999969</v>
      </c>
      <c r="BK3206" s="266">
        <v>-2.1929999999999978</v>
      </c>
      <c r="BL3206" s="266">
        <v>-2.2238000000000007</v>
      </c>
      <c r="BM3206" s="266">
        <v>-2.2480000000000011</v>
      </c>
      <c r="BN3206" s="266">
        <v>-2.2458999999999989</v>
      </c>
    </row>
    <row r="3207" spans="1:66" x14ac:dyDescent="0.2">
      <c r="A3207" t="s">
        <v>14</v>
      </c>
      <c r="B3207" t="s">
        <v>323</v>
      </c>
      <c r="C3207" t="s">
        <v>394</v>
      </c>
      <c r="D3207" t="s">
        <v>166</v>
      </c>
      <c r="E3207" t="s">
        <v>210</v>
      </c>
      <c r="F3207" t="s">
        <v>153</v>
      </c>
      <c r="G3207" t="s">
        <v>154</v>
      </c>
      <c r="H3207" t="s">
        <v>155</v>
      </c>
      <c r="I3207" s="266">
        <v>0</v>
      </c>
      <c r="J3207" s="266">
        <v>0</v>
      </c>
      <c r="K3207" s="266">
        <v>0</v>
      </c>
      <c r="L3207" s="266">
        <v>0</v>
      </c>
      <c r="M3207" s="266">
        <v>0</v>
      </c>
      <c r="N3207" s="266">
        <v>0</v>
      </c>
      <c r="O3207" s="266">
        <v>0</v>
      </c>
      <c r="P3207" s="266">
        <v>0</v>
      </c>
      <c r="Q3207" s="266">
        <v>0</v>
      </c>
      <c r="R3207" s="266">
        <v>0</v>
      </c>
      <c r="S3207" s="266">
        <v>0</v>
      </c>
      <c r="T3207" s="266">
        <v>0</v>
      </c>
      <c r="U3207" s="266">
        <v>-0.47939999999999827</v>
      </c>
      <c r="V3207" s="266">
        <v>-0.98320000000000363</v>
      </c>
      <c r="W3207" s="266">
        <v>-1.2294999999999945</v>
      </c>
      <c r="X3207" s="266">
        <v>-1.5106000000000037</v>
      </c>
      <c r="Y3207" s="266">
        <v>-1.7708999999999975</v>
      </c>
      <c r="Z3207" s="266">
        <v>-1.6779000000000046</v>
      </c>
      <c r="AA3207" s="266">
        <v>-1.9018000000000015</v>
      </c>
      <c r="AB3207" s="266">
        <v>-2.1772999999999954</v>
      </c>
      <c r="AC3207" s="266">
        <v>-2.3729000000000013</v>
      </c>
      <c r="AD3207" s="266">
        <v>-2.4731000000000023</v>
      </c>
      <c r="AE3207" s="266">
        <v>-2.5591000000000008</v>
      </c>
      <c r="AF3207" s="266">
        <v>-2.6989999999999981</v>
      </c>
      <c r="AG3207" s="266">
        <v>-2.7760999999999996</v>
      </c>
      <c r="AH3207" s="266">
        <v>-2.8474999999999966</v>
      </c>
      <c r="AI3207" s="266">
        <v>-2.9013999999999953</v>
      </c>
      <c r="AJ3207" s="266">
        <v>-2.9380000000000024</v>
      </c>
      <c r="AK3207" s="266">
        <v>-2.9621999999999957</v>
      </c>
      <c r="AL3207" s="266">
        <v>-2.9761000000000024</v>
      </c>
      <c r="AM3207" s="266">
        <v>-2.9810999999999979</v>
      </c>
      <c r="AN3207" s="266">
        <v>-2.9887999999999977</v>
      </c>
      <c r="AO3207" s="266">
        <v>-3.0129999999999981</v>
      </c>
      <c r="AP3207" s="266">
        <v>-3.0251999999999981</v>
      </c>
      <c r="AQ3207" s="266">
        <v>-3.0519000000000034</v>
      </c>
      <c r="AR3207" s="266">
        <v>-3.0741999999999976</v>
      </c>
      <c r="AS3207" s="266">
        <v>-3.0741000000000014</v>
      </c>
      <c r="AT3207" s="266">
        <v>-3.1019999999999968</v>
      </c>
      <c r="AU3207" s="266">
        <v>-3.1161999999999992</v>
      </c>
      <c r="AV3207" s="266">
        <v>-3.1329999999999956</v>
      </c>
      <c r="AW3207" s="266">
        <v>-3.1375999999999991</v>
      </c>
      <c r="AX3207" s="266">
        <v>-3.1441000000000017</v>
      </c>
      <c r="AY3207" s="266">
        <v>-3.1424999999999983</v>
      </c>
      <c r="AZ3207" s="266">
        <v>-3.1371999999999929</v>
      </c>
      <c r="BA3207" s="266">
        <v>-3.1261999999999901</v>
      </c>
      <c r="BB3207" s="266">
        <v>-3.1141999999999967</v>
      </c>
      <c r="BC3207" s="266">
        <v>-3.0893000000000086</v>
      </c>
      <c r="BD3207" s="266">
        <v>-3.0606999999999971</v>
      </c>
      <c r="BE3207" s="266">
        <v>-3.0260999999999996</v>
      </c>
      <c r="BF3207" s="266">
        <v>-2.9938999999999965</v>
      </c>
      <c r="BG3207" s="266">
        <v>-2.9555000000000007</v>
      </c>
      <c r="BH3207" s="266">
        <v>-2.913800000000009</v>
      </c>
      <c r="BI3207" s="266">
        <v>-2.8686000000000007</v>
      </c>
      <c r="BJ3207" s="266">
        <v>-2.8201999999999998</v>
      </c>
      <c r="BK3207" s="266">
        <v>-2.7683999999999997</v>
      </c>
      <c r="BL3207" s="266">
        <v>-2.7132999999999896</v>
      </c>
      <c r="BM3207" s="266">
        <v>-2.6548999999999978</v>
      </c>
      <c r="BN3207" s="266">
        <v>-2.5677999999999912</v>
      </c>
    </row>
    <row r="3208" spans="1:66" x14ac:dyDescent="0.2">
      <c r="A3208" t="s">
        <v>14</v>
      </c>
      <c r="B3208" t="s">
        <v>323</v>
      </c>
      <c r="C3208" t="s">
        <v>11</v>
      </c>
      <c r="D3208" t="s">
        <v>152</v>
      </c>
      <c r="E3208" t="s">
        <v>199</v>
      </c>
      <c r="F3208" t="s">
        <v>153</v>
      </c>
      <c r="G3208" t="s">
        <v>154</v>
      </c>
      <c r="H3208" t="s">
        <v>155</v>
      </c>
      <c r="I3208" s="266">
        <v>-0.15189999999999948</v>
      </c>
      <c r="J3208" s="266">
        <v>-0.1969000000000003</v>
      </c>
      <c r="K3208" s="266">
        <v>-0.2992000000000008</v>
      </c>
      <c r="L3208" s="266">
        <v>-0.62019999999999875</v>
      </c>
      <c r="M3208" s="266">
        <v>-0.72630000000000017</v>
      </c>
      <c r="N3208" s="266">
        <v>-0.73269999999999946</v>
      </c>
      <c r="O3208" s="266">
        <v>-1.1463999999999999</v>
      </c>
      <c r="P3208" s="266">
        <v>-1.4199000000000002</v>
      </c>
      <c r="Q3208" s="266">
        <v>-1.4336000000000002</v>
      </c>
      <c r="R3208" s="266">
        <v>-1.5564</v>
      </c>
      <c r="S3208" s="266">
        <v>-1.2874999999999996</v>
      </c>
      <c r="T3208" s="266">
        <v>-1.4712999999999994</v>
      </c>
      <c r="U3208" s="266">
        <v>-1.6327999999999996</v>
      </c>
      <c r="V3208" s="266">
        <v>-1.8605999999999998</v>
      </c>
      <c r="W3208" s="266">
        <v>-1.9475000000000016</v>
      </c>
      <c r="X3208" s="266">
        <v>-1.7019000000000002</v>
      </c>
      <c r="Y3208" s="266">
        <v>-2.0763000000000016</v>
      </c>
      <c r="Z3208" s="266">
        <v>-1.5104999999999995</v>
      </c>
      <c r="AA3208" s="266">
        <v>-1.6050999999999993</v>
      </c>
      <c r="AB3208" s="266">
        <v>-1.825800000000001</v>
      </c>
      <c r="AC3208" s="266">
        <v>-2.0062999999999995</v>
      </c>
      <c r="AD3208" s="266">
        <v>-2.0197000000000003</v>
      </c>
      <c r="AE3208" s="266">
        <v>-2.0969000000000015</v>
      </c>
      <c r="AF3208" s="266">
        <v>-2.0925999999999991</v>
      </c>
      <c r="AG3208" s="266">
        <v>-2.1096000000000004</v>
      </c>
      <c r="AH3208" s="266">
        <v>-2.1428999999999991</v>
      </c>
      <c r="AI3208" s="266">
        <v>-2.1815999999999995</v>
      </c>
      <c r="AJ3208" s="266">
        <v>-2.2180999999999997</v>
      </c>
      <c r="AK3208" s="266">
        <v>-2.2540000000000013</v>
      </c>
      <c r="AL3208" s="266">
        <v>-2.2881999999999998</v>
      </c>
      <c r="AM3208" s="266">
        <v>-2.3222000000000005</v>
      </c>
      <c r="AN3208" s="266">
        <v>-2.3660999999999994</v>
      </c>
      <c r="AO3208" s="266">
        <v>-2.4340000000000011</v>
      </c>
      <c r="AP3208" s="266">
        <v>-2.4952000000000005</v>
      </c>
      <c r="AQ3208" s="266">
        <v>-2.5771999999999995</v>
      </c>
      <c r="AR3208" s="266">
        <v>-2.6561000000000003</v>
      </c>
      <c r="AS3208" s="266">
        <v>-2.7182999999999993</v>
      </c>
      <c r="AT3208" s="266">
        <v>-2.8129999999999988</v>
      </c>
      <c r="AU3208" s="266">
        <v>-2.8953000000000007</v>
      </c>
      <c r="AV3208" s="266">
        <v>-2.9856999999999996</v>
      </c>
      <c r="AW3208" s="266">
        <v>-3.0677000000000003</v>
      </c>
      <c r="AX3208" s="266">
        <v>-3.152099999999999</v>
      </c>
      <c r="AY3208" s="266">
        <v>-3.2319999999999993</v>
      </c>
      <c r="AZ3208" s="266">
        <v>-3.3118999999999996</v>
      </c>
      <c r="BA3208" s="266">
        <v>-3.3874000000000013</v>
      </c>
      <c r="BB3208" s="266">
        <v>-3.4664000000000019</v>
      </c>
      <c r="BC3208" s="266">
        <v>-3.5330999999999992</v>
      </c>
      <c r="BD3208" s="266">
        <v>-3.5959999999999983</v>
      </c>
      <c r="BE3208" s="266">
        <v>-3.6539000000000019</v>
      </c>
      <c r="BF3208" s="266">
        <v>-3.7189999999999994</v>
      </c>
      <c r="BG3208" s="266">
        <v>-3.777099999999999</v>
      </c>
      <c r="BH3208" s="266">
        <v>-3.8335999999999988</v>
      </c>
      <c r="BI3208" s="266">
        <v>-3.8891000000000009</v>
      </c>
      <c r="BJ3208" s="266">
        <v>-3.9410999999999987</v>
      </c>
      <c r="BK3208" s="266">
        <v>-3.9925999999999995</v>
      </c>
      <c r="BL3208" s="266">
        <v>-4.043099999999999</v>
      </c>
      <c r="BM3208" s="266">
        <v>-4.0905000000000005</v>
      </c>
      <c r="BN3208" s="266">
        <v>-4.0922000000000018</v>
      </c>
    </row>
    <row r="3209" spans="1:66" x14ac:dyDescent="0.2">
      <c r="A3209" t="s">
        <v>14</v>
      </c>
      <c r="B3209" t="s">
        <v>323</v>
      </c>
      <c r="C3209" t="s">
        <v>11</v>
      </c>
      <c r="D3209" t="s">
        <v>152</v>
      </c>
      <c r="E3209" t="s">
        <v>212</v>
      </c>
      <c r="F3209" t="s">
        <v>153</v>
      </c>
      <c r="G3209" t="s">
        <v>154</v>
      </c>
      <c r="H3209" t="s">
        <v>155</v>
      </c>
      <c r="I3209" s="266">
        <v>0</v>
      </c>
      <c r="J3209" s="266">
        <v>0</v>
      </c>
      <c r="K3209" s="266">
        <v>0</v>
      </c>
      <c r="L3209" s="266">
        <v>0</v>
      </c>
      <c r="M3209" s="266">
        <v>0</v>
      </c>
      <c r="N3209" s="266">
        <v>0</v>
      </c>
      <c r="O3209" s="266">
        <v>0</v>
      </c>
      <c r="P3209" s="266">
        <v>0</v>
      </c>
      <c r="Q3209" s="266">
        <v>0</v>
      </c>
      <c r="R3209" s="266">
        <v>0</v>
      </c>
      <c r="S3209" s="266">
        <v>0</v>
      </c>
      <c r="T3209" s="266">
        <v>0</v>
      </c>
      <c r="U3209" s="266">
        <v>0</v>
      </c>
      <c r="V3209" s="266">
        <v>0</v>
      </c>
      <c r="W3209" s="266">
        <v>0</v>
      </c>
      <c r="X3209" s="266">
        <v>0</v>
      </c>
      <c r="Y3209" s="266">
        <v>0</v>
      </c>
      <c r="Z3209" s="266">
        <v>0</v>
      </c>
      <c r="AA3209" s="266">
        <v>0</v>
      </c>
      <c r="AB3209" s="266">
        <v>0</v>
      </c>
      <c r="AC3209" s="266">
        <v>0</v>
      </c>
      <c r="AD3209" s="266">
        <v>0</v>
      </c>
      <c r="AE3209" s="266">
        <v>-1.089999999999991E-2</v>
      </c>
      <c r="AF3209" s="266">
        <v>-1.8299999999999983E-2</v>
      </c>
      <c r="AG3209" s="266">
        <v>-1.7700000000000049E-2</v>
      </c>
      <c r="AH3209" s="266">
        <v>-1.519999999999988E-2</v>
      </c>
      <c r="AI3209" s="266">
        <v>-1.1700000000000044E-2</v>
      </c>
      <c r="AJ3209" s="266">
        <v>-7.7000000000000401E-3</v>
      </c>
      <c r="AK3209" s="266">
        <v>-2.9999999999998916E-3</v>
      </c>
      <c r="AL3209" s="266">
        <v>2.6999999999999247E-3</v>
      </c>
      <c r="AM3209" s="266">
        <v>8.69999999999993E-3</v>
      </c>
      <c r="AN3209" s="266">
        <v>1.5499999999999847E-2</v>
      </c>
      <c r="AO3209" s="266">
        <v>2.4500000000000188E-2</v>
      </c>
      <c r="AP3209" s="266">
        <v>3.3199999999999896E-2</v>
      </c>
      <c r="AQ3209" s="266">
        <v>4.3600000000000083E-2</v>
      </c>
      <c r="AR3209" s="266">
        <v>5.4600000000000204E-2</v>
      </c>
      <c r="AS3209" s="266">
        <v>6.4299999999999802E-2</v>
      </c>
      <c r="AT3209" s="266">
        <v>7.6300000000000257E-2</v>
      </c>
      <c r="AU3209" s="266">
        <v>8.8200000000000056E-2</v>
      </c>
      <c r="AV3209" s="266">
        <v>0.10029999999999983</v>
      </c>
      <c r="AW3209" s="266">
        <v>0.11160000000000014</v>
      </c>
      <c r="AX3209" s="266">
        <v>0.12340000000000018</v>
      </c>
      <c r="AY3209" s="266">
        <v>0.13479999999999981</v>
      </c>
      <c r="AZ3209" s="266">
        <v>0.14580000000000037</v>
      </c>
      <c r="BA3209" s="266">
        <v>0.15689999999999982</v>
      </c>
      <c r="BB3209" s="266">
        <v>0.16789999999999994</v>
      </c>
      <c r="BC3209" s="266">
        <v>0.17770000000000019</v>
      </c>
      <c r="BD3209" s="266">
        <v>0.18759999999999977</v>
      </c>
      <c r="BE3209" s="266">
        <v>0.19689999999999985</v>
      </c>
      <c r="BF3209" s="266">
        <v>0.20639999999999992</v>
      </c>
      <c r="BG3209" s="266">
        <v>0.21589999999999998</v>
      </c>
      <c r="BH3209" s="266">
        <v>0.22520000000000007</v>
      </c>
      <c r="BI3209" s="266">
        <v>0.23409999999999975</v>
      </c>
      <c r="BJ3209" s="266">
        <v>0.24319999999999986</v>
      </c>
      <c r="BK3209" s="266">
        <v>0.25200000000000022</v>
      </c>
      <c r="BL3209" s="266">
        <v>0.26040000000000019</v>
      </c>
      <c r="BM3209" s="266">
        <v>0.26889999999999992</v>
      </c>
      <c r="BN3209" s="266">
        <v>0.27340000000000009</v>
      </c>
    </row>
    <row r="3210" spans="1:66" x14ac:dyDescent="0.2">
      <c r="A3210" t="s">
        <v>14</v>
      </c>
      <c r="B3210" t="s">
        <v>323</v>
      </c>
      <c r="C3210" t="s">
        <v>11</v>
      </c>
      <c r="D3210" t="s">
        <v>152</v>
      </c>
      <c r="E3210" t="s">
        <v>213</v>
      </c>
      <c r="F3210" t="s">
        <v>153</v>
      </c>
      <c r="G3210" t="s">
        <v>154</v>
      </c>
      <c r="H3210" t="s">
        <v>155</v>
      </c>
      <c r="I3210" s="266">
        <v>0</v>
      </c>
      <c r="J3210" s="266">
        <v>0</v>
      </c>
      <c r="K3210" s="266">
        <v>0</v>
      </c>
      <c r="L3210" s="266">
        <v>0</v>
      </c>
      <c r="M3210" s="266">
        <v>0</v>
      </c>
      <c r="N3210" s="266">
        <v>0</v>
      </c>
      <c r="O3210" s="266">
        <v>0</v>
      </c>
      <c r="P3210" s="266">
        <v>0</v>
      </c>
      <c r="Q3210" s="266">
        <v>0</v>
      </c>
      <c r="R3210" s="266">
        <v>0</v>
      </c>
      <c r="S3210" s="266">
        <v>0</v>
      </c>
      <c r="T3210" s="266">
        <v>0</v>
      </c>
      <c r="U3210" s="266">
        <v>0</v>
      </c>
      <c r="V3210" s="266">
        <v>-2.9999999999999818E-4</v>
      </c>
      <c r="W3210" s="266">
        <v>-2.0000000000000052E-4</v>
      </c>
      <c r="X3210" s="266">
        <v>-2.9999999999999992E-4</v>
      </c>
      <c r="Y3210" s="266">
        <v>-2.9999999999999992E-4</v>
      </c>
      <c r="Z3210" s="266">
        <v>-4.0000000000000105E-4</v>
      </c>
      <c r="AA3210" s="266">
        <v>-3.9999999999999931E-4</v>
      </c>
      <c r="AB3210" s="266">
        <v>-8.0000000000000036E-4</v>
      </c>
      <c r="AC3210" s="266">
        <v>-9.9999999999999915E-4</v>
      </c>
      <c r="AD3210" s="266">
        <v>-1.1000000000000003E-3</v>
      </c>
      <c r="AE3210" s="266">
        <v>-1.4999999999999996E-3</v>
      </c>
      <c r="AF3210" s="266">
        <v>-1.6000000000000007E-3</v>
      </c>
      <c r="AG3210" s="266">
        <v>-1.1000000000000003E-3</v>
      </c>
      <c r="AH3210" s="266">
        <v>-5.0000000000000218E-4</v>
      </c>
      <c r="AI3210" s="266">
        <v>9.9999999999999395E-5</v>
      </c>
      <c r="AJ3210" s="266">
        <v>6.9999999999999923E-4</v>
      </c>
      <c r="AK3210" s="266">
        <v>1.1999999999999997E-3</v>
      </c>
      <c r="AL3210" s="266">
        <v>1.7000000000000001E-3</v>
      </c>
      <c r="AM3210" s="266">
        <v>2.3999999999999994E-3</v>
      </c>
      <c r="AN3210" s="266">
        <v>2.8999999999999998E-3</v>
      </c>
      <c r="AO3210" s="266">
        <v>3.599999999999999E-3</v>
      </c>
      <c r="AP3210" s="266">
        <v>4.2000000000000023E-3</v>
      </c>
      <c r="AQ3210" s="266">
        <v>5.000000000000001E-3</v>
      </c>
      <c r="AR3210" s="266">
        <v>5.7000000000000002E-3</v>
      </c>
      <c r="AS3210" s="266">
        <v>6.3999999999999994E-3</v>
      </c>
      <c r="AT3210" s="266">
        <v>7.1000000000000021E-3</v>
      </c>
      <c r="AU3210" s="266">
        <v>7.700000000000002E-3</v>
      </c>
      <c r="AV3210" s="266">
        <v>8.4000000000000012E-3</v>
      </c>
      <c r="AW3210" s="266">
        <v>9.1000000000000039E-3</v>
      </c>
      <c r="AX3210" s="266">
        <v>9.7000000000000038E-3</v>
      </c>
      <c r="AY3210" s="266">
        <v>1.0200000000000001E-2</v>
      </c>
      <c r="AZ3210" s="266">
        <v>1.0800000000000004E-2</v>
      </c>
      <c r="BA3210" s="266">
        <v>1.1299999999999998E-2</v>
      </c>
      <c r="BB3210" s="266">
        <v>1.1799999999999998E-2</v>
      </c>
      <c r="BC3210" s="266">
        <v>1.2300000000000002E-2</v>
      </c>
      <c r="BD3210" s="266">
        <v>1.2600000000000004E-2</v>
      </c>
      <c r="BE3210" s="266">
        <v>1.2999999999999998E-2</v>
      </c>
      <c r="BF3210" s="266">
        <v>1.3399999999999999E-2</v>
      </c>
      <c r="BG3210" s="266">
        <v>1.3700000000000004E-2</v>
      </c>
      <c r="BH3210" s="266">
        <v>1.3999999999999999E-2</v>
      </c>
      <c r="BI3210" s="266">
        <v>1.4300000000000004E-2</v>
      </c>
      <c r="BJ3210" s="266">
        <v>1.4500000000000002E-2</v>
      </c>
      <c r="BK3210" s="266">
        <v>1.4699999999999998E-2</v>
      </c>
      <c r="BL3210" s="266">
        <v>1.4999999999999996E-2</v>
      </c>
      <c r="BM3210" s="266">
        <v>1.5200000000000002E-2</v>
      </c>
      <c r="BN3210" s="266">
        <v>1.5199999999999998E-2</v>
      </c>
    </row>
    <row r="3211" spans="1:66" x14ac:dyDescent="0.2">
      <c r="A3211" t="s">
        <v>14</v>
      </c>
      <c r="B3211" t="s">
        <v>323</v>
      </c>
      <c r="C3211" t="s">
        <v>11</v>
      </c>
      <c r="D3211" t="s">
        <v>152</v>
      </c>
      <c r="E3211" t="s">
        <v>202</v>
      </c>
      <c r="F3211" t="s">
        <v>153</v>
      </c>
      <c r="G3211" t="s">
        <v>154</v>
      </c>
      <c r="H3211" t="s">
        <v>155</v>
      </c>
      <c r="I3211" s="266">
        <v>0</v>
      </c>
      <c r="J3211" s="266">
        <v>0</v>
      </c>
      <c r="K3211" s="266">
        <v>0</v>
      </c>
      <c r="L3211" s="266">
        <v>0</v>
      </c>
      <c r="M3211" s="266">
        <v>0</v>
      </c>
      <c r="N3211" s="266">
        <v>0</v>
      </c>
      <c r="O3211" s="266">
        <v>0</v>
      </c>
      <c r="P3211" s="266">
        <v>0</v>
      </c>
      <c r="Q3211" s="266">
        <v>0</v>
      </c>
      <c r="R3211" s="266">
        <v>0</v>
      </c>
      <c r="S3211" s="266">
        <v>0</v>
      </c>
      <c r="T3211" s="266">
        <v>0</v>
      </c>
      <c r="U3211" s="266">
        <v>-9.9999999999999395E-5</v>
      </c>
      <c r="V3211" s="266">
        <v>-2.0000000000000226E-4</v>
      </c>
      <c r="W3211" s="266">
        <v>-2.9999999999999818E-4</v>
      </c>
      <c r="X3211" s="266">
        <v>-4.0000000000000105E-4</v>
      </c>
      <c r="Y3211" s="266">
        <v>-4.0000000000000105E-4</v>
      </c>
      <c r="Z3211" s="266">
        <v>-2.3E-3</v>
      </c>
      <c r="AA3211" s="266">
        <v>-4.3000000000000017E-3</v>
      </c>
      <c r="AB3211" s="266">
        <v>-6.5999999999999948E-3</v>
      </c>
      <c r="AC3211" s="266">
        <v>-9.0000000000000011E-3</v>
      </c>
      <c r="AD3211" s="266">
        <v>-1.1100000000000006E-2</v>
      </c>
      <c r="AE3211" s="266">
        <v>-1.3999999999999999E-2</v>
      </c>
      <c r="AF3211" s="266">
        <v>-1.6299999999999995E-2</v>
      </c>
      <c r="AG3211" s="266">
        <v>-1.7299999999999996E-2</v>
      </c>
      <c r="AH3211" s="266">
        <v>-1.8399999999999993E-2</v>
      </c>
      <c r="AI3211" s="266">
        <v>-1.9299999999999998E-2</v>
      </c>
      <c r="AJ3211" s="266">
        <v>-2.0199999999999996E-2</v>
      </c>
      <c r="AK3211" s="266">
        <v>-2.0999999999999998E-2</v>
      </c>
      <c r="AL3211" s="266">
        <v>-2.1800000000000007E-2</v>
      </c>
      <c r="AM3211" s="266">
        <v>-2.2599999999999995E-2</v>
      </c>
      <c r="AN3211" s="266">
        <v>-2.3200000000000005E-2</v>
      </c>
      <c r="AO3211" s="266">
        <v>-2.4400000000000005E-2</v>
      </c>
      <c r="AP3211" s="266">
        <v>-2.5399999999999999E-2</v>
      </c>
      <c r="AQ3211" s="266">
        <v>-2.6500000000000003E-2</v>
      </c>
      <c r="AR3211" s="266">
        <v>-2.7499999999999997E-2</v>
      </c>
      <c r="AS3211" s="266">
        <v>-2.8500000000000004E-2</v>
      </c>
      <c r="AT3211" s="266">
        <v>-2.9699999999999997E-2</v>
      </c>
      <c r="AU3211" s="266">
        <v>-3.0700000000000005E-2</v>
      </c>
      <c r="AV3211" s="266">
        <v>-3.1899999999999998E-2</v>
      </c>
      <c r="AW3211" s="266">
        <v>-3.2899999999999992E-2</v>
      </c>
      <c r="AX3211" s="266">
        <v>-3.39E-2</v>
      </c>
      <c r="AY3211" s="266">
        <v>-3.4800000000000005E-2</v>
      </c>
      <c r="AZ3211" s="266">
        <v>-3.5699999999999996E-2</v>
      </c>
      <c r="BA3211" s="266">
        <v>-3.6499999999999991E-2</v>
      </c>
      <c r="BB3211" s="266">
        <v>-3.7499999999999992E-2</v>
      </c>
      <c r="BC3211" s="266">
        <v>-3.8300000000000001E-2</v>
      </c>
      <c r="BD3211" s="266">
        <v>-3.8999999999999993E-2</v>
      </c>
      <c r="BE3211" s="266">
        <v>-3.9699999999999999E-2</v>
      </c>
      <c r="BF3211" s="266">
        <v>-4.0499999999999994E-2</v>
      </c>
      <c r="BG3211" s="266">
        <v>-4.1300000000000003E-2</v>
      </c>
      <c r="BH3211" s="266">
        <v>-4.200000000000001E-2</v>
      </c>
      <c r="BI3211" s="266">
        <v>-4.2700000000000002E-2</v>
      </c>
      <c r="BJ3211" s="266">
        <v>-4.3500000000000011E-2</v>
      </c>
      <c r="BK3211" s="266">
        <v>-4.41E-2</v>
      </c>
      <c r="BL3211" s="266">
        <v>-4.4900000000000009E-2</v>
      </c>
      <c r="BM3211" s="266">
        <v>-4.5599999999999988E-2</v>
      </c>
      <c r="BN3211" s="266">
        <v>-4.5899999999999996E-2</v>
      </c>
    </row>
    <row r="3212" spans="1:66" x14ac:dyDescent="0.2">
      <c r="A3212" t="s">
        <v>14</v>
      </c>
      <c r="B3212" t="s">
        <v>323</v>
      </c>
      <c r="C3212" t="s">
        <v>11</v>
      </c>
      <c r="D3212" t="s">
        <v>152</v>
      </c>
      <c r="E3212" t="s">
        <v>201</v>
      </c>
      <c r="F3212" t="s">
        <v>153</v>
      </c>
      <c r="G3212" t="s">
        <v>154</v>
      </c>
      <c r="H3212" t="s">
        <v>155</v>
      </c>
      <c r="I3212" s="266">
        <v>0</v>
      </c>
      <c r="J3212" s="266">
        <v>-0.6092000000000013</v>
      </c>
      <c r="K3212" s="266">
        <v>-1.6601999999999961</v>
      </c>
      <c r="L3212" s="266">
        <v>-1.6938000000000031</v>
      </c>
      <c r="M3212" s="266">
        <v>-1.6253999999999991</v>
      </c>
      <c r="N3212" s="266">
        <v>-1.5335999999999999</v>
      </c>
      <c r="O3212" s="266">
        <v>-1.7909999999999968</v>
      </c>
      <c r="P3212" s="266">
        <v>-1.8383000000000038</v>
      </c>
      <c r="Q3212" s="266">
        <v>-6.1266000000000034</v>
      </c>
      <c r="R3212" s="266">
        <v>-10.466699999999996</v>
      </c>
      <c r="S3212" s="266">
        <v>-13.355800000000002</v>
      </c>
      <c r="T3212" s="266">
        <v>-14.087900000000005</v>
      </c>
      <c r="U3212" s="266">
        <v>-14.798299999999998</v>
      </c>
      <c r="V3212" s="266">
        <v>-14.2532</v>
      </c>
      <c r="W3212" s="266">
        <v>-15.229799999999997</v>
      </c>
      <c r="X3212" s="266">
        <v>-16.562699999999992</v>
      </c>
      <c r="Y3212" s="266">
        <v>-11.607700000000001</v>
      </c>
      <c r="Z3212" s="266">
        <v>-9.5783000000000058</v>
      </c>
      <c r="AA3212" s="266">
        <v>-8.0396000000000001</v>
      </c>
      <c r="AB3212" s="266">
        <v>-6.1306999999999974</v>
      </c>
      <c r="AC3212" s="266">
        <v>-5.4991999999999948</v>
      </c>
      <c r="AD3212" s="266">
        <v>-4.8596999999999966</v>
      </c>
      <c r="AE3212" s="266">
        <v>-4.585799999999999</v>
      </c>
      <c r="AF3212" s="266">
        <v>-5.5148999999999972</v>
      </c>
      <c r="AG3212" s="266">
        <v>-5.0407999999999973</v>
      </c>
      <c r="AH3212" s="266">
        <v>-4.6939000000000064</v>
      </c>
      <c r="AI3212" s="266">
        <v>-4.4446000000000083</v>
      </c>
      <c r="AJ3212" s="266">
        <v>-4.2749999999999986</v>
      </c>
      <c r="AK3212" s="266">
        <v>-4.1226000000000056</v>
      </c>
      <c r="AL3212" s="266">
        <v>-3.9847000000000037</v>
      </c>
      <c r="AM3212" s="266">
        <v>-3.8582999999999998</v>
      </c>
      <c r="AN3212" s="266">
        <v>-3.7532999999999959</v>
      </c>
      <c r="AO3212" s="266">
        <v>-3.6798000000000002</v>
      </c>
      <c r="AP3212" s="266">
        <v>-3.6060000000000088</v>
      </c>
      <c r="AQ3212" s="266">
        <v>-3.5570000000000022</v>
      </c>
      <c r="AR3212" s="266">
        <v>-3.5116000000000014</v>
      </c>
      <c r="AS3212" s="266">
        <v>-3.4489999999999981</v>
      </c>
      <c r="AT3212" s="266">
        <v>-3.4198999999999984</v>
      </c>
      <c r="AU3212" s="266">
        <v>-3.3809000000000111</v>
      </c>
      <c r="AV3212" s="266">
        <v>-3.3469999999999942</v>
      </c>
      <c r="AW3212" s="266">
        <v>-3.3032000000000039</v>
      </c>
      <c r="AX3212" s="266">
        <v>-3.2625000000000028</v>
      </c>
      <c r="AY3212" s="266">
        <v>-3.2150000000000034</v>
      </c>
      <c r="AZ3212" s="266">
        <v>-3.1640999999999906</v>
      </c>
      <c r="BA3212" s="266">
        <v>-3.1077999999999975</v>
      </c>
      <c r="BB3212" s="266">
        <v>-3.0494000000000057</v>
      </c>
      <c r="BC3212" s="266">
        <v>-2.9789000000000101</v>
      </c>
      <c r="BD3212" s="266">
        <v>-2.9039999999999964</v>
      </c>
      <c r="BE3212" s="266">
        <v>-2.8230000000000075</v>
      </c>
      <c r="BF3212" s="266">
        <v>-2.7421999999999969</v>
      </c>
      <c r="BG3212" s="266">
        <v>-2.6547999999999945</v>
      </c>
      <c r="BH3212" s="266">
        <v>-2.5627999999999957</v>
      </c>
      <c r="BI3212" s="266">
        <v>-2.4660999999999973</v>
      </c>
      <c r="BJ3212" s="266">
        <v>-2.3649000000000058</v>
      </c>
      <c r="BK3212" s="266">
        <v>-2.2586999999999904</v>
      </c>
      <c r="BL3212" s="266">
        <v>-2.147900000000007</v>
      </c>
      <c r="BM3212" s="266">
        <v>-2.0322000000000031</v>
      </c>
      <c r="BN3212" s="266">
        <v>-1.8971000000000089</v>
      </c>
    </row>
    <row r="3213" spans="1:66" x14ac:dyDescent="0.2">
      <c r="A3213" t="s">
        <v>14</v>
      </c>
      <c r="B3213" t="s">
        <v>323</v>
      </c>
      <c r="C3213" t="s">
        <v>11</v>
      </c>
      <c r="D3213" t="s">
        <v>152</v>
      </c>
      <c r="E3213" t="s">
        <v>208</v>
      </c>
      <c r="F3213" t="s">
        <v>153</v>
      </c>
      <c r="G3213" t="s">
        <v>154</v>
      </c>
      <c r="H3213" t="s">
        <v>155</v>
      </c>
      <c r="I3213" s="266">
        <v>-8.6999999999992639E-3</v>
      </c>
      <c r="J3213" s="266">
        <v>0.18389999999999951</v>
      </c>
      <c r="K3213" s="266">
        <v>0.32899999999999885</v>
      </c>
      <c r="L3213" s="266">
        <v>0.51379999999999981</v>
      </c>
      <c r="M3213" s="266">
        <v>0.69350000000000023</v>
      </c>
      <c r="N3213" s="266">
        <v>0.98000000000000043</v>
      </c>
      <c r="O3213" s="266">
        <v>0.87369999999999948</v>
      </c>
      <c r="P3213" s="266">
        <v>1.0327000000000002</v>
      </c>
      <c r="Q3213" s="266">
        <v>1.1409000000000002</v>
      </c>
      <c r="R3213" s="266">
        <v>1.3704000000000001</v>
      </c>
      <c r="S3213" s="266">
        <v>1.7092999999999989</v>
      </c>
      <c r="T3213" s="266">
        <v>1.5980999999999987</v>
      </c>
      <c r="U3213" s="266">
        <v>1.4840999999999998</v>
      </c>
      <c r="V3213" s="266">
        <v>1.3932000000000002</v>
      </c>
      <c r="W3213" s="266">
        <v>1.4616000000000007</v>
      </c>
      <c r="X3213" s="266">
        <v>1.5711000000000013</v>
      </c>
      <c r="Y3213" s="266">
        <v>1.4064999999999994</v>
      </c>
      <c r="Z3213" s="266">
        <v>1.4388000000000005</v>
      </c>
      <c r="AA3213" s="266">
        <v>1.5903999999999989</v>
      </c>
      <c r="AB3213" s="266">
        <v>1.4301999999999992</v>
      </c>
      <c r="AC3213" s="266">
        <v>1.4334000000000007</v>
      </c>
      <c r="AD3213" s="266">
        <v>1.3905999999999992</v>
      </c>
      <c r="AE3213" s="266">
        <v>1.3864000000000001</v>
      </c>
      <c r="AF3213" s="266">
        <v>1.3689999999999998</v>
      </c>
      <c r="AG3213" s="266">
        <v>1.3557000000000006</v>
      </c>
      <c r="AH3213" s="266">
        <v>1.2247000000000003</v>
      </c>
      <c r="AI3213" s="266">
        <v>1.1184999999999992</v>
      </c>
      <c r="AJ3213" s="266">
        <v>1.0236999999999998</v>
      </c>
      <c r="AK3213" s="266">
        <v>0.94169999999999909</v>
      </c>
      <c r="AL3213" s="266">
        <v>0.87390000000000079</v>
      </c>
      <c r="AM3213" s="266">
        <v>0.5945999999999998</v>
      </c>
      <c r="AN3213" s="266">
        <v>0.33450000000000024</v>
      </c>
      <c r="AO3213" s="266">
        <v>8.0700000000000216E-2</v>
      </c>
      <c r="AP3213" s="266">
        <v>-0.14530000000000065</v>
      </c>
      <c r="AQ3213" s="266">
        <v>-0.36529999999999951</v>
      </c>
      <c r="AR3213" s="266">
        <v>-0.56160000000000032</v>
      </c>
      <c r="AS3213" s="266">
        <v>-0.73029999999999973</v>
      </c>
      <c r="AT3213" s="266">
        <v>-0.90729999999999933</v>
      </c>
      <c r="AU3213" s="266">
        <v>-1.058600000000002</v>
      </c>
      <c r="AV3213" s="266">
        <v>-1.2052000000000014</v>
      </c>
      <c r="AW3213" s="266">
        <v>-1.3364999999999974</v>
      </c>
      <c r="AX3213" s="266">
        <v>-1.456900000000001</v>
      </c>
      <c r="AY3213" s="266">
        <v>-1.5668000000000006</v>
      </c>
      <c r="AZ3213" s="266">
        <v>-1.6690000000000005</v>
      </c>
      <c r="BA3213" s="266">
        <v>-1.7592999999999996</v>
      </c>
      <c r="BB3213" s="266">
        <v>-1.8480999999999987</v>
      </c>
      <c r="BC3213" s="266">
        <v>-1.9242999999999988</v>
      </c>
      <c r="BD3213" s="266">
        <v>-1.9899999999999984</v>
      </c>
      <c r="BE3213" s="266">
        <v>-2.0482000000000014</v>
      </c>
      <c r="BF3213" s="266">
        <v>-2.1083999999999996</v>
      </c>
      <c r="BG3213" s="266">
        <v>-2.1565000000000012</v>
      </c>
      <c r="BH3213" s="266">
        <v>-2.2012999999999998</v>
      </c>
      <c r="BI3213" s="266">
        <v>-2.2436000000000007</v>
      </c>
      <c r="BJ3213" s="266">
        <v>-2.2776000000000032</v>
      </c>
      <c r="BK3213" s="266">
        <v>-2.3108000000000004</v>
      </c>
      <c r="BL3213" s="266">
        <v>-2.3432999999999993</v>
      </c>
      <c r="BM3213" s="266">
        <v>-2.3688000000000002</v>
      </c>
      <c r="BN3213" s="266">
        <v>-2.366500000000002</v>
      </c>
    </row>
    <row r="3214" spans="1:66" x14ac:dyDescent="0.2">
      <c r="A3214" t="s">
        <v>14</v>
      </c>
      <c r="B3214" t="s">
        <v>323</v>
      </c>
      <c r="C3214" t="s">
        <v>11</v>
      </c>
      <c r="D3214" t="s">
        <v>152</v>
      </c>
      <c r="E3214" t="s">
        <v>210</v>
      </c>
      <c r="F3214" t="s">
        <v>153</v>
      </c>
      <c r="G3214" t="s">
        <v>154</v>
      </c>
      <c r="H3214" t="s">
        <v>155</v>
      </c>
      <c r="I3214" s="266">
        <v>0</v>
      </c>
      <c r="J3214" s="266">
        <v>0</v>
      </c>
      <c r="K3214" s="266">
        <v>0</v>
      </c>
      <c r="L3214" s="266">
        <v>0</v>
      </c>
      <c r="M3214" s="266">
        <v>0</v>
      </c>
      <c r="N3214" s="266">
        <v>0</v>
      </c>
      <c r="O3214" s="266">
        <v>0</v>
      </c>
      <c r="P3214" s="266">
        <v>0</v>
      </c>
      <c r="Q3214" s="266">
        <v>0</v>
      </c>
      <c r="R3214" s="266">
        <v>0</v>
      </c>
      <c r="S3214" s="266">
        <v>0</v>
      </c>
      <c r="T3214" s="266">
        <v>0</v>
      </c>
      <c r="U3214" s="266">
        <v>-0.39230000000000231</v>
      </c>
      <c r="V3214" s="266">
        <v>-0.80560000000000187</v>
      </c>
      <c r="W3214" s="266">
        <v>-1.0051999999999985</v>
      </c>
      <c r="X3214" s="266">
        <v>-1.2327999999999975</v>
      </c>
      <c r="Y3214" s="266">
        <v>-1.4482999999999997</v>
      </c>
      <c r="Z3214" s="266">
        <v>-1.3676999999999992</v>
      </c>
      <c r="AA3214" s="266">
        <v>-1.5502000000000002</v>
      </c>
      <c r="AB3214" s="266">
        <v>-1.7780999999999985</v>
      </c>
      <c r="AC3214" s="266">
        <v>-1.9365000000000023</v>
      </c>
      <c r="AD3214" s="266">
        <v>-2.0168999999999997</v>
      </c>
      <c r="AE3214" s="266">
        <v>-2.0855999999999995</v>
      </c>
      <c r="AF3214" s="266">
        <v>-2.1989000000000019</v>
      </c>
      <c r="AG3214" s="266">
        <v>-2.2618000000000009</v>
      </c>
      <c r="AH3214" s="266">
        <v>-2.3203000000000031</v>
      </c>
      <c r="AI3214" s="266">
        <v>-2.3643000000000001</v>
      </c>
      <c r="AJ3214" s="266">
        <v>-2.3941000000000017</v>
      </c>
      <c r="AK3214" s="266">
        <v>-2.4140000000000015</v>
      </c>
      <c r="AL3214" s="266">
        <v>-2.4254000000000033</v>
      </c>
      <c r="AM3214" s="266">
        <v>-2.4295000000000044</v>
      </c>
      <c r="AN3214" s="266">
        <v>-2.4358000000000004</v>
      </c>
      <c r="AO3214" s="266">
        <v>-2.4553999999999974</v>
      </c>
      <c r="AP3214" s="266">
        <v>-2.4651999999999958</v>
      </c>
      <c r="AQ3214" s="266">
        <v>-2.4868999999999986</v>
      </c>
      <c r="AR3214" s="266">
        <v>-2.5050999999999988</v>
      </c>
      <c r="AS3214" s="266">
        <v>-2.5048999999999992</v>
      </c>
      <c r="AT3214" s="266">
        <v>-2.5275999999999996</v>
      </c>
      <c r="AU3214" s="266">
        <v>-2.5390999999999977</v>
      </c>
      <c r="AV3214" s="266">
        <v>-2.5528000000000048</v>
      </c>
      <c r="AW3214" s="266">
        <v>-2.5564999999999998</v>
      </c>
      <c r="AX3214" s="266">
        <v>-2.5617000000000019</v>
      </c>
      <c r="AY3214" s="266">
        <v>-2.5604000000000013</v>
      </c>
      <c r="AZ3214" s="266">
        <v>-2.556200000000004</v>
      </c>
      <c r="BA3214" s="266">
        <v>-2.5472999999999999</v>
      </c>
      <c r="BB3214" s="266">
        <v>-2.5373999999999981</v>
      </c>
      <c r="BC3214" s="266">
        <v>-2.5171999999999954</v>
      </c>
      <c r="BD3214" s="266">
        <v>-2.4938999999999965</v>
      </c>
      <c r="BE3214" s="266">
        <v>-2.4657999999999944</v>
      </c>
      <c r="BF3214" s="266">
        <v>-2.4396999999999949</v>
      </c>
      <c r="BG3214" s="266">
        <v>-2.4084000000000003</v>
      </c>
      <c r="BH3214" s="266">
        <v>-2.3746000000000009</v>
      </c>
      <c r="BI3214" s="266">
        <v>-2.3378000000000014</v>
      </c>
      <c r="BJ3214" s="266">
        <v>-2.2985000000000042</v>
      </c>
      <c r="BK3214" s="266">
        <v>-2.2563999999999922</v>
      </c>
      <c r="BL3214" s="266">
        <v>-2.2116999999999933</v>
      </c>
      <c r="BM3214" s="266">
        <v>-2.1642000000000081</v>
      </c>
      <c r="BN3214" s="266">
        <v>-2.0934000000000026</v>
      </c>
    </row>
    <row r="3215" spans="1:66" x14ac:dyDescent="0.2">
      <c r="A3215" t="s">
        <v>14</v>
      </c>
      <c r="B3215" t="s">
        <v>323</v>
      </c>
      <c r="C3215" t="s">
        <v>11</v>
      </c>
      <c r="D3215" t="s">
        <v>156</v>
      </c>
      <c r="E3215" t="s">
        <v>199</v>
      </c>
      <c r="F3215" t="s">
        <v>153</v>
      </c>
      <c r="G3215" t="s">
        <v>154</v>
      </c>
      <c r="H3215" t="s">
        <v>155</v>
      </c>
      <c r="I3215" s="266">
        <v>-0.11639999999999961</v>
      </c>
      <c r="J3215" s="266">
        <v>-0.16299999999999937</v>
      </c>
      <c r="K3215" s="266">
        <v>-0.22440000000000015</v>
      </c>
      <c r="L3215" s="266">
        <v>-0.48350000000000026</v>
      </c>
      <c r="M3215" s="266">
        <v>-0.55929999999999946</v>
      </c>
      <c r="N3215" s="266">
        <v>-0.56720000000000059</v>
      </c>
      <c r="O3215" s="266">
        <v>-0.90169999999999906</v>
      </c>
      <c r="P3215" s="266">
        <v>-1.0599999999999996</v>
      </c>
      <c r="Q3215" s="266">
        <v>-1.1274000000000006</v>
      </c>
      <c r="R3215" s="266">
        <v>-1.1862000000000004</v>
      </c>
      <c r="S3215" s="266">
        <v>-1.0536000000000003</v>
      </c>
      <c r="T3215" s="266">
        <v>-1.0960999999999999</v>
      </c>
      <c r="U3215" s="266">
        <v>-1.2747999999999999</v>
      </c>
      <c r="V3215" s="266">
        <v>-1.5179999999999989</v>
      </c>
      <c r="W3215" s="266">
        <v>-1.4204999999999997</v>
      </c>
      <c r="X3215" s="266">
        <v>-1.2476000000000003</v>
      </c>
      <c r="Y3215" s="266">
        <v>-1.6033999999999997</v>
      </c>
      <c r="Z3215" s="266">
        <v>-1.1718999999999999</v>
      </c>
      <c r="AA3215" s="266">
        <v>-1.2775000000000007</v>
      </c>
      <c r="AB3215" s="266">
        <v>-1.4040999999999988</v>
      </c>
      <c r="AC3215" s="266">
        <v>-1.5084000000000009</v>
      </c>
      <c r="AD3215" s="266">
        <v>-1.617700000000001</v>
      </c>
      <c r="AE3215" s="266">
        <v>-1.5700000000000003</v>
      </c>
      <c r="AF3215" s="266">
        <v>-1.5336999999999996</v>
      </c>
      <c r="AG3215" s="266">
        <v>-1.6114999999999995</v>
      </c>
      <c r="AH3215" s="266">
        <v>-1.6366999999999994</v>
      </c>
      <c r="AI3215" s="266">
        <v>-1.6657999999999991</v>
      </c>
      <c r="AJ3215" s="266">
        <v>-1.6932000000000009</v>
      </c>
      <c r="AK3215" s="266">
        <v>-1.7202000000000002</v>
      </c>
      <c r="AL3215" s="266">
        <v>-1.7457999999999991</v>
      </c>
      <c r="AM3215" s="266">
        <v>-1.7713000000000001</v>
      </c>
      <c r="AN3215" s="266">
        <v>-1.8041</v>
      </c>
      <c r="AO3215" s="266">
        <v>-1.8546999999999993</v>
      </c>
      <c r="AP3215" s="266">
        <v>-1.9002999999999997</v>
      </c>
      <c r="AQ3215" s="266">
        <v>-1.9616000000000007</v>
      </c>
      <c r="AR3215" s="266">
        <v>-2.0206</v>
      </c>
      <c r="AS3215" s="266">
        <v>-2.0670999999999999</v>
      </c>
      <c r="AT3215" s="266">
        <v>-2.1380999999999997</v>
      </c>
      <c r="AU3215" s="266">
        <v>-2.1998000000000015</v>
      </c>
      <c r="AV3215" s="266">
        <v>-2.2675000000000001</v>
      </c>
      <c r="AW3215" s="266">
        <v>-2.3289999999999988</v>
      </c>
      <c r="AX3215" s="266">
        <v>-2.3922999999999988</v>
      </c>
      <c r="AY3215" s="266">
        <v>-2.4522999999999993</v>
      </c>
      <c r="AZ3215" s="266">
        <v>-2.5121000000000002</v>
      </c>
      <c r="BA3215" s="266">
        <v>-2.5684000000000005</v>
      </c>
      <c r="BB3215" s="266">
        <v>-2.6273999999999997</v>
      </c>
      <c r="BC3215" s="266">
        <v>-2.6770999999999994</v>
      </c>
      <c r="BD3215" s="266">
        <v>-2.7242000000000015</v>
      </c>
      <c r="BE3215" s="266">
        <v>-2.7672999999999988</v>
      </c>
      <c r="BF3215" s="266">
        <v>-2.8161000000000005</v>
      </c>
      <c r="BG3215" s="266">
        <v>-2.8595000000000006</v>
      </c>
      <c r="BH3215" s="266">
        <v>-2.9016999999999999</v>
      </c>
      <c r="BI3215" s="266">
        <v>-2.9430999999999994</v>
      </c>
      <c r="BJ3215" s="266">
        <v>-2.9819999999999993</v>
      </c>
      <c r="BK3215" s="266">
        <v>-3.0202999999999989</v>
      </c>
      <c r="BL3215" s="266">
        <v>-3.0580999999999996</v>
      </c>
      <c r="BM3215" s="266">
        <v>-3.093399999999999</v>
      </c>
      <c r="BN3215" s="266">
        <v>-3.0945999999999998</v>
      </c>
    </row>
    <row r="3216" spans="1:66" x14ac:dyDescent="0.2">
      <c r="A3216" t="s">
        <v>14</v>
      </c>
      <c r="B3216" t="s">
        <v>323</v>
      </c>
      <c r="C3216" t="s">
        <v>11</v>
      </c>
      <c r="D3216" t="s">
        <v>156</v>
      </c>
      <c r="E3216" t="s">
        <v>212</v>
      </c>
      <c r="F3216" t="s">
        <v>153</v>
      </c>
      <c r="G3216" t="s">
        <v>154</v>
      </c>
      <c r="H3216" t="s">
        <v>155</v>
      </c>
      <c r="I3216" s="266">
        <v>0</v>
      </c>
      <c r="J3216" s="266">
        <v>0</v>
      </c>
      <c r="K3216" s="266">
        <v>0</v>
      </c>
      <c r="L3216" s="266">
        <v>0</v>
      </c>
      <c r="M3216" s="266">
        <v>0</v>
      </c>
      <c r="N3216" s="266">
        <v>0</v>
      </c>
      <c r="O3216" s="266">
        <v>0</v>
      </c>
      <c r="P3216" s="266">
        <v>0</v>
      </c>
      <c r="Q3216" s="266">
        <v>0</v>
      </c>
      <c r="R3216" s="266">
        <v>0</v>
      </c>
      <c r="S3216" s="266">
        <v>0</v>
      </c>
      <c r="T3216" s="266">
        <v>0</v>
      </c>
      <c r="U3216" s="266">
        <v>0</v>
      </c>
      <c r="V3216" s="266">
        <v>0</v>
      </c>
      <c r="W3216" s="266">
        <v>0</v>
      </c>
      <c r="X3216" s="266">
        <v>0</v>
      </c>
      <c r="Y3216" s="266">
        <v>0</v>
      </c>
      <c r="Z3216" s="266">
        <v>0</v>
      </c>
      <c r="AA3216" s="266">
        <v>0</v>
      </c>
      <c r="AB3216" s="266">
        <v>0</v>
      </c>
      <c r="AC3216" s="266">
        <v>0</v>
      </c>
      <c r="AD3216" s="266">
        <v>0</v>
      </c>
      <c r="AE3216" s="266">
        <v>-8.599999999999941E-3</v>
      </c>
      <c r="AF3216" s="266">
        <v>-1.4000000000000012E-2</v>
      </c>
      <c r="AG3216" s="266">
        <v>-1.5100000000000113E-2</v>
      </c>
      <c r="AH3216" s="266">
        <v>-1.3100000000000112E-2</v>
      </c>
      <c r="AI3216" s="266">
        <v>-1.0000000000000009E-2</v>
      </c>
      <c r="AJ3216" s="266">
        <v>-6.5999999999999392E-3</v>
      </c>
      <c r="AK3216" s="266">
        <v>-2.4999999999999467E-3</v>
      </c>
      <c r="AL3216" s="266">
        <v>2.2999999999999687E-3</v>
      </c>
      <c r="AM3216" s="266">
        <v>7.3999999999998511E-3</v>
      </c>
      <c r="AN3216" s="266">
        <v>1.3399999999999856E-2</v>
      </c>
      <c r="AO3216" s="266">
        <v>2.1099999999999897E-2</v>
      </c>
      <c r="AP3216" s="266">
        <v>2.849999999999997E-2</v>
      </c>
      <c r="AQ3216" s="266">
        <v>3.7399999999999878E-2</v>
      </c>
      <c r="AR3216" s="266">
        <v>4.6799999999999953E-2</v>
      </c>
      <c r="AS3216" s="266">
        <v>5.5100000000000149E-2</v>
      </c>
      <c r="AT3216" s="266">
        <v>6.5499999999999892E-2</v>
      </c>
      <c r="AU3216" s="266">
        <v>7.5700000000000101E-2</v>
      </c>
      <c r="AV3216" s="266">
        <v>8.6000000000000076E-2</v>
      </c>
      <c r="AW3216" s="266">
        <v>9.5699999999999896E-2</v>
      </c>
      <c r="AX3216" s="266">
        <v>0.10580000000000034</v>
      </c>
      <c r="AY3216" s="266">
        <v>0.11549999999999994</v>
      </c>
      <c r="AZ3216" s="266">
        <v>0.12490000000000023</v>
      </c>
      <c r="BA3216" s="266">
        <v>0.13450000000000006</v>
      </c>
      <c r="BB3216" s="266">
        <v>0.14400000000000013</v>
      </c>
      <c r="BC3216" s="266">
        <v>0.15229999999999988</v>
      </c>
      <c r="BD3216" s="266">
        <v>0.16080000000000005</v>
      </c>
      <c r="BE3216" s="266">
        <v>0.16880000000000006</v>
      </c>
      <c r="BF3216" s="266">
        <v>0.17689999999999984</v>
      </c>
      <c r="BG3216" s="266">
        <v>0.18510000000000026</v>
      </c>
      <c r="BH3216" s="266">
        <v>0.19300000000000006</v>
      </c>
      <c r="BI3216" s="266">
        <v>0.20070000000000032</v>
      </c>
      <c r="BJ3216" s="266">
        <v>0.20850000000000035</v>
      </c>
      <c r="BK3216" s="266">
        <v>0.21609999999999996</v>
      </c>
      <c r="BL3216" s="266">
        <v>0.22319999999999984</v>
      </c>
      <c r="BM3216" s="266">
        <v>0.23049999999999971</v>
      </c>
      <c r="BN3216" s="266">
        <v>0.23439999999999994</v>
      </c>
    </row>
    <row r="3217" spans="1:66" x14ac:dyDescent="0.2">
      <c r="A3217" t="s">
        <v>14</v>
      </c>
      <c r="B3217" t="s">
        <v>323</v>
      </c>
      <c r="C3217" t="s">
        <v>11</v>
      </c>
      <c r="D3217" t="s">
        <v>156</v>
      </c>
      <c r="E3217" t="s">
        <v>213</v>
      </c>
      <c r="F3217" t="s">
        <v>153</v>
      </c>
      <c r="G3217" t="s">
        <v>154</v>
      </c>
      <c r="H3217" t="s">
        <v>155</v>
      </c>
      <c r="I3217" s="266">
        <v>0</v>
      </c>
      <c r="J3217" s="266">
        <v>0</v>
      </c>
      <c r="K3217" s="266">
        <v>0</v>
      </c>
      <c r="L3217" s="266">
        <v>0</v>
      </c>
      <c r="M3217" s="266">
        <v>0</v>
      </c>
      <c r="N3217" s="266">
        <v>0</v>
      </c>
      <c r="O3217" s="266">
        <v>0</v>
      </c>
      <c r="P3217" s="266">
        <v>0</v>
      </c>
      <c r="Q3217" s="266">
        <v>0</v>
      </c>
      <c r="R3217" s="266">
        <v>0</v>
      </c>
      <c r="S3217" s="266">
        <v>0</v>
      </c>
      <c r="T3217" s="266">
        <v>0</v>
      </c>
      <c r="U3217" s="266">
        <v>0</v>
      </c>
      <c r="V3217" s="266">
        <v>-2.9999999999999992E-4</v>
      </c>
      <c r="W3217" s="266">
        <v>-2.0000000000000052E-4</v>
      </c>
      <c r="X3217" s="266">
        <v>-1.9999999999999879E-4</v>
      </c>
      <c r="Y3217" s="266">
        <v>-1.9999999999999879E-4</v>
      </c>
      <c r="Z3217" s="266">
        <v>-3.9999999999999931E-4</v>
      </c>
      <c r="AA3217" s="266">
        <v>-3.9999999999999931E-4</v>
      </c>
      <c r="AB3217" s="266">
        <v>-8.0000000000000036E-4</v>
      </c>
      <c r="AC3217" s="266">
        <v>-7.9999999999999863E-4</v>
      </c>
      <c r="AD3217" s="266">
        <v>-9.9999999999999915E-4</v>
      </c>
      <c r="AE3217" s="266">
        <v>-1.4000000000000002E-3</v>
      </c>
      <c r="AF3217" s="266">
        <v>-1.4000000000000002E-3</v>
      </c>
      <c r="AG3217" s="266">
        <v>-9.9999999999999915E-4</v>
      </c>
      <c r="AH3217" s="266">
        <v>-3.9999999999999931E-4</v>
      </c>
      <c r="AI3217" s="266">
        <v>9.9999999999999395E-5</v>
      </c>
      <c r="AJ3217" s="266">
        <v>5.9999999999999984E-4</v>
      </c>
      <c r="AK3217" s="266">
        <v>1.100000000000002E-3</v>
      </c>
      <c r="AL3217" s="266">
        <v>1.5000000000000013E-3</v>
      </c>
      <c r="AM3217" s="266">
        <v>2.0999999999999994E-3</v>
      </c>
      <c r="AN3217" s="266">
        <v>2.6000000000000016E-3</v>
      </c>
      <c r="AO3217" s="266">
        <v>3.0999999999999986E-3</v>
      </c>
      <c r="AP3217" s="266">
        <v>3.6999999999999984E-3</v>
      </c>
      <c r="AQ3217" s="266">
        <v>4.4000000000000011E-3</v>
      </c>
      <c r="AR3217" s="266">
        <v>5.000000000000001E-3</v>
      </c>
      <c r="AS3217" s="266">
        <v>5.5000000000000014E-3</v>
      </c>
      <c r="AT3217" s="266">
        <v>6.2000000000000006E-3</v>
      </c>
      <c r="AU3217" s="266">
        <v>6.8999999999999999E-3</v>
      </c>
      <c r="AV3217" s="266">
        <v>7.4000000000000003E-3</v>
      </c>
      <c r="AW3217" s="266">
        <v>8.0000000000000002E-3</v>
      </c>
      <c r="AX3217" s="266">
        <v>8.4999999999999971E-3</v>
      </c>
      <c r="AY3217" s="266">
        <v>9.0000000000000011E-3</v>
      </c>
      <c r="AZ3217" s="266">
        <v>9.6000000000000009E-3</v>
      </c>
      <c r="BA3217" s="266">
        <v>9.8999999999999991E-3</v>
      </c>
      <c r="BB3217" s="266">
        <v>1.0399999999999996E-2</v>
      </c>
      <c r="BC3217" s="266">
        <v>1.0800000000000001E-2</v>
      </c>
      <c r="BD3217" s="266">
        <v>1.1199999999999998E-2</v>
      </c>
      <c r="BE3217" s="266">
        <v>1.14E-2</v>
      </c>
      <c r="BF3217" s="266">
        <v>1.1800000000000001E-2</v>
      </c>
      <c r="BG3217" s="266">
        <v>1.2099999999999996E-2</v>
      </c>
      <c r="BH3217" s="266">
        <v>1.2299999999999998E-2</v>
      </c>
      <c r="BI3217" s="266">
        <v>1.2499999999999997E-2</v>
      </c>
      <c r="BJ3217" s="266">
        <v>1.2799999999999999E-2</v>
      </c>
      <c r="BK3217" s="266">
        <v>1.3000000000000005E-2</v>
      </c>
      <c r="BL3217" s="266">
        <v>1.32E-2</v>
      </c>
      <c r="BM3217" s="266">
        <v>1.3399999999999999E-2</v>
      </c>
      <c r="BN3217" s="266">
        <v>1.3300000000000003E-2</v>
      </c>
    </row>
    <row r="3218" spans="1:66" x14ac:dyDescent="0.2">
      <c r="A3218" t="s">
        <v>14</v>
      </c>
      <c r="B3218" t="s">
        <v>323</v>
      </c>
      <c r="C3218" t="s">
        <v>11</v>
      </c>
      <c r="D3218" t="s">
        <v>156</v>
      </c>
      <c r="E3218" t="s">
        <v>202</v>
      </c>
      <c r="F3218" t="s">
        <v>153</v>
      </c>
      <c r="G3218" t="s">
        <v>154</v>
      </c>
      <c r="H3218" t="s">
        <v>155</v>
      </c>
      <c r="I3218" s="266">
        <v>0</v>
      </c>
      <c r="J3218" s="266">
        <v>0</v>
      </c>
      <c r="K3218" s="266">
        <v>0</v>
      </c>
      <c r="L3218" s="266">
        <v>0</v>
      </c>
      <c r="M3218" s="266">
        <v>0</v>
      </c>
      <c r="N3218" s="266">
        <v>0</v>
      </c>
      <c r="O3218" s="266">
        <v>0</v>
      </c>
      <c r="P3218" s="266">
        <v>0</v>
      </c>
      <c r="Q3218" s="266">
        <v>0</v>
      </c>
      <c r="R3218" s="266">
        <v>0</v>
      </c>
      <c r="S3218" s="266">
        <v>0</v>
      </c>
      <c r="T3218" s="266">
        <v>0</v>
      </c>
      <c r="U3218" s="266">
        <v>-9.9999999999999395E-5</v>
      </c>
      <c r="V3218" s="266">
        <v>-1.9999999999999879E-4</v>
      </c>
      <c r="W3218" s="266">
        <v>-2.9999999999999818E-4</v>
      </c>
      <c r="X3218" s="266">
        <v>-3.9999999999999758E-4</v>
      </c>
      <c r="Y3218" s="266">
        <v>-4.0000000000000105E-4</v>
      </c>
      <c r="Z3218" s="266">
        <v>-2.0999999999999977E-3</v>
      </c>
      <c r="AA3218" s="266">
        <v>-3.7999999999999978E-3</v>
      </c>
      <c r="AB3218" s="266">
        <v>-5.899999999999999E-3</v>
      </c>
      <c r="AC3218" s="266">
        <v>-8.199999999999999E-3</v>
      </c>
      <c r="AD3218" s="266">
        <v>-1.0099999999999998E-2</v>
      </c>
      <c r="AE3218" s="266">
        <v>-1.26E-2</v>
      </c>
      <c r="AF3218" s="266">
        <v>-1.4800000000000001E-2</v>
      </c>
      <c r="AG3218" s="266">
        <v>-1.5699999999999999E-2</v>
      </c>
      <c r="AH3218" s="266">
        <v>-1.6600000000000004E-2</v>
      </c>
      <c r="AI3218" s="266">
        <v>-1.7499999999999995E-2</v>
      </c>
      <c r="AJ3218" s="266">
        <v>-1.8299999999999997E-2</v>
      </c>
      <c r="AK3218" s="266">
        <v>-1.9000000000000003E-2</v>
      </c>
      <c r="AL3218" s="266">
        <v>-1.9799999999999991E-2</v>
      </c>
      <c r="AM3218" s="266">
        <v>-2.0499999999999997E-2</v>
      </c>
      <c r="AN3218" s="266">
        <v>-2.1100000000000001E-2</v>
      </c>
      <c r="AO3218" s="266">
        <v>-2.2100000000000002E-2</v>
      </c>
      <c r="AP3218" s="266">
        <v>-2.3E-2</v>
      </c>
      <c r="AQ3218" s="266">
        <v>-2.4E-2</v>
      </c>
      <c r="AR3218" s="266">
        <v>-2.5000000000000001E-2</v>
      </c>
      <c r="AS3218" s="266">
        <v>-2.5800000000000003E-2</v>
      </c>
      <c r="AT3218" s="266">
        <v>-2.69E-2</v>
      </c>
      <c r="AU3218" s="266">
        <v>-2.7899999999999994E-2</v>
      </c>
      <c r="AV3218" s="266">
        <v>-2.9000000000000005E-2</v>
      </c>
      <c r="AW3218" s="266">
        <v>-2.9799999999999993E-2</v>
      </c>
      <c r="AX3218" s="266">
        <v>-3.0699999999999998E-2</v>
      </c>
      <c r="AY3218" s="266">
        <v>-3.1499999999999993E-2</v>
      </c>
      <c r="AZ3218" s="266">
        <v>-3.2300000000000002E-2</v>
      </c>
      <c r="BA3218" s="266">
        <v>-3.3100000000000004E-2</v>
      </c>
      <c r="BB3218" s="266">
        <v>-3.3999999999999996E-2</v>
      </c>
      <c r="BC3218" s="266">
        <v>-3.4699999999999995E-2</v>
      </c>
      <c r="BD3218" s="266">
        <v>-3.5400000000000001E-2</v>
      </c>
      <c r="BE3218" s="266">
        <v>-3.6000000000000004E-2</v>
      </c>
      <c r="BF3218" s="266">
        <v>-3.6699999999999997E-2</v>
      </c>
      <c r="BG3218" s="266">
        <v>-3.7399999999999989E-2</v>
      </c>
      <c r="BH3218" s="266">
        <v>-3.8000000000000006E-2</v>
      </c>
      <c r="BI3218" s="266">
        <v>-3.8699999999999998E-2</v>
      </c>
      <c r="BJ3218" s="266">
        <v>-3.9300000000000002E-2</v>
      </c>
      <c r="BK3218" s="266">
        <v>-3.9999999999999994E-2</v>
      </c>
      <c r="BL3218" s="266">
        <v>-4.07E-2</v>
      </c>
      <c r="BM3218" s="266">
        <v>-4.1300000000000003E-2</v>
      </c>
      <c r="BN3218" s="266">
        <v>-4.1599999999999998E-2</v>
      </c>
    </row>
    <row r="3219" spans="1:66" x14ac:dyDescent="0.2">
      <c r="A3219" t="s">
        <v>14</v>
      </c>
      <c r="B3219" t="s">
        <v>323</v>
      </c>
      <c r="C3219" t="s">
        <v>11</v>
      </c>
      <c r="D3219" t="s">
        <v>156</v>
      </c>
      <c r="E3219" t="s">
        <v>201</v>
      </c>
      <c r="F3219" t="s">
        <v>153</v>
      </c>
      <c r="G3219" t="s">
        <v>154</v>
      </c>
      <c r="H3219" t="s">
        <v>155</v>
      </c>
      <c r="I3219" s="266">
        <v>0</v>
      </c>
      <c r="J3219" s="266">
        <v>-0.55969999999999942</v>
      </c>
      <c r="K3219" s="266">
        <v>-1.5260999999999996</v>
      </c>
      <c r="L3219" s="266">
        <v>-1.5571000000000055</v>
      </c>
      <c r="M3219" s="266">
        <v>-1.4941000000000031</v>
      </c>
      <c r="N3219" s="266">
        <v>-1.4099000000000004</v>
      </c>
      <c r="O3219" s="266">
        <v>-1.6465000000000032</v>
      </c>
      <c r="P3219" s="266">
        <v>-1.6899000000000015</v>
      </c>
      <c r="Q3219" s="266">
        <v>-5.6330999999999989</v>
      </c>
      <c r="R3219" s="266">
        <v>-9.6236999999999995</v>
      </c>
      <c r="S3219" s="266">
        <v>-12.280200000000001</v>
      </c>
      <c r="T3219" s="266">
        <v>-12.953199999999995</v>
      </c>
      <c r="U3219" s="266">
        <v>-13.606500000000004</v>
      </c>
      <c r="V3219" s="266">
        <v>-13.105700000000006</v>
      </c>
      <c r="W3219" s="266">
        <v>-14.004200000000004</v>
      </c>
      <c r="X3219" s="266">
        <v>-15.229999999999997</v>
      </c>
      <c r="Y3219" s="266">
        <v>-10.6738</v>
      </c>
      <c r="Z3219" s="266">
        <v>-8.8072999999999979</v>
      </c>
      <c r="AA3219" s="266">
        <v>-7.3930000000000007</v>
      </c>
      <c r="AB3219" s="266">
        <v>-5.6379999999999981</v>
      </c>
      <c r="AC3219" s="266">
        <v>-5.0578000000000003</v>
      </c>
      <c r="AD3219" s="266">
        <v>-4.4701999999999984</v>
      </c>
      <c r="AE3219" s="266">
        <v>-4.2191000000000045</v>
      </c>
      <c r="AF3219" s="266">
        <v>-5.0733000000000033</v>
      </c>
      <c r="AG3219" s="266">
        <v>-4.6381000000000014</v>
      </c>
      <c r="AH3219" s="266">
        <v>-4.32</v>
      </c>
      <c r="AI3219" s="266">
        <v>-4.0915999999999997</v>
      </c>
      <c r="AJ3219" s="266">
        <v>-3.9362999999999957</v>
      </c>
      <c r="AK3219" s="266">
        <v>-3.7968000000000046</v>
      </c>
      <c r="AL3219" s="266">
        <v>-3.6704000000000008</v>
      </c>
      <c r="AM3219" s="266">
        <v>-3.5546000000000006</v>
      </c>
      <c r="AN3219" s="266">
        <v>-3.4583000000000013</v>
      </c>
      <c r="AO3219" s="266">
        <v>-3.390900000000002</v>
      </c>
      <c r="AP3219" s="266">
        <v>-3.323299999999989</v>
      </c>
      <c r="AQ3219" s="266">
        <v>-3.2784000000000049</v>
      </c>
      <c r="AR3219" s="266">
        <v>-3.2368000000000023</v>
      </c>
      <c r="AS3219" s="266">
        <v>-3.1792999999999978</v>
      </c>
      <c r="AT3219" s="266">
        <v>-3.15270000000001</v>
      </c>
      <c r="AU3219" s="266">
        <v>-3.116800000000012</v>
      </c>
      <c r="AV3219" s="266">
        <v>-3.0855999999999995</v>
      </c>
      <c r="AW3219" s="266">
        <v>-3.0451999999999941</v>
      </c>
      <c r="AX3219" s="266">
        <v>-3.0078000000000031</v>
      </c>
      <c r="AY3219" s="266">
        <v>-2.963799999999992</v>
      </c>
      <c r="AZ3219" s="266">
        <v>-2.9170000000000016</v>
      </c>
      <c r="BA3219" s="266">
        <v>-2.8650000000000091</v>
      </c>
      <c r="BB3219" s="266">
        <v>-2.8111999999999995</v>
      </c>
      <c r="BC3219" s="266">
        <v>-2.7460999999999984</v>
      </c>
      <c r="BD3219" s="266">
        <v>-2.6769000000000034</v>
      </c>
      <c r="BE3219" s="266">
        <v>-2.6021999999999963</v>
      </c>
      <c r="BF3219" s="266">
        <v>-2.5276999999999958</v>
      </c>
      <c r="BG3219" s="266">
        <v>-2.4470000000000027</v>
      </c>
      <c r="BH3219" s="266">
        <v>-2.3622000000000014</v>
      </c>
      <c r="BI3219" s="266">
        <v>-2.2729999999999961</v>
      </c>
      <c r="BJ3219" s="266">
        <v>-2.1795000000000044</v>
      </c>
      <c r="BK3219" s="266">
        <v>-2.0816999999999979</v>
      </c>
      <c r="BL3219" s="266">
        <v>-1.9793999999999983</v>
      </c>
      <c r="BM3219" s="266">
        <v>-1.8726000000000056</v>
      </c>
      <c r="BN3219" s="266">
        <v>-1.7479999999999905</v>
      </c>
    </row>
    <row r="3220" spans="1:66" x14ac:dyDescent="0.2">
      <c r="A3220" t="s">
        <v>14</v>
      </c>
      <c r="B3220" t="s">
        <v>323</v>
      </c>
      <c r="C3220" t="s">
        <v>11</v>
      </c>
      <c r="D3220" t="s">
        <v>156</v>
      </c>
      <c r="E3220" t="s">
        <v>208</v>
      </c>
      <c r="F3220" t="s">
        <v>153</v>
      </c>
      <c r="G3220" t="s">
        <v>154</v>
      </c>
      <c r="H3220" t="s">
        <v>155</v>
      </c>
      <c r="I3220" s="266">
        <v>-6.9000000000007944E-3</v>
      </c>
      <c r="J3220" s="266">
        <v>0.14729999999999954</v>
      </c>
      <c r="K3220" s="266">
        <v>0.26330000000000009</v>
      </c>
      <c r="L3220" s="266">
        <v>0.4115000000000002</v>
      </c>
      <c r="M3220" s="266">
        <v>0.55529999999999902</v>
      </c>
      <c r="N3220" s="266">
        <v>0.7845999999999993</v>
      </c>
      <c r="O3220" s="266">
        <v>0.70009999999999994</v>
      </c>
      <c r="P3220" s="266">
        <v>0.82770000000000099</v>
      </c>
      <c r="Q3220" s="266">
        <v>0.91430000000000078</v>
      </c>
      <c r="R3220" s="266">
        <v>1.0980000000000008</v>
      </c>
      <c r="S3220" s="266">
        <v>1.3683999999999994</v>
      </c>
      <c r="T3220" s="266">
        <v>1.2795000000000005</v>
      </c>
      <c r="U3220" s="266">
        <v>1.188600000000001</v>
      </c>
      <c r="V3220" s="266">
        <v>1.1157000000000004</v>
      </c>
      <c r="W3220" s="266">
        <v>1.1703000000000001</v>
      </c>
      <c r="X3220" s="266">
        <v>1.2576999999999998</v>
      </c>
      <c r="Y3220" s="266">
        <v>1.1260999999999992</v>
      </c>
      <c r="Z3220" s="266">
        <v>1.1520000000000001</v>
      </c>
      <c r="AA3220" s="266">
        <v>1.273200000000001</v>
      </c>
      <c r="AB3220" s="266">
        <v>1.1448</v>
      </c>
      <c r="AC3220" s="266">
        <v>1.1477000000000004</v>
      </c>
      <c r="AD3220" s="266">
        <v>1.1135000000000002</v>
      </c>
      <c r="AE3220" s="266">
        <v>1.110199999999999</v>
      </c>
      <c r="AF3220" s="266">
        <v>1.0961999999999996</v>
      </c>
      <c r="AG3220" s="266">
        <v>1.0853999999999999</v>
      </c>
      <c r="AH3220" s="266">
        <v>0.98010000000000019</v>
      </c>
      <c r="AI3220" s="266">
        <v>0.89470000000000027</v>
      </c>
      <c r="AJ3220" s="266">
        <v>0.81859999999999999</v>
      </c>
      <c r="AK3220" s="266">
        <v>0.75259999999999927</v>
      </c>
      <c r="AL3220" s="266">
        <v>0.69810000000000016</v>
      </c>
      <c r="AM3220" s="266">
        <v>0.47379999999999889</v>
      </c>
      <c r="AN3220" s="266">
        <v>0.26500000000000057</v>
      </c>
      <c r="AO3220" s="266">
        <v>6.0999999999999943E-2</v>
      </c>
      <c r="AP3220" s="266">
        <v>-0.12049999999999983</v>
      </c>
      <c r="AQ3220" s="266">
        <v>-0.2972999999999999</v>
      </c>
      <c r="AR3220" s="266">
        <v>-0.45499999999999829</v>
      </c>
      <c r="AS3220" s="266">
        <v>-0.59060000000000024</v>
      </c>
      <c r="AT3220" s="266">
        <v>-0.73279999999999923</v>
      </c>
      <c r="AU3220" s="266">
        <v>-0.85440000000000005</v>
      </c>
      <c r="AV3220" s="266">
        <v>-0.97220000000000084</v>
      </c>
      <c r="AW3220" s="266">
        <v>-1.0777999999999999</v>
      </c>
      <c r="AX3220" s="266">
        <v>-1.1745999999999999</v>
      </c>
      <c r="AY3220" s="266">
        <v>-1.2629000000000001</v>
      </c>
      <c r="AZ3220" s="266">
        <v>-1.3450000000000006</v>
      </c>
      <c r="BA3220" s="266">
        <v>-1.4177</v>
      </c>
      <c r="BB3220" s="266">
        <v>-1.4890999999999988</v>
      </c>
      <c r="BC3220" s="266">
        <v>-1.5502000000000002</v>
      </c>
      <c r="BD3220" s="266">
        <v>-1.6031999999999993</v>
      </c>
      <c r="BE3220" s="266">
        <v>-1.6500000000000004</v>
      </c>
      <c r="BF3220" s="266">
        <v>-1.6984000000000012</v>
      </c>
      <c r="BG3220" s="266">
        <v>-1.7370999999999999</v>
      </c>
      <c r="BH3220" s="266">
        <v>-1.7730999999999995</v>
      </c>
      <c r="BI3220" s="266">
        <v>-1.8071000000000002</v>
      </c>
      <c r="BJ3220" s="266">
        <v>-1.8344000000000023</v>
      </c>
      <c r="BK3220" s="266">
        <v>-1.8613</v>
      </c>
      <c r="BL3220" s="266">
        <v>-1.8873999999999995</v>
      </c>
      <c r="BM3220" s="266">
        <v>-1.9078999999999979</v>
      </c>
      <c r="BN3220" s="266">
        <v>-1.9061999999999983</v>
      </c>
    </row>
    <row r="3221" spans="1:66" x14ac:dyDescent="0.2">
      <c r="A3221" t="s">
        <v>14</v>
      </c>
      <c r="B3221" t="s">
        <v>323</v>
      </c>
      <c r="C3221" t="s">
        <v>11</v>
      </c>
      <c r="D3221" t="s">
        <v>156</v>
      </c>
      <c r="E3221" t="s">
        <v>210</v>
      </c>
      <c r="F3221" t="s">
        <v>153</v>
      </c>
      <c r="G3221" t="s">
        <v>154</v>
      </c>
      <c r="H3221" t="s">
        <v>155</v>
      </c>
      <c r="I3221" s="266">
        <v>0</v>
      </c>
      <c r="J3221" s="266">
        <v>0</v>
      </c>
      <c r="K3221" s="266">
        <v>0</v>
      </c>
      <c r="L3221" s="266">
        <v>0</v>
      </c>
      <c r="M3221" s="266">
        <v>0</v>
      </c>
      <c r="N3221" s="266">
        <v>0</v>
      </c>
      <c r="O3221" s="266">
        <v>0</v>
      </c>
      <c r="P3221" s="266">
        <v>0</v>
      </c>
      <c r="Q3221" s="266">
        <v>0</v>
      </c>
      <c r="R3221" s="266">
        <v>0</v>
      </c>
      <c r="S3221" s="266">
        <v>0</v>
      </c>
      <c r="T3221" s="266">
        <v>0</v>
      </c>
      <c r="U3221" s="266">
        <v>-0.34700000000000131</v>
      </c>
      <c r="V3221" s="266">
        <v>-0.71250000000000213</v>
      </c>
      <c r="W3221" s="266">
        <v>-0.88919999999999888</v>
      </c>
      <c r="X3221" s="266">
        <v>-1.0907000000000018</v>
      </c>
      <c r="Y3221" s="266">
        <v>-1.2812000000000019</v>
      </c>
      <c r="Z3221" s="266">
        <v>-1.2098999999999975</v>
      </c>
      <c r="AA3221" s="266">
        <v>-1.371699999999997</v>
      </c>
      <c r="AB3221" s="266">
        <v>-1.5727999999999973</v>
      </c>
      <c r="AC3221" s="266">
        <v>-1.7134999999999998</v>
      </c>
      <c r="AD3221" s="266">
        <v>-1.7849000000000004</v>
      </c>
      <c r="AE3221" s="266">
        <v>-1.8459000000000003</v>
      </c>
      <c r="AF3221" s="266">
        <v>-1.9466999999999999</v>
      </c>
      <c r="AG3221" s="266">
        <v>-2.0022999999999982</v>
      </c>
      <c r="AH3221" s="266">
        <v>-2.054000000000002</v>
      </c>
      <c r="AI3221" s="266">
        <v>-2.0927999999999969</v>
      </c>
      <c r="AJ3221" s="266">
        <v>-2.1192000000000029</v>
      </c>
      <c r="AK3221" s="266">
        <v>-2.1367000000000012</v>
      </c>
      <c r="AL3221" s="266">
        <v>-2.1469000000000023</v>
      </c>
      <c r="AM3221" s="266">
        <v>-2.1503999999999976</v>
      </c>
      <c r="AN3221" s="266">
        <v>-2.1559999999999988</v>
      </c>
      <c r="AO3221" s="266">
        <v>-2.1732999999999976</v>
      </c>
      <c r="AP3221" s="266">
        <v>-2.1818999999999988</v>
      </c>
      <c r="AQ3221" s="266">
        <v>-2.2010999999999967</v>
      </c>
      <c r="AR3221" s="266">
        <v>-2.2171999999999983</v>
      </c>
      <c r="AS3221" s="266">
        <v>-2.2170000000000059</v>
      </c>
      <c r="AT3221" s="266">
        <v>-2.2370999999999981</v>
      </c>
      <c r="AU3221" s="266">
        <v>-2.2471999999999994</v>
      </c>
      <c r="AV3221" s="266">
        <v>-2.2593000000000032</v>
      </c>
      <c r="AW3221" s="266">
        <v>-2.2625000000000028</v>
      </c>
      <c r="AX3221" s="266">
        <v>-2.2670999999999992</v>
      </c>
      <c r="AY3221" s="266">
        <v>-2.2658999999999949</v>
      </c>
      <c r="AZ3221" s="266">
        <v>-2.2620999999999967</v>
      </c>
      <c r="BA3221" s="266">
        <v>-2.254099999999994</v>
      </c>
      <c r="BB3221" s="266">
        <v>-2.2453999999999965</v>
      </c>
      <c r="BC3221" s="266">
        <v>-2.2273999999999958</v>
      </c>
      <c r="BD3221" s="266">
        <v>-2.2066999999999979</v>
      </c>
      <c r="BE3221" s="266">
        <v>-2.1819000000000059</v>
      </c>
      <c r="BF3221" s="266">
        <v>-2.1586999999999961</v>
      </c>
      <c r="BG3221" s="266">
        <v>-2.1308999999999969</v>
      </c>
      <c r="BH3221" s="266">
        <v>-2.1009000000000029</v>
      </c>
      <c r="BI3221" s="266">
        <v>-2.0683999999999969</v>
      </c>
      <c r="BJ3221" s="266">
        <v>-2.0335000000000036</v>
      </c>
      <c r="BK3221" s="266">
        <v>-1.996299999999998</v>
      </c>
      <c r="BL3221" s="266">
        <v>-1.9566000000000017</v>
      </c>
      <c r="BM3221" s="266">
        <v>-1.9144999999999968</v>
      </c>
      <c r="BN3221" s="266">
        <v>-1.851700000000001</v>
      </c>
    </row>
    <row r="3222" spans="1:66" x14ac:dyDescent="0.2">
      <c r="A3222" t="s">
        <v>14</v>
      </c>
      <c r="B3222" t="s">
        <v>323</v>
      </c>
      <c r="C3222" t="s">
        <v>11</v>
      </c>
      <c r="D3222" t="s">
        <v>157</v>
      </c>
      <c r="E3222" t="s">
        <v>199</v>
      </c>
      <c r="F3222" t="s">
        <v>153</v>
      </c>
      <c r="G3222" t="s">
        <v>154</v>
      </c>
      <c r="H3222" t="s">
        <v>155</v>
      </c>
      <c r="I3222" s="266">
        <v>-7.809999999999917E-2</v>
      </c>
      <c r="J3222" s="266">
        <v>-0.11080000000000023</v>
      </c>
      <c r="K3222" s="266">
        <v>-0.17959999999999976</v>
      </c>
      <c r="L3222" s="266">
        <v>-0.34489999999999998</v>
      </c>
      <c r="M3222" s="266">
        <v>-0.41579999999999995</v>
      </c>
      <c r="N3222" s="266">
        <v>-0.43009999999999948</v>
      </c>
      <c r="O3222" s="266">
        <v>-0.68869999999999987</v>
      </c>
      <c r="P3222" s="266">
        <v>-0.82010000000000005</v>
      </c>
      <c r="Q3222" s="266">
        <v>-0.80210000000000026</v>
      </c>
      <c r="R3222" s="266">
        <v>-0.9330999999999996</v>
      </c>
      <c r="S3222" s="266">
        <v>-0.75689999999999991</v>
      </c>
      <c r="T3222" s="266">
        <v>-0.76669999999999927</v>
      </c>
      <c r="U3222" s="266">
        <v>-0.88740000000000041</v>
      </c>
      <c r="V3222" s="266">
        <v>-1.1345999999999998</v>
      </c>
      <c r="W3222" s="266">
        <v>-1.0070999999999994</v>
      </c>
      <c r="X3222" s="266">
        <v>-1.0026000000000002</v>
      </c>
      <c r="Y3222" s="266">
        <v>-1.2194000000000003</v>
      </c>
      <c r="Z3222" s="266">
        <v>-0.89930000000000021</v>
      </c>
      <c r="AA3222" s="266">
        <v>-0.92020000000000035</v>
      </c>
      <c r="AB3222" s="266">
        <v>-1.0728</v>
      </c>
      <c r="AC3222" s="266">
        <v>-1.0838999999999999</v>
      </c>
      <c r="AD3222" s="266">
        <v>-1.1346999999999996</v>
      </c>
      <c r="AE3222" s="266">
        <v>-1.1238999999999999</v>
      </c>
      <c r="AF3222" s="266">
        <v>-1.1574999999999998</v>
      </c>
      <c r="AG3222" s="266">
        <v>-1.1610999999999994</v>
      </c>
      <c r="AH3222" s="266">
        <v>-1.1791</v>
      </c>
      <c r="AI3222" s="266">
        <v>-1.1991999999999994</v>
      </c>
      <c r="AJ3222" s="266">
        <v>-1.2181999999999995</v>
      </c>
      <c r="AK3222" s="266">
        <v>-1.2368999999999994</v>
      </c>
      <c r="AL3222" s="266">
        <v>-1.2545000000000002</v>
      </c>
      <c r="AM3222" s="266">
        <v>-1.2722000000000007</v>
      </c>
      <c r="AN3222" s="266">
        <v>-1.2946000000000009</v>
      </c>
      <c r="AO3222" s="266">
        <v>-1.3290000000000006</v>
      </c>
      <c r="AP3222" s="266">
        <v>-1.3601000000000001</v>
      </c>
      <c r="AQ3222" s="266">
        <v>-1.4024000000000001</v>
      </c>
      <c r="AR3222" s="266">
        <v>-1.4429999999999996</v>
      </c>
      <c r="AS3222" s="266">
        <v>-1.474899999999999</v>
      </c>
      <c r="AT3222" s="266">
        <v>-1.5241999999999996</v>
      </c>
      <c r="AU3222" s="266">
        <v>-1.5667999999999997</v>
      </c>
      <c r="AV3222" s="266">
        <v>-1.6136000000000008</v>
      </c>
      <c r="AW3222" s="266">
        <v>-1.6559999999999997</v>
      </c>
      <c r="AX3222" s="266">
        <v>-1.7002000000000006</v>
      </c>
      <c r="AY3222" s="266">
        <v>-1.7416000000000009</v>
      </c>
      <c r="AZ3222" s="266">
        <v>-1.7829999999999995</v>
      </c>
      <c r="BA3222" s="266">
        <v>-1.8216999999999999</v>
      </c>
      <c r="BB3222" s="266">
        <v>-1.8624000000000009</v>
      </c>
      <c r="BC3222" s="266">
        <v>-1.8964999999999996</v>
      </c>
      <c r="BD3222" s="266">
        <v>-1.9288000000000007</v>
      </c>
      <c r="BE3222" s="266">
        <v>-1.958499999999999</v>
      </c>
      <c r="BF3222" s="266">
        <v>-1.9923999999999999</v>
      </c>
      <c r="BG3222" s="266">
        <v>-2.0222000000000016</v>
      </c>
      <c r="BH3222" s="266">
        <v>-2.0513999999999992</v>
      </c>
      <c r="BI3222" s="266">
        <v>-2.0799000000000003</v>
      </c>
      <c r="BJ3222" s="266">
        <v>-2.1066000000000003</v>
      </c>
      <c r="BK3222" s="266">
        <v>-2.1330000000000009</v>
      </c>
      <c r="BL3222" s="266">
        <v>-2.1589999999999989</v>
      </c>
      <c r="BM3222" s="266">
        <v>-2.1832999999999991</v>
      </c>
      <c r="BN3222" s="266">
        <v>-2.184099999999999</v>
      </c>
    </row>
    <row r="3223" spans="1:66" x14ac:dyDescent="0.2">
      <c r="A3223" t="s">
        <v>14</v>
      </c>
      <c r="B3223" t="s">
        <v>323</v>
      </c>
      <c r="C3223" t="s">
        <v>11</v>
      </c>
      <c r="D3223" t="s">
        <v>157</v>
      </c>
      <c r="E3223" t="s">
        <v>212</v>
      </c>
      <c r="F3223" t="s">
        <v>153</v>
      </c>
      <c r="G3223" t="s">
        <v>154</v>
      </c>
      <c r="H3223" t="s">
        <v>155</v>
      </c>
      <c r="I3223" s="266">
        <v>0</v>
      </c>
      <c r="J3223" s="266">
        <v>0</v>
      </c>
      <c r="K3223" s="266">
        <v>0</v>
      </c>
      <c r="L3223" s="266">
        <v>0</v>
      </c>
      <c r="M3223" s="266">
        <v>0</v>
      </c>
      <c r="N3223" s="266">
        <v>0</v>
      </c>
      <c r="O3223" s="266">
        <v>0</v>
      </c>
      <c r="P3223" s="266">
        <v>0</v>
      </c>
      <c r="Q3223" s="266">
        <v>0</v>
      </c>
      <c r="R3223" s="266">
        <v>0</v>
      </c>
      <c r="S3223" s="266">
        <v>0</v>
      </c>
      <c r="T3223" s="266">
        <v>0</v>
      </c>
      <c r="U3223" s="266">
        <v>0</v>
      </c>
      <c r="V3223" s="266">
        <v>0</v>
      </c>
      <c r="W3223" s="266">
        <v>0</v>
      </c>
      <c r="X3223" s="266">
        <v>0</v>
      </c>
      <c r="Y3223" s="266">
        <v>0</v>
      </c>
      <c r="Z3223" s="266">
        <v>0</v>
      </c>
      <c r="AA3223" s="266">
        <v>0</v>
      </c>
      <c r="AB3223" s="266">
        <v>0</v>
      </c>
      <c r="AC3223" s="266">
        <v>0</v>
      </c>
      <c r="AD3223" s="266">
        <v>0</v>
      </c>
      <c r="AE3223" s="266">
        <v>-7.6999999999998181E-3</v>
      </c>
      <c r="AF3223" s="266">
        <v>-1.3600000000000056E-2</v>
      </c>
      <c r="AG3223" s="266">
        <v>-1.3299999999999867E-2</v>
      </c>
      <c r="AH3223" s="266">
        <v>-1.1600000000000055E-2</v>
      </c>
      <c r="AI3223" s="266">
        <v>-8.90000000000013E-3</v>
      </c>
      <c r="AJ3223" s="266">
        <v>-5.9000000000000163E-3</v>
      </c>
      <c r="AK3223" s="266">
        <v>-2.2999999999999687E-3</v>
      </c>
      <c r="AL3223" s="266">
        <v>1.9000000000000128E-3</v>
      </c>
      <c r="AM3223" s="266">
        <v>6.2999999999999723E-3</v>
      </c>
      <c r="AN3223" s="266">
        <v>1.1600000000000055E-2</v>
      </c>
      <c r="AO3223" s="266">
        <v>1.8399999999999972E-2</v>
      </c>
      <c r="AP3223" s="266">
        <v>2.4800000000000155E-2</v>
      </c>
      <c r="AQ3223" s="266">
        <v>3.2599999999999962E-2</v>
      </c>
      <c r="AR3223" s="266">
        <v>4.0899999999999936E-2</v>
      </c>
      <c r="AS3223" s="266">
        <v>4.8200000000000021E-2</v>
      </c>
      <c r="AT3223" s="266">
        <v>5.7299999999999907E-2</v>
      </c>
      <c r="AU3223" s="266">
        <v>6.6200000000000037E-2</v>
      </c>
      <c r="AV3223" s="266">
        <v>7.5399999999999912E-2</v>
      </c>
      <c r="AW3223" s="266">
        <v>8.3799999999999875E-2</v>
      </c>
      <c r="AX3223" s="266">
        <v>9.2799999999999994E-2</v>
      </c>
      <c r="AY3223" s="266">
        <v>0.10130000000000017</v>
      </c>
      <c r="AZ3223" s="266">
        <v>0.10959999999999992</v>
      </c>
      <c r="BA3223" s="266">
        <v>0.11799999999999988</v>
      </c>
      <c r="BB3223" s="266">
        <v>0.12629999999999986</v>
      </c>
      <c r="BC3223" s="266">
        <v>0.13370000000000015</v>
      </c>
      <c r="BD3223" s="266">
        <v>0.14119999999999999</v>
      </c>
      <c r="BE3223" s="266">
        <v>0.14820000000000011</v>
      </c>
      <c r="BF3223" s="266">
        <v>0.15539999999999976</v>
      </c>
      <c r="BG3223" s="266">
        <v>0.1626000000000003</v>
      </c>
      <c r="BH3223" s="266">
        <v>0.16959999999999997</v>
      </c>
      <c r="BI3223" s="266">
        <v>0.17639999999999967</v>
      </c>
      <c r="BJ3223" s="266">
        <v>0.18319999999999981</v>
      </c>
      <c r="BK3223" s="266">
        <v>0.18990000000000018</v>
      </c>
      <c r="BL3223" s="266">
        <v>0.19630000000000036</v>
      </c>
      <c r="BM3223" s="266">
        <v>0.2027000000000001</v>
      </c>
      <c r="BN3223" s="266">
        <v>0.20619999999999994</v>
      </c>
    </row>
    <row r="3224" spans="1:66" x14ac:dyDescent="0.2">
      <c r="A3224" t="s">
        <v>14</v>
      </c>
      <c r="B3224" t="s">
        <v>323</v>
      </c>
      <c r="C3224" t="s">
        <v>11</v>
      </c>
      <c r="D3224" t="s">
        <v>157</v>
      </c>
      <c r="E3224" t="s">
        <v>213</v>
      </c>
      <c r="F3224" t="s">
        <v>153</v>
      </c>
      <c r="G3224" t="s">
        <v>154</v>
      </c>
      <c r="H3224" t="s">
        <v>155</v>
      </c>
      <c r="I3224" s="266">
        <v>0</v>
      </c>
      <c r="J3224" s="266">
        <v>0</v>
      </c>
      <c r="K3224" s="266">
        <v>0</v>
      </c>
      <c r="L3224" s="266">
        <v>0</v>
      </c>
      <c r="M3224" s="266">
        <v>0</v>
      </c>
      <c r="N3224" s="266">
        <v>0</v>
      </c>
      <c r="O3224" s="266">
        <v>0</v>
      </c>
      <c r="P3224" s="266">
        <v>0</v>
      </c>
      <c r="Q3224" s="266">
        <v>0</v>
      </c>
      <c r="R3224" s="266">
        <v>0</v>
      </c>
      <c r="S3224" s="266">
        <v>0</v>
      </c>
      <c r="T3224" s="266">
        <v>0</v>
      </c>
      <c r="U3224" s="266">
        <v>-1.0000000000000113E-4</v>
      </c>
      <c r="V3224" s="266">
        <v>-2.9999999999999992E-4</v>
      </c>
      <c r="W3224" s="266">
        <v>-2.0000000000000052E-4</v>
      </c>
      <c r="X3224" s="266">
        <v>-2.0000000000000052E-4</v>
      </c>
      <c r="Y3224" s="266">
        <v>-1.9999999999999879E-4</v>
      </c>
      <c r="Z3224" s="266">
        <v>-3.9999999999999931E-4</v>
      </c>
      <c r="AA3224" s="266">
        <v>-3.9999999999999931E-4</v>
      </c>
      <c r="AB3224" s="266">
        <v>-8.0000000000000036E-4</v>
      </c>
      <c r="AC3224" s="266">
        <v>-8.9999999999999976E-4</v>
      </c>
      <c r="AD3224" s="266">
        <v>-1.0000000000000009E-3</v>
      </c>
      <c r="AE3224" s="266">
        <v>-1.4000000000000002E-3</v>
      </c>
      <c r="AF3224" s="266">
        <v>-1.4000000000000002E-3</v>
      </c>
      <c r="AG3224" s="266">
        <v>-1.0000000000000009E-3</v>
      </c>
      <c r="AH3224" s="266">
        <v>-5.0000000000000044E-4</v>
      </c>
      <c r="AI3224" s="266">
        <v>0</v>
      </c>
      <c r="AJ3224" s="266">
        <v>5.9999999999999984E-4</v>
      </c>
      <c r="AK3224" s="266">
        <v>1.0999999999999985E-3</v>
      </c>
      <c r="AL3224" s="266">
        <v>1.7000000000000001E-3</v>
      </c>
      <c r="AM3224" s="266">
        <v>2.1000000000000012E-3</v>
      </c>
      <c r="AN3224" s="266">
        <v>2.700000000000001E-3</v>
      </c>
      <c r="AO3224" s="266">
        <v>3.199999999999998E-3</v>
      </c>
      <c r="AP3224" s="266">
        <v>3.9000000000000007E-3</v>
      </c>
      <c r="AQ3224" s="266">
        <v>4.5999999999999999E-3</v>
      </c>
      <c r="AR3224" s="266">
        <v>5.1999999999999998E-3</v>
      </c>
      <c r="AS3224" s="266">
        <v>5.7999999999999996E-3</v>
      </c>
      <c r="AT3224" s="266">
        <v>6.4999999999999988E-3</v>
      </c>
      <c r="AU3224" s="266">
        <v>7.0999999999999987E-3</v>
      </c>
      <c r="AV3224" s="266">
        <v>7.5999999999999991E-3</v>
      </c>
      <c r="AW3224" s="266">
        <v>8.199999999999999E-3</v>
      </c>
      <c r="AX3224" s="266">
        <v>8.7999999999999988E-3</v>
      </c>
      <c r="AY3224" s="266">
        <v>9.3000000000000027E-3</v>
      </c>
      <c r="AZ3224" s="266">
        <v>9.8000000000000032E-3</v>
      </c>
      <c r="BA3224" s="266">
        <v>1.03E-2</v>
      </c>
      <c r="BB3224" s="266">
        <v>1.0699999999999998E-2</v>
      </c>
      <c r="BC3224" s="266">
        <v>1.1099999999999999E-2</v>
      </c>
      <c r="BD3224" s="266">
        <v>1.15E-2</v>
      </c>
      <c r="BE3224" s="266">
        <v>1.1799999999999998E-2</v>
      </c>
      <c r="BF3224" s="266">
        <v>1.2099999999999996E-2</v>
      </c>
      <c r="BG3224" s="266">
        <v>1.2500000000000001E-2</v>
      </c>
      <c r="BH3224" s="266">
        <v>1.2799999999999999E-2</v>
      </c>
      <c r="BI3224" s="266">
        <v>1.2999999999999998E-2</v>
      </c>
      <c r="BJ3224" s="266">
        <v>1.32E-2</v>
      </c>
      <c r="BK3224" s="266">
        <v>1.3400000000000002E-2</v>
      </c>
      <c r="BL3224" s="266">
        <v>1.3600000000000001E-2</v>
      </c>
      <c r="BM3224" s="266">
        <v>1.3799999999999996E-2</v>
      </c>
      <c r="BN3224" s="266">
        <v>1.3800000000000003E-2</v>
      </c>
    </row>
    <row r="3225" spans="1:66" x14ac:dyDescent="0.2">
      <c r="A3225" t="s">
        <v>14</v>
      </c>
      <c r="B3225" t="s">
        <v>323</v>
      </c>
      <c r="C3225" t="s">
        <v>11</v>
      </c>
      <c r="D3225" t="s">
        <v>157</v>
      </c>
      <c r="E3225" t="s">
        <v>202</v>
      </c>
      <c r="F3225" t="s">
        <v>153</v>
      </c>
      <c r="G3225" t="s">
        <v>154</v>
      </c>
      <c r="H3225" t="s">
        <v>155</v>
      </c>
      <c r="I3225" s="266">
        <v>0</v>
      </c>
      <c r="J3225" s="266">
        <v>0</v>
      </c>
      <c r="K3225" s="266">
        <v>0</v>
      </c>
      <c r="L3225" s="266">
        <v>0</v>
      </c>
      <c r="M3225" s="266">
        <v>0</v>
      </c>
      <c r="N3225" s="266">
        <v>0</v>
      </c>
      <c r="O3225" s="266">
        <v>0</v>
      </c>
      <c r="P3225" s="266">
        <v>0</v>
      </c>
      <c r="Q3225" s="266">
        <v>0</v>
      </c>
      <c r="R3225" s="266">
        <v>0</v>
      </c>
      <c r="S3225" s="266">
        <v>0</v>
      </c>
      <c r="T3225" s="266">
        <v>0</v>
      </c>
      <c r="U3225" s="266">
        <v>-9.9999999999999395E-5</v>
      </c>
      <c r="V3225" s="266">
        <v>-1.9999999999999879E-4</v>
      </c>
      <c r="W3225" s="266">
        <v>-2.9999999999999818E-4</v>
      </c>
      <c r="X3225" s="266">
        <v>-2.9999999999999818E-4</v>
      </c>
      <c r="Y3225" s="266">
        <v>-4.0000000000000105E-4</v>
      </c>
      <c r="Z3225" s="266">
        <v>-2.2000000000000006E-3</v>
      </c>
      <c r="AA3225" s="266">
        <v>-4.0999999999999995E-3</v>
      </c>
      <c r="AB3225" s="266">
        <v>-6.2000000000000006E-3</v>
      </c>
      <c r="AC3225" s="266">
        <v>-8.6000000000000035E-3</v>
      </c>
      <c r="AD3225" s="266">
        <v>-1.0500000000000002E-2</v>
      </c>
      <c r="AE3225" s="266">
        <v>-1.3199999999999996E-2</v>
      </c>
      <c r="AF3225" s="266">
        <v>-1.5599999999999996E-2</v>
      </c>
      <c r="AG3225" s="266">
        <v>-1.6399999999999991E-2</v>
      </c>
      <c r="AH3225" s="266">
        <v>-1.7400000000000006E-2</v>
      </c>
      <c r="AI3225" s="266">
        <v>-1.8299999999999997E-2</v>
      </c>
      <c r="AJ3225" s="266">
        <v>-1.9200000000000002E-2</v>
      </c>
      <c r="AK3225" s="266">
        <v>-1.999999999999999E-2</v>
      </c>
      <c r="AL3225" s="266">
        <v>-2.0699999999999996E-2</v>
      </c>
      <c r="AM3225" s="266">
        <v>-2.1400000000000002E-2</v>
      </c>
      <c r="AN3225" s="266">
        <v>-2.2099999999999995E-2</v>
      </c>
      <c r="AO3225" s="266">
        <v>-2.3199999999999991E-2</v>
      </c>
      <c r="AP3225" s="266">
        <v>-2.4000000000000007E-2</v>
      </c>
      <c r="AQ3225" s="266">
        <v>-2.52E-2</v>
      </c>
      <c r="AR3225" s="266">
        <v>-2.6200000000000001E-2</v>
      </c>
      <c r="AS3225" s="266">
        <v>-2.7000000000000003E-2</v>
      </c>
      <c r="AT3225" s="266">
        <v>-2.8099999999999993E-2</v>
      </c>
      <c r="AU3225" s="266">
        <v>-2.9200000000000004E-2</v>
      </c>
      <c r="AV3225" s="266">
        <v>-3.0300000000000007E-2</v>
      </c>
      <c r="AW3225" s="266">
        <v>-3.1199999999999992E-2</v>
      </c>
      <c r="AX3225" s="266">
        <v>-3.2099999999999997E-2</v>
      </c>
      <c r="AY3225" s="266">
        <v>-3.3000000000000002E-2</v>
      </c>
      <c r="AZ3225" s="266">
        <v>-3.3800000000000004E-2</v>
      </c>
      <c r="BA3225" s="266">
        <v>-3.4599999999999999E-2</v>
      </c>
      <c r="BB3225" s="266">
        <v>-3.5599999999999993E-2</v>
      </c>
      <c r="BC3225" s="266">
        <v>-3.6299999999999999E-2</v>
      </c>
      <c r="BD3225" s="266">
        <v>-3.7099999999999994E-2</v>
      </c>
      <c r="BE3225" s="266">
        <v>-3.7599999999999995E-2</v>
      </c>
      <c r="BF3225" s="266">
        <v>-3.8499999999999993E-2</v>
      </c>
      <c r="BG3225" s="266">
        <v>-3.910000000000001E-2</v>
      </c>
      <c r="BH3225" s="266">
        <v>-3.9800000000000002E-2</v>
      </c>
      <c r="BI3225" s="266">
        <v>-4.0499999999999994E-2</v>
      </c>
      <c r="BJ3225" s="266">
        <v>-4.1200000000000001E-2</v>
      </c>
      <c r="BK3225" s="266">
        <v>-4.1899999999999993E-2</v>
      </c>
      <c r="BL3225" s="266">
        <v>-4.2600000000000013E-2</v>
      </c>
      <c r="BM3225" s="266">
        <v>-4.3300000000000005E-2</v>
      </c>
      <c r="BN3225" s="266">
        <v>-4.36E-2</v>
      </c>
    </row>
    <row r="3226" spans="1:66" x14ac:dyDescent="0.2">
      <c r="A3226" t="s">
        <v>14</v>
      </c>
      <c r="B3226" t="s">
        <v>323</v>
      </c>
      <c r="C3226" t="s">
        <v>11</v>
      </c>
      <c r="D3226" t="s">
        <v>157</v>
      </c>
      <c r="E3226" t="s">
        <v>201</v>
      </c>
      <c r="F3226" t="s">
        <v>153</v>
      </c>
      <c r="G3226" t="s">
        <v>154</v>
      </c>
      <c r="H3226" t="s">
        <v>155</v>
      </c>
      <c r="I3226" s="266">
        <v>0</v>
      </c>
      <c r="J3226" s="266">
        <v>-0.59769999999999612</v>
      </c>
      <c r="K3226" s="266">
        <v>-1.6328000000000031</v>
      </c>
      <c r="L3226" s="266">
        <v>-1.6659999999999968</v>
      </c>
      <c r="M3226" s="266">
        <v>-1.5989000000000004</v>
      </c>
      <c r="N3226" s="266">
        <v>-1.508899999999997</v>
      </c>
      <c r="O3226" s="266">
        <v>-1.7622</v>
      </c>
      <c r="P3226" s="266">
        <v>-1.808799999999998</v>
      </c>
      <c r="Q3226" s="266">
        <v>-6.0310000000000059</v>
      </c>
      <c r="R3226" s="266">
        <v>-10.303900000000006</v>
      </c>
      <c r="S3226" s="266">
        <v>-13.148400000000002</v>
      </c>
      <c r="T3226" s="266">
        <v>-13.8688</v>
      </c>
      <c r="U3226" s="266">
        <v>-14.568100000000001</v>
      </c>
      <c r="V3226" s="266">
        <v>-14.032599999999995</v>
      </c>
      <c r="W3226" s="266">
        <v>-14.996200000000002</v>
      </c>
      <c r="X3226" s="266">
        <v>-16.309399999999997</v>
      </c>
      <c r="Y3226" s="266">
        <v>-11.429500000000004</v>
      </c>
      <c r="Z3226" s="266">
        <v>-9.43</v>
      </c>
      <c r="AA3226" s="266">
        <v>-7.9162000000000035</v>
      </c>
      <c r="AB3226" s="266">
        <v>-6.0360000000000014</v>
      </c>
      <c r="AC3226" s="266">
        <v>-5.4146000000000001</v>
      </c>
      <c r="AD3226" s="266">
        <v>-4.7854000000000028</v>
      </c>
      <c r="AE3226" s="266">
        <v>-4.5131999999999977</v>
      </c>
      <c r="AF3226" s="266">
        <v>-5.4221999999999966</v>
      </c>
      <c r="AG3226" s="266">
        <v>-4.9577999999999989</v>
      </c>
      <c r="AH3226" s="266">
        <v>-4.6186000000000007</v>
      </c>
      <c r="AI3226" s="266">
        <v>-4.3751999999999995</v>
      </c>
      <c r="AJ3226" s="266">
        <v>-4.2098000000000013</v>
      </c>
      <c r="AK3226" s="266">
        <v>-4.0612000000000066</v>
      </c>
      <c r="AL3226" s="266">
        <v>-3.9266000000000005</v>
      </c>
      <c r="AM3226" s="266">
        <v>-3.8031999999999897</v>
      </c>
      <c r="AN3226" s="266">
        <v>-3.7004000000000019</v>
      </c>
      <c r="AO3226" s="266">
        <v>-3.6287000000000091</v>
      </c>
      <c r="AP3226" s="266">
        <v>-3.5564999999999998</v>
      </c>
      <c r="AQ3226" s="266">
        <v>-3.5088000000000079</v>
      </c>
      <c r="AR3226" s="266">
        <v>-3.4642999999999944</v>
      </c>
      <c r="AS3226" s="266">
        <v>-3.4029999999999916</v>
      </c>
      <c r="AT3226" s="266">
        <v>-3.3744999999999976</v>
      </c>
      <c r="AU3226" s="266">
        <v>-3.3362000000000052</v>
      </c>
      <c r="AV3226" s="266">
        <v>-3.302899999999994</v>
      </c>
      <c r="AW3226" s="266">
        <v>-3.2596999999999952</v>
      </c>
      <c r="AX3226" s="266">
        <v>-3.2195999999999998</v>
      </c>
      <c r="AY3226" s="266">
        <v>-3.1725999999999885</v>
      </c>
      <c r="AZ3226" s="266">
        <v>-3.122399999999999</v>
      </c>
      <c r="BA3226" s="266">
        <v>-3.0666000000000082</v>
      </c>
      <c r="BB3226" s="266">
        <v>-3.0090000000000003</v>
      </c>
      <c r="BC3226" s="266">
        <v>-2.9392999999999887</v>
      </c>
      <c r="BD3226" s="266">
        <v>-2.8653000000000048</v>
      </c>
      <c r="BE3226" s="266">
        <v>-2.7853000000000065</v>
      </c>
      <c r="BF3226" s="266">
        <v>-2.7055000000000007</v>
      </c>
      <c r="BG3226" s="266">
        <v>-2.6191000000000031</v>
      </c>
      <c r="BH3226" s="266">
        <v>-2.5281999999999982</v>
      </c>
      <c r="BI3226" s="266">
        <v>-2.432699999999997</v>
      </c>
      <c r="BJ3226" s="266">
        <v>-2.3326999999999884</v>
      </c>
      <c r="BK3226" s="266">
        <v>-2.2279000000000053</v>
      </c>
      <c r="BL3226" s="266">
        <v>-2.1184000000000083</v>
      </c>
      <c r="BM3226" s="266">
        <v>-2.0040000000000049</v>
      </c>
      <c r="BN3226" s="266">
        <v>-1.8706999999999994</v>
      </c>
    </row>
    <row r="3227" spans="1:66" x14ac:dyDescent="0.2">
      <c r="A3227" t="s">
        <v>14</v>
      </c>
      <c r="B3227" t="s">
        <v>323</v>
      </c>
      <c r="C3227" t="s">
        <v>11</v>
      </c>
      <c r="D3227" t="s">
        <v>157</v>
      </c>
      <c r="E3227" t="s">
        <v>208</v>
      </c>
      <c r="F3227" t="s">
        <v>153</v>
      </c>
      <c r="G3227" t="s">
        <v>154</v>
      </c>
      <c r="H3227" t="s">
        <v>155</v>
      </c>
      <c r="I3227" s="266">
        <v>-1.2100000000000222E-2</v>
      </c>
      <c r="J3227" s="266">
        <v>0.25919999999999987</v>
      </c>
      <c r="K3227" s="266">
        <v>0.46380000000000088</v>
      </c>
      <c r="L3227" s="266">
        <v>0.72480000000000011</v>
      </c>
      <c r="M3227" s="266">
        <v>0.9781000000000013</v>
      </c>
      <c r="N3227" s="266">
        <v>1.3818000000000019</v>
      </c>
      <c r="O3227" s="266">
        <v>1.2334999999999994</v>
      </c>
      <c r="P3227" s="266">
        <v>1.4583999999999993</v>
      </c>
      <c r="Q3227" s="266">
        <v>1.6105999999999998</v>
      </c>
      <c r="R3227" s="266">
        <v>1.9342999999999986</v>
      </c>
      <c r="S3227" s="266">
        <v>2.4094000000000015</v>
      </c>
      <c r="T3227" s="266">
        <v>2.2534999999999989</v>
      </c>
      <c r="U3227" s="266">
        <v>2.093</v>
      </c>
      <c r="V3227" s="266">
        <v>1.9642999999999997</v>
      </c>
      <c r="W3227" s="266">
        <v>2.0599999999999987</v>
      </c>
      <c r="X3227" s="266">
        <v>2.214500000000001</v>
      </c>
      <c r="Y3227" s="266">
        <v>1.9827999999999992</v>
      </c>
      <c r="Z3227" s="266">
        <v>2.0289000000000001</v>
      </c>
      <c r="AA3227" s="266">
        <v>2.2416999999999998</v>
      </c>
      <c r="AB3227" s="266">
        <v>2.0152999999999999</v>
      </c>
      <c r="AC3227" s="266">
        <v>2.0205000000000002</v>
      </c>
      <c r="AD3227" s="266">
        <v>1.9602000000000004</v>
      </c>
      <c r="AE3227" s="266">
        <v>1.9542999999999999</v>
      </c>
      <c r="AF3227" s="266">
        <v>1.9297000000000004</v>
      </c>
      <c r="AG3227" s="266">
        <v>1.9106000000000023</v>
      </c>
      <c r="AH3227" s="266">
        <v>1.7251000000000012</v>
      </c>
      <c r="AI3227" s="266">
        <v>1.5747</v>
      </c>
      <c r="AJ3227" s="266">
        <v>1.4405999999999999</v>
      </c>
      <c r="AK3227" s="266">
        <v>1.3243000000000009</v>
      </c>
      <c r="AL3227" s="266">
        <v>1.2283000000000008</v>
      </c>
      <c r="AM3227" s="266">
        <v>0.83339999999999748</v>
      </c>
      <c r="AN3227" s="266">
        <v>0.46570000000000178</v>
      </c>
      <c r="AO3227" s="266">
        <v>0.10650000000000048</v>
      </c>
      <c r="AP3227" s="266">
        <v>-0.2132000000000005</v>
      </c>
      <c r="AQ3227" s="266">
        <v>-0.52470000000000283</v>
      </c>
      <c r="AR3227" s="266">
        <v>-0.8022999999999989</v>
      </c>
      <c r="AS3227" s="266">
        <v>-1.0411999999999999</v>
      </c>
      <c r="AT3227" s="266">
        <v>-1.2916999999999987</v>
      </c>
      <c r="AU3227" s="266">
        <v>-1.5061</v>
      </c>
      <c r="AV3227" s="266">
        <v>-1.7134999999999998</v>
      </c>
      <c r="AW3227" s="266">
        <v>-1.8994</v>
      </c>
      <c r="AX3227" s="266">
        <v>-2.0698000000000008</v>
      </c>
      <c r="AY3227" s="266">
        <v>-2.2253000000000007</v>
      </c>
      <c r="AZ3227" s="266">
        <v>-2.370000000000001</v>
      </c>
      <c r="BA3227" s="266">
        <v>-2.497799999999998</v>
      </c>
      <c r="BB3227" s="266">
        <v>-2.6234999999999999</v>
      </c>
      <c r="BC3227" s="266">
        <v>-2.7313999999999972</v>
      </c>
      <c r="BD3227" s="266">
        <v>-2.8245000000000005</v>
      </c>
      <c r="BE3227" s="266">
        <v>-2.9069000000000003</v>
      </c>
      <c r="BF3227" s="266">
        <v>-2.9922000000000004</v>
      </c>
      <c r="BG3227" s="266">
        <v>-3.0603999999999978</v>
      </c>
      <c r="BH3227" s="266">
        <v>-3.123899999999999</v>
      </c>
      <c r="BI3227" s="266">
        <v>-3.1838999999999977</v>
      </c>
      <c r="BJ3227" s="266">
        <v>-3.2322000000000024</v>
      </c>
      <c r="BK3227" s="266">
        <v>-3.279399999999999</v>
      </c>
      <c r="BL3227" s="266">
        <v>-3.3254000000000019</v>
      </c>
      <c r="BM3227" s="266">
        <v>-3.3615999999999993</v>
      </c>
      <c r="BN3227" s="266">
        <v>-3.3583999999999996</v>
      </c>
    </row>
    <row r="3228" spans="1:66" x14ac:dyDescent="0.2">
      <c r="A3228" t="s">
        <v>14</v>
      </c>
      <c r="B3228" t="s">
        <v>323</v>
      </c>
      <c r="C3228" t="s">
        <v>11</v>
      </c>
      <c r="D3228" t="s">
        <v>157</v>
      </c>
      <c r="E3228" t="s">
        <v>210</v>
      </c>
      <c r="F3228" t="s">
        <v>153</v>
      </c>
      <c r="G3228" t="s">
        <v>154</v>
      </c>
      <c r="H3228" t="s">
        <v>155</v>
      </c>
      <c r="I3228" s="266">
        <v>0</v>
      </c>
      <c r="J3228" s="266">
        <v>0</v>
      </c>
      <c r="K3228" s="266">
        <v>0</v>
      </c>
      <c r="L3228" s="266">
        <v>0</v>
      </c>
      <c r="M3228" s="266">
        <v>0</v>
      </c>
      <c r="N3228" s="266">
        <v>0</v>
      </c>
      <c r="O3228" s="266">
        <v>0</v>
      </c>
      <c r="P3228" s="266">
        <v>0</v>
      </c>
      <c r="Q3228" s="266">
        <v>0</v>
      </c>
      <c r="R3228" s="266">
        <v>0</v>
      </c>
      <c r="S3228" s="266">
        <v>0</v>
      </c>
      <c r="T3228" s="266">
        <v>0</v>
      </c>
      <c r="U3228" s="266">
        <v>-0.35829999999999984</v>
      </c>
      <c r="V3228" s="266">
        <v>-0.73590000000000089</v>
      </c>
      <c r="W3228" s="266">
        <v>-0.91810000000000258</v>
      </c>
      <c r="X3228" s="266">
        <v>-1.1256999999999984</v>
      </c>
      <c r="Y3228" s="266">
        <v>-1.3226000000000013</v>
      </c>
      <c r="Z3228" s="266">
        <v>-1.2483000000000004</v>
      </c>
      <c r="AA3228" s="266">
        <v>-1.4155999999999977</v>
      </c>
      <c r="AB3228" s="266">
        <v>-1.6233000000000004</v>
      </c>
      <c r="AC3228" s="266">
        <v>-1.7686999999999991</v>
      </c>
      <c r="AD3228" s="266">
        <v>-1.8421999999999983</v>
      </c>
      <c r="AE3228" s="266">
        <v>-1.9051000000000009</v>
      </c>
      <c r="AF3228" s="266">
        <v>-2.009400000000003</v>
      </c>
      <c r="AG3228" s="266">
        <v>-2.0667000000000009</v>
      </c>
      <c r="AH3228" s="266">
        <v>-2.1201000000000008</v>
      </c>
      <c r="AI3228" s="266">
        <v>-2.1602000000000032</v>
      </c>
      <c r="AJ3228" s="266">
        <v>-2.1874000000000038</v>
      </c>
      <c r="AK3228" s="266">
        <v>-2.2055000000000007</v>
      </c>
      <c r="AL3228" s="266">
        <v>-2.2158999999999978</v>
      </c>
      <c r="AM3228" s="266">
        <v>-2.2195000000000036</v>
      </c>
      <c r="AN3228" s="266">
        <v>-2.2253000000000043</v>
      </c>
      <c r="AO3228" s="266">
        <v>-2.2430999999999983</v>
      </c>
      <c r="AP3228" s="266">
        <v>-2.2520000000000024</v>
      </c>
      <c r="AQ3228" s="266">
        <v>-2.2716999999999956</v>
      </c>
      <c r="AR3228" s="266">
        <v>-2.2882999999999996</v>
      </c>
      <c r="AS3228" s="266">
        <v>-2.2881</v>
      </c>
      <c r="AT3228" s="266">
        <v>-2.3087000000000018</v>
      </c>
      <c r="AU3228" s="266">
        <v>-2.3192000000000021</v>
      </c>
      <c r="AV3228" s="266">
        <v>-2.3316000000000017</v>
      </c>
      <c r="AW3228" s="266">
        <v>-2.3347999999999942</v>
      </c>
      <c r="AX3228" s="266">
        <v>-2.3396000000000043</v>
      </c>
      <c r="AY3228" s="266">
        <v>-2.3383000000000038</v>
      </c>
      <c r="AZ3228" s="266">
        <v>-2.3342999999999989</v>
      </c>
      <c r="BA3228" s="266">
        <v>-2.3260000000000005</v>
      </c>
      <c r="BB3228" s="266">
        <v>-2.3170000000000002</v>
      </c>
      <c r="BC3228" s="266">
        <v>-2.2984000000000009</v>
      </c>
      <c r="BD3228" s="266">
        <v>-2.277000000000001</v>
      </c>
      <c r="BE3228" s="266">
        <v>-2.2513000000000005</v>
      </c>
      <c r="BF3228" s="266">
        <v>-2.2272999999999996</v>
      </c>
      <c r="BG3228" s="266">
        <v>-2.1987000000000023</v>
      </c>
      <c r="BH3228" s="266">
        <v>-2.1676000000000002</v>
      </c>
      <c r="BI3228" s="266">
        <v>-2.1340999999999966</v>
      </c>
      <c r="BJ3228" s="266">
        <v>-2.0981000000000023</v>
      </c>
      <c r="BK3228" s="266">
        <v>-2.0595999999999961</v>
      </c>
      <c r="BL3228" s="266">
        <v>-2.0186000000000064</v>
      </c>
      <c r="BM3228" s="266">
        <v>-1.975200000000001</v>
      </c>
      <c r="BN3228" s="266">
        <v>-1.9104000000000028</v>
      </c>
    </row>
    <row r="3229" spans="1:66" x14ac:dyDescent="0.2">
      <c r="A3229" t="s">
        <v>14</v>
      </c>
      <c r="B3229" t="s">
        <v>323</v>
      </c>
      <c r="C3229" t="s">
        <v>11</v>
      </c>
      <c r="D3229" t="s">
        <v>158</v>
      </c>
      <c r="E3229" t="s">
        <v>199</v>
      </c>
      <c r="F3229" t="s">
        <v>153</v>
      </c>
      <c r="G3229" t="s">
        <v>154</v>
      </c>
      <c r="H3229" t="s">
        <v>155</v>
      </c>
      <c r="I3229" s="266">
        <v>-7.2700000000000209E-2</v>
      </c>
      <c r="J3229" s="266">
        <v>-9.9000000000000199E-2</v>
      </c>
      <c r="K3229" s="266">
        <v>-0.1637000000000004</v>
      </c>
      <c r="L3229" s="266">
        <v>-0.30299999999999994</v>
      </c>
      <c r="M3229" s="266">
        <v>-0.37460000000000004</v>
      </c>
      <c r="N3229" s="266">
        <v>-0.38700000000000045</v>
      </c>
      <c r="O3229" s="266">
        <v>-0.60949999999999971</v>
      </c>
      <c r="P3229" s="266">
        <v>-0.66859999999999964</v>
      </c>
      <c r="Q3229" s="266">
        <v>-0.76510000000000034</v>
      </c>
      <c r="R3229" s="266">
        <v>-0.77690000000000037</v>
      </c>
      <c r="S3229" s="266">
        <v>-0.72679999999999989</v>
      </c>
      <c r="T3229" s="266">
        <v>-0.67509999999999959</v>
      </c>
      <c r="U3229" s="266">
        <v>-0.82589999999999986</v>
      </c>
      <c r="V3229" s="266">
        <v>-0.95549999999999979</v>
      </c>
      <c r="W3229" s="266">
        <v>-0.95829999999999949</v>
      </c>
      <c r="X3229" s="266">
        <v>-0.92100000000000026</v>
      </c>
      <c r="Y3229" s="266">
        <v>-1.0696000000000003</v>
      </c>
      <c r="Z3229" s="266">
        <v>-0.8371000000000004</v>
      </c>
      <c r="AA3229" s="266">
        <v>-0.87300000000000022</v>
      </c>
      <c r="AB3229" s="266">
        <v>-0.90329999999999977</v>
      </c>
      <c r="AC3229" s="266">
        <v>-0.98909999999999965</v>
      </c>
      <c r="AD3229" s="266">
        <v>-1.0332999999999997</v>
      </c>
      <c r="AE3229" s="266">
        <v>-1.1238999999999999</v>
      </c>
      <c r="AF3229" s="266">
        <v>-0.97200000000000042</v>
      </c>
      <c r="AG3229" s="266">
        <v>-1.0483000000000002</v>
      </c>
      <c r="AH3229" s="266">
        <v>-1.0646000000000004</v>
      </c>
      <c r="AI3229" s="266">
        <v>-1.0831999999999997</v>
      </c>
      <c r="AJ3229" s="266">
        <v>-1.1007000000000007</v>
      </c>
      <c r="AK3229" s="266">
        <v>-1.1180000000000003</v>
      </c>
      <c r="AL3229" s="266">
        <v>-1.1342999999999996</v>
      </c>
      <c r="AM3229" s="266">
        <v>-1.1506999999999996</v>
      </c>
      <c r="AN3229" s="266">
        <v>-1.1715999999999998</v>
      </c>
      <c r="AO3229" s="266">
        <v>-1.2039</v>
      </c>
      <c r="AP3229" s="266">
        <v>-1.2332000000000001</v>
      </c>
      <c r="AQ3229" s="266">
        <v>-1.2725</v>
      </c>
      <c r="AR3229" s="266">
        <v>-1.3102999999999998</v>
      </c>
      <c r="AS3229" s="266">
        <v>-1.3400999999999996</v>
      </c>
      <c r="AT3229" s="266">
        <v>-1.3857999999999997</v>
      </c>
      <c r="AU3229" s="266">
        <v>-1.4254000000000007</v>
      </c>
      <c r="AV3229" s="266">
        <v>-1.4689000000000005</v>
      </c>
      <c r="AW3229" s="266">
        <v>-1.5083999999999991</v>
      </c>
      <c r="AX3229" s="266">
        <v>-1.5492999999999997</v>
      </c>
      <c r="AY3229" s="266">
        <v>-1.5877999999999997</v>
      </c>
      <c r="AZ3229" s="266">
        <v>-1.6262999999999996</v>
      </c>
      <c r="BA3229" s="266">
        <v>-1.6625000000000005</v>
      </c>
      <c r="BB3229" s="266">
        <v>-1.7004000000000001</v>
      </c>
      <c r="BC3229" s="266">
        <v>-1.7324999999999999</v>
      </c>
      <c r="BD3229" s="266">
        <v>-1.7626999999999997</v>
      </c>
      <c r="BE3229" s="266">
        <v>-1.7905000000000006</v>
      </c>
      <c r="BF3229" s="266">
        <v>-1.8220999999999989</v>
      </c>
      <c r="BG3229" s="266">
        <v>-1.8500000000000005</v>
      </c>
      <c r="BH3229" s="266">
        <v>-1.8773000000000009</v>
      </c>
      <c r="BI3229" s="266">
        <v>-1.9039999999999999</v>
      </c>
      <c r="BJ3229" s="266">
        <v>-1.9289999999999994</v>
      </c>
      <c r="BK3229" s="266">
        <v>-1.9538000000000002</v>
      </c>
      <c r="BL3229" s="266">
        <v>-1.9781000000000004</v>
      </c>
      <c r="BM3229" s="266">
        <v>-2.0010000000000003</v>
      </c>
      <c r="BN3229" s="266">
        <v>-2.0016999999999996</v>
      </c>
    </row>
    <row r="3230" spans="1:66" x14ac:dyDescent="0.2">
      <c r="A3230" t="s">
        <v>14</v>
      </c>
      <c r="B3230" t="s">
        <v>323</v>
      </c>
      <c r="C3230" t="s">
        <v>11</v>
      </c>
      <c r="D3230" t="s">
        <v>158</v>
      </c>
      <c r="E3230" t="s">
        <v>212</v>
      </c>
      <c r="F3230" t="s">
        <v>153</v>
      </c>
      <c r="G3230" t="s">
        <v>154</v>
      </c>
      <c r="H3230" t="s">
        <v>155</v>
      </c>
      <c r="I3230" s="266">
        <v>0</v>
      </c>
      <c r="J3230" s="266">
        <v>0</v>
      </c>
      <c r="K3230" s="266">
        <v>0</v>
      </c>
      <c r="L3230" s="266">
        <v>0</v>
      </c>
      <c r="M3230" s="266">
        <v>0</v>
      </c>
      <c r="N3230" s="266">
        <v>0</v>
      </c>
      <c r="O3230" s="266">
        <v>0</v>
      </c>
      <c r="P3230" s="266">
        <v>0</v>
      </c>
      <c r="Q3230" s="266">
        <v>0</v>
      </c>
      <c r="R3230" s="266">
        <v>0</v>
      </c>
      <c r="S3230" s="266">
        <v>0</v>
      </c>
      <c r="T3230" s="266">
        <v>0</v>
      </c>
      <c r="U3230" s="266">
        <v>0</v>
      </c>
      <c r="V3230" s="266">
        <v>0</v>
      </c>
      <c r="W3230" s="266">
        <v>0</v>
      </c>
      <c r="X3230" s="266">
        <v>0</v>
      </c>
      <c r="Y3230" s="266">
        <v>0</v>
      </c>
      <c r="Z3230" s="266">
        <v>0</v>
      </c>
      <c r="AA3230" s="266">
        <v>0</v>
      </c>
      <c r="AB3230" s="266">
        <v>0</v>
      </c>
      <c r="AC3230" s="266">
        <v>0</v>
      </c>
      <c r="AD3230" s="266">
        <v>0</v>
      </c>
      <c r="AE3230" s="266">
        <v>-7.6000000000000512E-3</v>
      </c>
      <c r="AF3230" s="266">
        <v>-8.900000000000019E-3</v>
      </c>
      <c r="AG3230" s="266">
        <v>-1.0499999999999954E-2</v>
      </c>
      <c r="AH3230" s="266">
        <v>-9.200000000000097E-3</v>
      </c>
      <c r="AI3230" s="266">
        <v>-7.1000000000001062E-3</v>
      </c>
      <c r="AJ3230" s="266">
        <v>-4.7999999999999154E-3</v>
      </c>
      <c r="AK3230" s="266">
        <v>-2.0000000000000018E-3</v>
      </c>
      <c r="AL3230" s="266">
        <v>1.2999999999998568E-3</v>
      </c>
      <c r="AM3230" s="266">
        <v>4.7999999999999154E-3</v>
      </c>
      <c r="AN3230" s="266">
        <v>8.90000000000013E-3</v>
      </c>
      <c r="AO3230" s="266">
        <v>1.419999999999999E-2</v>
      </c>
      <c r="AP3230" s="266">
        <v>1.9300000000000095E-2</v>
      </c>
      <c r="AQ3230" s="266">
        <v>2.5299999999999878E-2</v>
      </c>
      <c r="AR3230" s="266">
        <v>3.180000000000005E-2</v>
      </c>
      <c r="AS3230" s="266">
        <v>3.7600000000000078E-2</v>
      </c>
      <c r="AT3230" s="266">
        <v>4.4700000000000184E-2</v>
      </c>
      <c r="AU3230" s="266">
        <v>5.1700000000000079E-2</v>
      </c>
      <c r="AV3230" s="266">
        <v>5.8800000000000185E-2</v>
      </c>
      <c r="AW3230" s="266">
        <v>6.5400000000000125E-2</v>
      </c>
      <c r="AX3230" s="266">
        <v>7.2500000000000009E-2</v>
      </c>
      <c r="AY3230" s="266">
        <v>7.9099999999999948E-2</v>
      </c>
      <c r="AZ3230" s="266">
        <v>8.5700000000000109E-2</v>
      </c>
      <c r="BA3230" s="266">
        <v>9.2300000000000049E-2</v>
      </c>
      <c r="BB3230" s="266">
        <v>9.8799999999999999E-2</v>
      </c>
      <c r="BC3230" s="266">
        <v>0.10460000000000003</v>
      </c>
      <c r="BD3230" s="266">
        <v>0.11039999999999983</v>
      </c>
      <c r="BE3230" s="266">
        <v>0.11589999999999989</v>
      </c>
      <c r="BF3230" s="266">
        <v>0.12169999999999992</v>
      </c>
      <c r="BG3230" s="266">
        <v>0.12729999999999997</v>
      </c>
      <c r="BH3230" s="266">
        <v>0.13280000000000003</v>
      </c>
      <c r="BI3230" s="266">
        <v>0.13819999999999988</v>
      </c>
      <c r="BJ3230" s="266">
        <v>0.14360000000000017</v>
      </c>
      <c r="BK3230" s="266">
        <v>0.14880000000000004</v>
      </c>
      <c r="BL3230" s="266">
        <v>0.15379999999999994</v>
      </c>
      <c r="BM3230" s="266">
        <v>0.15890000000000004</v>
      </c>
      <c r="BN3230" s="266">
        <v>0.16159999999999997</v>
      </c>
    </row>
    <row r="3231" spans="1:66" x14ac:dyDescent="0.2">
      <c r="A3231" t="s">
        <v>14</v>
      </c>
      <c r="B3231" t="s">
        <v>323</v>
      </c>
      <c r="C3231" t="s">
        <v>11</v>
      </c>
      <c r="D3231" t="s">
        <v>158</v>
      </c>
      <c r="E3231" t="s">
        <v>213</v>
      </c>
      <c r="F3231" t="s">
        <v>153</v>
      </c>
      <c r="G3231" t="s">
        <v>154</v>
      </c>
      <c r="H3231" t="s">
        <v>155</v>
      </c>
      <c r="I3231" s="266">
        <v>0</v>
      </c>
      <c r="J3231" s="266">
        <v>0</v>
      </c>
      <c r="K3231" s="266">
        <v>0</v>
      </c>
      <c r="L3231" s="266">
        <v>0</v>
      </c>
      <c r="M3231" s="266">
        <v>0</v>
      </c>
      <c r="N3231" s="266">
        <v>0</v>
      </c>
      <c r="O3231" s="266">
        <v>0</v>
      </c>
      <c r="P3231" s="266">
        <v>0</v>
      </c>
      <c r="Q3231" s="266">
        <v>0</v>
      </c>
      <c r="R3231" s="266">
        <v>0</v>
      </c>
      <c r="S3231" s="266">
        <v>0</v>
      </c>
      <c r="T3231" s="266">
        <v>0</v>
      </c>
      <c r="U3231" s="266">
        <v>0</v>
      </c>
      <c r="V3231" s="266">
        <v>-2.9999999999999992E-4</v>
      </c>
      <c r="W3231" s="266">
        <v>-1.9999999999999879E-4</v>
      </c>
      <c r="X3231" s="266">
        <v>-1.9999999999999879E-4</v>
      </c>
      <c r="Y3231" s="266">
        <v>-2.9999999999999992E-4</v>
      </c>
      <c r="Z3231" s="266">
        <v>-2.9999999999999992E-4</v>
      </c>
      <c r="AA3231" s="266">
        <v>-3.9999999999999931E-4</v>
      </c>
      <c r="AB3231" s="266">
        <v>-7.9999999999999863E-4</v>
      </c>
      <c r="AC3231" s="266">
        <v>-8.9999999999999976E-4</v>
      </c>
      <c r="AD3231" s="266">
        <v>-9.9999999999999915E-4</v>
      </c>
      <c r="AE3231" s="266">
        <v>-1.3000000000000008E-3</v>
      </c>
      <c r="AF3231" s="266">
        <v>-1.4000000000000002E-3</v>
      </c>
      <c r="AG3231" s="266">
        <v>-8.9999999999999976E-4</v>
      </c>
      <c r="AH3231" s="266">
        <v>-3.9999999999999931E-4</v>
      </c>
      <c r="AI3231" s="266">
        <v>1.0000000000000113E-4</v>
      </c>
      <c r="AJ3231" s="266">
        <v>5.9999999999999984E-4</v>
      </c>
      <c r="AK3231" s="266">
        <v>1.0999999999999985E-3</v>
      </c>
      <c r="AL3231" s="266">
        <v>1.5000000000000013E-3</v>
      </c>
      <c r="AM3231" s="266">
        <v>2.0999999999999994E-3</v>
      </c>
      <c r="AN3231" s="266">
        <v>2.5999999999999981E-3</v>
      </c>
      <c r="AO3231" s="266">
        <v>3.0999999999999986E-3</v>
      </c>
      <c r="AP3231" s="266">
        <v>3.7000000000000019E-3</v>
      </c>
      <c r="AQ3231" s="266">
        <v>4.4000000000000011E-3</v>
      </c>
      <c r="AR3231" s="266">
        <v>5.000000000000001E-3</v>
      </c>
      <c r="AS3231" s="266">
        <v>5.5999999999999973E-3</v>
      </c>
      <c r="AT3231" s="266">
        <v>6.2000000000000006E-3</v>
      </c>
      <c r="AU3231" s="266">
        <v>6.799999999999997E-3</v>
      </c>
      <c r="AV3231" s="266">
        <v>7.2999999999999975E-3</v>
      </c>
      <c r="AW3231" s="266">
        <v>8.0000000000000002E-3</v>
      </c>
      <c r="AX3231" s="266">
        <v>8.5000000000000006E-3</v>
      </c>
      <c r="AY3231" s="266">
        <v>9.0000000000000011E-3</v>
      </c>
      <c r="AZ3231" s="266">
        <v>9.5000000000000015E-3</v>
      </c>
      <c r="BA3231" s="266">
        <v>1.0000000000000002E-2</v>
      </c>
      <c r="BB3231" s="266">
        <v>1.0299999999999997E-2</v>
      </c>
      <c r="BC3231" s="266">
        <v>1.0800000000000001E-2</v>
      </c>
      <c r="BD3231" s="266">
        <v>1.1099999999999999E-2</v>
      </c>
      <c r="BE3231" s="266">
        <v>1.1400000000000004E-2</v>
      </c>
      <c r="BF3231" s="266">
        <v>1.1700000000000002E-2</v>
      </c>
      <c r="BG3231" s="266">
        <v>1.21E-2</v>
      </c>
      <c r="BH3231" s="266">
        <v>1.2299999999999998E-2</v>
      </c>
      <c r="BI3231" s="266">
        <v>1.2500000000000001E-2</v>
      </c>
      <c r="BJ3231" s="266">
        <v>1.2799999999999999E-2</v>
      </c>
      <c r="BK3231" s="266">
        <v>1.2999999999999998E-2</v>
      </c>
      <c r="BL3231" s="266">
        <v>1.3100000000000001E-2</v>
      </c>
      <c r="BM3231" s="266">
        <v>1.3199999999999996E-2</v>
      </c>
      <c r="BN3231" s="266">
        <v>1.3299999999999996E-2</v>
      </c>
    </row>
    <row r="3232" spans="1:66" x14ac:dyDescent="0.2">
      <c r="A3232" t="s">
        <v>14</v>
      </c>
      <c r="B3232" t="s">
        <v>323</v>
      </c>
      <c r="C3232" t="s">
        <v>11</v>
      </c>
      <c r="D3232" t="s">
        <v>158</v>
      </c>
      <c r="E3232" t="s">
        <v>202</v>
      </c>
      <c r="F3232" t="s">
        <v>153</v>
      </c>
      <c r="G3232" t="s">
        <v>154</v>
      </c>
      <c r="H3232" t="s">
        <v>155</v>
      </c>
      <c r="I3232" s="266">
        <v>0</v>
      </c>
      <c r="J3232" s="266">
        <v>0</v>
      </c>
      <c r="K3232" s="266">
        <v>0</v>
      </c>
      <c r="L3232" s="266">
        <v>0</v>
      </c>
      <c r="M3232" s="266">
        <v>0</v>
      </c>
      <c r="N3232" s="266">
        <v>0</v>
      </c>
      <c r="O3232" s="266">
        <v>0</v>
      </c>
      <c r="P3232" s="266">
        <v>0</v>
      </c>
      <c r="Q3232" s="266">
        <v>0</v>
      </c>
      <c r="R3232" s="266">
        <v>0</v>
      </c>
      <c r="S3232" s="266">
        <v>0</v>
      </c>
      <c r="T3232" s="266">
        <v>0</v>
      </c>
      <c r="U3232" s="266">
        <v>0</v>
      </c>
      <c r="V3232" s="266">
        <v>-1.9999999999999879E-4</v>
      </c>
      <c r="W3232" s="266">
        <v>-1.9999999999999879E-4</v>
      </c>
      <c r="X3232" s="266">
        <v>-3.0000000000000165E-4</v>
      </c>
      <c r="Y3232" s="266">
        <v>-2.9999999999999818E-4</v>
      </c>
      <c r="Z3232" s="266">
        <v>-2.0000000000000018E-3</v>
      </c>
      <c r="AA3232" s="266">
        <v>-3.599999999999999E-3</v>
      </c>
      <c r="AB3232" s="266">
        <v>-5.6000000000000008E-3</v>
      </c>
      <c r="AC3232" s="266">
        <v>-7.8000000000000014E-3</v>
      </c>
      <c r="AD3232" s="266">
        <v>-9.3999999999999986E-3</v>
      </c>
      <c r="AE3232" s="266">
        <v>-1.1900000000000001E-2</v>
      </c>
      <c r="AF3232" s="266">
        <v>-1.3900000000000003E-2</v>
      </c>
      <c r="AG3232" s="266">
        <v>-1.4699999999999998E-2</v>
      </c>
      <c r="AH3232" s="266">
        <v>-1.5699999999999999E-2</v>
      </c>
      <c r="AI3232" s="266">
        <v>-1.6500000000000001E-2</v>
      </c>
      <c r="AJ3232" s="266">
        <v>-1.72E-2</v>
      </c>
      <c r="AK3232" s="266">
        <v>-1.7899999999999999E-2</v>
      </c>
      <c r="AL3232" s="266">
        <v>-1.8599999999999998E-2</v>
      </c>
      <c r="AM3232" s="266">
        <v>-1.9299999999999998E-2</v>
      </c>
      <c r="AN3232" s="266">
        <v>-1.9799999999999998E-2</v>
      </c>
      <c r="AO3232" s="266">
        <v>-2.0799999999999992E-2</v>
      </c>
      <c r="AP3232" s="266">
        <v>-2.1600000000000001E-2</v>
      </c>
      <c r="AQ3232" s="266">
        <v>-2.2499999999999999E-2</v>
      </c>
      <c r="AR3232" s="266">
        <v>-2.3600000000000003E-2</v>
      </c>
      <c r="AS3232" s="266">
        <v>-2.4300000000000002E-2</v>
      </c>
      <c r="AT3232" s="266">
        <v>-2.5299999999999996E-2</v>
      </c>
      <c r="AU3232" s="266">
        <v>-2.6299999999999997E-2</v>
      </c>
      <c r="AV3232" s="266">
        <v>-2.7200000000000002E-2</v>
      </c>
      <c r="AW3232" s="266">
        <v>-2.8100000000000007E-2</v>
      </c>
      <c r="AX3232" s="266">
        <v>-2.8900000000000002E-2</v>
      </c>
      <c r="AY3232" s="266">
        <v>-2.9699999999999997E-2</v>
      </c>
      <c r="AZ3232" s="266">
        <v>-3.0300000000000001E-2</v>
      </c>
      <c r="BA3232" s="266">
        <v>-3.1099999999999996E-2</v>
      </c>
      <c r="BB3232" s="266">
        <v>-3.2000000000000001E-2</v>
      </c>
      <c r="BC3232" s="266">
        <v>-3.27E-2</v>
      </c>
      <c r="BD3232" s="266">
        <v>-3.3300000000000003E-2</v>
      </c>
      <c r="BE3232" s="266">
        <v>-3.3799999999999997E-2</v>
      </c>
      <c r="BF3232" s="266">
        <v>-3.4599999999999999E-2</v>
      </c>
      <c r="BG3232" s="266">
        <v>-3.5200000000000002E-2</v>
      </c>
      <c r="BH3232" s="266">
        <v>-3.5800000000000005E-2</v>
      </c>
      <c r="BI3232" s="266">
        <v>-3.6499999999999991E-2</v>
      </c>
      <c r="BJ3232" s="266">
        <v>-3.7000000000000005E-2</v>
      </c>
      <c r="BK3232" s="266">
        <v>-3.7699999999999997E-2</v>
      </c>
      <c r="BL3232" s="266">
        <v>-3.8300000000000001E-2</v>
      </c>
      <c r="BM3232" s="266">
        <v>-3.889999999999999E-2</v>
      </c>
      <c r="BN3232" s="266">
        <v>-3.9099999999999996E-2</v>
      </c>
    </row>
    <row r="3233" spans="1:66" x14ac:dyDescent="0.2">
      <c r="A3233" t="s">
        <v>14</v>
      </c>
      <c r="B3233" t="s">
        <v>323</v>
      </c>
      <c r="C3233" t="s">
        <v>11</v>
      </c>
      <c r="D3233" t="s">
        <v>158</v>
      </c>
      <c r="E3233" t="s">
        <v>201</v>
      </c>
      <c r="F3233" t="s">
        <v>153</v>
      </c>
      <c r="G3233" t="s">
        <v>154</v>
      </c>
      <c r="H3233" t="s">
        <v>155</v>
      </c>
      <c r="I3233" s="266">
        <v>0</v>
      </c>
      <c r="J3233" s="266">
        <v>-0.58159999999999457</v>
      </c>
      <c r="K3233" s="266">
        <v>-1.5927000000000007</v>
      </c>
      <c r="L3233" s="266">
        <v>-1.6251999999999995</v>
      </c>
      <c r="M3233" s="266">
        <v>-1.5601000000000056</v>
      </c>
      <c r="N3233" s="266">
        <v>-1.4725999999999999</v>
      </c>
      <c r="O3233" s="266">
        <v>-1.7197999999999993</v>
      </c>
      <c r="P3233" s="266">
        <v>-1.7652000000000001</v>
      </c>
      <c r="Q3233" s="266">
        <v>-5.888300000000001</v>
      </c>
      <c r="R3233" s="266">
        <v>-10.0608</v>
      </c>
      <c r="S3233" s="266">
        <v>-12.838500000000003</v>
      </c>
      <c r="T3233" s="266">
        <v>-13.541599999999995</v>
      </c>
      <c r="U3233" s="266">
        <v>-14.223799999999997</v>
      </c>
      <c r="V3233" s="266">
        <v>-13.701099999999997</v>
      </c>
      <c r="W3233" s="266">
        <v>-14.643700000000003</v>
      </c>
      <c r="X3233" s="266">
        <v>-15.927099999999996</v>
      </c>
      <c r="Y3233" s="266">
        <v>-11.160299999999999</v>
      </c>
      <c r="Z3233" s="266">
        <v>-9.2066999999999979</v>
      </c>
      <c r="AA3233" s="266">
        <v>-7.7284999999999968</v>
      </c>
      <c r="AB3233" s="266">
        <v>-5.8888000000000034</v>
      </c>
      <c r="AC3233" s="266">
        <v>-5.280699999999996</v>
      </c>
      <c r="AD3233" s="266">
        <v>-4.6650999999999954</v>
      </c>
      <c r="AE3233" s="266">
        <v>-4.3950000000000031</v>
      </c>
      <c r="AF3233" s="266">
        <v>-5.2747000000000028</v>
      </c>
      <c r="AG3233" s="266">
        <v>-4.820999999999998</v>
      </c>
      <c r="AH3233" s="266">
        <v>-4.4891000000000005</v>
      </c>
      <c r="AI3233" s="266">
        <v>-4.2504999999999953</v>
      </c>
      <c r="AJ3233" s="266">
        <v>-4.0879999999999939</v>
      </c>
      <c r="AK3233" s="266">
        <v>-3.9420999999999964</v>
      </c>
      <c r="AL3233" s="266">
        <v>-3.809899999999999</v>
      </c>
      <c r="AM3233" s="266">
        <v>-3.688999999999993</v>
      </c>
      <c r="AN3233" s="266">
        <v>-3.5884</v>
      </c>
      <c r="AO3233" s="266">
        <v>-3.517799999999994</v>
      </c>
      <c r="AP3233" s="266">
        <v>-3.447100000000006</v>
      </c>
      <c r="AQ3233" s="266">
        <v>-3.400100000000009</v>
      </c>
      <c r="AR3233" s="266">
        <v>-3.3565000000000111</v>
      </c>
      <c r="AS3233" s="266">
        <v>-3.2967000000000013</v>
      </c>
      <c r="AT3233" s="266">
        <v>-3.2686999999999955</v>
      </c>
      <c r="AU3233" s="266">
        <v>-3.2313999999999936</v>
      </c>
      <c r="AV3233" s="266">
        <v>-3.1989999999999981</v>
      </c>
      <c r="AW3233" s="266">
        <v>-3.1569999999999965</v>
      </c>
      <c r="AX3233" s="266">
        <v>-3.1180999999999983</v>
      </c>
      <c r="AY3233" s="266">
        <v>-3.0725999999999942</v>
      </c>
      <c r="AZ3233" s="266">
        <v>-3.0241000000000042</v>
      </c>
      <c r="BA3233" s="266">
        <v>-2.9702000000000055</v>
      </c>
      <c r="BB3233" s="266">
        <v>-2.9143999999999863</v>
      </c>
      <c r="BC3233" s="266">
        <v>-2.8470000000000084</v>
      </c>
      <c r="BD3233" s="266">
        <v>-2.7754999999999939</v>
      </c>
      <c r="BE3233" s="266">
        <v>-2.6981999999999999</v>
      </c>
      <c r="BF3233" s="266">
        <v>-2.6212000000000018</v>
      </c>
      <c r="BG3233" s="266">
        <v>-2.5375999999999976</v>
      </c>
      <c r="BH3233" s="266">
        <v>-2.4498999999999995</v>
      </c>
      <c r="BI3233" s="266">
        <v>-2.3575999999999908</v>
      </c>
      <c r="BJ3233" s="266">
        <v>-2.2609999999999957</v>
      </c>
      <c r="BK3233" s="266">
        <v>-2.15979999999999</v>
      </c>
      <c r="BL3233" s="266">
        <v>-2.0538999999999987</v>
      </c>
      <c r="BM3233" s="266">
        <v>-1.9434000000000111</v>
      </c>
      <c r="BN3233" s="266">
        <v>-1.8145000000000095</v>
      </c>
    </row>
    <row r="3234" spans="1:66" x14ac:dyDescent="0.2">
      <c r="A3234" t="s">
        <v>14</v>
      </c>
      <c r="B3234" t="s">
        <v>323</v>
      </c>
      <c r="C3234" t="s">
        <v>11</v>
      </c>
      <c r="D3234" t="s">
        <v>158</v>
      </c>
      <c r="E3234" t="s">
        <v>208</v>
      </c>
      <c r="F3234" t="s">
        <v>153</v>
      </c>
      <c r="G3234" t="s">
        <v>154</v>
      </c>
      <c r="H3234" t="s">
        <v>155</v>
      </c>
      <c r="I3234" s="266">
        <v>-1.2800000000000367E-2</v>
      </c>
      <c r="J3234" s="266">
        <v>0.27009999999999934</v>
      </c>
      <c r="K3234" s="266">
        <v>0.48380000000000045</v>
      </c>
      <c r="L3234" s="266">
        <v>0.75580000000000069</v>
      </c>
      <c r="M3234" s="266">
        <v>1.0200999999999993</v>
      </c>
      <c r="N3234" s="266">
        <v>1.4410999999999987</v>
      </c>
      <c r="O3234" s="266">
        <v>1.2843</v>
      </c>
      <c r="P3234" s="266">
        <v>1.5168999999999997</v>
      </c>
      <c r="Q3234" s="266">
        <v>1.6760000000000002</v>
      </c>
      <c r="R3234" s="266">
        <v>2.0139000000000014</v>
      </c>
      <c r="S3234" s="266">
        <v>2.5135000000000005</v>
      </c>
      <c r="T3234" s="266">
        <v>2.3516999999999992</v>
      </c>
      <c r="U3234" s="266">
        <v>2.1820000000000004</v>
      </c>
      <c r="V3234" s="266">
        <v>2.048</v>
      </c>
      <c r="W3234" s="266">
        <v>2.1487000000000016</v>
      </c>
      <c r="X3234" s="266">
        <v>2.3108000000000004</v>
      </c>
      <c r="Y3234" s="266">
        <v>2.0686</v>
      </c>
      <c r="Z3234" s="266">
        <v>2.1173000000000002</v>
      </c>
      <c r="AA3234" s="266">
        <v>2.3382000000000005</v>
      </c>
      <c r="AB3234" s="266">
        <v>2.1024999999999991</v>
      </c>
      <c r="AC3234" s="266">
        <v>2.1070000000000029</v>
      </c>
      <c r="AD3234" s="266">
        <v>2.0435999999999979</v>
      </c>
      <c r="AE3234" s="266">
        <v>2.0368999999999993</v>
      </c>
      <c r="AF3234" s="266">
        <v>2.0111999999999988</v>
      </c>
      <c r="AG3234" s="266">
        <v>1.9944999999999986</v>
      </c>
      <c r="AH3234" s="266">
        <v>1.8030000000000008</v>
      </c>
      <c r="AI3234" s="266">
        <v>1.6477000000000004</v>
      </c>
      <c r="AJ3234" s="266">
        <v>1.5091999999999999</v>
      </c>
      <c r="AK3234" s="266">
        <v>1.3891999999999989</v>
      </c>
      <c r="AL3234" s="266">
        <v>1.2901999999999987</v>
      </c>
      <c r="AM3234" s="266">
        <v>0.88149999999999906</v>
      </c>
      <c r="AN3234" s="266">
        <v>0.50100000000000122</v>
      </c>
      <c r="AO3234" s="266">
        <v>0.12980000000000302</v>
      </c>
      <c r="AP3234" s="266">
        <v>-0.20079999999999742</v>
      </c>
      <c r="AQ3234" s="266">
        <v>-0.52240000000000109</v>
      </c>
      <c r="AR3234" s="266">
        <v>-0.80920000000000059</v>
      </c>
      <c r="AS3234" s="266">
        <v>-1.0560000000000009</v>
      </c>
      <c r="AT3234" s="266">
        <v>-1.3146000000000022</v>
      </c>
      <c r="AU3234" s="266">
        <v>-1.5357999999999983</v>
      </c>
      <c r="AV3234" s="266">
        <v>-1.7498000000000005</v>
      </c>
      <c r="AW3234" s="266">
        <v>-1.9415999999999976</v>
      </c>
      <c r="AX3234" s="266">
        <v>-2.1174000000000035</v>
      </c>
      <c r="AY3234" s="266">
        <v>-2.2780000000000022</v>
      </c>
      <c r="AZ3234" s="266">
        <v>-2.4272999999999989</v>
      </c>
      <c r="BA3234" s="266">
        <v>-2.5591000000000008</v>
      </c>
      <c r="BB3234" s="266">
        <v>-2.6885999999999974</v>
      </c>
      <c r="BC3234" s="266">
        <v>-2.7996999999999979</v>
      </c>
      <c r="BD3234" s="266">
        <v>-2.8957000000000015</v>
      </c>
      <c r="BE3234" s="266">
        <v>-2.9808000000000021</v>
      </c>
      <c r="BF3234" s="266">
        <v>-3.0686999999999998</v>
      </c>
      <c r="BG3234" s="266">
        <v>-3.1387999999999998</v>
      </c>
      <c r="BH3234" s="266">
        <v>-3.2041000000000004</v>
      </c>
      <c r="BI3234" s="266">
        <v>-3.265900000000002</v>
      </c>
      <c r="BJ3234" s="266">
        <v>-3.3155000000000001</v>
      </c>
      <c r="BK3234" s="266">
        <v>-3.363900000000001</v>
      </c>
      <c r="BL3234" s="266">
        <v>-3.4113000000000007</v>
      </c>
      <c r="BM3234" s="266">
        <v>-3.4482999999999997</v>
      </c>
      <c r="BN3234" s="266">
        <v>-3.4447999999999972</v>
      </c>
    </row>
    <row r="3235" spans="1:66" x14ac:dyDescent="0.2">
      <c r="A3235" t="s">
        <v>14</v>
      </c>
      <c r="B3235" t="s">
        <v>323</v>
      </c>
      <c r="C3235" t="s">
        <v>11</v>
      </c>
      <c r="D3235" t="s">
        <v>158</v>
      </c>
      <c r="E3235" t="s">
        <v>210</v>
      </c>
      <c r="F3235" t="s">
        <v>153</v>
      </c>
      <c r="G3235" t="s">
        <v>154</v>
      </c>
      <c r="H3235" t="s">
        <v>155</v>
      </c>
      <c r="I3235" s="266">
        <v>0</v>
      </c>
      <c r="J3235" s="266">
        <v>0</v>
      </c>
      <c r="K3235" s="266">
        <v>0</v>
      </c>
      <c r="L3235" s="266">
        <v>0</v>
      </c>
      <c r="M3235" s="266">
        <v>0</v>
      </c>
      <c r="N3235" s="266">
        <v>0</v>
      </c>
      <c r="O3235" s="266">
        <v>0</v>
      </c>
      <c r="P3235" s="266">
        <v>0</v>
      </c>
      <c r="Q3235" s="266">
        <v>0</v>
      </c>
      <c r="R3235" s="266">
        <v>0</v>
      </c>
      <c r="S3235" s="266">
        <v>0</v>
      </c>
      <c r="T3235" s="266">
        <v>0</v>
      </c>
      <c r="U3235" s="266">
        <v>-0.34299999999999997</v>
      </c>
      <c r="V3235" s="266">
        <v>-0.70490000000000208</v>
      </c>
      <c r="W3235" s="266">
        <v>-0.87819999999999965</v>
      </c>
      <c r="X3235" s="266">
        <v>-1.0753999999999984</v>
      </c>
      <c r="Y3235" s="266">
        <v>-1.2654999999999994</v>
      </c>
      <c r="Z3235" s="266">
        <v>-1.1920999999999999</v>
      </c>
      <c r="AA3235" s="266">
        <v>-1.3511999999999986</v>
      </c>
      <c r="AB3235" s="266">
        <v>-1.5518000000000001</v>
      </c>
      <c r="AC3235" s="266">
        <v>-1.6894999999999989</v>
      </c>
      <c r="AD3235" s="266">
        <v>-1.7588000000000008</v>
      </c>
      <c r="AE3235" s="266">
        <v>-1.8175999999999988</v>
      </c>
      <c r="AF3235" s="266">
        <v>-1.9161999999999999</v>
      </c>
      <c r="AG3235" s="266">
        <v>-1.9710000000000001</v>
      </c>
      <c r="AH3235" s="266">
        <v>-2.0222000000000016</v>
      </c>
      <c r="AI3235" s="266">
        <v>-2.0605000000000011</v>
      </c>
      <c r="AJ3235" s="266">
        <v>-2.0865000000000009</v>
      </c>
      <c r="AK3235" s="266">
        <v>-2.1038999999999994</v>
      </c>
      <c r="AL3235" s="266">
        <v>-2.113900000000001</v>
      </c>
      <c r="AM3235" s="266">
        <v>-2.1174999999999962</v>
      </c>
      <c r="AN3235" s="266">
        <v>-2.1231000000000009</v>
      </c>
      <c r="AO3235" s="266">
        <v>-2.1400000000000006</v>
      </c>
      <c r="AP3235" s="266">
        <v>-2.1484999999999985</v>
      </c>
      <c r="AQ3235" s="266">
        <v>-2.1674000000000007</v>
      </c>
      <c r="AR3235" s="266">
        <v>-2.183099999999996</v>
      </c>
      <c r="AS3235" s="266">
        <v>-2.1828999999999965</v>
      </c>
      <c r="AT3235" s="266">
        <v>-2.2027000000000001</v>
      </c>
      <c r="AU3235" s="266">
        <v>-2.2126999999999981</v>
      </c>
      <c r="AV3235" s="266">
        <v>-2.224499999999999</v>
      </c>
      <c r="AW3235" s="266">
        <v>-2.2276999999999987</v>
      </c>
      <c r="AX3235" s="266">
        <v>-2.2323999999999984</v>
      </c>
      <c r="AY3235" s="266">
        <v>-2.2312000000000012</v>
      </c>
      <c r="AZ3235" s="266">
        <v>-2.2274999999999991</v>
      </c>
      <c r="BA3235" s="266">
        <v>-2.219699999999996</v>
      </c>
      <c r="BB3235" s="266">
        <v>-2.2111000000000018</v>
      </c>
      <c r="BC3235" s="266">
        <v>-2.1933999999999969</v>
      </c>
      <c r="BD3235" s="266">
        <v>-2.173099999999998</v>
      </c>
      <c r="BE3235" s="266">
        <v>-2.1486999999999981</v>
      </c>
      <c r="BF3235" s="266">
        <v>-2.1259999999999977</v>
      </c>
      <c r="BG3235" s="266">
        <v>-2.0988000000000042</v>
      </c>
      <c r="BH3235" s="266">
        <v>-2.0692999999999984</v>
      </c>
      <c r="BI3235" s="266">
        <v>-2.0373999999999981</v>
      </c>
      <c r="BJ3235" s="266">
        <v>-2.0031999999999996</v>
      </c>
      <c r="BK3235" s="266">
        <v>-1.9665999999999997</v>
      </c>
      <c r="BL3235" s="266">
        <v>-1.9275999999999982</v>
      </c>
      <c r="BM3235" s="266">
        <v>-1.8864000000000019</v>
      </c>
      <c r="BN3235" s="266">
        <v>-1.8247</v>
      </c>
    </row>
    <row r="3236" spans="1:66" x14ac:dyDescent="0.2">
      <c r="A3236" t="s">
        <v>14</v>
      </c>
      <c r="B3236" t="s">
        <v>323</v>
      </c>
      <c r="C3236" t="s">
        <v>11</v>
      </c>
      <c r="D3236" t="s">
        <v>159</v>
      </c>
      <c r="E3236" t="s">
        <v>199</v>
      </c>
      <c r="F3236" t="s">
        <v>153</v>
      </c>
      <c r="G3236" t="s">
        <v>154</v>
      </c>
      <c r="H3236" t="s">
        <v>155</v>
      </c>
      <c r="I3236" s="266">
        <v>-2.7099999999999902E-2</v>
      </c>
      <c r="J3236" s="266">
        <v>-4.0300000000000002E-2</v>
      </c>
      <c r="K3236" s="266">
        <v>-6.3799999999999857E-2</v>
      </c>
      <c r="L3236" s="266">
        <v>-0.14719999999999978</v>
      </c>
      <c r="M3236" s="266">
        <v>-0.1241000000000001</v>
      </c>
      <c r="N3236" s="266">
        <v>-0.18229999999999991</v>
      </c>
      <c r="O3236" s="266">
        <v>-0.28569999999999984</v>
      </c>
      <c r="P3236" s="266">
        <v>-0.30180000000000007</v>
      </c>
      <c r="Q3236" s="266">
        <v>-0.2790999999999999</v>
      </c>
      <c r="R3236" s="266">
        <v>-0.35780000000000012</v>
      </c>
      <c r="S3236" s="266">
        <v>-0.30459999999999998</v>
      </c>
      <c r="T3236" s="266">
        <v>-0.29329999999999989</v>
      </c>
      <c r="U3236" s="266">
        <v>-0.32289999999999996</v>
      </c>
      <c r="V3236" s="266">
        <v>-0.38260000000000005</v>
      </c>
      <c r="W3236" s="266">
        <v>-0.40840000000000032</v>
      </c>
      <c r="X3236" s="266">
        <v>-0.3597999999999999</v>
      </c>
      <c r="Y3236" s="266">
        <v>-0.42019999999999991</v>
      </c>
      <c r="Z3236" s="266">
        <v>-0.39539999999999997</v>
      </c>
      <c r="AA3236" s="266">
        <v>-0.4020999999999999</v>
      </c>
      <c r="AB3236" s="266">
        <v>-0.39840000000000009</v>
      </c>
      <c r="AC3236" s="266">
        <v>-0.39440000000000008</v>
      </c>
      <c r="AD3236" s="266">
        <v>-0.4014000000000002</v>
      </c>
      <c r="AE3236" s="266">
        <v>-0.42830000000000013</v>
      </c>
      <c r="AF3236" s="266">
        <v>-0.3980999999999999</v>
      </c>
      <c r="AG3236" s="266">
        <v>-0.41999999999999993</v>
      </c>
      <c r="AH3236" s="266">
        <v>-0.42630000000000035</v>
      </c>
      <c r="AI3236" s="266">
        <v>-0.43310000000000004</v>
      </c>
      <c r="AJ3236" s="266">
        <v>-0.43950000000000022</v>
      </c>
      <c r="AK3236" s="266">
        <v>-0.44579999999999975</v>
      </c>
      <c r="AL3236" s="266">
        <v>-0.45170000000000021</v>
      </c>
      <c r="AM3236" s="266">
        <v>-0.4577</v>
      </c>
      <c r="AN3236" s="266">
        <v>-0.46509999999999962</v>
      </c>
      <c r="AO3236" s="266">
        <v>-0.47639999999999993</v>
      </c>
      <c r="AP3236" s="266">
        <v>-0.4865999999999997</v>
      </c>
      <c r="AQ3236" s="266">
        <v>-0.50070000000000014</v>
      </c>
      <c r="AR3236" s="266">
        <v>-0.51429999999999998</v>
      </c>
      <c r="AS3236" s="266">
        <v>-0.52490000000000014</v>
      </c>
      <c r="AT3236" s="266">
        <v>-0.54159999999999986</v>
      </c>
      <c r="AU3236" s="266">
        <v>-0.55600000000000005</v>
      </c>
      <c r="AV3236" s="266">
        <v>-0.57189999999999985</v>
      </c>
      <c r="AW3236" s="266">
        <v>-0.58630000000000004</v>
      </c>
      <c r="AX3236" s="266">
        <v>-0.60150000000000015</v>
      </c>
      <c r="AY3236" s="266">
        <v>-0.61569999999999991</v>
      </c>
      <c r="AZ3236" s="266">
        <v>-0.62990000000000013</v>
      </c>
      <c r="BA3236" s="266">
        <v>-0.6431</v>
      </c>
      <c r="BB3236" s="266">
        <v>-0.65679999999999961</v>
      </c>
      <c r="BC3236" s="266">
        <v>-0.66829999999999989</v>
      </c>
      <c r="BD3236" s="266">
        <v>-0.6791999999999998</v>
      </c>
      <c r="BE3236" s="266">
        <v>-0.68940000000000001</v>
      </c>
      <c r="BF3236" s="266">
        <v>-0.70110000000000028</v>
      </c>
      <c r="BG3236" s="266">
        <v>-0.7112999999999996</v>
      </c>
      <c r="BH3236" s="266">
        <v>-0.72129999999999983</v>
      </c>
      <c r="BI3236" s="266">
        <v>-0.73099999999999987</v>
      </c>
      <c r="BJ3236" s="266">
        <v>-0.74019999999999975</v>
      </c>
      <c r="BK3236" s="266">
        <v>-0.74920000000000009</v>
      </c>
      <c r="BL3236" s="266">
        <v>-0.75809999999999977</v>
      </c>
      <c r="BM3236" s="266">
        <v>-0.76639999999999997</v>
      </c>
      <c r="BN3236" s="266">
        <v>-0.76669999999999972</v>
      </c>
    </row>
    <row r="3237" spans="1:66" x14ac:dyDescent="0.2">
      <c r="A3237" t="s">
        <v>14</v>
      </c>
      <c r="B3237" t="s">
        <v>323</v>
      </c>
      <c r="C3237" t="s">
        <v>11</v>
      </c>
      <c r="D3237" t="s">
        <v>159</v>
      </c>
      <c r="E3237" t="s">
        <v>212</v>
      </c>
      <c r="F3237" t="s">
        <v>153</v>
      </c>
      <c r="G3237" t="s">
        <v>154</v>
      </c>
      <c r="H3237" t="s">
        <v>155</v>
      </c>
      <c r="I3237" s="266">
        <v>0</v>
      </c>
      <c r="J3237" s="266">
        <v>0</v>
      </c>
      <c r="K3237" s="266">
        <v>0</v>
      </c>
      <c r="L3237" s="266">
        <v>0</v>
      </c>
      <c r="M3237" s="266">
        <v>0</v>
      </c>
      <c r="N3237" s="266">
        <v>0</v>
      </c>
      <c r="O3237" s="266">
        <v>0</v>
      </c>
      <c r="P3237" s="266">
        <v>0</v>
      </c>
      <c r="Q3237" s="266">
        <v>0</v>
      </c>
      <c r="R3237" s="266">
        <v>0</v>
      </c>
      <c r="S3237" s="266">
        <v>0</v>
      </c>
      <c r="T3237" s="266">
        <v>0</v>
      </c>
      <c r="U3237" s="266">
        <v>0</v>
      </c>
      <c r="V3237" s="266">
        <v>0</v>
      </c>
      <c r="W3237" s="266">
        <v>0</v>
      </c>
      <c r="X3237" s="266">
        <v>0</v>
      </c>
      <c r="Y3237" s="266">
        <v>0</v>
      </c>
      <c r="Z3237" s="266">
        <v>0</v>
      </c>
      <c r="AA3237" s="266">
        <v>0</v>
      </c>
      <c r="AB3237" s="266">
        <v>0</v>
      </c>
      <c r="AC3237" s="266">
        <v>0</v>
      </c>
      <c r="AD3237" s="266">
        <v>0</v>
      </c>
      <c r="AE3237" s="266">
        <v>-4.1999999999999815E-3</v>
      </c>
      <c r="AF3237" s="266">
        <v>-6.4999999999999503E-3</v>
      </c>
      <c r="AG3237" s="266">
        <v>-6.8000000000000282E-3</v>
      </c>
      <c r="AH3237" s="266">
        <v>-6.0000000000000053E-3</v>
      </c>
      <c r="AI3237" s="266">
        <v>-4.7000000000000375E-3</v>
      </c>
      <c r="AJ3237" s="266">
        <v>-3.0999999999999917E-3</v>
      </c>
      <c r="AK3237" s="266">
        <v>-1.4000000000000679E-3</v>
      </c>
      <c r="AL3237" s="266">
        <v>7.9999999999991189E-4</v>
      </c>
      <c r="AM3237" s="266">
        <v>3.0000000000000027E-3</v>
      </c>
      <c r="AN3237" s="266">
        <v>5.5999999999999384E-3</v>
      </c>
      <c r="AO3237" s="266">
        <v>9.000000000000008E-3</v>
      </c>
      <c r="AP3237" s="266">
        <v>1.2299999999999978E-2</v>
      </c>
      <c r="AQ3237" s="266">
        <v>1.6199999999999992E-2</v>
      </c>
      <c r="AR3237" s="266">
        <v>2.0299999999999985E-2</v>
      </c>
      <c r="AS3237" s="266">
        <v>2.4000000000000021E-2</v>
      </c>
      <c r="AT3237" s="266">
        <v>2.849999999999997E-2</v>
      </c>
      <c r="AU3237" s="266">
        <v>3.3100000000000018E-2</v>
      </c>
      <c r="AV3237" s="266">
        <v>3.7600000000000078E-2</v>
      </c>
      <c r="AW3237" s="266">
        <v>4.1999999999999926E-2</v>
      </c>
      <c r="AX3237" s="266">
        <v>4.6499999999999986E-2</v>
      </c>
      <c r="AY3237" s="266">
        <v>5.0699999999999967E-2</v>
      </c>
      <c r="AZ3237" s="266">
        <v>5.5000000000000049E-2</v>
      </c>
      <c r="BA3237" s="266">
        <v>5.9200000000000141E-2</v>
      </c>
      <c r="BB3237" s="266">
        <v>6.349999999999989E-2</v>
      </c>
      <c r="BC3237" s="266">
        <v>6.7199999999999926E-2</v>
      </c>
      <c r="BD3237" s="266">
        <v>7.0999999999999952E-2</v>
      </c>
      <c r="BE3237" s="266">
        <v>7.46E-2</v>
      </c>
      <c r="BF3237" s="266">
        <v>7.8200000000000047E-2</v>
      </c>
      <c r="BG3237" s="266">
        <v>8.1900000000000084E-2</v>
      </c>
      <c r="BH3237" s="266">
        <v>8.5500000000000131E-2</v>
      </c>
      <c r="BI3237" s="266">
        <v>8.8999999999999968E-2</v>
      </c>
      <c r="BJ3237" s="266">
        <v>9.2500000000000027E-2</v>
      </c>
      <c r="BK3237" s="266">
        <v>9.5900000000000096E-2</v>
      </c>
      <c r="BL3237" s="266">
        <v>9.9099999999999966E-2</v>
      </c>
      <c r="BM3237" s="266">
        <v>0.10250000000000004</v>
      </c>
      <c r="BN3237" s="266">
        <v>0.10420000000000007</v>
      </c>
    </row>
    <row r="3238" spans="1:66" x14ac:dyDescent="0.2">
      <c r="A3238" t="s">
        <v>14</v>
      </c>
      <c r="B3238" t="s">
        <v>323</v>
      </c>
      <c r="C3238" t="s">
        <v>11</v>
      </c>
      <c r="D3238" t="s">
        <v>159</v>
      </c>
      <c r="E3238" t="s">
        <v>213</v>
      </c>
      <c r="F3238" t="s">
        <v>153</v>
      </c>
      <c r="G3238" t="s">
        <v>154</v>
      </c>
      <c r="H3238" t="s">
        <v>155</v>
      </c>
      <c r="I3238" s="266">
        <v>0</v>
      </c>
      <c r="J3238" s="266">
        <v>0</v>
      </c>
      <c r="K3238" s="266">
        <v>0</v>
      </c>
      <c r="L3238" s="266">
        <v>0</v>
      </c>
      <c r="M3238" s="266">
        <v>0</v>
      </c>
      <c r="N3238" s="266">
        <v>0</v>
      </c>
      <c r="O3238" s="266">
        <v>0</v>
      </c>
      <c r="P3238" s="266">
        <v>0</v>
      </c>
      <c r="Q3238" s="266">
        <v>0</v>
      </c>
      <c r="R3238" s="266">
        <v>0</v>
      </c>
      <c r="S3238" s="266">
        <v>0</v>
      </c>
      <c r="T3238" s="266">
        <v>0</v>
      </c>
      <c r="U3238" s="266">
        <v>0</v>
      </c>
      <c r="V3238" s="266">
        <v>-1.9999999999999879E-4</v>
      </c>
      <c r="W3238" s="266">
        <v>-2.0000000000000052E-4</v>
      </c>
      <c r="X3238" s="266">
        <v>-2.0000000000000052E-4</v>
      </c>
      <c r="Y3238" s="266">
        <v>-2.0000000000000052E-4</v>
      </c>
      <c r="Z3238" s="266">
        <v>-2.9999999999999992E-4</v>
      </c>
      <c r="AA3238" s="266">
        <v>-3.0000000000000165E-4</v>
      </c>
      <c r="AB3238" s="266">
        <v>-7.0000000000000097E-4</v>
      </c>
      <c r="AC3238" s="266">
        <v>-8.0000000000000036E-4</v>
      </c>
      <c r="AD3238" s="266">
        <v>-8.9999999999999976E-4</v>
      </c>
      <c r="AE3238" s="266">
        <v>-1.1999999999999997E-3</v>
      </c>
      <c r="AF3238" s="266">
        <v>-1.3000000000000008E-3</v>
      </c>
      <c r="AG3238" s="266">
        <v>-8.9999999999999976E-4</v>
      </c>
      <c r="AH3238" s="266">
        <v>-3.9999999999999931E-4</v>
      </c>
      <c r="AI3238" s="266">
        <v>0</v>
      </c>
      <c r="AJ3238" s="266">
        <v>5.0000000000000044E-4</v>
      </c>
      <c r="AK3238" s="266">
        <v>9.9999999999999915E-4</v>
      </c>
      <c r="AL3238" s="266">
        <v>1.4000000000000002E-3</v>
      </c>
      <c r="AM3238" s="266">
        <v>1.8999999999999989E-3</v>
      </c>
      <c r="AN3238" s="266">
        <v>2.3999999999999976E-3</v>
      </c>
      <c r="AO3238" s="266">
        <v>2.8999999999999998E-3</v>
      </c>
      <c r="AP3238" s="266">
        <v>3.5000000000000014E-3</v>
      </c>
      <c r="AQ3238" s="266">
        <v>4.0999999999999995E-3</v>
      </c>
      <c r="AR3238" s="266">
        <v>4.6999999999999993E-3</v>
      </c>
      <c r="AS3238" s="266">
        <v>5.1999999999999998E-3</v>
      </c>
      <c r="AT3238" s="266">
        <v>5.7999999999999996E-3</v>
      </c>
      <c r="AU3238" s="266">
        <v>6.3E-3</v>
      </c>
      <c r="AV3238" s="266">
        <v>6.8999999999999999E-3</v>
      </c>
      <c r="AW3238" s="266">
        <v>7.4999999999999997E-3</v>
      </c>
      <c r="AX3238" s="266">
        <v>8.0000000000000002E-3</v>
      </c>
      <c r="AY3238" s="266">
        <v>8.4000000000000012E-3</v>
      </c>
      <c r="AZ3238" s="266">
        <v>8.8999999999999982E-3</v>
      </c>
      <c r="BA3238" s="266">
        <v>9.3000000000000027E-3</v>
      </c>
      <c r="BB3238" s="266">
        <v>9.7000000000000003E-3</v>
      </c>
      <c r="BC3238" s="266">
        <v>9.9999999999999985E-3</v>
      </c>
      <c r="BD3238" s="266">
        <v>1.0400000000000003E-2</v>
      </c>
      <c r="BE3238" s="266">
        <v>1.0699999999999998E-2</v>
      </c>
      <c r="BF3238" s="266">
        <v>1.1000000000000003E-2</v>
      </c>
      <c r="BG3238" s="266">
        <v>1.1299999999999998E-2</v>
      </c>
      <c r="BH3238" s="266">
        <v>1.15E-2</v>
      </c>
      <c r="BI3238" s="266">
        <v>1.1799999999999998E-2</v>
      </c>
      <c r="BJ3238" s="266">
        <v>1.2000000000000004E-2</v>
      </c>
      <c r="BK3238" s="266">
        <v>1.21E-2</v>
      </c>
      <c r="BL3238" s="266">
        <v>1.2299999999999998E-2</v>
      </c>
      <c r="BM3238" s="266">
        <v>1.2500000000000001E-2</v>
      </c>
      <c r="BN3238" s="266">
        <v>1.2399999999999998E-2</v>
      </c>
    </row>
    <row r="3239" spans="1:66" x14ac:dyDescent="0.2">
      <c r="A3239" t="s">
        <v>14</v>
      </c>
      <c r="B3239" t="s">
        <v>323</v>
      </c>
      <c r="C3239" t="s">
        <v>11</v>
      </c>
      <c r="D3239" t="s">
        <v>159</v>
      </c>
      <c r="E3239" t="s">
        <v>202</v>
      </c>
      <c r="F3239" t="s">
        <v>153</v>
      </c>
      <c r="G3239" t="s">
        <v>154</v>
      </c>
      <c r="H3239" t="s">
        <v>155</v>
      </c>
      <c r="I3239" s="266">
        <v>0</v>
      </c>
      <c r="J3239" s="266">
        <v>0</v>
      </c>
      <c r="K3239" s="266">
        <v>0</v>
      </c>
      <c r="L3239" s="266">
        <v>0</v>
      </c>
      <c r="M3239" s="266">
        <v>0</v>
      </c>
      <c r="N3239" s="266">
        <v>0</v>
      </c>
      <c r="O3239" s="266">
        <v>0</v>
      </c>
      <c r="P3239" s="266">
        <v>0</v>
      </c>
      <c r="Q3239" s="266">
        <v>0</v>
      </c>
      <c r="R3239" s="266">
        <v>0</v>
      </c>
      <c r="S3239" s="266">
        <v>0</v>
      </c>
      <c r="T3239" s="266">
        <v>0</v>
      </c>
      <c r="U3239" s="266">
        <v>0</v>
      </c>
      <c r="V3239" s="266">
        <v>-9.9999999999999395E-5</v>
      </c>
      <c r="W3239" s="266">
        <v>-1.9999999999999879E-4</v>
      </c>
      <c r="X3239" s="266">
        <v>-2.9999999999999818E-4</v>
      </c>
      <c r="Y3239" s="266">
        <v>-3.0000000000000165E-4</v>
      </c>
      <c r="Z3239" s="266">
        <v>-1.4000000000000019E-3</v>
      </c>
      <c r="AA3239" s="266">
        <v>-2.5999999999999981E-3</v>
      </c>
      <c r="AB3239" s="266">
        <v>-4.0999999999999995E-3</v>
      </c>
      <c r="AC3239" s="266">
        <v>-5.6000000000000008E-3</v>
      </c>
      <c r="AD3239" s="266">
        <v>-6.8000000000000005E-3</v>
      </c>
      <c r="AE3239" s="266">
        <v>-8.5000000000000006E-3</v>
      </c>
      <c r="AF3239" s="266">
        <v>-9.999999999999995E-3</v>
      </c>
      <c r="AG3239" s="266">
        <v>-1.0599999999999998E-2</v>
      </c>
      <c r="AH3239" s="266">
        <v>-1.1300000000000001E-2</v>
      </c>
      <c r="AI3239" s="266">
        <v>-1.1900000000000001E-2</v>
      </c>
      <c r="AJ3239" s="266">
        <v>-1.2399999999999998E-2</v>
      </c>
      <c r="AK3239" s="266">
        <v>-1.2900000000000002E-2</v>
      </c>
      <c r="AL3239" s="266">
        <v>-1.3400000000000002E-2</v>
      </c>
      <c r="AM3239" s="266">
        <v>-1.3899999999999999E-2</v>
      </c>
      <c r="AN3239" s="266">
        <v>-1.4299999999999997E-2</v>
      </c>
      <c r="AO3239" s="266">
        <v>-1.4999999999999999E-2</v>
      </c>
      <c r="AP3239" s="266">
        <v>-1.55E-2</v>
      </c>
      <c r="AQ3239" s="266">
        <v>-1.6299999999999995E-2</v>
      </c>
      <c r="AR3239" s="266">
        <v>-1.6899999999999998E-2</v>
      </c>
      <c r="AS3239" s="266">
        <v>-1.7499999999999995E-2</v>
      </c>
      <c r="AT3239" s="266">
        <v>-1.8300000000000004E-2</v>
      </c>
      <c r="AU3239" s="266">
        <v>-1.89E-2</v>
      </c>
      <c r="AV3239" s="266">
        <v>-1.9599999999999999E-2</v>
      </c>
      <c r="AW3239" s="266">
        <v>-2.0200000000000003E-2</v>
      </c>
      <c r="AX3239" s="266">
        <v>-2.0799999999999999E-2</v>
      </c>
      <c r="AY3239" s="266">
        <v>-2.1299999999999999E-2</v>
      </c>
      <c r="AZ3239" s="266">
        <v>-2.18E-2</v>
      </c>
      <c r="BA3239" s="266">
        <v>-2.2400000000000003E-2</v>
      </c>
      <c r="BB3239" s="266">
        <v>-2.3000000000000007E-2</v>
      </c>
      <c r="BC3239" s="266">
        <v>-2.3499999999999993E-2</v>
      </c>
      <c r="BD3239" s="266">
        <v>-2.4E-2</v>
      </c>
      <c r="BE3239" s="266">
        <v>-2.4400000000000005E-2</v>
      </c>
      <c r="BF3239" s="266">
        <v>-2.4899999999999999E-2</v>
      </c>
      <c r="BG3239" s="266">
        <v>-2.5400000000000006E-2</v>
      </c>
      <c r="BH3239" s="266">
        <v>-2.5799999999999997E-2</v>
      </c>
      <c r="BI3239" s="266">
        <v>-2.6200000000000001E-2</v>
      </c>
      <c r="BJ3239" s="266">
        <v>-2.6699999999999995E-2</v>
      </c>
      <c r="BK3239" s="266">
        <v>-2.7099999999999999E-2</v>
      </c>
      <c r="BL3239" s="266">
        <v>-2.7599999999999993E-2</v>
      </c>
      <c r="BM3239" s="266">
        <v>-2.8100000000000007E-2</v>
      </c>
      <c r="BN3239" s="266">
        <v>-2.8200000000000003E-2</v>
      </c>
    </row>
    <row r="3240" spans="1:66" x14ac:dyDescent="0.2">
      <c r="A3240" t="s">
        <v>14</v>
      </c>
      <c r="B3240" t="s">
        <v>323</v>
      </c>
      <c r="C3240" t="s">
        <v>11</v>
      </c>
      <c r="D3240" t="s">
        <v>159</v>
      </c>
      <c r="E3240" t="s">
        <v>201</v>
      </c>
      <c r="F3240" t="s">
        <v>153</v>
      </c>
      <c r="G3240" t="s">
        <v>154</v>
      </c>
      <c r="H3240" t="s">
        <v>155</v>
      </c>
      <c r="I3240" s="266">
        <v>0</v>
      </c>
      <c r="J3240" s="266">
        <v>-0.55870000000000175</v>
      </c>
      <c r="K3240" s="266">
        <v>-1.5155999999999992</v>
      </c>
      <c r="L3240" s="266">
        <v>-1.5459999999999994</v>
      </c>
      <c r="M3240" s="266">
        <v>-1.4827999999999975</v>
      </c>
      <c r="N3240" s="266">
        <v>-1.3988000000000014</v>
      </c>
      <c r="O3240" s="266">
        <v>-1.6333999999999946</v>
      </c>
      <c r="P3240" s="266">
        <v>-1.6763000000000048</v>
      </c>
      <c r="Q3240" s="266">
        <v>-5.5825999999999993</v>
      </c>
      <c r="R3240" s="266">
        <v>-9.5362000000000009</v>
      </c>
      <c r="S3240" s="266">
        <v>-12.167699999999996</v>
      </c>
      <c r="T3240" s="266">
        <v>-12.835300000000004</v>
      </c>
      <c r="U3240" s="266">
        <v>-13.481299999999997</v>
      </c>
      <c r="V3240" s="266">
        <v>-12.981400000000001</v>
      </c>
      <c r="W3240" s="266">
        <v>-13.866300000000003</v>
      </c>
      <c r="X3240" s="266">
        <v>-15.0792</v>
      </c>
      <c r="Y3240" s="266">
        <v>-10.568200000000004</v>
      </c>
      <c r="Z3240" s="266">
        <v>-8.7222999999999971</v>
      </c>
      <c r="AA3240" s="266">
        <v>-7.3164999999999978</v>
      </c>
      <c r="AB3240" s="266">
        <v>-5.5750000000000028</v>
      </c>
      <c r="AC3240" s="266">
        <v>-4.9960999999999984</v>
      </c>
      <c r="AD3240" s="266">
        <v>-4.4100000000000037</v>
      </c>
      <c r="AE3240" s="266">
        <v>-4.1525000000000034</v>
      </c>
      <c r="AF3240" s="266">
        <v>-4.9969000000000037</v>
      </c>
      <c r="AG3240" s="266">
        <v>-4.5591000000000008</v>
      </c>
      <c r="AH3240" s="266">
        <v>-4.2366000000000028</v>
      </c>
      <c r="AI3240" s="266">
        <v>-4.0031999999999996</v>
      </c>
      <c r="AJ3240" s="266">
        <v>-3.8423000000000016</v>
      </c>
      <c r="AK3240" s="266">
        <v>-3.6983999999999995</v>
      </c>
      <c r="AL3240" s="266">
        <v>-3.5688000000000031</v>
      </c>
      <c r="AM3240" s="266">
        <v>-3.4506999999999977</v>
      </c>
      <c r="AN3240" s="266">
        <v>-3.3528999999999982</v>
      </c>
      <c r="AO3240" s="266">
        <v>-3.283299999999997</v>
      </c>
      <c r="AP3240" s="266">
        <v>-3.2146000000000043</v>
      </c>
      <c r="AQ3240" s="266">
        <v>-3.1683999999999983</v>
      </c>
      <c r="AR3240" s="266">
        <v>-3.1259000000000015</v>
      </c>
      <c r="AS3240" s="266">
        <v>-3.0686999999999927</v>
      </c>
      <c r="AT3240" s="266">
        <v>-3.0414999999999992</v>
      </c>
      <c r="AU3240" s="266">
        <v>-3.0057999999999936</v>
      </c>
      <c r="AV3240" s="266">
        <v>-2.9750999999999976</v>
      </c>
      <c r="AW3240" s="266">
        <v>-2.9356999999999971</v>
      </c>
      <c r="AX3240" s="266">
        <v>-2.8995000000000033</v>
      </c>
      <c r="AY3240" s="266">
        <v>-2.857200000000006</v>
      </c>
      <c r="AZ3240" s="266">
        <v>-2.8123999999999967</v>
      </c>
      <c r="BA3240" s="266">
        <v>-2.7626000000000062</v>
      </c>
      <c r="BB3240" s="266">
        <v>-2.7109999999999985</v>
      </c>
      <c r="BC3240" s="266">
        <v>-2.6487999999999943</v>
      </c>
      <c r="BD3240" s="266">
        <v>-2.5825999999999993</v>
      </c>
      <c r="BE3240" s="266">
        <v>-2.5113000000000056</v>
      </c>
      <c r="BF3240" s="266">
        <v>-2.4402000000000044</v>
      </c>
      <c r="BG3240" s="266">
        <v>-2.3629999999999995</v>
      </c>
      <c r="BH3240" s="266">
        <v>-2.2820000000000107</v>
      </c>
      <c r="BI3240" s="266">
        <v>-2.1967999999999961</v>
      </c>
      <c r="BJ3240" s="266">
        <v>-2.1073999999999984</v>
      </c>
      <c r="BK3240" s="266">
        <v>-2.0138000000000034</v>
      </c>
      <c r="BL3240" s="266">
        <v>-1.916000000000011</v>
      </c>
      <c r="BM3240" s="266">
        <v>-1.8139000000000038</v>
      </c>
      <c r="BN3240" s="266">
        <v>-1.6944000000000017</v>
      </c>
    </row>
    <row r="3241" spans="1:66" x14ac:dyDescent="0.2">
      <c r="A3241" t="s">
        <v>14</v>
      </c>
      <c r="B3241" t="s">
        <v>323</v>
      </c>
      <c r="C3241" t="s">
        <v>11</v>
      </c>
      <c r="D3241" t="s">
        <v>159</v>
      </c>
      <c r="E3241" t="s">
        <v>208</v>
      </c>
      <c r="F3241" t="s">
        <v>153</v>
      </c>
      <c r="G3241" t="s">
        <v>154</v>
      </c>
      <c r="H3241" t="s">
        <v>155</v>
      </c>
      <c r="I3241" s="266">
        <v>-3.0599999999999739E-2</v>
      </c>
      <c r="J3241" s="266">
        <v>0.57529999999999859</v>
      </c>
      <c r="K3241" s="266">
        <v>1.0395000000000003</v>
      </c>
      <c r="L3241" s="266">
        <v>1.5402999999999984</v>
      </c>
      <c r="M3241" s="266">
        <v>2.3042000000000016</v>
      </c>
      <c r="N3241" s="266">
        <v>2.9435000000000002</v>
      </c>
      <c r="O3241" s="266">
        <v>2.6059999999999981</v>
      </c>
      <c r="P3241" s="266">
        <v>3.091899999999999</v>
      </c>
      <c r="Q3241" s="266">
        <v>3.6059000000000019</v>
      </c>
      <c r="R3241" s="266">
        <v>4.0876999999999981</v>
      </c>
      <c r="S3241" s="266">
        <v>5.1597000000000008</v>
      </c>
      <c r="T3241" s="266">
        <v>4.9709000000000003</v>
      </c>
      <c r="U3241" s="266">
        <v>4.6626999999999974</v>
      </c>
      <c r="V3241" s="266">
        <v>4.3760000000000012</v>
      </c>
      <c r="W3241" s="266">
        <v>4.4492000000000012</v>
      </c>
      <c r="X3241" s="266">
        <v>4.7620000000000005</v>
      </c>
      <c r="Y3241" s="266">
        <v>4.2724000000000011</v>
      </c>
      <c r="Z3241" s="266">
        <v>4.3230999999999966</v>
      </c>
      <c r="AA3241" s="266">
        <v>4.7811999999999983</v>
      </c>
      <c r="AB3241" s="266">
        <v>4.3289999999999971</v>
      </c>
      <c r="AC3241" s="266">
        <v>4.3044999999999973</v>
      </c>
      <c r="AD3241" s="266">
        <v>4.2837999999999994</v>
      </c>
      <c r="AE3241" s="266">
        <v>4.2605000000000004</v>
      </c>
      <c r="AF3241" s="266">
        <v>4.272199999999998</v>
      </c>
      <c r="AG3241" s="266">
        <v>4.1917000000000044</v>
      </c>
      <c r="AH3241" s="266">
        <v>3.8038999999999987</v>
      </c>
      <c r="AI3241" s="266">
        <v>3.4887000000000015</v>
      </c>
      <c r="AJ3241" s="266">
        <v>3.2081000000000017</v>
      </c>
      <c r="AK3241" s="266">
        <v>2.9652999999999992</v>
      </c>
      <c r="AL3241" s="266">
        <v>2.7653999999999996</v>
      </c>
      <c r="AM3241" s="266">
        <v>1.9303000000000026</v>
      </c>
      <c r="AN3241" s="266">
        <v>1.1529999999999987</v>
      </c>
      <c r="AO3241" s="266">
        <v>0.39909999999999712</v>
      </c>
      <c r="AP3241" s="266">
        <v>-0.27320000000000277</v>
      </c>
      <c r="AQ3241" s="266">
        <v>-0.92559999999999576</v>
      </c>
      <c r="AR3241" s="266">
        <v>-1.5076999999999998</v>
      </c>
      <c r="AS3241" s="266">
        <v>-2.0082000000000022</v>
      </c>
      <c r="AT3241" s="266">
        <v>-2.5313000000000017</v>
      </c>
      <c r="AU3241" s="266">
        <v>-2.9788000000000068</v>
      </c>
      <c r="AV3241" s="266">
        <v>-3.4110000000000014</v>
      </c>
      <c r="AW3241" s="266">
        <v>-3.7989999999999995</v>
      </c>
      <c r="AX3241" s="266">
        <v>-4.1548999999999978</v>
      </c>
      <c r="AY3241" s="266">
        <v>-4.4795999999999978</v>
      </c>
      <c r="AZ3241" s="266">
        <v>-4.7822999999999993</v>
      </c>
      <c r="BA3241" s="266">
        <v>-5.0482999999999976</v>
      </c>
      <c r="BB3241" s="266">
        <v>-5.3083999999999989</v>
      </c>
      <c r="BC3241" s="266">
        <v>-5.5319000000000003</v>
      </c>
      <c r="BD3241" s="266">
        <v>-5.7246000000000024</v>
      </c>
      <c r="BE3241" s="266">
        <v>-5.8965000000000032</v>
      </c>
      <c r="BF3241" s="266">
        <v>-6.0728000000000009</v>
      </c>
      <c r="BG3241" s="266">
        <v>-6.2132999999999967</v>
      </c>
      <c r="BH3241" s="266">
        <v>-6.3440000000000012</v>
      </c>
      <c r="BI3241" s="266">
        <v>-6.4672000000000054</v>
      </c>
      <c r="BJ3241" s="266">
        <v>-6.5653999999999968</v>
      </c>
      <c r="BK3241" s="266">
        <v>-6.6615000000000038</v>
      </c>
      <c r="BL3241" s="266">
        <v>-6.7552999999999912</v>
      </c>
      <c r="BM3241" s="266">
        <v>-6.8279999999999959</v>
      </c>
      <c r="BN3241" s="266">
        <v>-6.8201999999999998</v>
      </c>
    </row>
    <row r="3242" spans="1:66" x14ac:dyDescent="0.2">
      <c r="A3242" t="s">
        <v>14</v>
      </c>
      <c r="B3242" t="s">
        <v>323</v>
      </c>
      <c r="C3242" t="s">
        <v>11</v>
      </c>
      <c r="D3242" t="s">
        <v>159</v>
      </c>
      <c r="E3242" t="s">
        <v>210</v>
      </c>
      <c r="F3242" t="s">
        <v>153</v>
      </c>
      <c r="G3242" t="s">
        <v>154</v>
      </c>
      <c r="H3242" t="s">
        <v>155</v>
      </c>
      <c r="I3242" s="266">
        <v>0</v>
      </c>
      <c r="J3242" s="266">
        <v>0</v>
      </c>
      <c r="K3242" s="266">
        <v>0</v>
      </c>
      <c r="L3242" s="266">
        <v>0</v>
      </c>
      <c r="M3242" s="266">
        <v>0</v>
      </c>
      <c r="N3242" s="266">
        <v>0</v>
      </c>
      <c r="O3242" s="266">
        <v>0</v>
      </c>
      <c r="P3242" s="266">
        <v>0</v>
      </c>
      <c r="Q3242" s="266">
        <v>0</v>
      </c>
      <c r="R3242" s="266">
        <v>0</v>
      </c>
      <c r="S3242" s="266">
        <v>0</v>
      </c>
      <c r="T3242" s="266">
        <v>0</v>
      </c>
      <c r="U3242" s="266">
        <v>-0.31359999999999744</v>
      </c>
      <c r="V3242" s="266">
        <v>-0.64450000000000074</v>
      </c>
      <c r="W3242" s="266">
        <v>-0.80309999999999704</v>
      </c>
      <c r="X3242" s="266">
        <v>-0.98239999999999839</v>
      </c>
      <c r="Y3242" s="266">
        <v>-1.1563999999999979</v>
      </c>
      <c r="Z3242" s="266">
        <v>-1.0914000000000001</v>
      </c>
      <c r="AA3242" s="266">
        <v>-1.2337000000000025</v>
      </c>
      <c r="AB3242" s="266">
        <v>-1.4202000000000012</v>
      </c>
      <c r="AC3242" s="266">
        <v>-1.5424000000000007</v>
      </c>
      <c r="AD3242" s="266">
        <v>-1.6042999999999985</v>
      </c>
      <c r="AE3242" s="266">
        <v>-1.6560000000000024</v>
      </c>
      <c r="AF3242" s="266">
        <v>-1.7430999999999983</v>
      </c>
      <c r="AG3242" s="266">
        <v>-1.7933999999999983</v>
      </c>
      <c r="AH3242" s="266">
        <v>-1.8400999999999996</v>
      </c>
      <c r="AI3242" s="266">
        <v>-1.8752999999999993</v>
      </c>
      <c r="AJ3242" s="266">
        <v>-1.8993000000000002</v>
      </c>
      <c r="AK3242" s="266">
        <v>-1.9154000000000018</v>
      </c>
      <c r="AL3242" s="266">
        <v>-1.9246999999999979</v>
      </c>
      <c r="AM3242" s="266">
        <v>-1.9282000000000004</v>
      </c>
      <c r="AN3242" s="266">
        <v>-1.9336999999999982</v>
      </c>
      <c r="AO3242" s="266">
        <v>-1.9492000000000012</v>
      </c>
      <c r="AP3242" s="266">
        <v>-1.9573000000000036</v>
      </c>
      <c r="AQ3242" s="266">
        <v>-1.9745999999999952</v>
      </c>
      <c r="AR3242" s="266">
        <v>-1.9894000000000034</v>
      </c>
      <c r="AS3242" s="266">
        <v>-1.9893000000000001</v>
      </c>
      <c r="AT3242" s="266">
        <v>-2.0075000000000003</v>
      </c>
      <c r="AU3242" s="266">
        <v>-2.017000000000003</v>
      </c>
      <c r="AV3242" s="266">
        <v>-2.0281999999999982</v>
      </c>
      <c r="AW3242" s="266">
        <v>-2.0313000000000017</v>
      </c>
      <c r="AX3242" s="266">
        <v>-2.0360999999999976</v>
      </c>
      <c r="AY3242" s="266">
        <v>-2.035499999999999</v>
      </c>
      <c r="AZ3242" s="266">
        <v>-2.0326000000000022</v>
      </c>
      <c r="BA3242" s="266">
        <v>-2.0260000000000034</v>
      </c>
      <c r="BB3242" s="266">
        <v>-2.0185999999999993</v>
      </c>
      <c r="BC3242" s="266">
        <v>-2.0028999999999968</v>
      </c>
      <c r="BD3242" s="266">
        <v>-1.9847999999999999</v>
      </c>
      <c r="BE3242" s="266">
        <v>-1.963000000000001</v>
      </c>
      <c r="BF3242" s="266">
        <v>-1.9427000000000021</v>
      </c>
      <c r="BG3242" s="266">
        <v>-1.918299999999995</v>
      </c>
      <c r="BH3242" s="266">
        <v>-1.8917999999999964</v>
      </c>
      <c r="BI3242" s="266">
        <v>-1.8631000000000029</v>
      </c>
      <c r="BJ3242" s="266">
        <v>-1.8322999999999965</v>
      </c>
      <c r="BK3242" s="266">
        <v>-1.7993000000000023</v>
      </c>
      <c r="BL3242" s="266">
        <v>-1.7642000000000024</v>
      </c>
      <c r="BM3242" s="266">
        <v>-1.7268000000000043</v>
      </c>
      <c r="BN3242" s="266">
        <v>-1.6707000000000036</v>
      </c>
    </row>
    <row r="3243" spans="1:66" x14ac:dyDescent="0.2">
      <c r="A3243" t="s">
        <v>14</v>
      </c>
      <c r="B3243" t="s">
        <v>323</v>
      </c>
      <c r="C3243" t="s">
        <v>11</v>
      </c>
      <c r="D3243" t="s">
        <v>160</v>
      </c>
      <c r="E3243" t="s">
        <v>199</v>
      </c>
      <c r="F3243" t="s">
        <v>153</v>
      </c>
      <c r="G3243" t="s">
        <v>154</v>
      </c>
      <c r="H3243" t="s">
        <v>155</v>
      </c>
      <c r="I3243" s="266">
        <v>-1.7800000000000038E-2</v>
      </c>
      <c r="J3243" s="266">
        <v>-2.4400000000000088E-2</v>
      </c>
      <c r="K3243" s="266">
        <v>-3.5200000000000009E-2</v>
      </c>
      <c r="L3243" s="266">
        <v>-6.800000000000006E-2</v>
      </c>
      <c r="M3243" s="266">
        <v>-8.2099999999999951E-2</v>
      </c>
      <c r="N3243" s="266">
        <v>-8.1899999999999973E-2</v>
      </c>
      <c r="O3243" s="266">
        <v>-0.14119999999999999</v>
      </c>
      <c r="P3243" s="266">
        <v>-0.13039999999999996</v>
      </c>
      <c r="Q3243" s="266">
        <v>-0.18069999999999986</v>
      </c>
      <c r="R3243" s="266">
        <v>-0.14850000000000008</v>
      </c>
      <c r="S3243" s="266">
        <v>-0.1179</v>
      </c>
      <c r="T3243" s="266">
        <v>-0.13519999999999999</v>
      </c>
      <c r="U3243" s="266">
        <v>-0.20089999999999986</v>
      </c>
      <c r="V3243" s="266">
        <v>-0.17139999999999989</v>
      </c>
      <c r="W3243" s="266">
        <v>-0.21550000000000002</v>
      </c>
      <c r="X3243" s="266">
        <v>-0.22480000000000011</v>
      </c>
      <c r="Y3243" s="266">
        <v>-0.19680000000000009</v>
      </c>
      <c r="Z3243" s="266">
        <v>-0.20619999999999994</v>
      </c>
      <c r="AA3243" s="266">
        <v>-0.19840000000000013</v>
      </c>
      <c r="AB3243" s="266">
        <v>-0.22699999999999987</v>
      </c>
      <c r="AC3243" s="266">
        <v>-0.19080000000000008</v>
      </c>
      <c r="AD3243" s="266">
        <v>-0.23019999999999996</v>
      </c>
      <c r="AE3243" s="266">
        <v>-0.15470000000000006</v>
      </c>
      <c r="AF3243" s="266">
        <v>-0.19459999999999988</v>
      </c>
      <c r="AG3243" s="266">
        <v>-0.2085999999999999</v>
      </c>
      <c r="AH3243" s="266">
        <v>-0.21179999999999999</v>
      </c>
      <c r="AI3243" s="266">
        <v>-0.21509999999999985</v>
      </c>
      <c r="AJ3243" s="266">
        <v>-0.21819999999999995</v>
      </c>
      <c r="AK3243" s="266">
        <v>-0.22130000000000005</v>
      </c>
      <c r="AL3243" s="266">
        <v>-0.22430000000000017</v>
      </c>
      <c r="AM3243" s="266">
        <v>-0.22720000000000007</v>
      </c>
      <c r="AN3243" s="266">
        <v>-0.23089999999999988</v>
      </c>
      <c r="AO3243" s="266">
        <v>-0.23639999999999994</v>
      </c>
      <c r="AP3243" s="266">
        <v>-0.24150000000000005</v>
      </c>
      <c r="AQ3243" s="266">
        <v>-0.24830000000000019</v>
      </c>
      <c r="AR3243" s="266">
        <v>-0.25509999999999988</v>
      </c>
      <c r="AS3243" s="266">
        <v>-0.26029999999999998</v>
      </c>
      <c r="AT3243" s="266">
        <v>-0.26859999999999995</v>
      </c>
      <c r="AU3243" s="266">
        <v>-0.27570000000000006</v>
      </c>
      <c r="AV3243" s="266">
        <v>-0.28360000000000007</v>
      </c>
      <c r="AW3243" s="266">
        <v>-0.29060000000000019</v>
      </c>
      <c r="AX3243" s="266">
        <v>-0.29820000000000002</v>
      </c>
      <c r="AY3243" s="266">
        <v>-0.30520000000000014</v>
      </c>
      <c r="AZ3243" s="266">
        <v>-0.31230000000000002</v>
      </c>
      <c r="BA3243" s="266">
        <v>-0.31879999999999997</v>
      </c>
      <c r="BB3243" s="266">
        <v>-0.32560000000000011</v>
      </c>
      <c r="BC3243" s="266">
        <v>-0.33120000000000016</v>
      </c>
      <c r="BD3243" s="266">
        <v>-0.3367</v>
      </c>
      <c r="BE3243" s="266">
        <v>-0.34179999999999988</v>
      </c>
      <c r="BF3243" s="266">
        <v>-0.34749999999999992</v>
      </c>
      <c r="BG3243" s="266">
        <v>-0.3525999999999998</v>
      </c>
      <c r="BH3243" s="266">
        <v>-0.35760000000000014</v>
      </c>
      <c r="BI3243" s="266">
        <v>-0.36239999999999983</v>
      </c>
      <c r="BJ3243" s="266">
        <v>-0.36699999999999999</v>
      </c>
      <c r="BK3243" s="266">
        <v>-0.37149999999999994</v>
      </c>
      <c r="BL3243" s="266">
        <v>-0.3758999999999999</v>
      </c>
      <c r="BM3243" s="266">
        <v>-0.38009999999999988</v>
      </c>
      <c r="BN3243" s="266">
        <v>-0.38020000000000009</v>
      </c>
    </row>
    <row r="3244" spans="1:66" x14ac:dyDescent="0.2">
      <c r="A3244" t="s">
        <v>14</v>
      </c>
      <c r="B3244" t="s">
        <v>323</v>
      </c>
      <c r="C3244" t="s">
        <v>11</v>
      </c>
      <c r="D3244" t="s">
        <v>160</v>
      </c>
      <c r="E3244" t="s">
        <v>212</v>
      </c>
      <c r="F3244" t="s">
        <v>153</v>
      </c>
      <c r="G3244" t="s">
        <v>154</v>
      </c>
      <c r="H3244" t="s">
        <v>155</v>
      </c>
      <c r="I3244" s="266">
        <v>0</v>
      </c>
      <c r="J3244" s="266">
        <v>0</v>
      </c>
      <c r="K3244" s="266">
        <v>0</v>
      </c>
      <c r="L3244" s="266">
        <v>0</v>
      </c>
      <c r="M3244" s="266">
        <v>0</v>
      </c>
      <c r="N3244" s="266">
        <v>0</v>
      </c>
      <c r="O3244" s="266">
        <v>0</v>
      </c>
      <c r="P3244" s="266">
        <v>0</v>
      </c>
      <c r="Q3244" s="266">
        <v>0</v>
      </c>
      <c r="R3244" s="266">
        <v>0</v>
      </c>
      <c r="S3244" s="266">
        <v>0</v>
      </c>
      <c r="T3244" s="266">
        <v>0</v>
      </c>
      <c r="U3244" s="266">
        <v>0</v>
      </c>
      <c r="V3244" s="266">
        <v>0</v>
      </c>
      <c r="W3244" s="266">
        <v>0</v>
      </c>
      <c r="X3244" s="266">
        <v>0</v>
      </c>
      <c r="Y3244" s="266">
        <v>0</v>
      </c>
      <c r="Z3244" s="266">
        <v>0</v>
      </c>
      <c r="AA3244" s="266">
        <v>0</v>
      </c>
      <c r="AB3244" s="266">
        <v>0</v>
      </c>
      <c r="AC3244" s="266">
        <v>0</v>
      </c>
      <c r="AD3244" s="266">
        <v>0</v>
      </c>
      <c r="AE3244" s="266">
        <v>-2.0000000000000018E-3</v>
      </c>
      <c r="AF3244" s="266">
        <v>-4.400000000000015E-3</v>
      </c>
      <c r="AG3244" s="266">
        <v>-4.500000000000004E-3</v>
      </c>
      <c r="AH3244" s="266">
        <v>-4.0000000000000036E-3</v>
      </c>
      <c r="AI3244" s="266">
        <v>-3.0999999999999917E-3</v>
      </c>
      <c r="AJ3244" s="266">
        <v>-2.0999999999999908E-3</v>
      </c>
      <c r="AK3244" s="266">
        <v>-9.000000000000119E-4</v>
      </c>
      <c r="AL3244" s="266">
        <v>4.9999999999994493E-4</v>
      </c>
      <c r="AM3244" s="266">
        <v>1.9000000000000128E-3</v>
      </c>
      <c r="AN3244" s="266">
        <v>3.7000000000000366E-3</v>
      </c>
      <c r="AO3244" s="266">
        <v>5.8999999999999053E-3</v>
      </c>
      <c r="AP3244" s="266">
        <v>8.0999999999999961E-3</v>
      </c>
      <c r="AQ3244" s="266">
        <v>1.0599999999999943E-2</v>
      </c>
      <c r="AR3244" s="266">
        <v>1.3399999999999967E-2</v>
      </c>
      <c r="AS3244" s="266">
        <v>1.5700000000000047E-2</v>
      </c>
      <c r="AT3244" s="266">
        <v>1.8799999999999928E-2</v>
      </c>
      <c r="AU3244" s="266">
        <v>2.1799999999999931E-2</v>
      </c>
      <c r="AV3244" s="266">
        <v>2.4800000000000044E-2</v>
      </c>
      <c r="AW3244" s="266">
        <v>2.7700000000000058E-2</v>
      </c>
      <c r="AX3244" s="266">
        <v>3.0599999999999961E-2</v>
      </c>
      <c r="AY3244" s="266">
        <v>3.3399999999999985E-2</v>
      </c>
      <c r="AZ3244" s="266">
        <v>3.6299999999999999E-2</v>
      </c>
      <c r="BA3244" s="266">
        <v>3.9100000000000024E-2</v>
      </c>
      <c r="BB3244" s="266">
        <v>4.1899999999999937E-2</v>
      </c>
      <c r="BC3244" s="266">
        <v>4.4300000000000006E-2</v>
      </c>
      <c r="BD3244" s="266">
        <v>4.6899999999999942E-2</v>
      </c>
      <c r="BE3244" s="266">
        <v>4.9200000000000021E-2</v>
      </c>
      <c r="BF3244" s="266">
        <v>5.1699999999999968E-2</v>
      </c>
      <c r="BG3244" s="266">
        <v>5.4200000000000026E-2</v>
      </c>
      <c r="BH3244" s="266">
        <v>5.6499999999999995E-2</v>
      </c>
      <c r="BI3244" s="266">
        <v>5.8799999999999963E-2</v>
      </c>
      <c r="BJ3244" s="266">
        <v>6.1200000000000032E-2</v>
      </c>
      <c r="BK3244" s="266">
        <v>6.3400000000000012E-2</v>
      </c>
      <c r="BL3244" s="266">
        <v>6.5599999999999992E-2</v>
      </c>
      <c r="BM3244" s="266">
        <v>6.7800000000000082E-2</v>
      </c>
      <c r="BN3244" s="266">
        <v>6.899999999999995E-2</v>
      </c>
    </row>
    <row r="3245" spans="1:66" x14ac:dyDescent="0.2">
      <c r="A3245" t="s">
        <v>14</v>
      </c>
      <c r="B3245" t="s">
        <v>323</v>
      </c>
      <c r="C3245" t="s">
        <v>11</v>
      </c>
      <c r="D3245" t="s">
        <v>160</v>
      </c>
      <c r="E3245" t="s">
        <v>213</v>
      </c>
      <c r="F3245" t="s">
        <v>153</v>
      </c>
      <c r="G3245" t="s">
        <v>154</v>
      </c>
      <c r="H3245" t="s">
        <v>155</v>
      </c>
      <c r="I3245" s="266">
        <v>0</v>
      </c>
      <c r="J3245" s="266">
        <v>0</v>
      </c>
      <c r="K3245" s="266">
        <v>0</v>
      </c>
      <c r="L3245" s="266">
        <v>0</v>
      </c>
      <c r="M3245" s="266">
        <v>0</v>
      </c>
      <c r="N3245" s="266">
        <v>0</v>
      </c>
      <c r="O3245" s="266">
        <v>0</v>
      </c>
      <c r="P3245" s="266">
        <v>0</v>
      </c>
      <c r="Q3245" s="266">
        <v>0</v>
      </c>
      <c r="R3245" s="266">
        <v>0</v>
      </c>
      <c r="S3245" s="266">
        <v>0</v>
      </c>
      <c r="T3245" s="266">
        <v>0</v>
      </c>
      <c r="U3245" s="266">
        <v>0</v>
      </c>
      <c r="V3245" s="266">
        <v>-2.9999999999999992E-4</v>
      </c>
      <c r="W3245" s="266">
        <v>-1.0000000000000113E-4</v>
      </c>
      <c r="X3245" s="266">
        <v>-2.0000000000000052E-4</v>
      </c>
      <c r="Y3245" s="266">
        <v>-2.0000000000000052E-4</v>
      </c>
      <c r="Z3245" s="266">
        <v>-2.9999999999999992E-4</v>
      </c>
      <c r="AA3245" s="266">
        <v>-4.0000000000000105E-4</v>
      </c>
      <c r="AB3245" s="266">
        <v>-7.0000000000000097E-4</v>
      </c>
      <c r="AC3245" s="266">
        <v>-8.0000000000000036E-4</v>
      </c>
      <c r="AD3245" s="266">
        <v>-8.9999999999999976E-4</v>
      </c>
      <c r="AE3245" s="266">
        <v>-1.1999999999999997E-3</v>
      </c>
      <c r="AF3245" s="266">
        <v>-1.3000000000000008E-3</v>
      </c>
      <c r="AG3245" s="266">
        <v>-8.9999999999999976E-4</v>
      </c>
      <c r="AH3245" s="266">
        <v>-3.9999999999999931E-4</v>
      </c>
      <c r="AI3245" s="266">
        <v>9.9999999999999395E-5</v>
      </c>
      <c r="AJ3245" s="266">
        <v>5.0000000000000044E-4</v>
      </c>
      <c r="AK3245" s="266">
        <v>9.9999999999999915E-4</v>
      </c>
      <c r="AL3245" s="266">
        <v>1.5000000000000013E-3</v>
      </c>
      <c r="AM3245" s="266">
        <v>1.9000000000000006E-3</v>
      </c>
      <c r="AN3245" s="266">
        <v>2.3999999999999994E-3</v>
      </c>
      <c r="AO3245" s="266">
        <v>2.9999999999999992E-3</v>
      </c>
      <c r="AP3245" s="266">
        <v>3.5000000000000014E-3</v>
      </c>
      <c r="AQ3245" s="266">
        <v>4.1000000000000029E-3</v>
      </c>
      <c r="AR3245" s="266">
        <v>4.6999999999999993E-3</v>
      </c>
      <c r="AS3245" s="266">
        <v>5.1999999999999998E-3</v>
      </c>
      <c r="AT3245" s="266">
        <v>5.7999999999999996E-3</v>
      </c>
      <c r="AU3245" s="266">
        <v>6.3999999999999994E-3</v>
      </c>
      <c r="AV3245" s="266">
        <v>6.8999999999999999E-3</v>
      </c>
      <c r="AW3245" s="266">
        <v>7.4000000000000003E-3</v>
      </c>
      <c r="AX3245" s="266">
        <v>7.9000000000000008E-3</v>
      </c>
      <c r="AY3245" s="266">
        <v>8.3999999999999977E-3</v>
      </c>
      <c r="AZ3245" s="266">
        <v>8.7999999999999988E-3</v>
      </c>
      <c r="BA3245" s="266">
        <v>9.1999999999999998E-3</v>
      </c>
      <c r="BB3245" s="266">
        <v>9.6000000000000009E-3</v>
      </c>
      <c r="BC3245" s="266">
        <v>1.0099999999999998E-2</v>
      </c>
      <c r="BD3245" s="266">
        <v>1.04E-2</v>
      </c>
      <c r="BE3245" s="266">
        <v>1.0700000000000001E-2</v>
      </c>
      <c r="BF3245" s="266">
        <v>1.09E-2</v>
      </c>
      <c r="BG3245" s="266">
        <v>1.1200000000000002E-2</v>
      </c>
      <c r="BH3245" s="266">
        <v>1.1500000000000003E-2</v>
      </c>
      <c r="BI3245" s="266">
        <v>1.1700000000000002E-2</v>
      </c>
      <c r="BJ3245" s="266">
        <v>1.1900000000000001E-2</v>
      </c>
      <c r="BK3245" s="266">
        <v>1.21E-2</v>
      </c>
      <c r="BL3245" s="266">
        <v>1.2300000000000002E-2</v>
      </c>
      <c r="BM3245" s="266">
        <v>1.2399999999999998E-2</v>
      </c>
      <c r="BN3245" s="266">
        <v>1.2400000000000001E-2</v>
      </c>
    </row>
    <row r="3246" spans="1:66" x14ac:dyDescent="0.2">
      <c r="A3246" t="s">
        <v>14</v>
      </c>
      <c r="B3246" t="s">
        <v>323</v>
      </c>
      <c r="C3246" t="s">
        <v>11</v>
      </c>
      <c r="D3246" t="s">
        <v>160</v>
      </c>
      <c r="E3246" t="s">
        <v>202</v>
      </c>
      <c r="F3246" t="s">
        <v>153</v>
      </c>
      <c r="G3246" t="s">
        <v>154</v>
      </c>
      <c r="H3246" t="s">
        <v>155</v>
      </c>
      <c r="I3246" s="266">
        <v>0</v>
      </c>
      <c r="J3246" s="266">
        <v>0</v>
      </c>
      <c r="K3246" s="266">
        <v>0</v>
      </c>
      <c r="L3246" s="266">
        <v>0</v>
      </c>
      <c r="M3246" s="266">
        <v>0</v>
      </c>
      <c r="N3246" s="266">
        <v>0</v>
      </c>
      <c r="O3246" s="266">
        <v>0</v>
      </c>
      <c r="P3246" s="266">
        <v>0</v>
      </c>
      <c r="Q3246" s="266">
        <v>0</v>
      </c>
      <c r="R3246" s="266">
        <v>0</v>
      </c>
      <c r="S3246" s="266">
        <v>0</v>
      </c>
      <c r="T3246" s="266">
        <v>0</v>
      </c>
      <c r="U3246" s="266">
        <v>0</v>
      </c>
      <c r="V3246" s="266">
        <v>-9.9999999999999395E-5</v>
      </c>
      <c r="W3246" s="266">
        <v>-9.9999999999999395E-5</v>
      </c>
      <c r="X3246" s="266">
        <v>-2.0000000000000052E-4</v>
      </c>
      <c r="Y3246" s="266">
        <v>-2.9999999999999992E-4</v>
      </c>
      <c r="Z3246" s="266">
        <v>-1.1999999999999979E-3</v>
      </c>
      <c r="AA3246" s="266">
        <v>-2.3E-3</v>
      </c>
      <c r="AB3246" s="266">
        <v>-3.5000000000000031E-3</v>
      </c>
      <c r="AC3246" s="266">
        <v>-4.8000000000000022E-3</v>
      </c>
      <c r="AD3246" s="266">
        <v>-5.899999999999999E-3</v>
      </c>
      <c r="AE3246" s="266">
        <v>-7.4000000000000003E-3</v>
      </c>
      <c r="AF3246" s="266">
        <v>-8.6999999999999959E-3</v>
      </c>
      <c r="AG3246" s="266">
        <v>-9.2000000000000033E-3</v>
      </c>
      <c r="AH3246" s="266">
        <v>-9.8000000000000032E-3</v>
      </c>
      <c r="AI3246" s="266">
        <v>-1.03E-2</v>
      </c>
      <c r="AJ3246" s="266">
        <v>-1.0700000000000001E-2</v>
      </c>
      <c r="AK3246" s="266">
        <v>-1.1200000000000002E-2</v>
      </c>
      <c r="AL3246" s="266">
        <v>-1.1599999999999999E-2</v>
      </c>
      <c r="AM3246" s="266">
        <v>-1.1900000000000001E-2</v>
      </c>
      <c r="AN3246" s="266">
        <v>-1.2299999999999998E-2</v>
      </c>
      <c r="AO3246" s="266">
        <v>-1.3000000000000001E-2</v>
      </c>
      <c r="AP3246" s="266">
        <v>-1.3400000000000002E-2</v>
      </c>
      <c r="AQ3246" s="266">
        <v>-1.4100000000000001E-2</v>
      </c>
      <c r="AR3246" s="266">
        <v>-1.4599999999999998E-2</v>
      </c>
      <c r="AS3246" s="266">
        <v>-1.5200000000000002E-2</v>
      </c>
      <c r="AT3246" s="266">
        <v>-1.5799999999999998E-2</v>
      </c>
      <c r="AU3246" s="266">
        <v>-1.6299999999999999E-2</v>
      </c>
      <c r="AV3246" s="266">
        <v>-1.6999999999999998E-2</v>
      </c>
      <c r="AW3246" s="266">
        <v>-1.7399999999999999E-2</v>
      </c>
      <c r="AX3246" s="266">
        <v>-1.8000000000000002E-2</v>
      </c>
      <c r="AY3246" s="266">
        <v>-1.8500000000000003E-2</v>
      </c>
      <c r="AZ3246" s="266">
        <v>-1.89E-2</v>
      </c>
      <c r="BA3246" s="266">
        <v>-1.9400000000000001E-2</v>
      </c>
      <c r="BB3246" s="266">
        <v>-1.9900000000000001E-2</v>
      </c>
      <c r="BC3246" s="266">
        <v>-2.0299999999999999E-2</v>
      </c>
      <c r="BD3246" s="266">
        <v>-2.0799999999999999E-2</v>
      </c>
      <c r="BE3246" s="266">
        <v>-2.0999999999999998E-2</v>
      </c>
      <c r="BF3246" s="266">
        <v>-2.1499999999999998E-2</v>
      </c>
      <c r="BG3246" s="266">
        <v>-2.1899999999999996E-2</v>
      </c>
      <c r="BH3246" s="266">
        <v>-2.2199999999999998E-2</v>
      </c>
      <c r="BI3246" s="266">
        <v>-2.2700000000000005E-2</v>
      </c>
      <c r="BJ3246" s="266">
        <v>-2.3100000000000002E-2</v>
      </c>
      <c r="BK3246" s="266">
        <v>-2.3499999999999993E-2</v>
      </c>
      <c r="BL3246" s="266">
        <v>-2.3799999999999995E-2</v>
      </c>
      <c r="BM3246" s="266">
        <v>-2.4299999999999995E-2</v>
      </c>
      <c r="BN3246" s="266">
        <v>-2.4300000000000009E-2</v>
      </c>
    </row>
    <row r="3247" spans="1:66" x14ac:dyDescent="0.2">
      <c r="A3247" t="s">
        <v>14</v>
      </c>
      <c r="B3247" t="s">
        <v>323</v>
      </c>
      <c r="C3247" t="s">
        <v>11</v>
      </c>
      <c r="D3247" t="s">
        <v>160</v>
      </c>
      <c r="E3247" t="s">
        <v>201</v>
      </c>
      <c r="F3247" t="s">
        <v>153</v>
      </c>
      <c r="G3247" t="s">
        <v>154</v>
      </c>
      <c r="H3247" t="s">
        <v>155</v>
      </c>
      <c r="I3247" s="266">
        <v>0</v>
      </c>
      <c r="J3247" s="266">
        <v>-0.55239999999999867</v>
      </c>
      <c r="K3247" s="266">
        <v>-1.4960000000000022</v>
      </c>
      <c r="L3247" s="266">
        <v>-1.5259</v>
      </c>
      <c r="M3247" s="266">
        <v>-1.4634</v>
      </c>
      <c r="N3247" s="266">
        <v>-1.3802999999999983</v>
      </c>
      <c r="O3247" s="266">
        <v>-1.6117999999999952</v>
      </c>
      <c r="P3247" s="266">
        <v>-1.6540000000000035</v>
      </c>
      <c r="Q3247" s="266">
        <v>-5.5069999999999979</v>
      </c>
      <c r="R3247" s="266">
        <v>-9.4065000000000012</v>
      </c>
      <c r="S3247" s="266">
        <v>-12.002099999999999</v>
      </c>
      <c r="T3247" s="266">
        <v>-12.660899999999998</v>
      </c>
      <c r="U3247" s="266">
        <v>-13.297699999999999</v>
      </c>
      <c r="V3247" s="266">
        <v>-12.8033</v>
      </c>
      <c r="W3247" s="266">
        <v>-13.674500000000002</v>
      </c>
      <c r="X3247" s="266">
        <v>-14.870400000000004</v>
      </c>
      <c r="Y3247" s="266">
        <v>-10.421799999999998</v>
      </c>
      <c r="Z3247" s="266">
        <v>-8.6022000000000034</v>
      </c>
      <c r="AA3247" s="266">
        <v>-7.2139999999999986</v>
      </c>
      <c r="AB3247" s="266">
        <v>-5.495199999999997</v>
      </c>
      <c r="AC3247" s="266">
        <v>-4.9228000000000023</v>
      </c>
      <c r="AD3247" s="266">
        <v>-4.3433999999999955</v>
      </c>
      <c r="AE3247" s="266">
        <v>-4.0871000000000066</v>
      </c>
      <c r="AF3247" s="266">
        <v>-4.9196999999999989</v>
      </c>
      <c r="AG3247" s="266">
        <v>-4.4853999999999985</v>
      </c>
      <c r="AH3247" s="266">
        <v>-4.1647999999999996</v>
      </c>
      <c r="AI3247" s="266">
        <v>-3.9320000000000022</v>
      </c>
      <c r="AJ3247" s="266">
        <v>-3.7709000000000046</v>
      </c>
      <c r="AK3247" s="266">
        <v>-3.6270000000000024</v>
      </c>
      <c r="AL3247" s="266">
        <v>-3.4975000000000023</v>
      </c>
      <c r="AM3247" s="266">
        <v>-3.3800000000000026</v>
      </c>
      <c r="AN3247" s="266">
        <v>-3.2826000000000022</v>
      </c>
      <c r="AO3247" s="266">
        <v>-3.2128999999999976</v>
      </c>
      <c r="AP3247" s="266">
        <v>-3.1443999999999974</v>
      </c>
      <c r="AQ3247" s="266">
        <v>-3.0981999999999914</v>
      </c>
      <c r="AR3247" s="266">
        <v>-3.0559000000000012</v>
      </c>
      <c r="AS3247" s="266">
        <v>-2.999299999999991</v>
      </c>
      <c r="AT3247" s="266">
        <v>-2.9723000000000042</v>
      </c>
      <c r="AU3247" s="266">
        <v>-2.9371000000000009</v>
      </c>
      <c r="AV3247" s="266">
        <v>-2.906800000000004</v>
      </c>
      <c r="AW3247" s="266">
        <v>-2.8680999999999983</v>
      </c>
      <c r="AX3247" s="266">
        <v>-2.8327000000000027</v>
      </c>
      <c r="AY3247" s="266">
        <v>-2.7913999999999959</v>
      </c>
      <c r="AZ3247" s="266">
        <v>-2.747799999999998</v>
      </c>
      <c r="BA3247" s="266">
        <v>-2.699300000000008</v>
      </c>
      <c r="BB3247" s="266">
        <v>-2.6490000000000009</v>
      </c>
      <c r="BC3247" s="266">
        <v>-2.5883000000000038</v>
      </c>
      <c r="BD3247" s="266">
        <v>-2.5238999999999976</v>
      </c>
      <c r="BE3247" s="266">
        <v>-2.4545000000000101</v>
      </c>
      <c r="BF3247" s="266">
        <v>-2.3851000000000084</v>
      </c>
      <c r="BG3247" s="266">
        <v>-2.3101000000000056</v>
      </c>
      <c r="BH3247" s="266">
        <v>-2.2312000000000012</v>
      </c>
      <c r="BI3247" s="266">
        <v>-2.1482000000000028</v>
      </c>
      <c r="BJ3247" s="266">
        <v>-2.0611000000000104</v>
      </c>
      <c r="BK3247" s="266">
        <v>-1.9699999999999989</v>
      </c>
      <c r="BL3247" s="266">
        <v>-1.8747999999999934</v>
      </c>
      <c r="BM3247" s="266">
        <v>-1.7753000000000014</v>
      </c>
      <c r="BN3247" s="266">
        <v>-1.6587000000000103</v>
      </c>
    </row>
    <row r="3248" spans="1:66" x14ac:dyDescent="0.2">
      <c r="A3248" t="s">
        <v>14</v>
      </c>
      <c r="B3248" t="s">
        <v>323</v>
      </c>
      <c r="C3248" t="s">
        <v>11</v>
      </c>
      <c r="D3248" t="s">
        <v>160</v>
      </c>
      <c r="E3248" t="s">
        <v>208</v>
      </c>
      <c r="F3248" t="s">
        <v>153</v>
      </c>
      <c r="G3248" t="s">
        <v>154</v>
      </c>
      <c r="H3248" t="s">
        <v>155</v>
      </c>
      <c r="I3248" s="266">
        <v>-4.4599999999995532E-2</v>
      </c>
      <c r="J3248" s="266">
        <v>0.85199999999999676</v>
      </c>
      <c r="K3248" s="266">
        <v>1.5846000000000018</v>
      </c>
      <c r="L3248" s="266">
        <v>2.4209999999999994</v>
      </c>
      <c r="M3248" s="266">
        <v>3.2533999999999992</v>
      </c>
      <c r="N3248" s="266">
        <v>4.6191999999999993</v>
      </c>
      <c r="O3248" s="266">
        <v>4.0632999999999981</v>
      </c>
      <c r="P3248" s="266">
        <v>5.3367000000000004</v>
      </c>
      <c r="Q3248" s="266">
        <v>5.2372999999999976</v>
      </c>
      <c r="R3248" s="266">
        <v>6.7603999999999971</v>
      </c>
      <c r="S3248" s="266">
        <v>8.7015000000000029</v>
      </c>
      <c r="T3248" s="266">
        <v>7.9560999999999993</v>
      </c>
      <c r="U3248" s="266">
        <v>6.8653000000000048</v>
      </c>
      <c r="V3248" s="266">
        <v>7.1938999999999993</v>
      </c>
      <c r="W3248" s="266">
        <v>7.0394000000000005</v>
      </c>
      <c r="X3248" s="266">
        <v>7.2736000000000018</v>
      </c>
      <c r="Y3248" s="266">
        <v>6.9245000000000019</v>
      </c>
      <c r="Z3248" s="266">
        <v>6.7402999999999977</v>
      </c>
      <c r="AA3248" s="266">
        <v>7.293600000000005</v>
      </c>
      <c r="AB3248" s="266">
        <v>6.5527999999999977</v>
      </c>
      <c r="AC3248" s="266">
        <v>6.873899999999999</v>
      </c>
      <c r="AD3248" s="266">
        <v>6.3686999999999969</v>
      </c>
      <c r="AE3248" s="266">
        <v>7.5692000000000021</v>
      </c>
      <c r="AF3248" s="266">
        <v>6.7426999999999992</v>
      </c>
      <c r="AG3248" s="266">
        <v>6.6843000000000004</v>
      </c>
      <c r="AH3248" s="266">
        <v>6.083200000000005</v>
      </c>
      <c r="AI3248" s="266">
        <v>5.5930000000000035</v>
      </c>
      <c r="AJ3248" s="266">
        <v>5.1566999999999936</v>
      </c>
      <c r="AK3248" s="266">
        <v>4.7793999999999954</v>
      </c>
      <c r="AL3248" s="266">
        <v>4.4688000000000017</v>
      </c>
      <c r="AM3248" s="266">
        <v>3.1677000000000106</v>
      </c>
      <c r="AN3248" s="266">
        <v>1.958200000000005</v>
      </c>
      <c r="AO3248" s="266">
        <v>0.79190000000001248</v>
      </c>
      <c r="AP3248" s="266">
        <v>-0.24960000000000093</v>
      </c>
      <c r="AQ3248" s="266">
        <v>-1.2580999999999989</v>
      </c>
      <c r="AR3248" s="266">
        <v>-2.158299999999997</v>
      </c>
      <c r="AS3248" s="266">
        <v>-2.9321999999999946</v>
      </c>
      <c r="AT3248" s="266">
        <v>-3.7390999999999934</v>
      </c>
      <c r="AU3248" s="266">
        <v>-4.4292999999999978</v>
      </c>
      <c r="AV3248" s="266">
        <v>-5.0945999999999998</v>
      </c>
      <c r="AW3248" s="266">
        <v>-5.6920000000000073</v>
      </c>
      <c r="AX3248" s="266">
        <v>-6.2407000000000039</v>
      </c>
      <c r="AY3248" s="266">
        <v>-6.7404000000000082</v>
      </c>
      <c r="AZ3248" s="266">
        <v>-7.2061000000000064</v>
      </c>
      <c r="BA3248" s="266">
        <v>-7.6136000000000053</v>
      </c>
      <c r="BB3248" s="266">
        <v>-8.0103000000000009</v>
      </c>
      <c r="BC3248" s="266">
        <v>-8.3519000000000005</v>
      </c>
      <c r="BD3248" s="266">
        <v>-8.6459999999999866</v>
      </c>
      <c r="BE3248" s="266">
        <v>-8.9089999999999918</v>
      </c>
      <c r="BF3248" s="266">
        <v>-9.1784000000000106</v>
      </c>
      <c r="BG3248" s="266">
        <v>-9.3918999999999926</v>
      </c>
      <c r="BH3248" s="266">
        <v>-9.5905999999999949</v>
      </c>
      <c r="BI3248" s="266">
        <v>-9.7774000000000001</v>
      </c>
      <c r="BJ3248" s="266">
        <v>-9.9253000000000071</v>
      </c>
      <c r="BK3248" s="266">
        <v>-10.069900000000004</v>
      </c>
      <c r="BL3248" s="266">
        <v>-10.210900000000009</v>
      </c>
      <c r="BM3248" s="266">
        <v>-10.319299999999998</v>
      </c>
      <c r="BN3248" s="266">
        <v>-10.307200000000009</v>
      </c>
    </row>
    <row r="3249" spans="1:66" x14ac:dyDescent="0.2">
      <c r="A3249" t="s">
        <v>14</v>
      </c>
      <c r="B3249" t="s">
        <v>323</v>
      </c>
      <c r="C3249" t="s">
        <v>11</v>
      </c>
      <c r="D3249" t="s">
        <v>160</v>
      </c>
      <c r="E3249" t="s">
        <v>210</v>
      </c>
      <c r="F3249" t="s">
        <v>153</v>
      </c>
      <c r="G3249" t="s">
        <v>154</v>
      </c>
      <c r="H3249" t="s">
        <v>155</v>
      </c>
      <c r="I3249" s="266">
        <v>0</v>
      </c>
      <c r="J3249" s="266">
        <v>0</v>
      </c>
      <c r="K3249" s="266">
        <v>0</v>
      </c>
      <c r="L3249" s="266">
        <v>0</v>
      </c>
      <c r="M3249" s="266">
        <v>0</v>
      </c>
      <c r="N3249" s="266">
        <v>0</v>
      </c>
      <c r="O3249" s="266">
        <v>0</v>
      </c>
      <c r="P3249" s="266">
        <v>0</v>
      </c>
      <c r="Q3249" s="266">
        <v>0</v>
      </c>
      <c r="R3249" s="266">
        <v>0</v>
      </c>
      <c r="S3249" s="266">
        <v>0</v>
      </c>
      <c r="T3249" s="266">
        <v>0</v>
      </c>
      <c r="U3249" s="266">
        <v>-0.30930000000000035</v>
      </c>
      <c r="V3249" s="266">
        <v>-0.63590000000000302</v>
      </c>
      <c r="W3249" s="266">
        <v>-0.79199999999999804</v>
      </c>
      <c r="X3249" s="266">
        <v>-0.96780000000000044</v>
      </c>
      <c r="Y3249" s="266">
        <v>-1.1403000000000034</v>
      </c>
      <c r="Z3249" s="266">
        <v>-1.0757000000000012</v>
      </c>
      <c r="AA3249" s="266">
        <v>-1.2148000000000003</v>
      </c>
      <c r="AB3249" s="266">
        <v>-1.4004000000000012</v>
      </c>
      <c r="AC3249" s="266">
        <v>-1.5191000000000017</v>
      </c>
      <c r="AD3249" s="266">
        <v>-1.5792999999999999</v>
      </c>
      <c r="AE3249" s="266">
        <v>-1.6290000000000013</v>
      </c>
      <c r="AF3249" s="266">
        <v>-1.7134999999999998</v>
      </c>
      <c r="AG3249" s="266">
        <v>-1.7631000000000014</v>
      </c>
      <c r="AH3249" s="266">
        <v>-1.8091000000000008</v>
      </c>
      <c r="AI3249" s="266">
        <v>-1.8440000000000012</v>
      </c>
      <c r="AJ3249" s="266">
        <v>-1.8676999999999992</v>
      </c>
      <c r="AK3249" s="266">
        <v>-1.8836000000000013</v>
      </c>
      <c r="AL3249" s="266">
        <v>-1.8929000000000009</v>
      </c>
      <c r="AM3249" s="266">
        <v>-1.8964999999999996</v>
      </c>
      <c r="AN3249" s="266">
        <v>-1.902000000000001</v>
      </c>
      <c r="AO3249" s="266">
        <v>-1.9174000000000007</v>
      </c>
      <c r="AP3249" s="266">
        <v>-1.9253</v>
      </c>
      <c r="AQ3249" s="266">
        <v>-1.9423999999999992</v>
      </c>
      <c r="AR3249" s="266">
        <v>-1.9571000000000005</v>
      </c>
      <c r="AS3249" s="266">
        <v>-1.9570000000000007</v>
      </c>
      <c r="AT3249" s="266">
        <v>-1.9750999999999976</v>
      </c>
      <c r="AU3249" s="266">
        <v>-1.9846000000000004</v>
      </c>
      <c r="AV3249" s="266">
        <v>-1.9954999999999998</v>
      </c>
      <c r="AW3249" s="266">
        <v>-1.998899999999999</v>
      </c>
      <c r="AX3249" s="266">
        <v>-2.0036000000000058</v>
      </c>
      <c r="AY3249" s="266">
        <v>-2.0031999999999996</v>
      </c>
      <c r="AZ3249" s="266">
        <v>-2.0007000000000019</v>
      </c>
      <c r="BA3249" s="266">
        <v>-1.9943999999999988</v>
      </c>
      <c r="BB3249" s="266">
        <v>-1.9872000000000014</v>
      </c>
      <c r="BC3249" s="266">
        <v>-1.9720000000000013</v>
      </c>
      <c r="BD3249" s="266">
        <v>-1.9542999999999964</v>
      </c>
      <c r="BE3249" s="266">
        <v>-1.9331000000000031</v>
      </c>
      <c r="BF3249" s="266">
        <v>-1.9131999999999962</v>
      </c>
      <c r="BG3249" s="266">
        <v>-1.8893999999999949</v>
      </c>
      <c r="BH3249" s="266">
        <v>-1.8635999999999981</v>
      </c>
      <c r="BI3249" s="266">
        <v>-1.8355000000000032</v>
      </c>
      <c r="BJ3249" s="266">
        <v>-1.8053000000000026</v>
      </c>
      <c r="BK3249" s="266">
        <v>-1.7730000000000032</v>
      </c>
      <c r="BL3249" s="266">
        <v>-1.7386000000000053</v>
      </c>
      <c r="BM3249" s="266">
        <v>-1.7021000000000015</v>
      </c>
      <c r="BN3249" s="266">
        <v>-1.6469000000000023</v>
      </c>
    </row>
    <row r="3250" spans="1:66" x14ac:dyDescent="0.2">
      <c r="A3250" t="s">
        <v>14</v>
      </c>
      <c r="B3250" t="s">
        <v>323</v>
      </c>
      <c r="C3250" t="s">
        <v>11</v>
      </c>
      <c r="D3250" t="s">
        <v>161</v>
      </c>
      <c r="E3250" t="s">
        <v>199</v>
      </c>
      <c r="F3250" t="s">
        <v>153</v>
      </c>
      <c r="G3250" t="s">
        <v>154</v>
      </c>
      <c r="H3250" t="s">
        <v>155</v>
      </c>
      <c r="I3250" s="266">
        <v>-9.9000000000000199E-3</v>
      </c>
      <c r="J3250" s="266">
        <v>-6.399999999999989E-3</v>
      </c>
      <c r="K3250" s="266">
        <v>-1.0000000000000009E-2</v>
      </c>
      <c r="L3250" s="266">
        <v>-1.7899999999999971E-2</v>
      </c>
      <c r="M3250" s="266">
        <v>-2.7799999999999991E-2</v>
      </c>
      <c r="N3250" s="266">
        <v>-2.0900000000000002E-2</v>
      </c>
      <c r="O3250" s="266">
        <v>-5.2700000000000025E-2</v>
      </c>
      <c r="P3250" s="266">
        <v>-5.8599999999999985E-2</v>
      </c>
      <c r="Q3250" s="266">
        <v>-6.3099999999999989E-2</v>
      </c>
      <c r="R3250" s="266">
        <v>-4.770000000000002E-2</v>
      </c>
      <c r="S3250" s="266">
        <v>-3.8700000000000012E-2</v>
      </c>
      <c r="T3250" s="266">
        <v>-4.1300000000000003E-2</v>
      </c>
      <c r="U3250" s="266">
        <v>-5.1799999999999957E-2</v>
      </c>
      <c r="V3250" s="266">
        <v>-5.8499999999999996E-2</v>
      </c>
      <c r="W3250" s="266">
        <v>-5.6300000000000017E-2</v>
      </c>
      <c r="X3250" s="266">
        <v>-6.4000000000000001E-2</v>
      </c>
      <c r="Y3250" s="266">
        <v>-6.1699999999999977E-2</v>
      </c>
      <c r="Z3250" s="266">
        <v>-6.8299999999999972E-2</v>
      </c>
      <c r="AA3250" s="266">
        <v>-7.9000000000000015E-2</v>
      </c>
      <c r="AB3250" s="266">
        <v>-7.4199999999999988E-2</v>
      </c>
      <c r="AC3250" s="266">
        <v>-6.0299999999999965E-2</v>
      </c>
      <c r="AD3250" s="266">
        <v>-5.6699999999999973E-2</v>
      </c>
      <c r="AE3250" s="266">
        <v>-6.0899999999999954E-2</v>
      </c>
      <c r="AF3250" s="266">
        <v>-8.6199999999999943E-2</v>
      </c>
      <c r="AG3250" s="266">
        <v>-7.4699999999999989E-2</v>
      </c>
      <c r="AH3250" s="266">
        <v>-7.5800000000000034E-2</v>
      </c>
      <c r="AI3250" s="266">
        <v>-7.7099999999999946E-2</v>
      </c>
      <c r="AJ3250" s="266">
        <v>-7.8300000000000036E-2</v>
      </c>
      <c r="AK3250" s="266">
        <v>-7.9500000000000015E-2</v>
      </c>
      <c r="AL3250" s="266">
        <v>-8.0599999999999949E-2</v>
      </c>
      <c r="AM3250" s="266">
        <v>-8.170000000000005E-2</v>
      </c>
      <c r="AN3250" s="266">
        <v>-8.3099999999999952E-2</v>
      </c>
      <c r="AO3250" s="266">
        <v>-8.5299999999999931E-2</v>
      </c>
      <c r="AP3250" s="266">
        <v>-8.7299999999999933E-2</v>
      </c>
      <c r="AQ3250" s="266">
        <v>-9.0000000000000024E-2</v>
      </c>
      <c r="AR3250" s="266">
        <v>-9.2600000000000071E-2</v>
      </c>
      <c r="AS3250" s="266">
        <v>-9.4600000000000017E-2</v>
      </c>
      <c r="AT3250" s="266">
        <v>-9.7699999999999954E-2</v>
      </c>
      <c r="AU3250" s="266">
        <v>-0.10049999999999998</v>
      </c>
      <c r="AV3250" s="266">
        <v>-0.10349999999999998</v>
      </c>
      <c r="AW3250" s="266">
        <v>-0.10619999999999996</v>
      </c>
      <c r="AX3250" s="266">
        <v>-0.10910000000000009</v>
      </c>
      <c r="AY3250" s="266">
        <v>-0.11180000000000001</v>
      </c>
      <c r="AZ3250" s="266">
        <v>-0.11450000000000005</v>
      </c>
      <c r="BA3250" s="266">
        <v>-0.11709999999999998</v>
      </c>
      <c r="BB3250" s="266">
        <v>-0.11960000000000004</v>
      </c>
      <c r="BC3250" s="266">
        <v>-0.12180000000000002</v>
      </c>
      <c r="BD3250" s="266">
        <v>-0.124</v>
      </c>
      <c r="BE3250" s="266">
        <v>-0.12590000000000001</v>
      </c>
      <c r="BF3250" s="266">
        <v>-0.12809999999999999</v>
      </c>
      <c r="BG3250" s="266">
        <v>-0.13009999999999999</v>
      </c>
      <c r="BH3250" s="266">
        <v>-0.1319999999999999</v>
      </c>
      <c r="BI3250" s="266">
        <v>-0.13390000000000002</v>
      </c>
      <c r="BJ3250" s="266">
        <v>-0.13560000000000005</v>
      </c>
      <c r="BK3250" s="266">
        <v>-0.13739999999999997</v>
      </c>
      <c r="BL3250" s="266">
        <v>-0.1391</v>
      </c>
      <c r="BM3250" s="266">
        <v>-0.14070000000000005</v>
      </c>
      <c r="BN3250" s="266">
        <v>-0.14080000000000004</v>
      </c>
    </row>
    <row r="3251" spans="1:66" x14ac:dyDescent="0.2">
      <c r="A3251" t="s">
        <v>14</v>
      </c>
      <c r="B3251" t="s">
        <v>323</v>
      </c>
      <c r="C3251" t="s">
        <v>11</v>
      </c>
      <c r="D3251" t="s">
        <v>161</v>
      </c>
      <c r="E3251" t="s">
        <v>212</v>
      </c>
      <c r="F3251" t="s">
        <v>153</v>
      </c>
      <c r="G3251" t="s">
        <v>154</v>
      </c>
      <c r="H3251" t="s">
        <v>155</v>
      </c>
      <c r="I3251" s="266">
        <v>0</v>
      </c>
      <c r="J3251" s="266">
        <v>0</v>
      </c>
      <c r="K3251" s="266">
        <v>0</v>
      </c>
      <c r="L3251" s="266">
        <v>0</v>
      </c>
      <c r="M3251" s="266">
        <v>0</v>
      </c>
      <c r="N3251" s="266">
        <v>0</v>
      </c>
      <c r="O3251" s="266">
        <v>0</v>
      </c>
      <c r="P3251" s="266">
        <v>0</v>
      </c>
      <c r="Q3251" s="266">
        <v>0</v>
      </c>
      <c r="R3251" s="266">
        <v>0</v>
      </c>
      <c r="S3251" s="266">
        <v>0</v>
      </c>
      <c r="T3251" s="266">
        <v>0</v>
      </c>
      <c r="U3251" s="266">
        <v>0</v>
      </c>
      <c r="V3251" s="266">
        <v>0</v>
      </c>
      <c r="W3251" s="266">
        <v>0</v>
      </c>
      <c r="X3251" s="266">
        <v>0</v>
      </c>
      <c r="Y3251" s="266">
        <v>0</v>
      </c>
      <c r="Z3251" s="266">
        <v>0</v>
      </c>
      <c r="AA3251" s="266">
        <v>0</v>
      </c>
      <c r="AB3251" s="266">
        <v>0</v>
      </c>
      <c r="AC3251" s="266">
        <v>0</v>
      </c>
      <c r="AD3251" s="266">
        <v>0</v>
      </c>
      <c r="AE3251" s="266">
        <v>-1.6000000000000181E-3</v>
      </c>
      <c r="AF3251" s="266">
        <v>-3.2000000000000361E-3</v>
      </c>
      <c r="AG3251" s="266">
        <v>-2.7999999999999692E-3</v>
      </c>
      <c r="AH3251" s="266">
        <v>-2.5000000000000022E-3</v>
      </c>
      <c r="AI3251" s="266">
        <v>-1.9000000000000128E-3</v>
      </c>
      <c r="AJ3251" s="266">
        <v>-1.3000000000000234E-3</v>
      </c>
      <c r="AK3251" s="266">
        <v>-5.9999999999998943E-4</v>
      </c>
      <c r="AL3251" s="266">
        <v>3.9999999999995595E-4</v>
      </c>
      <c r="AM3251" s="266">
        <v>1.2999999999999678E-3</v>
      </c>
      <c r="AN3251" s="266">
        <v>2.4000000000000132E-3</v>
      </c>
      <c r="AO3251" s="266">
        <v>3.9000000000000146E-3</v>
      </c>
      <c r="AP3251" s="266">
        <v>5.3000000000000269E-3</v>
      </c>
      <c r="AQ3251" s="266">
        <v>6.9000000000000172E-3</v>
      </c>
      <c r="AR3251" s="266">
        <v>8.5999999999999965E-3</v>
      </c>
      <c r="AS3251" s="266">
        <v>1.0299999999999976E-2</v>
      </c>
      <c r="AT3251" s="266">
        <v>1.2199999999999989E-2</v>
      </c>
      <c r="AU3251" s="266">
        <v>1.4100000000000001E-2</v>
      </c>
      <c r="AV3251" s="266">
        <v>1.5999999999999959E-2</v>
      </c>
      <c r="AW3251" s="266">
        <v>1.7799999999999983E-2</v>
      </c>
      <c r="AX3251" s="266">
        <v>1.9799999999999984E-2</v>
      </c>
      <c r="AY3251" s="266">
        <v>2.1600000000000008E-2</v>
      </c>
      <c r="AZ3251" s="266">
        <v>2.3499999999999965E-2</v>
      </c>
      <c r="BA3251" s="266">
        <v>2.5299999999999989E-2</v>
      </c>
      <c r="BB3251" s="266">
        <v>2.7100000000000013E-2</v>
      </c>
      <c r="BC3251" s="266">
        <v>2.8600000000000014E-2</v>
      </c>
      <c r="BD3251" s="266">
        <v>3.0299999999999994E-2</v>
      </c>
      <c r="BE3251" s="266">
        <v>3.1799999999999995E-2</v>
      </c>
      <c r="BF3251" s="266">
        <v>3.3399999999999985E-2</v>
      </c>
      <c r="BG3251" s="266">
        <v>3.4999999999999976E-2</v>
      </c>
      <c r="BH3251" s="266">
        <v>3.6499999999999977E-2</v>
      </c>
      <c r="BI3251" s="266">
        <v>3.7999999999999923E-2</v>
      </c>
      <c r="BJ3251" s="266">
        <v>3.949999999999998E-2</v>
      </c>
      <c r="BK3251" s="266">
        <v>4.0999999999999981E-2</v>
      </c>
      <c r="BL3251" s="266">
        <v>4.2300000000000004E-2</v>
      </c>
      <c r="BM3251" s="266">
        <v>4.3699999999999961E-2</v>
      </c>
      <c r="BN3251" s="266">
        <v>4.4500000000000095E-2</v>
      </c>
    </row>
    <row r="3252" spans="1:66" x14ac:dyDescent="0.2">
      <c r="A3252" t="s">
        <v>14</v>
      </c>
      <c r="B3252" t="s">
        <v>323</v>
      </c>
      <c r="C3252" t="s">
        <v>11</v>
      </c>
      <c r="D3252" t="s">
        <v>161</v>
      </c>
      <c r="E3252" t="s">
        <v>213</v>
      </c>
      <c r="F3252" t="s">
        <v>153</v>
      </c>
      <c r="G3252" t="s">
        <v>154</v>
      </c>
      <c r="H3252" t="s">
        <v>155</v>
      </c>
      <c r="I3252" s="266">
        <v>0</v>
      </c>
      <c r="J3252" s="266">
        <v>0</v>
      </c>
      <c r="K3252" s="266">
        <v>0</v>
      </c>
      <c r="L3252" s="266">
        <v>0</v>
      </c>
      <c r="M3252" s="266">
        <v>0</v>
      </c>
      <c r="N3252" s="266">
        <v>0</v>
      </c>
      <c r="O3252" s="266">
        <v>0</v>
      </c>
      <c r="P3252" s="266">
        <v>0</v>
      </c>
      <c r="Q3252" s="266">
        <v>0</v>
      </c>
      <c r="R3252" s="266">
        <v>0</v>
      </c>
      <c r="S3252" s="266">
        <v>0</v>
      </c>
      <c r="T3252" s="266">
        <v>0</v>
      </c>
      <c r="U3252" s="266">
        <v>0</v>
      </c>
      <c r="V3252" s="266">
        <v>-1.9999999999999879E-4</v>
      </c>
      <c r="W3252" s="266">
        <v>-9.9999999999999395E-5</v>
      </c>
      <c r="X3252" s="266">
        <v>-1.9999999999999879E-4</v>
      </c>
      <c r="Y3252" s="266">
        <v>-1.9999999999999879E-4</v>
      </c>
      <c r="Z3252" s="266">
        <v>-2.9999999999999992E-4</v>
      </c>
      <c r="AA3252" s="266">
        <v>-2.9999999999999992E-4</v>
      </c>
      <c r="AB3252" s="266">
        <v>-6.9999999999999923E-4</v>
      </c>
      <c r="AC3252" s="266">
        <v>-8.0000000000000036E-4</v>
      </c>
      <c r="AD3252" s="266">
        <v>-8.9999999999999976E-4</v>
      </c>
      <c r="AE3252" s="266">
        <v>-1.1999999999999997E-3</v>
      </c>
      <c r="AF3252" s="266">
        <v>-1.1999999999999997E-3</v>
      </c>
      <c r="AG3252" s="266">
        <v>-8.9999999999999976E-4</v>
      </c>
      <c r="AH3252" s="266">
        <v>-3.9999999999999931E-4</v>
      </c>
      <c r="AI3252" s="266">
        <v>9.9999999999999395E-5</v>
      </c>
      <c r="AJ3252" s="266">
        <v>3.9999999999999931E-4</v>
      </c>
      <c r="AK3252" s="266">
        <v>8.9999999999999976E-4</v>
      </c>
      <c r="AL3252" s="266">
        <v>1.3000000000000008E-3</v>
      </c>
      <c r="AM3252" s="266">
        <v>1.7000000000000001E-3</v>
      </c>
      <c r="AN3252" s="266">
        <v>2.1999999999999988E-3</v>
      </c>
      <c r="AO3252" s="266">
        <v>2.700000000000001E-3</v>
      </c>
      <c r="AP3252" s="266">
        <v>3.3000000000000008E-3</v>
      </c>
      <c r="AQ3252" s="266">
        <v>3.7999999999999996E-3</v>
      </c>
      <c r="AR3252" s="266">
        <v>4.3999999999999994E-3</v>
      </c>
      <c r="AS3252" s="266">
        <v>4.7999999999999987E-3</v>
      </c>
      <c r="AT3252" s="266">
        <v>5.3999999999999986E-3</v>
      </c>
      <c r="AU3252" s="266">
        <v>5.899999999999999E-3</v>
      </c>
      <c r="AV3252" s="266">
        <v>6.4000000000000029E-3</v>
      </c>
      <c r="AW3252" s="266">
        <v>6.8999999999999999E-3</v>
      </c>
      <c r="AX3252" s="266">
        <v>7.3000000000000009E-3</v>
      </c>
      <c r="AY3252" s="266">
        <v>7.7999999999999979E-3</v>
      </c>
      <c r="AZ3252" s="266">
        <v>8.2000000000000024E-3</v>
      </c>
      <c r="BA3252" s="266">
        <v>8.6E-3</v>
      </c>
      <c r="BB3252" s="266">
        <v>9.0000000000000011E-3</v>
      </c>
      <c r="BC3252" s="266">
        <v>9.3000000000000027E-3</v>
      </c>
      <c r="BD3252" s="266">
        <v>9.6000000000000009E-3</v>
      </c>
      <c r="BE3252" s="266">
        <v>9.9000000000000025E-3</v>
      </c>
      <c r="BF3252" s="266">
        <v>1.0200000000000001E-2</v>
      </c>
      <c r="BG3252" s="266">
        <v>1.0400000000000003E-2</v>
      </c>
      <c r="BH3252" s="266">
        <v>1.0700000000000001E-2</v>
      </c>
      <c r="BI3252" s="266">
        <v>1.0900000000000003E-2</v>
      </c>
      <c r="BJ3252" s="266">
        <v>1.0999999999999996E-2</v>
      </c>
      <c r="BK3252" s="266">
        <v>1.1200000000000002E-2</v>
      </c>
      <c r="BL3252" s="266">
        <v>1.14E-2</v>
      </c>
      <c r="BM3252" s="266">
        <v>1.1599999999999999E-2</v>
      </c>
      <c r="BN3252" s="266">
        <v>1.1499999999999996E-2</v>
      </c>
    </row>
    <row r="3253" spans="1:66" x14ac:dyDescent="0.2">
      <c r="A3253" t="s">
        <v>14</v>
      </c>
      <c r="B3253" t="s">
        <v>323</v>
      </c>
      <c r="C3253" t="s">
        <v>11</v>
      </c>
      <c r="D3253" t="s">
        <v>161</v>
      </c>
      <c r="E3253" t="s">
        <v>202</v>
      </c>
      <c r="F3253" t="s">
        <v>153</v>
      </c>
      <c r="G3253" t="s">
        <v>154</v>
      </c>
      <c r="H3253" t="s">
        <v>155</v>
      </c>
      <c r="I3253" s="266">
        <v>0</v>
      </c>
      <c r="J3253" s="266">
        <v>0</v>
      </c>
      <c r="K3253" s="266">
        <v>0</v>
      </c>
      <c r="L3253" s="266">
        <v>0</v>
      </c>
      <c r="M3253" s="266">
        <v>0</v>
      </c>
      <c r="N3253" s="266">
        <v>0</v>
      </c>
      <c r="O3253" s="266">
        <v>0</v>
      </c>
      <c r="P3253" s="266">
        <v>0</v>
      </c>
      <c r="Q3253" s="266">
        <v>0</v>
      </c>
      <c r="R3253" s="266">
        <v>0</v>
      </c>
      <c r="S3253" s="266">
        <v>0</v>
      </c>
      <c r="T3253" s="266">
        <v>0</v>
      </c>
      <c r="U3253" s="266">
        <v>0</v>
      </c>
      <c r="V3253" s="266">
        <v>-1.0000000000000113E-4</v>
      </c>
      <c r="W3253" s="266">
        <v>-9.9999999999999395E-5</v>
      </c>
      <c r="X3253" s="266">
        <v>-1.9999999999999879E-4</v>
      </c>
      <c r="Y3253" s="266">
        <v>-2.0000000000000052E-4</v>
      </c>
      <c r="Z3253" s="266">
        <v>-1.0999999999999985E-3</v>
      </c>
      <c r="AA3253" s="266">
        <v>-2.0999999999999994E-3</v>
      </c>
      <c r="AB3253" s="266">
        <v>-3.2999999999999974E-3</v>
      </c>
      <c r="AC3253" s="266">
        <v>-4.5000000000000005E-3</v>
      </c>
      <c r="AD3253" s="266">
        <v>-5.5000000000000014E-3</v>
      </c>
      <c r="AE3253" s="266">
        <v>-6.9999999999999993E-3</v>
      </c>
      <c r="AF3253" s="266">
        <v>-8.1999999999999955E-3</v>
      </c>
      <c r="AG3253" s="266">
        <v>-8.6999999999999994E-3</v>
      </c>
      <c r="AH3253" s="266">
        <v>-9.2000000000000033E-3</v>
      </c>
      <c r="AI3253" s="266">
        <v>-9.5999999999999974E-3</v>
      </c>
      <c r="AJ3253" s="266">
        <v>-1.0100000000000001E-2</v>
      </c>
      <c r="AK3253" s="266">
        <v>-1.0499999999999995E-2</v>
      </c>
      <c r="AL3253" s="266">
        <v>-1.09E-2</v>
      </c>
      <c r="AM3253" s="266">
        <v>-1.1200000000000002E-2</v>
      </c>
      <c r="AN3253" s="266">
        <v>-1.1599999999999999E-2</v>
      </c>
      <c r="AO3253" s="266">
        <v>-1.2200000000000003E-2</v>
      </c>
      <c r="AP3253" s="266">
        <v>-1.2699999999999996E-2</v>
      </c>
      <c r="AQ3253" s="266">
        <v>-1.32E-2</v>
      </c>
      <c r="AR3253" s="266">
        <v>-1.3799999999999996E-2</v>
      </c>
      <c r="AS3253" s="266">
        <v>-1.4200000000000001E-2</v>
      </c>
      <c r="AT3253" s="266">
        <v>-1.4899999999999997E-2</v>
      </c>
      <c r="AU3253" s="266">
        <v>-1.54E-2</v>
      </c>
      <c r="AV3253" s="266">
        <v>-1.5899999999999997E-2</v>
      </c>
      <c r="AW3253" s="266">
        <v>-1.6400000000000001E-2</v>
      </c>
      <c r="AX3253" s="266">
        <v>-1.6899999999999998E-2</v>
      </c>
      <c r="AY3253" s="266">
        <v>-1.7400000000000002E-2</v>
      </c>
      <c r="AZ3253" s="266">
        <v>-1.77E-2</v>
      </c>
      <c r="BA3253" s="266">
        <v>-1.8200000000000001E-2</v>
      </c>
      <c r="BB3253" s="266">
        <v>-1.8700000000000001E-2</v>
      </c>
      <c r="BC3253" s="266">
        <v>-1.9099999999999999E-2</v>
      </c>
      <c r="BD3253" s="266">
        <v>-1.9499999999999997E-2</v>
      </c>
      <c r="BE3253" s="266">
        <v>-1.9799999999999998E-2</v>
      </c>
      <c r="BF3253" s="266">
        <v>-2.0200000000000003E-2</v>
      </c>
      <c r="BG3253" s="266">
        <v>-2.06E-2</v>
      </c>
      <c r="BH3253" s="266">
        <v>-2.0999999999999998E-2</v>
      </c>
      <c r="BI3253" s="266">
        <v>-2.1400000000000002E-2</v>
      </c>
      <c r="BJ3253" s="266">
        <v>-2.1699999999999997E-2</v>
      </c>
      <c r="BK3253" s="266">
        <v>-2.1999999999999999E-2</v>
      </c>
      <c r="BL3253" s="266">
        <v>-2.2400000000000003E-2</v>
      </c>
      <c r="BM3253" s="266">
        <v>-2.2800000000000001E-2</v>
      </c>
      <c r="BN3253" s="266">
        <v>-2.3000000000000007E-2</v>
      </c>
    </row>
    <row r="3254" spans="1:66" x14ac:dyDescent="0.2">
      <c r="A3254" t="s">
        <v>14</v>
      </c>
      <c r="B3254" t="s">
        <v>323</v>
      </c>
      <c r="C3254" t="s">
        <v>11</v>
      </c>
      <c r="D3254" t="s">
        <v>161</v>
      </c>
      <c r="E3254" t="s">
        <v>201</v>
      </c>
      <c r="F3254" t="s">
        <v>153</v>
      </c>
      <c r="G3254" t="s">
        <v>154</v>
      </c>
      <c r="H3254" t="s">
        <v>155</v>
      </c>
      <c r="I3254" s="266">
        <v>0</v>
      </c>
      <c r="J3254" s="266">
        <v>-0.52120000000000033</v>
      </c>
      <c r="K3254" s="266">
        <v>-1.3746999999999971</v>
      </c>
      <c r="L3254" s="266">
        <v>-1.4007999999999967</v>
      </c>
      <c r="M3254" s="266">
        <v>-1.3404000000000025</v>
      </c>
      <c r="N3254" s="266">
        <v>-1.2622</v>
      </c>
      <c r="O3254" s="266">
        <v>-1.473399999999998</v>
      </c>
      <c r="P3254" s="266">
        <v>-1.5109999999999957</v>
      </c>
      <c r="Q3254" s="266">
        <v>-5.007399999999997</v>
      </c>
      <c r="R3254" s="266">
        <v>-8.5472000000000037</v>
      </c>
      <c r="S3254" s="266">
        <v>-10.902300000000004</v>
      </c>
      <c r="T3254" s="266">
        <v>-11.503799999999998</v>
      </c>
      <c r="U3254" s="266">
        <v>-12.084400000000002</v>
      </c>
      <c r="V3254" s="266">
        <v>-11.627600000000001</v>
      </c>
      <c r="W3254" s="266">
        <v>-12.399100000000004</v>
      </c>
      <c r="X3254" s="266">
        <v>-13.475500000000004</v>
      </c>
      <c r="Y3254" s="266">
        <v>-9.4521000000000015</v>
      </c>
      <c r="Z3254" s="266">
        <v>-7.8127999999999957</v>
      </c>
      <c r="AA3254" s="266">
        <v>-6.5456000000000003</v>
      </c>
      <c r="AB3254" s="266">
        <v>-5.0028999999999968</v>
      </c>
      <c r="AC3254" s="266">
        <v>-4.4857000000000014</v>
      </c>
      <c r="AD3254" s="266">
        <v>-3.9592999999999989</v>
      </c>
      <c r="AE3254" s="266">
        <v>-3.733700000000006</v>
      </c>
      <c r="AF3254" s="266">
        <v>-4.5326000000000022</v>
      </c>
      <c r="AG3254" s="266">
        <v>-4.129800000000003</v>
      </c>
      <c r="AH3254" s="266">
        <v>-3.8312999999999988</v>
      </c>
      <c r="AI3254" s="266">
        <v>-3.6146000000000029</v>
      </c>
      <c r="AJ3254" s="266">
        <v>-3.4635999999999996</v>
      </c>
      <c r="AK3254" s="266">
        <v>-3.3292000000000002</v>
      </c>
      <c r="AL3254" s="266">
        <v>-3.2085000000000008</v>
      </c>
      <c r="AM3254" s="266">
        <v>-3.0989000000000004</v>
      </c>
      <c r="AN3254" s="266">
        <v>-3.0085999999999942</v>
      </c>
      <c r="AO3254" s="266">
        <v>-2.9440999999999988</v>
      </c>
      <c r="AP3254" s="266">
        <v>-2.8808999999999969</v>
      </c>
      <c r="AQ3254" s="266">
        <v>-2.8382999999999967</v>
      </c>
      <c r="AR3254" s="266">
        <v>-2.7993000000000023</v>
      </c>
      <c r="AS3254" s="266">
        <v>-2.7473000000000027</v>
      </c>
      <c r="AT3254" s="266">
        <v>-2.7223000000000042</v>
      </c>
      <c r="AU3254" s="266">
        <v>-2.6899999999999977</v>
      </c>
      <c r="AV3254" s="266">
        <v>-2.6621999999999986</v>
      </c>
      <c r="AW3254" s="266">
        <v>-2.6268000000000029</v>
      </c>
      <c r="AX3254" s="266">
        <v>-2.594300000000004</v>
      </c>
      <c r="AY3254" s="266">
        <v>-2.5566000000000031</v>
      </c>
      <c r="AZ3254" s="266">
        <v>-2.5167000000000002</v>
      </c>
      <c r="BA3254" s="266">
        <v>-2.47229999999999</v>
      </c>
      <c r="BB3254" s="266">
        <v>-2.426400000000001</v>
      </c>
      <c r="BC3254" s="266">
        <v>-2.3708000000000027</v>
      </c>
      <c r="BD3254" s="266">
        <v>-2.3118000000000052</v>
      </c>
      <c r="BE3254" s="266">
        <v>-2.248100000000008</v>
      </c>
      <c r="BF3254" s="266">
        <v>-2.1844999999999999</v>
      </c>
      <c r="BG3254" s="266">
        <v>-2.1156000000000006</v>
      </c>
      <c r="BH3254" s="266">
        <v>-2.0430999999999955</v>
      </c>
      <c r="BI3254" s="266">
        <v>-1.9669000000000096</v>
      </c>
      <c r="BJ3254" s="266">
        <v>-1.8868999999999971</v>
      </c>
      <c r="BK3254" s="266">
        <v>-1.8032000000000039</v>
      </c>
      <c r="BL3254" s="266">
        <v>-1.7155999999999949</v>
      </c>
      <c r="BM3254" s="266">
        <v>-1.6240000000000094</v>
      </c>
      <c r="BN3254" s="266">
        <v>-1.5167000000000002</v>
      </c>
    </row>
    <row r="3255" spans="1:66" x14ac:dyDescent="0.2">
      <c r="A3255" t="s">
        <v>14</v>
      </c>
      <c r="B3255" t="s">
        <v>323</v>
      </c>
      <c r="C3255" t="s">
        <v>11</v>
      </c>
      <c r="D3255" t="s">
        <v>161</v>
      </c>
      <c r="E3255" t="s">
        <v>208</v>
      </c>
      <c r="F3255" t="s">
        <v>153</v>
      </c>
      <c r="G3255" t="s">
        <v>154</v>
      </c>
      <c r="H3255" t="s">
        <v>155</v>
      </c>
      <c r="I3255" s="266">
        <v>-6.3499999999997669E-2</v>
      </c>
      <c r="J3255" s="266">
        <v>1.4455999999999989</v>
      </c>
      <c r="K3255" s="266">
        <v>2.677899999999994</v>
      </c>
      <c r="L3255" s="266">
        <v>4.3869000000000113</v>
      </c>
      <c r="M3255" s="266">
        <v>5.1671000000000049</v>
      </c>
      <c r="N3255" s="266">
        <v>7.8837999999999937</v>
      </c>
      <c r="O3255" s="266">
        <v>6.5169999999999959</v>
      </c>
      <c r="P3255" s="266">
        <v>7.8111999999999995</v>
      </c>
      <c r="Q3255" s="266">
        <v>8.4514999999999958</v>
      </c>
      <c r="R3255" s="266">
        <v>11.135300000000001</v>
      </c>
      <c r="S3255" s="266">
        <v>13.662800000000004</v>
      </c>
      <c r="T3255" s="266">
        <v>12.92949999999999</v>
      </c>
      <c r="U3255" s="266">
        <v>12.029399999999995</v>
      </c>
      <c r="V3255" s="266">
        <v>11.439599999999999</v>
      </c>
      <c r="W3255" s="266">
        <v>12.6828</v>
      </c>
      <c r="X3255" s="266">
        <v>12.636300000000006</v>
      </c>
      <c r="Y3255" s="266">
        <v>11.699399999999997</v>
      </c>
      <c r="Z3255" s="266">
        <v>11.779000000000011</v>
      </c>
      <c r="AA3255" s="266">
        <v>11.258099999999999</v>
      </c>
      <c r="AB3255" s="266">
        <v>10.766499999999994</v>
      </c>
      <c r="AC3255" s="266">
        <v>11.737899999999996</v>
      </c>
      <c r="AD3255" s="266">
        <v>11.077100000000002</v>
      </c>
      <c r="AE3255" s="266">
        <v>10.842200000000005</v>
      </c>
      <c r="AF3255" s="266">
        <v>9.968199999999996</v>
      </c>
      <c r="AG3255" s="266">
        <v>10.836699999999993</v>
      </c>
      <c r="AH3255" s="266">
        <v>9.8808000000000078</v>
      </c>
      <c r="AI3255" s="266">
        <v>9.0978999999999957</v>
      </c>
      <c r="AJ3255" s="266">
        <v>8.4013000000000062</v>
      </c>
      <c r="AK3255" s="266">
        <v>7.79849999999999</v>
      </c>
      <c r="AL3255" s="266">
        <v>7.3021999999999991</v>
      </c>
      <c r="AM3255" s="266">
        <v>5.2286000000000001</v>
      </c>
      <c r="AN3255" s="266">
        <v>3.3050000000000068</v>
      </c>
      <c r="AO3255" s="266">
        <v>1.4594000000000023</v>
      </c>
      <c r="AP3255" s="266">
        <v>-0.19020000000000437</v>
      </c>
      <c r="AQ3255" s="266">
        <v>-1.7847000000000008</v>
      </c>
      <c r="AR3255" s="266">
        <v>-3.2091000000000065</v>
      </c>
      <c r="AS3255" s="266">
        <v>-4.4331999999999994</v>
      </c>
      <c r="AT3255" s="266">
        <v>-5.7075999999999993</v>
      </c>
      <c r="AU3255" s="266">
        <v>-6.7969000000000079</v>
      </c>
      <c r="AV3255" s="266">
        <v>-7.8453999999999979</v>
      </c>
      <c r="AW3255" s="266">
        <v>-8.7865000000000038</v>
      </c>
      <c r="AX3255" s="266">
        <v>-9.6518999999999977</v>
      </c>
      <c r="AY3255" s="266">
        <v>-10.438299999999998</v>
      </c>
      <c r="AZ3255" s="266">
        <v>-11.169899999999984</v>
      </c>
      <c r="BA3255" s="266">
        <v>-11.807400000000001</v>
      </c>
      <c r="BB3255" s="266">
        <v>-12.426299999999998</v>
      </c>
      <c r="BC3255" s="266">
        <v>-12.959400000000016</v>
      </c>
      <c r="BD3255" s="266">
        <v>-13.418199999999985</v>
      </c>
      <c r="BE3255" s="266">
        <v>-13.828499999999991</v>
      </c>
      <c r="BF3255" s="266">
        <v>-14.249600000000015</v>
      </c>
      <c r="BG3255" s="266">
        <v>-14.581500000000005</v>
      </c>
      <c r="BH3255" s="266">
        <v>-14.890000000000015</v>
      </c>
      <c r="BI3255" s="266">
        <v>-15.179200000000009</v>
      </c>
      <c r="BJ3255" s="266">
        <v>-15.407399999999996</v>
      </c>
      <c r="BK3255" s="266">
        <v>-15.629799999999989</v>
      </c>
      <c r="BL3255" s="266">
        <v>-15.846399999999988</v>
      </c>
      <c r="BM3255" s="266">
        <v>-16.011600000000016</v>
      </c>
      <c r="BN3255" s="266">
        <v>-15.993899999999996</v>
      </c>
    </row>
    <row r="3256" spans="1:66" x14ac:dyDescent="0.2">
      <c r="A3256" t="s">
        <v>14</v>
      </c>
      <c r="B3256" t="s">
        <v>323</v>
      </c>
      <c r="C3256" t="s">
        <v>11</v>
      </c>
      <c r="D3256" t="s">
        <v>161</v>
      </c>
      <c r="E3256" t="s">
        <v>210</v>
      </c>
      <c r="F3256" t="s">
        <v>153</v>
      </c>
      <c r="G3256" t="s">
        <v>154</v>
      </c>
      <c r="H3256" t="s">
        <v>155</v>
      </c>
      <c r="I3256" s="266">
        <v>0</v>
      </c>
      <c r="J3256" s="266">
        <v>0</v>
      </c>
      <c r="K3256" s="266">
        <v>0</v>
      </c>
      <c r="L3256" s="266">
        <v>0</v>
      </c>
      <c r="M3256" s="266">
        <v>0</v>
      </c>
      <c r="N3256" s="266">
        <v>0</v>
      </c>
      <c r="O3256" s="266">
        <v>0</v>
      </c>
      <c r="P3256" s="266">
        <v>0</v>
      </c>
      <c r="Q3256" s="266">
        <v>0</v>
      </c>
      <c r="R3256" s="266">
        <v>0</v>
      </c>
      <c r="S3256" s="266">
        <v>0</v>
      </c>
      <c r="T3256" s="266">
        <v>0</v>
      </c>
      <c r="U3256" s="266">
        <v>-0.28659999999999997</v>
      </c>
      <c r="V3256" s="266">
        <v>-0.58640000000000114</v>
      </c>
      <c r="W3256" s="266">
        <v>-0.73559999999999803</v>
      </c>
      <c r="X3256" s="266">
        <v>-0.90299999999999869</v>
      </c>
      <c r="Y3256" s="266">
        <v>-1.0560000000000009</v>
      </c>
      <c r="Z3256" s="266">
        <v>-1.0090000000000003</v>
      </c>
      <c r="AA3256" s="266">
        <v>-1.1379999999999981</v>
      </c>
      <c r="AB3256" s="266">
        <v>-1.3064</v>
      </c>
      <c r="AC3256" s="266">
        <v>-1.4183000000000021</v>
      </c>
      <c r="AD3256" s="266">
        <v>-1.4755000000000003</v>
      </c>
      <c r="AE3256" s="266">
        <v>-1.5236999999999981</v>
      </c>
      <c r="AF3256" s="266">
        <v>-1.6030000000000015</v>
      </c>
      <c r="AG3256" s="266">
        <v>-1.6495999999999995</v>
      </c>
      <c r="AH3256" s="266">
        <v>-1.6921999999999997</v>
      </c>
      <c r="AI3256" s="266">
        <v>-1.7247999999999983</v>
      </c>
      <c r="AJ3256" s="266">
        <v>-1.7469000000000001</v>
      </c>
      <c r="AK3256" s="266">
        <v>-1.7616000000000014</v>
      </c>
      <c r="AL3256" s="266">
        <v>-1.7703000000000024</v>
      </c>
      <c r="AM3256" s="266">
        <v>-1.7735999999999983</v>
      </c>
      <c r="AN3256" s="266">
        <v>-1.7789999999999999</v>
      </c>
      <c r="AO3256" s="266">
        <v>-1.7938000000000009</v>
      </c>
      <c r="AP3256" s="266">
        <v>-1.8016000000000005</v>
      </c>
      <c r="AQ3256" s="266">
        <v>-1.8181000000000012</v>
      </c>
      <c r="AR3256" s="266">
        <v>-1.8320000000000007</v>
      </c>
      <c r="AS3256" s="266">
        <v>-1.8323999999999998</v>
      </c>
      <c r="AT3256" s="266">
        <v>-1.8495999999999988</v>
      </c>
      <c r="AU3256" s="266">
        <v>-1.8586999999999989</v>
      </c>
      <c r="AV3256" s="266">
        <v>-1.8692999999999955</v>
      </c>
      <c r="AW3256" s="266">
        <v>-1.8727000000000018</v>
      </c>
      <c r="AX3256" s="266">
        <v>-1.8773999999999944</v>
      </c>
      <c r="AY3256" s="266">
        <v>-1.8773000000000053</v>
      </c>
      <c r="AZ3256" s="266">
        <v>-1.8751999999999995</v>
      </c>
      <c r="BA3256" s="266">
        <v>-1.8695999999999984</v>
      </c>
      <c r="BB3256" s="266">
        <v>-1.8631000000000029</v>
      </c>
      <c r="BC3256" s="266">
        <v>-1.8490000000000038</v>
      </c>
      <c r="BD3256" s="266">
        <v>-1.8325999999999993</v>
      </c>
      <c r="BE3256" s="266">
        <v>-1.8128999999999991</v>
      </c>
      <c r="BF3256" s="266">
        <v>-1.7942999999999998</v>
      </c>
      <c r="BG3256" s="266">
        <v>-1.7721000000000018</v>
      </c>
      <c r="BH3256" s="266">
        <v>-1.7478000000000051</v>
      </c>
      <c r="BI3256" s="266">
        <v>-1.7216000000000022</v>
      </c>
      <c r="BJ3256" s="266">
        <v>-1.6932999999999936</v>
      </c>
      <c r="BK3256" s="266">
        <v>-1.6631</v>
      </c>
      <c r="BL3256" s="266">
        <v>-1.6308000000000007</v>
      </c>
      <c r="BM3256" s="266">
        <v>-1.5964000000000027</v>
      </c>
      <c r="BN3256" s="266">
        <v>-1.5445999999999955</v>
      </c>
    </row>
    <row r="3257" spans="1:66" x14ac:dyDescent="0.2">
      <c r="A3257" t="s">
        <v>14</v>
      </c>
      <c r="B3257" t="s">
        <v>323</v>
      </c>
      <c r="C3257" t="s">
        <v>11</v>
      </c>
      <c r="D3257" t="s">
        <v>162</v>
      </c>
      <c r="E3257" t="s">
        <v>199</v>
      </c>
      <c r="F3257" t="s">
        <v>153</v>
      </c>
      <c r="G3257" t="s">
        <v>154</v>
      </c>
      <c r="H3257" t="s">
        <v>155</v>
      </c>
      <c r="I3257" s="266">
        <v>-6.2000000000000388E-3</v>
      </c>
      <c r="J3257" s="266">
        <v>-7.7999999999999736E-3</v>
      </c>
      <c r="K3257" s="266">
        <v>-1.5499999999999958E-2</v>
      </c>
      <c r="L3257" s="266">
        <v>-2.1100000000000008E-2</v>
      </c>
      <c r="M3257" s="266">
        <v>-2.1299999999999986E-2</v>
      </c>
      <c r="N3257" s="266">
        <v>-2.4199999999999999E-2</v>
      </c>
      <c r="O3257" s="266">
        <v>-4.0399999999999991E-2</v>
      </c>
      <c r="P3257" s="266">
        <v>-5.8100000000000041E-2</v>
      </c>
      <c r="Q3257" s="266">
        <v>-5.0300000000000011E-2</v>
      </c>
      <c r="R3257" s="266">
        <v>-6.0199999999999976E-2</v>
      </c>
      <c r="S3257" s="266">
        <v>-4.4600000000000029E-2</v>
      </c>
      <c r="T3257" s="266">
        <v>-4.1999999999999982E-2</v>
      </c>
      <c r="U3257" s="266">
        <v>-5.1900000000000002E-2</v>
      </c>
      <c r="V3257" s="266">
        <v>-7.5600000000000001E-2</v>
      </c>
      <c r="W3257" s="266">
        <v>-7.8900000000000026E-2</v>
      </c>
      <c r="X3257" s="266">
        <v>-6.3900000000000012E-2</v>
      </c>
      <c r="Y3257" s="266">
        <v>-7.7399999999999969E-2</v>
      </c>
      <c r="Z3257" s="266">
        <v>-6.8799999999999972E-2</v>
      </c>
      <c r="AA3257" s="266">
        <v>-5.8400000000000007E-2</v>
      </c>
      <c r="AB3257" s="266">
        <v>-5.9499999999999997E-2</v>
      </c>
      <c r="AC3257" s="266">
        <v>-6.5599999999999992E-2</v>
      </c>
      <c r="AD3257" s="266">
        <v>-6.0299999999999965E-2</v>
      </c>
      <c r="AE3257" s="266">
        <v>-6.6399999999999959E-2</v>
      </c>
      <c r="AF3257" s="266">
        <v>-6.3500000000000001E-2</v>
      </c>
      <c r="AG3257" s="266">
        <v>-7.2499999999999953E-2</v>
      </c>
      <c r="AH3257" s="266">
        <v>-7.350000000000001E-2</v>
      </c>
      <c r="AI3257" s="266">
        <v>-7.4799999999999978E-2</v>
      </c>
      <c r="AJ3257" s="266">
        <v>-7.6000000000000012E-2</v>
      </c>
      <c r="AK3257" s="266">
        <v>-7.7199999999999991E-2</v>
      </c>
      <c r="AL3257" s="266">
        <v>-7.8199999999999992E-2</v>
      </c>
      <c r="AM3257" s="266">
        <v>-7.9399999999999971E-2</v>
      </c>
      <c r="AN3257" s="266">
        <v>-8.0799999999999983E-2</v>
      </c>
      <c r="AO3257" s="266">
        <v>-8.2900000000000029E-2</v>
      </c>
      <c r="AP3257" s="266">
        <v>-8.4900000000000031E-2</v>
      </c>
      <c r="AQ3257" s="266">
        <v>-8.7500000000000022E-2</v>
      </c>
      <c r="AR3257" s="266">
        <v>-9.0100000000000069E-2</v>
      </c>
      <c r="AS3257" s="266">
        <v>-9.2100000000000015E-2</v>
      </c>
      <c r="AT3257" s="266">
        <v>-9.5200000000000007E-2</v>
      </c>
      <c r="AU3257" s="266">
        <v>-9.7900000000000043E-2</v>
      </c>
      <c r="AV3257" s="266">
        <v>-0.10090000000000005</v>
      </c>
      <c r="AW3257" s="266">
        <v>-0.10359999999999997</v>
      </c>
      <c r="AX3257" s="266">
        <v>-0.10640000000000005</v>
      </c>
      <c r="AY3257" s="266">
        <v>-0.10900000000000004</v>
      </c>
      <c r="AZ3257" s="266">
        <v>-0.11170000000000002</v>
      </c>
      <c r="BA3257" s="266">
        <v>-0.11420000000000008</v>
      </c>
      <c r="BB3257" s="266">
        <v>-0.11680000000000001</v>
      </c>
      <c r="BC3257" s="266">
        <v>-0.11899999999999999</v>
      </c>
      <c r="BD3257" s="266">
        <v>-0.121</v>
      </c>
      <c r="BE3257" s="266">
        <v>-0.123</v>
      </c>
      <c r="BF3257" s="266">
        <v>-0.12519999999999998</v>
      </c>
      <c r="BG3257" s="266">
        <v>-0.127</v>
      </c>
      <c r="BH3257" s="266">
        <v>-0.129</v>
      </c>
      <c r="BI3257" s="266">
        <v>-0.13090000000000002</v>
      </c>
      <c r="BJ3257" s="266">
        <v>-0.13260000000000005</v>
      </c>
      <c r="BK3257" s="266">
        <v>-0.13429999999999997</v>
      </c>
      <c r="BL3257" s="266">
        <v>-0.13600000000000001</v>
      </c>
      <c r="BM3257" s="266">
        <v>-0.13760000000000006</v>
      </c>
      <c r="BN3257" s="266">
        <v>-0.13770000000000004</v>
      </c>
    </row>
    <row r="3258" spans="1:66" x14ac:dyDescent="0.2">
      <c r="A3258" t="s">
        <v>14</v>
      </c>
      <c r="B3258" t="s">
        <v>323</v>
      </c>
      <c r="C3258" t="s">
        <v>11</v>
      </c>
      <c r="D3258" t="s">
        <v>162</v>
      </c>
      <c r="E3258" t="s">
        <v>212</v>
      </c>
      <c r="F3258" t="s">
        <v>153</v>
      </c>
      <c r="G3258" t="s">
        <v>154</v>
      </c>
      <c r="H3258" t="s">
        <v>155</v>
      </c>
      <c r="I3258" s="266">
        <v>0</v>
      </c>
      <c r="J3258" s="266">
        <v>0</v>
      </c>
      <c r="K3258" s="266">
        <v>0</v>
      </c>
      <c r="L3258" s="266">
        <v>0</v>
      </c>
      <c r="M3258" s="266">
        <v>0</v>
      </c>
      <c r="N3258" s="266">
        <v>0</v>
      </c>
      <c r="O3258" s="266">
        <v>0</v>
      </c>
      <c r="P3258" s="266">
        <v>0</v>
      </c>
      <c r="Q3258" s="266">
        <v>0</v>
      </c>
      <c r="R3258" s="266">
        <v>0</v>
      </c>
      <c r="S3258" s="266">
        <v>0</v>
      </c>
      <c r="T3258" s="266">
        <v>0</v>
      </c>
      <c r="U3258" s="266">
        <v>0</v>
      </c>
      <c r="V3258" s="266">
        <v>0</v>
      </c>
      <c r="W3258" s="266">
        <v>0</v>
      </c>
      <c r="X3258" s="266">
        <v>0</v>
      </c>
      <c r="Y3258" s="266">
        <v>0</v>
      </c>
      <c r="Z3258" s="266">
        <v>0</v>
      </c>
      <c r="AA3258" s="266">
        <v>0</v>
      </c>
      <c r="AB3258" s="266">
        <v>0</v>
      </c>
      <c r="AC3258" s="266">
        <v>0</v>
      </c>
      <c r="AD3258" s="266">
        <v>0</v>
      </c>
      <c r="AE3258" s="266">
        <v>-1.6999999999999793E-3</v>
      </c>
      <c r="AF3258" s="266">
        <v>-2.6999999999999802E-3</v>
      </c>
      <c r="AG3258" s="266">
        <v>-2.8999999999999582E-3</v>
      </c>
      <c r="AH3258" s="266">
        <v>-2.5000000000000022E-3</v>
      </c>
      <c r="AI3258" s="266">
        <v>-1.9000000000000128E-3</v>
      </c>
      <c r="AJ3258" s="266">
        <v>-1.3000000000000234E-3</v>
      </c>
      <c r="AK3258" s="266">
        <v>-5.0000000000000044E-4</v>
      </c>
      <c r="AL3258" s="266">
        <v>4.0000000000001146E-4</v>
      </c>
      <c r="AM3258" s="266">
        <v>1.3000000000000234E-3</v>
      </c>
      <c r="AN3258" s="266">
        <v>2.4000000000000132E-3</v>
      </c>
      <c r="AO3258" s="266">
        <v>3.8000000000000256E-3</v>
      </c>
      <c r="AP3258" s="266">
        <v>5.1999999999999824E-3</v>
      </c>
      <c r="AQ3258" s="266">
        <v>6.9000000000000172E-3</v>
      </c>
      <c r="AR3258" s="266">
        <v>8.5999999999999965E-3</v>
      </c>
      <c r="AS3258" s="266">
        <v>1.0199999999999987E-2</v>
      </c>
      <c r="AT3258" s="266">
        <v>1.21E-2</v>
      </c>
      <c r="AU3258" s="266">
        <v>1.3999999999999957E-2</v>
      </c>
      <c r="AV3258" s="266">
        <v>1.589999999999997E-2</v>
      </c>
      <c r="AW3258" s="266">
        <v>1.7699999999999994E-2</v>
      </c>
      <c r="AX3258" s="266">
        <v>1.9600000000000006E-2</v>
      </c>
      <c r="AY3258" s="266">
        <v>2.1500000000000019E-2</v>
      </c>
      <c r="AZ3258" s="266">
        <v>2.3199999999999998E-2</v>
      </c>
      <c r="BA3258" s="266">
        <v>2.5000000000000022E-2</v>
      </c>
      <c r="BB3258" s="266">
        <v>2.679999999999999E-2</v>
      </c>
      <c r="BC3258" s="266">
        <v>2.8399999999999981E-2</v>
      </c>
      <c r="BD3258" s="266">
        <v>2.9900000000000038E-2</v>
      </c>
      <c r="BE3258" s="266">
        <v>3.1500000000000028E-2</v>
      </c>
      <c r="BF3258" s="266">
        <v>3.3099999999999963E-2</v>
      </c>
      <c r="BG3258" s="266">
        <v>3.460000000000002E-2</v>
      </c>
      <c r="BH3258" s="266">
        <v>3.6099999999999965E-2</v>
      </c>
      <c r="BI3258" s="266">
        <v>3.7600000000000022E-2</v>
      </c>
      <c r="BJ3258" s="266">
        <v>3.9100000000000024E-2</v>
      </c>
      <c r="BK3258" s="266">
        <v>4.049999999999998E-2</v>
      </c>
      <c r="BL3258" s="266">
        <v>4.1800000000000004E-2</v>
      </c>
      <c r="BM3258" s="266">
        <v>4.329999999999995E-2</v>
      </c>
      <c r="BN3258" s="266">
        <v>4.4100000000000028E-2</v>
      </c>
    </row>
    <row r="3259" spans="1:66" x14ac:dyDescent="0.2">
      <c r="A3259" t="s">
        <v>14</v>
      </c>
      <c r="B3259" t="s">
        <v>323</v>
      </c>
      <c r="C3259" t="s">
        <v>11</v>
      </c>
      <c r="D3259" t="s">
        <v>162</v>
      </c>
      <c r="E3259" t="s">
        <v>213</v>
      </c>
      <c r="F3259" t="s">
        <v>153</v>
      </c>
      <c r="G3259" t="s">
        <v>154</v>
      </c>
      <c r="H3259" t="s">
        <v>155</v>
      </c>
      <c r="I3259" s="266">
        <v>0</v>
      </c>
      <c r="J3259" s="266">
        <v>0</v>
      </c>
      <c r="K3259" s="266">
        <v>0</v>
      </c>
      <c r="L3259" s="266">
        <v>0</v>
      </c>
      <c r="M3259" s="266">
        <v>0</v>
      </c>
      <c r="N3259" s="266">
        <v>0</v>
      </c>
      <c r="O3259" s="266">
        <v>0</v>
      </c>
      <c r="P3259" s="266">
        <v>0</v>
      </c>
      <c r="Q3259" s="266">
        <v>0</v>
      </c>
      <c r="R3259" s="266">
        <v>0</v>
      </c>
      <c r="S3259" s="266">
        <v>0</v>
      </c>
      <c r="T3259" s="266">
        <v>0</v>
      </c>
      <c r="U3259" s="266">
        <v>-1.0000000000000113E-4</v>
      </c>
      <c r="V3259" s="266">
        <v>-1.9999999999999879E-4</v>
      </c>
      <c r="W3259" s="266">
        <v>-2.0000000000000052E-4</v>
      </c>
      <c r="X3259" s="266">
        <v>-1.9999999999999879E-4</v>
      </c>
      <c r="Y3259" s="266">
        <v>-1.9999999999999879E-4</v>
      </c>
      <c r="Z3259" s="266">
        <v>-2.9999999999999992E-4</v>
      </c>
      <c r="AA3259" s="266">
        <v>-2.9999999999999992E-4</v>
      </c>
      <c r="AB3259" s="266">
        <v>-6.9999999999999923E-4</v>
      </c>
      <c r="AC3259" s="266">
        <v>-8.0000000000000036E-4</v>
      </c>
      <c r="AD3259" s="266">
        <v>-8.9999999999999976E-4</v>
      </c>
      <c r="AE3259" s="266">
        <v>-1.1999999999999997E-3</v>
      </c>
      <c r="AF3259" s="266">
        <v>-1.2999999999999991E-3</v>
      </c>
      <c r="AG3259" s="266">
        <v>-8.0000000000000036E-4</v>
      </c>
      <c r="AH3259" s="266">
        <v>-3.9999999999999931E-4</v>
      </c>
      <c r="AI3259" s="266">
        <v>0</v>
      </c>
      <c r="AJ3259" s="266">
        <v>5.0000000000000044E-4</v>
      </c>
      <c r="AK3259" s="266">
        <v>8.0000000000000036E-4</v>
      </c>
      <c r="AL3259" s="266">
        <v>1.2999999999999991E-3</v>
      </c>
      <c r="AM3259" s="266">
        <v>1.7000000000000001E-3</v>
      </c>
      <c r="AN3259" s="266">
        <v>2.1999999999999988E-3</v>
      </c>
      <c r="AO3259" s="266">
        <v>2.8000000000000004E-3</v>
      </c>
      <c r="AP3259" s="266">
        <v>3.2000000000000015E-3</v>
      </c>
      <c r="AQ3259" s="266">
        <v>3.7999999999999978E-3</v>
      </c>
      <c r="AR3259" s="266">
        <v>4.3E-3</v>
      </c>
      <c r="AS3259" s="266">
        <v>4.7999999999999987E-3</v>
      </c>
      <c r="AT3259" s="266">
        <v>5.3999999999999986E-3</v>
      </c>
      <c r="AU3259" s="266">
        <v>5.899999999999999E-3</v>
      </c>
      <c r="AV3259" s="266">
        <v>6.5000000000000023E-3</v>
      </c>
      <c r="AW3259" s="266">
        <v>6.8999999999999999E-3</v>
      </c>
      <c r="AX3259" s="266">
        <v>7.4000000000000003E-3</v>
      </c>
      <c r="AY3259" s="266">
        <v>7.9000000000000008E-3</v>
      </c>
      <c r="AZ3259" s="266">
        <v>8.199999999999999E-3</v>
      </c>
      <c r="BA3259" s="266">
        <v>8.6999999999999994E-3</v>
      </c>
      <c r="BB3259" s="266">
        <v>9.1000000000000004E-3</v>
      </c>
      <c r="BC3259" s="266">
        <v>9.2999999999999992E-3</v>
      </c>
      <c r="BD3259" s="266">
        <v>9.6000000000000009E-3</v>
      </c>
      <c r="BE3259" s="266">
        <v>9.8999999999999991E-3</v>
      </c>
      <c r="BF3259" s="266">
        <v>1.0200000000000001E-2</v>
      </c>
      <c r="BG3259" s="266">
        <v>1.0499999999999999E-2</v>
      </c>
      <c r="BH3259" s="266">
        <v>1.0699999999999998E-2</v>
      </c>
      <c r="BI3259" s="266">
        <v>1.0999999999999999E-2</v>
      </c>
      <c r="BJ3259" s="266">
        <v>1.1200000000000002E-2</v>
      </c>
      <c r="BK3259" s="266">
        <v>1.1299999999999998E-2</v>
      </c>
      <c r="BL3259" s="266">
        <v>1.1500000000000003E-2</v>
      </c>
      <c r="BM3259" s="266">
        <v>1.1599999999999996E-2</v>
      </c>
      <c r="BN3259" s="266">
        <v>1.1699999999999995E-2</v>
      </c>
    </row>
    <row r="3260" spans="1:66" x14ac:dyDescent="0.2">
      <c r="A3260" t="s">
        <v>14</v>
      </c>
      <c r="B3260" t="s">
        <v>323</v>
      </c>
      <c r="C3260" t="s">
        <v>11</v>
      </c>
      <c r="D3260" t="s">
        <v>162</v>
      </c>
      <c r="E3260" t="s">
        <v>202</v>
      </c>
      <c r="F3260" t="s">
        <v>153</v>
      </c>
      <c r="G3260" t="s">
        <v>154</v>
      </c>
      <c r="H3260" t="s">
        <v>155</v>
      </c>
      <c r="I3260" s="266">
        <v>0</v>
      </c>
      <c r="J3260" s="266">
        <v>0</v>
      </c>
      <c r="K3260" s="266">
        <v>0</v>
      </c>
      <c r="L3260" s="266">
        <v>0</v>
      </c>
      <c r="M3260" s="266">
        <v>0</v>
      </c>
      <c r="N3260" s="266">
        <v>0</v>
      </c>
      <c r="O3260" s="266">
        <v>0</v>
      </c>
      <c r="P3260" s="266">
        <v>0</v>
      </c>
      <c r="Q3260" s="266">
        <v>0</v>
      </c>
      <c r="R3260" s="266">
        <v>0</v>
      </c>
      <c r="S3260" s="266">
        <v>0</v>
      </c>
      <c r="T3260" s="266">
        <v>0</v>
      </c>
      <c r="U3260" s="266">
        <v>-9.9999999999999395E-5</v>
      </c>
      <c r="V3260" s="266">
        <v>-9.9999999999999395E-5</v>
      </c>
      <c r="W3260" s="266">
        <v>-1.9999999999999879E-4</v>
      </c>
      <c r="X3260" s="266">
        <v>-1.9999999999999879E-4</v>
      </c>
      <c r="Y3260" s="266">
        <v>-2.9999999999999992E-4</v>
      </c>
      <c r="Z3260" s="266">
        <v>-1.1999999999999997E-3</v>
      </c>
      <c r="AA3260" s="266">
        <v>-2.1000000000000012E-3</v>
      </c>
      <c r="AB3260" s="266">
        <v>-3.3000000000000008E-3</v>
      </c>
      <c r="AC3260" s="266">
        <v>-4.5999999999999999E-3</v>
      </c>
      <c r="AD3260" s="266">
        <v>-5.6000000000000008E-3</v>
      </c>
      <c r="AE3260" s="266">
        <v>-7.0999999999999987E-3</v>
      </c>
      <c r="AF3260" s="266">
        <v>-8.4000000000000012E-3</v>
      </c>
      <c r="AG3260" s="266">
        <v>-8.8000000000000023E-3</v>
      </c>
      <c r="AH3260" s="266">
        <v>-9.2999999999999992E-3</v>
      </c>
      <c r="AI3260" s="266">
        <v>-9.7999999999999962E-3</v>
      </c>
      <c r="AJ3260" s="266">
        <v>-1.03E-2</v>
      </c>
      <c r="AK3260" s="266">
        <v>-1.0700000000000005E-2</v>
      </c>
      <c r="AL3260" s="266">
        <v>-1.1100000000000002E-2</v>
      </c>
      <c r="AM3260" s="266">
        <v>-1.1500000000000003E-2</v>
      </c>
      <c r="AN3260" s="266">
        <v>-1.1800000000000001E-2</v>
      </c>
      <c r="AO3260" s="266">
        <v>-1.2400000000000001E-2</v>
      </c>
      <c r="AP3260" s="266">
        <v>-1.2900000000000002E-2</v>
      </c>
      <c r="AQ3260" s="266">
        <v>-1.3399999999999999E-2</v>
      </c>
      <c r="AR3260" s="266">
        <v>-1.4000000000000002E-2</v>
      </c>
      <c r="AS3260" s="266">
        <v>-1.4500000000000002E-2</v>
      </c>
      <c r="AT3260" s="266">
        <v>-1.5199999999999998E-2</v>
      </c>
      <c r="AU3260" s="266">
        <v>-1.5599999999999996E-2</v>
      </c>
      <c r="AV3260" s="266">
        <v>-1.6300000000000002E-2</v>
      </c>
      <c r="AW3260" s="266">
        <v>-1.6799999999999999E-2</v>
      </c>
      <c r="AX3260" s="266">
        <v>-1.7200000000000003E-2</v>
      </c>
      <c r="AY3260" s="266">
        <v>-1.77E-2</v>
      </c>
      <c r="AZ3260" s="266">
        <v>-1.8099999999999998E-2</v>
      </c>
      <c r="BA3260" s="266">
        <v>-1.8500000000000003E-2</v>
      </c>
      <c r="BB3260" s="266">
        <v>-1.9099999999999999E-2</v>
      </c>
      <c r="BC3260" s="266">
        <v>-1.9499999999999997E-2</v>
      </c>
      <c r="BD3260" s="266">
        <v>-1.9900000000000001E-2</v>
      </c>
      <c r="BE3260" s="266">
        <v>-2.0200000000000003E-2</v>
      </c>
      <c r="BF3260" s="266">
        <v>-2.0699999999999996E-2</v>
      </c>
      <c r="BG3260" s="266">
        <v>-2.1000000000000005E-2</v>
      </c>
      <c r="BH3260" s="266">
        <v>-2.1400000000000002E-2</v>
      </c>
      <c r="BI3260" s="266">
        <v>-2.18E-2</v>
      </c>
      <c r="BJ3260" s="266">
        <v>-2.2100000000000002E-2</v>
      </c>
      <c r="BK3260" s="266">
        <v>-2.2499999999999999E-2</v>
      </c>
      <c r="BL3260" s="266">
        <v>-2.2899999999999997E-2</v>
      </c>
      <c r="BM3260" s="266">
        <v>-2.3199999999999998E-2</v>
      </c>
      <c r="BN3260" s="266">
        <v>-2.3299999999999994E-2</v>
      </c>
    </row>
    <row r="3261" spans="1:66" x14ac:dyDescent="0.2">
      <c r="A3261" t="s">
        <v>14</v>
      </c>
      <c r="B3261" t="s">
        <v>323</v>
      </c>
      <c r="C3261" t="s">
        <v>11</v>
      </c>
      <c r="D3261" t="s">
        <v>162</v>
      </c>
      <c r="E3261" t="s">
        <v>201</v>
      </c>
      <c r="F3261" t="s">
        <v>153</v>
      </c>
      <c r="G3261" t="s">
        <v>154</v>
      </c>
      <c r="H3261" t="s">
        <v>155</v>
      </c>
      <c r="I3261" s="266">
        <v>0</v>
      </c>
      <c r="J3261" s="266">
        <v>-0.53440000000000509</v>
      </c>
      <c r="K3261" s="266">
        <v>-1.4127999999999972</v>
      </c>
      <c r="L3261" s="266">
        <v>-1.4397999999999982</v>
      </c>
      <c r="M3261" s="266">
        <v>-1.3780000000000001</v>
      </c>
      <c r="N3261" s="266">
        <v>-1.2977999999999952</v>
      </c>
      <c r="O3261" s="266">
        <v>-1.5149999999999935</v>
      </c>
      <c r="P3261" s="266">
        <v>-1.5535999999999959</v>
      </c>
      <c r="Q3261" s="266">
        <v>-5.1509999999999962</v>
      </c>
      <c r="R3261" s="266">
        <v>-8.792900000000003</v>
      </c>
      <c r="S3261" s="266">
        <v>-11.216100000000004</v>
      </c>
      <c r="T3261" s="266">
        <v>-11.834600000000002</v>
      </c>
      <c r="U3261" s="266">
        <v>-12.431699999999999</v>
      </c>
      <c r="V3261" s="266">
        <v>-11.962600000000002</v>
      </c>
      <c r="W3261" s="266">
        <v>-12.758299999999998</v>
      </c>
      <c r="X3261" s="266">
        <v>-13.866399999999999</v>
      </c>
      <c r="Y3261" s="266">
        <v>-9.7257000000000033</v>
      </c>
      <c r="Z3261" s="266">
        <v>-8.0379000000000005</v>
      </c>
      <c r="AA3261" s="266">
        <v>-6.7349000000000032</v>
      </c>
      <c r="AB3261" s="266">
        <v>-5.1462999999999965</v>
      </c>
      <c r="AC3261" s="266">
        <v>-4.6141000000000005</v>
      </c>
      <c r="AD3261" s="266">
        <v>-4.0726000000000013</v>
      </c>
      <c r="AE3261" s="266">
        <v>-3.8400999999999996</v>
      </c>
      <c r="AF3261" s="266">
        <v>-4.6582000000000008</v>
      </c>
      <c r="AG3261" s="266">
        <v>-4.2447000000000017</v>
      </c>
      <c r="AH3261" s="266">
        <v>-3.9385999999999939</v>
      </c>
      <c r="AI3261" s="266">
        <v>-3.7162000000000006</v>
      </c>
      <c r="AJ3261" s="266">
        <v>-3.5616999999999948</v>
      </c>
      <c r="AK3261" s="266">
        <v>-3.4239000000000033</v>
      </c>
      <c r="AL3261" s="266">
        <v>-3.3002000000000038</v>
      </c>
      <c r="AM3261" s="266">
        <v>-3.1878000000000029</v>
      </c>
      <c r="AN3261" s="266">
        <v>-3.0949999999999989</v>
      </c>
      <c r="AO3261" s="266">
        <v>-3.0289999999999964</v>
      </c>
      <c r="AP3261" s="266">
        <v>-2.964100000000002</v>
      </c>
      <c r="AQ3261" s="266">
        <v>-2.9204000000000008</v>
      </c>
      <c r="AR3261" s="266">
        <v>-2.8802999999999983</v>
      </c>
      <c r="AS3261" s="266">
        <v>-2.8267999999999986</v>
      </c>
      <c r="AT3261" s="266">
        <v>-2.8012000000000015</v>
      </c>
      <c r="AU3261" s="266">
        <v>-2.768100000000004</v>
      </c>
      <c r="AV3261" s="266">
        <v>-2.7395000000000067</v>
      </c>
      <c r="AW3261" s="266">
        <v>-2.7031000000000063</v>
      </c>
      <c r="AX3261" s="266">
        <v>-2.6696999999999917</v>
      </c>
      <c r="AY3261" s="266">
        <v>-2.6307999999999936</v>
      </c>
      <c r="AZ3261" s="266">
        <v>-2.5896999999999935</v>
      </c>
      <c r="BA3261" s="266">
        <v>-2.5439999999999969</v>
      </c>
      <c r="BB3261" s="266">
        <v>-2.4967999999999932</v>
      </c>
      <c r="BC3261" s="266">
        <v>-2.4395999999999987</v>
      </c>
      <c r="BD3261" s="266">
        <v>-2.3788000000000125</v>
      </c>
      <c r="BE3261" s="266">
        <v>-2.3132999999999981</v>
      </c>
      <c r="BF3261" s="266">
        <v>-2.247799999999998</v>
      </c>
      <c r="BG3261" s="266">
        <v>-2.1768000000000001</v>
      </c>
      <c r="BH3261" s="266">
        <v>-2.1022999999999996</v>
      </c>
      <c r="BI3261" s="266">
        <v>-2.0238000000000085</v>
      </c>
      <c r="BJ3261" s="266">
        <v>-1.9414999999999907</v>
      </c>
      <c r="BK3261" s="266">
        <v>-1.8553999999999888</v>
      </c>
      <c r="BL3261" s="266">
        <v>-1.7652000000000072</v>
      </c>
      <c r="BM3261" s="266">
        <v>-1.6709999999999923</v>
      </c>
      <c r="BN3261" s="266">
        <v>-1.5605999999999938</v>
      </c>
    </row>
    <row r="3262" spans="1:66" x14ac:dyDescent="0.2">
      <c r="A3262" t="s">
        <v>14</v>
      </c>
      <c r="B3262" t="s">
        <v>323</v>
      </c>
      <c r="C3262" t="s">
        <v>11</v>
      </c>
      <c r="D3262" t="s">
        <v>162</v>
      </c>
      <c r="E3262" t="s">
        <v>208</v>
      </c>
      <c r="F3262" t="s">
        <v>153</v>
      </c>
      <c r="G3262" t="s">
        <v>154</v>
      </c>
      <c r="H3262" t="s">
        <v>155</v>
      </c>
      <c r="I3262" s="266">
        <v>-7.5899999999997192E-2</v>
      </c>
      <c r="J3262" s="266">
        <v>1.3820999999999941</v>
      </c>
      <c r="K3262" s="266">
        <v>2.4115000000000038</v>
      </c>
      <c r="L3262" s="266">
        <v>4.1166000000000054</v>
      </c>
      <c r="M3262" s="266">
        <v>5.7764999999999986</v>
      </c>
      <c r="N3262" s="266">
        <v>7.6263999999999896</v>
      </c>
      <c r="O3262" s="266">
        <v>7.2908999999999935</v>
      </c>
      <c r="P3262" s="266">
        <v>8.04849999999999</v>
      </c>
      <c r="Q3262" s="266">
        <v>9.3281999999999954</v>
      </c>
      <c r="R3262" s="266">
        <v>10.431700000000006</v>
      </c>
      <c r="S3262" s="266">
        <v>13.189300000000003</v>
      </c>
      <c r="T3262" s="266">
        <v>13.145299999999992</v>
      </c>
      <c r="U3262" s="266">
        <v>12.337800000000001</v>
      </c>
      <c r="V3262" s="266">
        <v>10.589300000000009</v>
      </c>
      <c r="W3262" s="266">
        <v>11.329599999999999</v>
      </c>
      <c r="X3262" s="266">
        <v>12.783200000000008</v>
      </c>
      <c r="Y3262" s="266">
        <v>10.722200000000001</v>
      </c>
      <c r="Z3262" s="266">
        <v>11.76209999999999</v>
      </c>
      <c r="AA3262" s="266">
        <v>13.127899999999997</v>
      </c>
      <c r="AB3262" s="266">
        <v>12.110200000000006</v>
      </c>
      <c r="AC3262" s="266">
        <v>11.419800000000009</v>
      </c>
      <c r="AD3262" s="266">
        <v>11.053000000000011</v>
      </c>
      <c r="AE3262" s="266">
        <v>10.608899999999991</v>
      </c>
      <c r="AF3262" s="266">
        <v>11.623699999999999</v>
      </c>
      <c r="AG3262" s="266">
        <v>11.010199999999998</v>
      </c>
      <c r="AH3262" s="266">
        <v>10.036699999999996</v>
      </c>
      <c r="AI3262" s="266">
        <v>9.2396999999999991</v>
      </c>
      <c r="AJ3262" s="266">
        <v>8.5306000000000068</v>
      </c>
      <c r="AK3262" s="266">
        <v>7.9168999999999983</v>
      </c>
      <c r="AL3262" s="266">
        <v>7.4115000000000038</v>
      </c>
      <c r="AM3262" s="266">
        <v>5.3008999999999986</v>
      </c>
      <c r="AN3262" s="266">
        <v>3.3428000000000111</v>
      </c>
      <c r="AO3262" s="266">
        <v>1.4630999999999972</v>
      </c>
      <c r="AP3262" s="266">
        <v>-0.21659999999999968</v>
      </c>
      <c r="AQ3262" s="266">
        <v>-1.8405999999999949</v>
      </c>
      <c r="AR3262" s="266">
        <v>-3.2914000000000101</v>
      </c>
      <c r="AS3262" s="266">
        <v>-4.5381</v>
      </c>
      <c r="AT3262" s="266">
        <v>-5.8362000000000052</v>
      </c>
      <c r="AU3262" s="266">
        <v>-6.945999999999998</v>
      </c>
      <c r="AV3262" s="266">
        <v>-8.0140999999999991</v>
      </c>
      <c r="AW3262" s="266">
        <v>-8.9729000000000099</v>
      </c>
      <c r="AX3262" s="266">
        <v>-9.8545000000000016</v>
      </c>
      <c r="AY3262" s="266">
        <v>-10.655799999999999</v>
      </c>
      <c r="AZ3262" s="266">
        <v>-11.401100000000014</v>
      </c>
      <c r="BA3262" s="266">
        <v>-12.05080000000001</v>
      </c>
      <c r="BB3262" s="266">
        <v>-12.681799999999981</v>
      </c>
      <c r="BC3262" s="266">
        <v>-13.225300000000004</v>
      </c>
      <c r="BD3262" s="266">
        <v>-13.693000000000012</v>
      </c>
      <c r="BE3262" s="266">
        <v>-14.111199999999997</v>
      </c>
      <c r="BF3262" s="266">
        <v>-14.540600000000012</v>
      </c>
      <c r="BG3262" s="266">
        <v>-14.879099999999994</v>
      </c>
      <c r="BH3262" s="266">
        <v>-15.19380000000001</v>
      </c>
      <c r="BI3262" s="266">
        <v>-15.488799999999998</v>
      </c>
      <c r="BJ3262" s="266">
        <v>-15.721599999999995</v>
      </c>
      <c r="BK3262" s="266">
        <v>-15.948800000000006</v>
      </c>
      <c r="BL3262" s="266">
        <v>-16.169899999999984</v>
      </c>
      <c r="BM3262" s="266">
        <v>-16.33850000000001</v>
      </c>
      <c r="BN3262" s="266">
        <v>-16.320600000000013</v>
      </c>
    </row>
    <row r="3263" spans="1:66" x14ac:dyDescent="0.2">
      <c r="A3263" t="s">
        <v>14</v>
      </c>
      <c r="B3263" t="s">
        <v>323</v>
      </c>
      <c r="C3263" t="s">
        <v>11</v>
      </c>
      <c r="D3263" t="s">
        <v>162</v>
      </c>
      <c r="E3263" t="s">
        <v>210</v>
      </c>
      <c r="F3263" t="s">
        <v>153</v>
      </c>
      <c r="G3263" t="s">
        <v>154</v>
      </c>
      <c r="H3263" t="s">
        <v>155</v>
      </c>
      <c r="I3263" s="266">
        <v>0</v>
      </c>
      <c r="J3263" s="266">
        <v>0</v>
      </c>
      <c r="K3263" s="266">
        <v>0</v>
      </c>
      <c r="L3263" s="266">
        <v>0</v>
      </c>
      <c r="M3263" s="266">
        <v>0</v>
      </c>
      <c r="N3263" s="266">
        <v>0</v>
      </c>
      <c r="O3263" s="266">
        <v>0</v>
      </c>
      <c r="P3263" s="266">
        <v>0</v>
      </c>
      <c r="Q3263" s="266">
        <v>0</v>
      </c>
      <c r="R3263" s="266">
        <v>0</v>
      </c>
      <c r="S3263" s="266">
        <v>0</v>
      </c>
      <c r="T3263" s="266">
        <v>0</v>
      </c>
      <c r="U3263" s="266">
        <v>-0.28810000000000002</v>
      </c>
      <c r="V3263" s="266">
        <v>-0.58990000000000009</v>
      </c>
      <c r="W3263" s="266">
        <v>-0.73959999999999937</v>
      </c>
      <c r="X3263" s="266">
        <v>-0.90749999999999886</v>
      </c>
      <c r="Y3263" s="266">
        <v>-1.0619000000000014</v>
      </c>
      <c r="Z3263" s="266">
        <v>-1.0136000000000003</v>
      </c>
      <c r="AA3263" s="266">
        <v>-1.1433999999999997</v>
      </c>
      <c r="AB3263" s="266">
        <v>-1.3128999999999991</v>
      </c>
      <c r="AC3263" s="266">
        <v>-1.4253999999999998</v>
      </c>
      <c r="AD3263" s="266">
        <v>-1.4827999999999975</v>
      </c>
      <c r="AE3263" s="266">
        <v>-1.5312000000000019</v>
      </c>
      <c r="AF3263" s="266">
        <v>-1.6109999999999971</v>
      </c>
      <c r="AG3263" s="266">
        <v>-1.6577999999999982</v>
      </c>
      <c r="AH3263" s="266">
        <v>-1.7007000000000012</v>
      </c>
      <c r="AI3263" s="266">
        <v>-1.7333999999999996</v>
      </c>
      <c r="AJ3263" s="266">
        <v>-1.7555999999999976</v>
      </c>
      <c r="AK3263" s="266">
        <v>-1.7703999999999986</v>
      </c>
      <c r="AL3263" s="266">
        <v>-1.7791000000000032</v>
      </c>
      <c r="AM3263" s="266">
        <v>-1.7824999999999989</v>
      </c>
      <c r="AN3263" s="266">
        <v>-1.7879000000000005</v>
      </c>
      <c r="AO3263" s="266">
        <v>-1.802699999999998</v>
      </c>
      <c r="AP3263" s="266">
        <v>-1.8105000000000011</v>
      </c>
      <c r="AQ3263" s="266">
        <v>-1.8269999999999982</v>
      </c>
      <c r="AR3263" s="266">
        <v>-1.8410000000000011</v>
      </c>
      <c r="AS3263" s="266">
        <v>-1.8413000000000004</v>
      </c>
      <c r="AT3263" s="266">
        <v>-1.8585999999999991</v>
      </c>
      <c r="AU3263" s="266">
        <v>-1.8676999999999992</v>
      </c>
      <c r="AV3263" s="266">
        <v>-1.8782999999999959</v>
      </c>
      <c r="AW3263" s="266">
        <v>-1.881699999999995</v>
      </c>
      <c r="AX3263" s="266">
        <v>-1.8862999999999985</v>
      </c>
      <c r="AY3263" s="266">
        <v>-1.886099999999999</v>
      </c>
      <c r="AZ3263" s="266">
        <v>-1.8840000000000003</v>
      </c>
      <c r="BA3263" s="266">
        <v>-1.878300000000003</v>
      </c>
      <c r="BB3263" s="266">
        <v>-1.8718000000000004</v>
      </c>
      <c r="BC3263" s="266">
        <v>-1.8575999999999979</v>
      </c>
      <c r="BD3263" s="266">
        <v>-1.8410999999999973</v>
      </c>
      <c r="BE3263" s="266">
        <v>-1.8211999999999975</v>
      </c>
      <c r="BF3263" s="266">
        <v>-1.8025999999999982</v>
      </c>
      <c r="BG3263" s="266">
        <v>-1.7802000000000007</v>
      </c>
      <c r="BH3263" s="266">
        <v>-1.7558999999999969</v>
      </c>
      <c r="BI3263" s="266">
        <v>-1.7294999999999945</v>
      </c>
      <c r="BJ3263" s="266">
        <v>-1.7010999999999967</v>
      </c>
      <c r="BK3263" s="266">
        <v>-1.6706999999999965</v>
      </c>
      <c r="BL3263" s="266">
        <v>-1.6382000000000048</v>
      </c>
      <c r="BM3263" s="266">
        <v>-1.6037000000000035</v>
      </c>
      <c r="BN3263" s="266">
        <v>-1.5514999999999972</v>
      </c>
    </row>
    <row r="3264" spans="1:66" x14ac:dyDescent="0.2">
      <c r="A3264" t="s">
        <v>14</v>
      </c>
      <c r="B3264" t="s">
        <v>323</v>
      </c>
      <c r="C3264" t="s">
        <v>11</v>
      </c>
      <c r="D3264" t="s">
        <v>163</v>
      </c>
      <c r="E3264" t="s">
        <v>199</v>
      </c>
      <c r="F3264" t="s">
        <v>153</v>
      </c>
      <c r="G3264" t="s">
        <v>154</v>
      </c>
      <c r="H3264" t="s">
        <v>155</v>
      </c>
      <c r="I3264" s="266">
        <v>-1.4900000000000024E-2</v>
      </c>
      <c r="J3264" s="266">
        <v>-1.8199999999999994E-2</v>
      </c>
      <c r="K3264" s="266">
        <v>-2.7700000000000058E-2</v>
      </c>
      <c r="L3264" s="266">
        <v>-7.7899999999999858E-2</v>
      </c>
      <c r="M3264" s="266">
        <v>-6.9500000000000006E-2</v>
      </c>
      <c r="N3264" s="266">
        <v>-6.7699999999999982E-2</v>
      </c>
      <c r="O3264" s="266">
        <v>-0.12050000000000005</v>
      </c>
      <c r="P3264" s="266">
        <v>-0.1532</v>
      </c>
      <c r="Q3264" s="266">
        <v>-0.14180000000000004</v>
      </c>
      <c r="R3264" s="266">
        <v>-0.15700000000000003</v>
      </c>
      <c r="S3264" s="266">
        <v>-0.12449999999999994</v>
      </c>
      <c r="T3264" s="266">
        <v>-0.1691999999999998</v>
      </c>
      <c r="U3264" s="266">
        <v>-0.20089999999999986</v>
      </c>
      <c r="V3264" s="266">
        <v>-0.19259999999999988</v>
      </c>
      <c r="W3264" s="266">
        <v>-0.23290000000000011</v>
      </c>
      <c r="X3264" s="266">
        <v>-0.17819999999999991</v>
      </c>
      <c r="Y3264" s="266">
        <v>-0.19650000000000001</v>
      </c>
      <c r="Z3264" s="266">
        <v>-0.17230000000000001</v>
      </c>
      <c r="AA3264" s="266">
        <v>-0.13760000000000006</v>
      </c>
      <c r="AB3264" s="266">
        <v>-0.17219999999999991</v>
      </c>
      <c r="AC3264" s="266">
        <v>-0.20619999999999994</v>
      </c>
      <c r="AD3264" s="266">
        <v>-0.18119999999999992</v>
      </c>
      <c r="AE3264" s="266">
        <v>-0.24239999999999995</v>
      </c>
      <c r="AF3264" s="266">
        <v>-0.2330000000000001</v>
      </c>
      <c r="AG3264" s="266">
        <v>-0.20680000000000009</v>
      </c>
      <c r="AH3264" s="266">
        <v>-0.20989999999999998</v>
      </c>
      <c r="AI3264" s="266">
        <v>-0.21330000000000005</v>
      </c>
      <c r="AJ3264" s="266">
        <v>-0.21649999999999991</v>
      </c>
      <c r="AK3264" s="266">
        <v>-0.21970000000000001</v>
      </c>
      <c r="AL3264" s="266">
        <v>-0.22279999999999989</v>
      </c>
      <c r="AM3264" s="266">
        <v>-0.2258</v>
      </c>
      <c r="AN3264" s="266">
        <v>-0.22960000000000003</v>
      </c>
      <c r="AO3264" s="266">
        <v>-0.23540000000000005</v>
      </c>
      <c r="AP3264" s="266">
        <v>-0.2407999999999999</v>
      </c>
      <c r="AQ3264" s="266">
        <v>-0.24790000000000001</v>
      </c>
      <c r="AR3264" s="266">
        <v>-0.25499999999999989</v>
      </c>
      <c r="AS3264" s="266">
        <v>-0.26039999999999996</v>
      </c>
      <c r="AT3264" s="266">
        <v>-0.26889999999999992</v>
      </c>
      <c r="AU3264" s="266">
        <v>-0.27629999999999999</v>
      </c>
      <c r="AV3264" s="266">
        <v>-0.2843</v>
      </c>
      <c r="AW3264" s="266">
        <v>-0.29170000000000007</v>
      </c>
      <c r="AX3264" s="266">
        <v>-0.29940000000000011</v>
      </c>
      <c r="AY3264" s="266">
        <v>-0.30659999999999998</v>
      </c>
      <c r="AZ3264" s="266">
        <v>-0.31390000000000007</v>
      </c>
      <c r="BA3264" s="266">
        <v>-0.3206</v>
      </c>
      <c r="BB3264" s="266">
        <v>-0.32769999999999988</v>
      </c>
      <c r="BC3264" s="266">
        <v>-0.3335999999999999</v>
      </c>
      <c r="BD3264" s="266">
        <v>-0.33919999999999995</v>
      </c>
      <c r="BE3264" s="266">
        <v>-0.34440000000000004</v>
      </c>
      <c r="BF3264" s="266">
        <v>-0.35030000000000006</v>
      </c>
      <c r="BG3264" s="266">
        <v>-0.35559999999999992</v>
      </c>
      <c r="BH3264" s="266">
        <v>-0.36070000000000002</v>
      </c>
      <c r="BI3264" s="266">
        <v>-0.36570000000000014</v>
      </c>
      <c r="BJ3264" s="266">
        <v>-0.37040000000000006</v>
      </c>
      <c r="BK3264" s="266">
        <v>-0.37509999999999999</v>
      </c>
      <c r="BL3264" s="266">
        <v>-0.37959999999999994</v>
      </c>
      <c r="BM3264" s="266">
        <v>-0.38390000000000013</v>
      </c>
      <c r="BN3264" s="266">
        <v>-0.38410000000000011</v>
      </c>
    </row>
    <row r="3265" spans="1:66" x14ac:dyDescent="0.2">
      <c r="A3265" t="s">
        <v>14</v>
      </c>
      <c r="B3265" t="s">
        <v>323</v>
      </c>
      <c r="C3265" t="s">
        <v>11</v>
      </c>
      <c r="D3265" t="s">
        <v>163</v>
      </c>
      <c r="E3265" t="s">
        <v>212</v>
      </c>
      <c r="F3265" t="s">
        <v>153</v>
      </c>
      <c r="G3265" t="s">
        <v>154</v>
      </c>
      <c r="H3265" t="s">
        <v>155</v>
      </c>
      <c r="I3265" s="266">
        <v>0</v>
      </c>
      <c r="J3265" s="266">
        <v>0</v>
      </c>
      <c r="K3265" s="266">
        <v>0</v>
      </c>
      <c r="L3265" s="266">
        <v>0</v>
      </c>
      <c r="M3265" s="266">
        <v>0</v>
      </c>
      <c r="N3265" s="266">
        <v>0</v>
      </c>
      <c r="O3265" s="266">
        <v>0</v>
      </c>
      <c r="P3265" s="266">
        <v>0</v>
      </c>
      <c r="Q3265" s="266">
        <v>0</v>
      </c>
      <c r="R3265" s="266">
        <v>0</v>
      </c>
      <c r="S3265" s="266">
        <v>0</v>
      </c>
      <c r="T3265" s="266">
        <v>0</v>
      </c>
      <c r="U3265" s="266">
        <v>0</v>
      </c>
      <c r="V3265" s="266">
        <v>0</v>
      </c>
      <c r="W3265" s="266">
        <v>0</v>
      </c>
      <c r="X3265" s="266">
        <v>0</v>
      </c>
      <c r="Y3265" s="266">
        <v>0</v>
      </c>
      <c r="Z3265" s="266">
        <v>0</v>
      </c>
      <c r="AA3265" s="266">
        <v>0</v>
      </c>
      <c r="AB3265" s="266">
        <v>0</v>
      </c>
      <c r="AC3265" s="266">
        <v>0</v>
      </c>
      <c r="AD3265" s="266">
        <v>0</v>
      </c>
      <c r="AE3265" s="266">
        <v>-3.8000000000000256E-3</v>
      </c>
      <c r="AF3265" s="266">
        <v>-6.0000000000000053E-3</v>
      </c>
      <c r="AG3265" s="266">
        <v>-5.0000000000000044E-3</v>
      </c>
      <c r="AH3265" s="266">
        <v>-4.2999999999999705E-3</v>
      </c>
      <c r="AI3265" s="266">
        <v>-3.3000000000000806E-3</v>
      </c>
      <c r="AJ3265" s="266">
        <v>-2.1999999999999797E-3</v>
      </c>
      <c r="AK3265" s="266">
        <v>-9.000000000000119E-4</v>
      </c>
      <c r="AL3265" s="266">
        <v>7.0000000000003393E-4</v>
      </c>
      <c r="AM3265" s="266">
        <v>2.4000000000000687E-3</v>
      </c>
      <c r="AN3265" s="266">
        <v>4.4000000000000705E-3</v>
      </c>
      <c r="AO3265" s="266">
        <v>6.9000000000000172E-3</v>
      </c>
      <c r="AP3265" s="266">
        <v>9.299999999999975E-3</v>
      </c>
      <c r="AQ3265" s="266">
        <v>1.2199999999999989E-2</v>
      </c>
      <c r="AR3265" s="266">
        <v>1.529999999999998E-2</v>
      </c>
      <c r="AS3265" s="266">
        <v>1.7999999999999905E-2</v>
      </c>
      <c r="AT3265" s="266">
        <v>2.1400000000000086E-2</v>
      </c>
      <c r="AU3265" s="266">
        <v>2.4699999999999944E-2</v>
      </c>
      <c r="AV3265" s="266">
        <v>2.8099999999999903E-2</v>
      </c>
      <c r="AW3265" s="266">
        <v>3.1299999999999994E-2</v>
      </c>
      <c r="AX3265" s="266">
        <v>3.4599999999999964E-2</v>
      </c>
      <c r="AY3265" s="266">
        <v>3.7800000000000056E-2</v>
      </c>
      <c r="AZ3265" s="266">
        <v>4.0900000000000047E-2</v>
      </c>
      <c r="BA3265" s="266">
        <v>4.4000000000000039E-2</v>
      </c>
      <c r="BB3265" s="266">
        <v>4.7100000000000031E-2</v>
      </c>
      <c r="BC3265" s="266">
        <v>5.0000000000000044E-2</v>
      </c>
      <c r="BD3265" s="266">
        <v>5.2699999999999969E-2</v>
      </c>
      <c r="BE3265" s="266">
        <v>5.5300000000000016E-2</v>
      </c>
      <c r="BF3265" s="266">
        <v>5.8100000000000041E-2</v>
      </c>
      <c r="BG3265" s="266">
        <v>6.0800000000000076E-2</v>
      </c>
      <c r="BH3265" s="266">
        <v>6.3400000000000012E-2</v>
      </c>
      <c r="BI3265" s="266">
        <v>6.5999999999999948E-2</v>
      </c>
      <c r="BJ3265" s="266">
        <v>6.8500000000000005E-2</v>
      </c>
      <c r="BK3265" s="266">
        <v>7.1099999999999941E-2</v>
      </c>
      <c r="BL3265" s="266">
        <v>7.350000000000001E-2</v>
      </c>
      <c r="BM3265" s="266">
        <v>7.5899999999999967E-2</v>
      </c>
      <c r="BN3265" s="266">
        <v>7.7099999999999946E-2</v>
      </c>
    </row>
    <row r="3266" spans="1:66" x14ac:dyDescent="0.2">
      <c r="A3266" t="s">
        <v>14</v>
      </c>
      <c r="B3266" t="s">
        <v>323</v>
      </c>
      <c r="C3266" t="s">
        <v>11</v>
      </c>
      <c r="D3266" t="s">
        <v>163</v>
      </c>
      <c r="E3266" t="s">
        <v>213</v>
      </c>
      <c r="F3266" t="s">
        <v>153</v>
      </c>
      <c r="G3266" t="s">
        <v>154</v>
      </c>
      <c r="H3266" t="s">
        <v>155</v>
      </c>
      <c r="I3266" s="266">
        <v>0</v>
      </c>
      <c r="J3266" s="266">
        <v>0</v>
      </c>
      <c r="K3266" s="266">
        <v>0</v>
      </c>
      <c r="L3266" s="266">
        <v>0</v>
      </c>
      <c r="M3266" s="266">
        <v>0</v>
      </c>
      <c r="N3266" s="266">
        <v>0</v>
      </c>
      <c r="O3266" s="266">
        <v>0</v>
      </c>
      <c r="P3266" s="266">
        <v>0</v>
      </c>
      <c r="Q3266" s="266">
        <v>0</v>
      </c>
      <c r="R3266" s="266">
        <v>0</v>
      </c>
      <c r="S3266" s="266">
        <v>0</v>
      </c>
      <c r="T3266" s="266">
        <v>0</v>
      </c>
      <c r="U3266" s="266">
        <v>0</v>
      </c>
      <c r="V3266" s="266">
        <v>-2.9999999999999992E-4</v>
      </c>
      <c r="W3266" s="266">
        <v>-2.0000000000000052E-4</v>
      </c>
      <c r="X3266" s="266">
        <v>-2.0000000000000052E-4</v>
      </c>
      <c r="Y3266" s="266">
        <v>-2.0000000000000052E-4</v>
      </c>
      <c r="Z3266" s="266">
        <v>-2.9999999999999992E-4</v>
      </c>
      <c r="AA3266" s="266">
        <v>-3.9999999999999931E-4</v>
      </c>
      <c r="AB3266" s="266">
        <v>-7.0000000000000097E-4</v>
      </c>
      <c r="AC3266" s="266">
        <v>-8.9999999999999976E-4</v>
      </c>
      <c r="AD3266" s="266">
        <v>-9.9999999999999915E-4</v>
      </c>
      <c r="AE3266" s="266">
        <v>-1.3000000000000008E-3</v>
      </c>
      <c r="AF3266" s="266">
        <v>-1.4000000000000002E-3</v>
      </c>
      <c r="AG3266" s="266">
        <v>-9.9999999999999915E-4</v>
      </c>
      <c r="AH3266" s="266">
        <v>-3.9999999999999931E-4</v>
      </c>
      <c r="AI3266" s="266">
        <v>1.0000000000000113E-4</v>
      </c>
      <c r="AJ3266" s="266">
        <v>4.9999999999999871E-4</v>
      </c>
      <c r="AK3266" s="266">
        <v>9.9999999999999915E-4</v>
      </c>
      <c r="AL3266" s="266">
        <v>1.4999999999999996E-3</v>
      </c>
      <c r="AM3266" s="266">
        <v>1.9999999999999983E-3</v>
      </c>
      <c r="AN3266" s="266">
        <v>2.5000000000000005E-3</v>
      </c>
      <c r="AO3266" s="266">
        <v>3.0000000000000027E-3</v>
      </c>
      <c r="AP3266" s="266">
        <v>3.599999999999999E-3</v>
      </c>
      <c r="AQ3266" s="266">
        <v>4.2999999999999983E-3</v>
      </c>
      <c r="AR3266" s="266">
        <v>4.8999999999999981E-3</v>
      </c>
      <c r="AS3266" s="266">
        <v>5.5000000000000014E-3</v>
      </c>
      <c r="AT3266" s="266">
        <v>6.1000000000000013E-3</v>
      </c>
      <c r="AU3266" s="266">
        <v>6.7000000000000011E-3</v>
      </c>
      <c r="AV3266" s="266">
        <v>7.3000000000000009E-3</v>
      </c>
      <c r="AW3266" s="266">
        <v>7.8000000000000014E-3</v>
      </c>
      <c r="AX3266" s="266">
        <v>8.4000000000000012E-3</v>
      </c>
      <c r="AY3266" s="266">
        <v>8.7999999999999988E-3</v>
      </c>
      <c r="AZ3266" s="266">
        <v>9.2999999999999992E-3</v>
      </c>
      <c r="BA3266" s="266">
        <v>9.7999999999999997E-3</v>
      </c>
      <c r="BB3266" s="266">
        <v>1.0200000000000001E-2</v>
      </c>
      <c r="BC3266" s="266">
        <v>1.0600000000000002E-2</v>
      </c>
      <c r="BD3266" s="266">
        <v>1.09E-2</v>
      </c>
      <c r="BE3266" s="266">
        <v>1.1199999999999998E-2</v>
      </c>
      <c r="BF3266" s="266">
        <v>1.1599999999999999E-2</v>
      </c>
      <c r="BG3266" s="266">
        <v>1.1799999999999998E-2</v>
      </c>
      <c r="BH3266" s="266">
        <v>1.21E-2</v>
      </c>
      <c r="BI3266" s="266">
        <v>1.2300000000000002E-2</v>
      </c>
      <c r="BJ3266" s="266">
        <v>1.2500000000000001E-2</v>
      </c>
      <c r="BK3266" s="266">
        <v>1.2799999999999999E-2</v>
      </c>
      <c r="BL3266" s="266">
        <v>1.2999999999999998E-2</v>
      </c>
      <c r="BM3266" s="266">
        <v>1.3100000000000001E-2</v>
      </c>
      <c r="BN3266" s="266">
        <v>1.3000000000000005E-2</v>
      </c>
    </row>
    <row r="3267" spans="1:66" x14ac:dyDescent="0.2">
      <c r="A3267" t="s">
        <v>14</v>
      </c>
      <c r="B3267" t="s">
        <v>323</v>
      </c>
      <c r="C3267" t="s">
        <v>11</v>
      </c>
      <c r="D3267" t="s">
        <v>163</v>
      </c>
      <c r="E3267" t="s">
        <v>202</v>
      </c>
      <c r="F3267" t="s">
        <v>153</v>
      </c>
      <c r="G3267" t="s">
        <v>154</v>
      </c>
      <c r="H3267" t="s">
        <v>155</v>
      </c>
      <c r="I3267" s="266">
        <v>0</v>
      </c>
      <c r="J3267" s="266">
        <v>0</v>
      </c>
      <c r="K3267" s="266">
        <v>0</v>
      </c>
      <c r="L3267" s="266">
        <v>0</v>
      </c>
      <c r="M3267" s="266">
        <v>0</v>
      </c>
      <c r="N3267" s="266">
        <v>0</v>
      </c>
      <c r="O3267" s="266">
        <v>0</v>
      </c>
      <c r="P3267" s="266">
        <v>0</v>
      </c>
      <c r="Q3267" s="266">
        <v>0</v>
      </c>
      <c r="R3267" s="266">
        <v>0</v>
      </c>
      <c r="S3267" s="266">
        <v>0</v>
      </c>
      <c r="T3267" s="266">
        <v>0</v>
      </c>
      <c r="U3267" s="266">
        <v>0</v>
      </c>
      <c r="V3267" s="266">
        <v>-9.9999999999999395E-5</v>
      </c>
      <c r="W3267" s="266">
        <v>-1.9999999999999879E-4</v>
      </c>
      <c r="X3267" s="266">
        <v>-2.9999999999999818E-4</v>
      </c>
      <c r="Y3267" s="266">
        <v>-3.0000000000000165E-4</v>
      </c>
      <c r="Z3267" s="266">
        <v>-1.5000000000000013E-3</v>
      </c>
      <c r="AA3267" s="266">
        <v>-2.8000000000000004E-3</v>
      </c>
      <c r="AB3267" s="266">
        <v>-4.3000000000000017E-3</v>
      </c>
      <c r="AC3267" s="266">
        <v>-5.9999999999999984E-3</v>
      </c>
      <c r="AD3267" s="266">
        <v>-7.1999999999999981E-3</v>
      </c>
      <c r="AE3267" s="266">
        <v>-9.099999999999997E-3</v>
      </c>
      <c r="AF3267" s="266">
        <v>-1.0700000000000001E-2</v>
      </c>
      <c r="AG3267" s="266">
        <v>-1.1299999999999998E-2</v>
      </c>
      <c r="AH3267" s="266">
        <v>-1.1999999999999997E-2</v>
      </c>
      <c r="AI3267" s="266">
        <v>-1.2699999999999996E-2</v>
      </c>
      <c r="AJ3267" s="266">
        <v>-1.3200000000000003E-2</v>
      </c>
      <c r="AK3267" s="266">
        <v>-1.38E-2</v>
      </c>
      <c r="AL3267" s="266">
        <v>-1.4199999999999997E-2</v>
      </c>
      <c r="AM3267" s="266">
        <v>-1.4800000000000001E-2</v>
      </c>
      <c r="AN3267" s="266">
        <v>-1.5199999999999998E-2</v>
      </c>
      <c r="AO3267" s="266">
        <v>-1.5999999999999993E-2</v>
      </c>
      <c r="AP3267" s="266">
        <v>-1.6599999999999997E-2</v>
      </c>
      <c r="AQ3267" s="266">
        <v>-1.7399999999999999E-2</v>
      </c>
      <c r="AR3267" s="266">
        <v>-1.8099999999999998E-2</v>
      </c>
      <c r="AS3267" s="266">
        <v>-1.8599999999999998E-2</v>
      </c>
      <c r="AT3267" s="266">
        <v>-1.9400000000000001E-2</v>
      </c>
      <c r="AU3267" s="266">
        <v>-2.01E-2</v>
      </c>
      <c r="AV3267" s="266">
        <v>-2.0900000000000002E-2</v>
      </c>
      <c r="AW3267" s="266">
        <v>-2.1499999999999998E-2</v>
      </c>
      <c r="AX3267" s="266">
        <v>-2.2199999999999998E-2</v>
      </c>
      <c r="AY3267" s="266">
        <v>-2.2699999999999998E-2</v>
      </c>
      <c r="AZ3267" s="266">
        <v>-2.3299999999999994E-2</v>
      </c>
      <c r="BA3267" s="266">
        <v>-2.3899999999999998E-2</v>
      </c>
      <c r="BB3267" s="266">
        <v>-2.4599999999999997E-2</v>
      </c>
      <c r="BC3267" s="266">
        <v>-2.5099999999999997E-2</v>
      </c>
      <c r="BD3267" s="266">
        <v>-2.5600000000000005E-2</v>
      </c>
      <c r="BE3267" s="266">
        <v>-2.6000000000000002E-2</v>
      </c>
      <c r="BF3267" s="266">
        <v>-2.6500000000000003E-2</v>
      </c>
      <c r="BG3267" s="266">
        <v>-2.6999999999999996E-2</v>
      </c>
      <c r="BH3267" s="266">
        <v>-2.7400000000000001E-2</v>
      </c>
      <c r="BI3267" s="266">
        <v>-2.7999999999999997E-2</v>
      </c>
      <c r="BJ3267" s="266">
        <v>-2.8499999999999998E-2</v>
      </c>
      <c r="BK3267" s="266">
        <v>-2.8900000000000002E-2</v>
      </c>
      <c r="BL3267" s="266">
        <v>-2.93E-2</v>
      </c>
      <c r="BM3267" s="266">
        <v>-2.9899999999999996E-2</v>
      </c>
      <c r="BN3267" s="266">
        <v>-3.0000000000000006E-2</v>
      </c>
    </row>
    <row r="3268" spans="1:66" x14ac:dyDescent="0.2">
      <c r="A3268" t="s">
        <v>14</v>
      </c>
      <c r="B3268" t="s">
        <v>323</v>
      </c>
      <c r="C3268" t="s">
        <v>11</v>
      </c>
      <c r="D3268" t="s">
        <v>163</v>
      </c>
      <c r="E3268" t="s">
        <v>201</v>
      </c>
      <c r="F3268" t="s">
        <v>153</v>
      </c>
      <c r="G3268" t="s">
        <v>154</v>
      </c>
      <c r="H3268" t="s">
        <v>155</v>
      </c>
      <c r="I3268" s="266">
        <v>0</v>
      </c>
      <c r="J3268" s="266">
        <v>-0.58780000000000143</v>
      </c>
      <c r="K3268" s="266">
        <v>-1.5659999999999954</v>
      </c>
      <c r="L3268" s="266">
        <v>-1.5962999999999994</v>
      </c>
      <c r="M3268" s="266">
        <v>-1.5287000000000006</v>
      </c>
      <c r="N3268" s="266">
        <v>-1.4404000000000039</v>
      </c>
      <c r="O3268" s="266">
        <v>-1.6818000000000026</v>
      </c>
      <c r="P3268" s="266">
        <v>-1.7250000000000014</v>
      </c>
      <c r="Q3268" s="266">
        <v>-5.7270000000000039</v>
      </c>
      <c r="R3268" s="266">
        <v>-9.7779999999999987</v>
      </c>
      <c r="S3268" s="266">
        <v>-12.473700000000001</v>
      </c>
      <c r="T3268" s="266">
        <v>-13.160499999999999</v>
      </c>
      <c r="U3268" s="266">
        <v>-13.8245</v>
      </c>
      <c r="V3268" s="266">
        <v>-13.305999999999997</v>
      </c>
      <c r="W3268" s="266">
        <v>-14.197800000000001</v>
      </c>
      <c r="X3268" s="266">
        <v>-15.433399999999999</v>
      </c>
      <c r="Y3268" s="266">
        <v>-10.822499999999998</v>
      </c>
      <c r="Z3268" s="266">
        <v>-8.9407999999999959</v>
      </c>
      <c r="AA3268" s="266">
        <v>-7.4945999999999984</v>
      </c>
      <c r="AB3268" s="266">
        <v>-5.7240000000000038</v>
      </c>
      <c r="AC3268" s="266">
        <v>-5.1326000000000036</v>
      </c>
      <c r="AD3268" s="266">
        <v>-4.5315000000000012</v>
      </c>
      <c r="AE3268" s="266">
        <v>-4.2710000000000008</v>
      </c>
      <c r="AF3268" s="266">
        <v>-5.1679999999999993</v>
      </c>
      <c r="AG3268" s="266">
        <v>-4.7132999999999967</v>
      </c>
      <c r="AH3268" s="266">
        <v>-4.3776999999999973</v>
      </c>
      <c r="AI3268" s="266">
        <v>-4.1345999999999989</v>
      </c>
      <c r="AJ3268" s="266">
        <v>-3.9665000000000035</v>
      </c>
      <c r="AK3268" s="266">
        <v>-3.8164999999999978</v>
      </c>
      <c r="AL3268" s="266">
        <v>-3.6813000000000002</v>
      </c>
      <c r="AM3268" s="266">
        <v>-3.5583999999999989</v>
      </c>
      <c r="AN3268" s="266">
        <v>-3.456700000000005</v>
      </c>
      <c r="AO3268" s="266">
        <v>-3.3845999999999989</v>
      </c>
      <c r="AP3268" s="266">
        <v>-3.3134000000000015</v>
      </c>
      <c r="AQ3268" s="266">
        <v>-3.2657000000000096</v>
      </c>
      <c r="AR3268" s="266">
        <v>-3.2216999999999985</v>
      </c>
      <c r="AS3268" s="266">
        <v>-3.1625999999999976</v>
      </c>
      <c r="AT3268" s="266">
        <v>-3.134600000000006</v>
      </c>
      <c r="AU3268" s="266">
        <v>-3.0978999999999957</v>
      </c>
      <c r="AV3268" s="266">
        <v>-3.0661000000000058</v>
      </c>
      <c r="AW3268" s="266">
        <v>-3.0254999999999939</v>
      </c>
      <c r="AX3268" s="266">
        <v>-2.988199999999992</v>
      </c>
      <c r="AY3268" s="266">
        <v>-2.9446000000000083</v>
      </c>
      <c r="AZ3268" s="266">
        <v>-2.8984999999999985</v>
      </c>
      <c r="BA3268" s="266">
        <v>-2.8472000000000008</v>
      </c>
      <c r="BB3268" s="266">
        <v>-2.7941999999999894</v>
      </c>
      <c r="BC3268" s="266">
        <v>-2.7299000000000007</v>
      </c>
      <c r="BD3268" s="266">
        <v>-2.6617999999999995</v>
      </c>
      <c r="BE3268" s="266">
        <v>-2.5882000000000005</v>
      </c>
      <c r="BF3268" s="266">
        <v>-2.5147000000000048</v>
      </c>
      <c r="BG3268" s="266">
        <v>-2.4351999999999947</v>
      </c>
      <c r="BH3268" s="266">
        <v>-2.3513999999999982</v>
      </c>
      <c r="BI3268" s="266">
        <v>-2.2634000000000043</v>
      </c>
      <c r="BJ3268" s="266">
        <v>-2.1710999999999956</v>
      </c>
      <c r="BK3268" s="266">
        <v>-2.0743999999999971</v>
      </c>
      <c r="BL3268" s="266">
        <v>-1.9732999999999947</v>
      </c>
      <c r="BM3268" s="266">
        <v>-1.8676999999999992</v>
      </c>
      <c r="BN3268" s="266">
        <v>-1.7441000000000031</v>
      </c>
    </row>
    <row r="3269" spans="1:66" x14ac:dyDescent="0.2">
      <c r="A3269" t="s">
        <v>14</v>
      </c>
      <c r="B3269" t="s">
        <v>323</v>
      </c>
      <c r="C3269" t="s">
        <v>11</v>
      </c>
      <c r="D3269" t="s">
        <v>163</v>
      </c>
      <c r="E3269" t="s">
        <v>208</v>
      </c>
      <c r="F3269" t="s">
        <v>153</v>
      </c>
      <c r="G3269" t="s">
        <v>154</v>
      </c>
      <c r="H3269" t="s">
        <v>155</v>
      </c>
      <c r="I3269" s="266">
        <v>-5.1800000000000068E-2</v>
      </c>
      <c r="J3269" s="266">
        <v>1.0082000000000022</v>
      </c>
      <c r="K3269" s="266">
        <v>1.8988000000000014</v>
      </c>
      <c r="L3269" s="266">
        <v>2.4775000000000063</v>
      </c>
      <c r="M3269" s="266">
        <v>3.705600000000004</v>
      </c>
      <c r="N3269" s="266">
        <v>5.3070000000000022</v>
      </c>
      <c r="O3269" s="266">
        <v>4.6656000000000049</v>
      </c>
      <c r="P3269" s="266">
        <v>5.2850000000000037</v>
      </c>
      <c r="Q3269" s="266">
        <v>6.1306000000000012</v>
      </c>
      <c r="R3269" s="266">
        <v>7.0985000000000014</v>
      </c>
      <c r="S3269" s="266">
        <v>9.1241000000000057</v>
      </c>
      <c r="T3269" s="266">
        <v>7.8434000000000026</v>
      </c>
      <c r="U3269" s="266">
        <v>7.2745999999999995</v>
      </c>
      <c r="V3269" s="266">
        <v>7.2787999999999968</v>
      </c>
      <c r="W3269" s="266">
        <v>7.2052000000000049</v>
      </c>
      <c r="X3269" s="266">
        <v>8.3168000000000006</v>
      </c>
      <c r="Y3269" s="266">
        <v>7.4583000000000013</v>
      </c>
      <c r="Z3269" s="266">
        <v>7.6582000000000008</v>
      </c>
      <c r="AA3269" s="266">
        <v>9.7114000000000047</v>
      </c>
      <c r="AB3269" s="266">
        <v>7.8558999999999983</v>
      </c>
      <c r="AC3269" s="266">
        <v>7.1670000000000016</v>
      </c>
      <c r="AD3269" s="266">
        <v>7.4445999999999941</v>
      </c>
      <c r="AE3269" s="266">
        <v>6.683099999999996</v>
      </c>
      <c r="AF3269" s="266">
        <v>6.7234000000000052</v>
      </c>
      <c r="AG3269" s="266">
        <v>7.2183999999999884</v>
      </c>
      <c r="AH3269" s="266">
        <v>6.5623999999999967</v>
      </c>
      <c r="AI3269" s="266">
        <v>6.0274000000000001</v>
      </c>
      <c r="AJ3269" s="266">
        <v>5.5510000000000019</v>
      </c>
      <c r="AK3269" s="266">
        <v>5.1387</v>
      </c>
      <c r="AL3269" s="266">
        <v>4.7991000000000099</v>
      </c>
      <c r="AM3269" s="266">
        <v>3.3834000000000088</v>
      </c>
      <c r="AN3269" s="266">
        <v>2.0678999999999945</v>
      </c>
      <c r="AO3269" s="266">
        <v>0.79739999999999611</v>
      </c>
      <c r="AP3269" s="266">
        <v>-0.33650000000000091</v>
      </c>
      <c r="AQ3269" s="266">
        <v>-1.435299999999998</v>
      </c>
      <c r="AR3269" s="266">
        <v>-2.4162000000000035</v>
      </c>
      <c r="AS3269" s="266">
        <v>-3.2594999999999885</v>
      </c>
      <c r="AT3269" s="266">
        <v>-4.1394999999999982</v>
      </c>
      <c r="AU3269" s="266">
        <v>-4.8918999999999926</v>
      </c>
      <c r="AV3269" s="266">
        <v>-5.6176999999999992</v>
      </c>
      <c r="AW3269" s="266">
        <v>-6.2689999999999912</v>
      </c>
      <c r="AX3269" s="266">
        <v>-6.8671000000000078</v>
      </c>
      <c r="AY3269" s="266">
        <v>-7.4116999999999962</v>
      </c>
      <c r="AZ3269" s="266">
        <v>-7.9187000000000012</v>
      </c>
      <c r="BA3269" s="266">
        <v>-8.3627000000000038</v>
      </c>
      <c r="BB3269" s="266">
        <v>-8.7957000000000107</v>
      </c>
      <c r="BC3269" s="266">
        <v>-9.1681999999999988</v>
      </c>
      <c r="BD3269" s="266">
        <v>-9.4891999999999967</v>
      </c>
      <c r="BE3269" s="266">
        <v>-9.7755000000000081</v>
      </c>
      <c r="BF3269" s="266">
        <v>-10.069699999999997</v>
      </c>
      <c r="BG3269" s="266">
        <v>-10.302999999999997</v>
      </c>
      <c r="BH3269" s="266">
        <v>-10.519899999999993</v>
      </c>
      <c r="BI3269" s="266">
        <v>-10.724000000000004</v>
      </c>
      <c r="BJ3269" s="266">
        <v>-10.886099999999999</v>
      </c>
      <c r="BK3269" s="266">
        <v>-11.04440000000001</v>
      </c>
      <c r="BL3269" s="266">
        <v>-11.198699999999988</v>
      </c>
      <c r="BM3269" s="266">
        <v>-11.317499999999995</v>
      </c>
      <c r="BN3269" s="266">
        <v>-11.305199999999999</v>
      </c>
    </row>
    <row r="3270" spans="1:66" x14ac:dyDescent="0.2">
      <c r="A3270" t="s">
        <v>14</v>
      </c>
      <c r="B3270" t="s">
        <v>323</v>
      </c>
      <c r="C3270" t="s">
        <v>11</v>
      </c>
      <c r="D3270" t="s">
        <v>163</v>
      </c>
      <c r="E3270" t="s">
        <v>210</v>
      </c>
      <c r="F3270" t="s">
        <v>153</v>
      </c>
      <c r="G3270" t="s">
        <v>154</v>
      </c>
      <c r="H3270" t="s">
        <v>155</v>
      </c>
      <c r="I3270" s="266">
        <v>0</v>
      </c>
      <c r="J3270" s="266">
        <v>0</v>
      </c>
      <c r="K3270" s="266">
        <v>0</v>
      </c>
      <c r="L3270" s="266">
        <v>0</v>
      </c>
      <c r="M3270" s="266">
        <v>0</v>
      </c>
      <c r="N3270" s="266">
        <v>0</v>
      </c>
      <c r="O3270" s="266">
        <v>0</v>
      </c>
      <c r="P3270" s="266">
        <v>0</v>
      </c>
      <c r="Q3270" s="266">
        <v>0</v>
      </c>
      <c r="R3270" s="266">
        <v>0</v>
      </c>
      <c r="S3270" s="266">
        <v>0</v>
      </c>
      <c r="T3270" s="266">
        <v>0</v>
      </c>
      <c r="U3270" s="266">
        <v>-0.3279999999999994</v>
      </c>
      <c r="V3270" s="266">
        <v>-0.67190000000000083</v>
      </c>
      <c r="W3270" s="266">
        <v>-0.84129999999999683</v>
      </c>
      <c r="X3270" s="266">
        <v>-1.0321999999999996</v>
      </c>
      <c r="Y3270" s="266">
        <v>-1.2088000000000001</v>
      </c>
      <c r="Z3270" s="266">
        <v>-1.1507000000000005</v>
      </c>
      <c r="AA3270" s="266">
        <v>-1.2999000000000009</v>
      </c>
      <c r="AB3270" s="266">
        <v>-1.4921000000000006</v>
      </c>
      <c r="AC3270" s="266">
        <v>-1.6215000000000011</v>
      </c>
      <c r="AD3270" s="266">
        <v>-1.6872000000000007</v>
      </c>
      <c r="AE3270" s="266">
        <v>-1.742799999999999</v>
      </c>
      <c r="AF3270" s="266">
        <v>-1.8348999999999975</v>
      </c>
      <c r="AG3270" s="266">
        <v>-1.8878999999999984</v>
      </c>
      <c r="AH3270" s="266">
        <v>-1.9368000000000016</v>
      </c>
      <c r="AI3270" s="266">
        <v>-1.9738000000000007</v>
      </c>
      <c r="AJ3270" s="266">
        <v>-1.9989999999999988</v>
      </c>
      <c r="AK3270" s="266">
        <v>-2.0157999999999987</v>
      </c>
      <c r="AL3270" s="266">
        <v>-2.0256000000000007</v>
      </c>
      <c r="AM3270" s="266">
        <v>-2.0293000000000028</v>
      </c>
      <c r="AN3270" s="266">
        <v>-2.0350999999999999</v>
      </c>
      <c r="AO3270" s="266">
        <v>-2.0518999999999998</v>
      </c>
      <c r="AP3270" s="266">
        <v>-2.0605999999999938</v>
      </c>
      <c r="AQ3270" s="266">
        <v>-2.0792000000000002</v>
      </c>
      <c r="AR3270" s="266">
        <v>-2.0949000000000026</v>
      </c>
      <c r="AS3270" s="266">
        <v>-2.0951999999999984</v>
      </c>
      <c r="AT3270" s="266">
        <v>-2.1146999999999991</v>
      </c>
      <c r="AU3270" s="266">
        <v>-2.1248000000000005</v>
      </c>
      <c r="AV3270" s="266">
        <v>-2.1366999999999976</v>
      </c>
      <c r="AW3270" s="266">
        <v>-2.1403999999999996</v>
      </c>
      <c r="AX3270" s="266">
        <v>-2.1453999999999951</v>
      </c>
      <c r="AY3270" s="266">
        <v>-2.1448999999999998</v>
      </c>
      <c r="AZ3270" s="266">
        <v>-2.1422000000000025</v>
      </c>
      <c r="BA3270" s="266">
        <v>-2.1354000000000042</v>
      </c>
      <c r="BB3270" s="266">
        <v>-2.1276999999999973</v>
      </c>
      <c r="BC3270" s="266">
        <v>-2.1114000000000033</v>
      </c>
      <c r="BD3270" s="266">
        <v>-2.0925000000000011</v>
      </c>
      <c r="BE3270" s="266">
        <v>-2.0696000000000012</v>
      </c>
      <c r="BF3270" s="266">
        <v>-2.0482000000000014</v>
      </c>
      <c r="BG3270" s="266">
        <v>-2.0225999999999971</v>
      </c>
      <c r="BH3270" s="266">
        <v>-1.9947000000000017</v>
      </c>
      <c r="BI3270" s="266">
        <v>-1.964500000000001</v>
      </c>
      <c r="BJ3270" s="266">
        <v>-1.9320000000000022</v>
      </c>
      <c r="BK3270" s="266">
        <v>-1.8972000000000051</v>
      </c>
      <c r="BL3270" s="266">
        <v>-1.8600999999999956</v>
      </c>
      <c r="BM3270" s="266">
        <v>-1.8206999999999951</v>
      </c>
      <c r="BN3270" s="266">
        <v>-1.7614000000000019</v>
      </c>
    </row>
    <row r="3271" spans="1:66" x14ac:dyDescent="0.2">
      <c r="A3271" t="s">
        <v>14</v>
      </c>
      <c r="B3271" t="s">
        <v>323</v>
      </c>
      <c r="C3271" t="s">
        <v>11</v>
      </c>
      <c r="D3271" t="s">
        <v>164</v>
      </c>
      <c r="E3271" t="s">
        <v>199</v>
      </c>
      <c r="F3271" t="s">
        <v>153</v>
      </c>
      <c r="G3271" t="s">
        <v>154</v>
      </c>
      <c r="H3271" t="s">
        <v>155</v>
      </c>
      <c r="I3271" s="266">
        <v>-4.5900000000000052E-2</v>
      </c>
      <c r="J3271" s="266">
        <v>-7.5299999999999923E-2</v>
      </c>
      <c r="K3271" s="266">
        <v>-0.11350000000000016</v>
      </c>
      <c r="L3271" s="266">
        <v>-0.22150000000000025</v>
      </c>
      <c r="M3271" s="266">
        <v>-0.26439999999999975</v>
      </c>
      <c r="N3271" s="266">
        <v>-0.27600000000000025</v>
      </c>
      <c r="O3271" s="266">
        <v>-0.39869999999999983</v>
      </c>
      <c r="P3271" s="266">
        <v>-0.49289999999999967</v>
      </c>
      <c r="Q3271" s="266">
        <v>-0.50769999999999982</v>
      </c>
      <c r="R3271" s="266">
        <v>-0.56269999999999998</v>
      </c>
      <c r="S3271" s="266">
        <v>-0.42660000000000009</v>
      </c>
      <c r="T3271" s="266">
        <v>-0.48229999999999995</v>
      </c>
      <c r="U3271" s="266">
        <v>-0.5501999999999998</v>
      </c>
      <c r="V3271" s="266">
        <v>-0.69280000000000053</v>
      </c>
      <c r="W3271" s="266">
        <v>-0.70980000000000043</v>
      </c>
      <c r="X3271" s="266">
        <v>-0.61629999999999985</v>
      </c>
      <c r="Y3271" s="266">
        <v>-0.75309999999999988</v>
      </c>
      <c r="Z3271" s="266">
        <v>-0.55949999999999989</v>
      </c>
      <c r="AA3271" s="266">
        <v>-0.54699999999999971</v>
      </c>
      <c r="AB3271" s="266">
        <v>-0.62050000000000027</v>
      </c>
      <c r="AC3271" s="266">
        <v>-0.70279999999999987</v>
      </c>
      <c r="AD3271" s="266">
        <v>-0.62699999999999978</v>
      </c>
      <c r="AE3271" s="266">
        <v>-0.65549999999999997</v>
      </c>
      <c r="AF3271" s="266">
        <v>-0.72609999999999975</v>
      </c>
      <c r="AG3271" s="266">
        <v>-0.70809999999999995</v>
      </c>
      <c r="AH3271" s="266">
        <v>-0.71899999999999986</v>
      </c>
      <c r="AI3271" s="266">
        <v>-0.73130000000000051</v>
      </c>
      <c r="AJ3271" s="266">
        <v>-0.74289999999999967</v>
      </c>
      <c r="AK3271" s="266">
        <v>-0.75429999999999975</v>
      </c>
      <c r="AL3271" s="266">
        <v>-0.7652000000000001</v>
      </c>
      <c r="AM3271" s="266">
        <v>-0.7759999999999998</v>
      </c>
      <c r="AN3271" s="266">
        <v>-0.78990000000000027</v>
      </c>
      <c r="AO3271" s="266">
        <v>-0.81099999999999994</v>
      </c>
      <c r="AP3271" s="266">
        <v>-0.83009999999999984</v>
      </c>
      <c r="AQ3271" s="266">
        <v>-0.85599999999999987</v>
      </c>
      <c r="AR3271" s="266">
        <v>-0.88100000000000023</v>
      </c>
      <c r="AS3271" s="266">
        <v>-0.90059999999999985</v>
      </c>
      <c r="AT3271" s="266">
        <v>-0.93090000000000028</v>
      </c>
      <c r="AU3271" s="266">
        <v>-0.95710000000000051</v>
      </c>
      <c r="AV3271" s="266">
        <v>-0.9859</v>
      </c>
      <c r="AW3271" s="266">
        <v>-1.0121000000000002</v>
      </c>
      <c r="AX3271" s="266">
        <v>-1.0392000000000001</v>
      </c>
      <c r="AY3271" s="266">
        <v>-1.0648</v>
      </c>
      <c r="AZ3271" s="266">
        <v>-1.0904000000000007</v>
      </c>
      <c r="BA3271" s="266">
        <v>-1.1143999999999998</v>
      </c>
      <c r="BB3271" s="266">
        <v>-1.1393999999999993</v>
      </c>
      <c r="BC3271" s="266">
        <v>-1.1604999999999999</v>
      </c>
      <c r="BD3271" s="266">
        <v>-1.1805000000000003</v>
      </c>
      <c r="BE3271" s="266">
        <v>-1.1989999999999998</v>
      </c>
      <c r="BF3271" s="266">
        <v>-1.2198000000000002</v>
      </c>
      <c r="BG3271" s="266">
        <v>-1.2383999999999995</v>
      </c>
      <c r="BH3271" s="266">
        <v>-1.2565</v>
      </c>
      <c r="BI3271" s="266">
        <v>-1.2740999999999998</v>
      </c>
      <c r="BJ3271" s="266">
        <v>-1.2907999999999999</v>
      </c>
      <c r="BK3271" s="266">
        <v>-1.3071000000000002</v>
      </c>
      <c r="BL3271" s="266">
        <v>-1.3231999999999999</v>
      </c>
      <c r="BM3271" s="266">
        <v>-1.3384</v>
      </c>
      <c r="BN3271" s="266">
        <v>-1.3388999999999998</v>
      </c>
    </row>
    <row r="3272" spans="1:66" x14ac:dyDescent="0.2">
      <c r="A3272" t="s">
        <v>14</v>
      </c>
      <c r="B3272" t="s">
        <v>323</v>
      </c>
      <c r="C3272" t="s">
        <v>11</v>
      </c>
      <c r="D3272" t="s">
        <v>164</v>
      </c>
      <c r="E3272" t="s">
        <v>212</v>
      </c>
      <c r="F3272" t="s">
        <v>153</v>
      </c>
      <c r="G3272" t="s">
        <v>154</v>
      </c>
      <c r="H3272" t="s">
        <v>155</v>
      </c>
      <c r="I3272" s="266">
        <v>0</v>
      </c>
      <c r="J3272" s="266">
        <v>0</v>
      </c>
      <c r="K3272" s="266">
        <v>0</v>
      </c>
      <c r="L3272" s="266">
        <v>0</v>
      </c>
      <c r="M3272" s="266">
        <v>0</v>
      </c>
      <c r="N3272" s="266">
        <v>0</v>
      </c>
      <c r="O3272" s="266">
        <v>0</v>
      </c>
      <c r="P3272" s="266">
        <v>0</v>
      </c>
      <c r="Q3272" s="266">
        <v>0</v>
      </c>
      <c r="R3272" s="266">
        <v>0</v>
      </c>
      <c r="S3272" s="266">
        <v>0</v>
      </c>
      <c r="T3272" s="266">
        <v>0</v>
      </c>
      <c r="U3272" s="266">
        <v>0</v>
      </c>
      <c r="V3272" s="266">
        <v>0</v>
      </c>
      <c r="W3272" s="266">
        <v>0</v>
      </c>
      <c r="X3272" s="266">
        <v>0</v>
      </c>
      <c r="Y3272" s="266">
        <v>0</v>
      </c>
      <c r="Z3272" s="266">
        <v>0</v>
      </c>
      <c r="AA3272" s="266">
        <v>0</v>
      </c>
      <c r="AB3272" s="266">
        <v>0</v>
      </c>
      <c r="AC3272" s="266">
        <v>0</v>
      </c>
      <c r="AD3272" s="266">
        <v>0</v>
      </c>
      <c r="AE3272" s="266">
        <v>-4.9000000000000155E-3</v>
      </c>
      <c r="AF3272" s="266">
        <v>-9.6000000000000529E-3</v>
      </c>
      <c r="AG3272" s="266">
        <v>-9.099999999999997E-3</v>
      </c>
      <c r="AH3272" s="266">
        <v>-7.9000000000000181E-3</v>
      </c>
      <c r="AI3272" s="266">
        <v>-6.0000000000000053E-3</v>
      </c>
      <c r="AJ3272" s="266">
        <v>-4.0000000000000036E-3</v>
      </c>
      <c r="AK3272" s="266">
        <v>-1.5999999999999348E-3</v>
      </c>
      <c r="AL3272" s="266">
        <v>1.1999999999999789E-3</v>
      </c>
      <c r="AM3272" s="266">
        <v>4.2999999999999705E-3</v>
      </c>
      <c r="AN3272" s="266">
        <v>7.8000000000000291E-3</v>
      </c>
      <c r="AO3272" s="266">
        <v>1.2399999999999967E-2</v>
      </c>
      <c r="AP3272" s="266">
        <v>1.6799999999999926E-2</v>
      </c>
      <c r="AQ3272" s="266">
        <v>2.2100000000000009E-2</v>
      </c>
      <c r="AR3272" s="266">
        <v>2.7699999999999836E-2</v>
      </c>
      <c r="AS3272" s="266">
        <v>3.2599999999999962E-2</v>
      </c>
      <c r="AT3272" s="266">
        <v>3.8799999999999946E-2</v>
      </c>
      <c r="AU3272" s="266">
        <v>4.4799999999999951E-2</v>
      </c>
      <c r="AV3272" s="266">
        <v>5.1099999999999923E-2</v>
      </c>
      <c r="AW3272" s="266">
        <v>5.6799999999999962E-2</v>
      </c>
      <c r="AX3272" s="266">
        <v>6.2799999999999967E-2</v>
      </c>
      <c r="AY3272" s="266">
        <v>6.8599999999999994E-2</v>
      </c>
      <c r="AZ3272" s="266">
        <v>7.4300000000000033E-2</v>
      </c>
      <c r="BA3272" s="266">
        <v>7.989999999999986E-2</v>
      </c>
      <c r="BB3272" s="266">
        <v>8.5599999999999898E-2</v>
      </c>
      <c r="BC3272" s="266">
        <v>9.0600000000000014E-2</v>
      </c>
      <c r="BD3272" s="266">
        <v>9.5599999999999907E-2</v>
      </c>
      <c r="BE3272" s="266">
        <v>0.10050000000000003</v>
      </c>
      <c r="BF3272" s="266">
        <v>0.10539999999999994</v>
      </c>
      <c r="BG3272" s="266">
        <v>0.11020000000000008</v>
      </c>
      <c r="BH3272" s="266">
        <v>0.1149</v>
      </c>
      <c r="BI3272" s="266">
        <v>0.11960000000000015</v>
      </c>
      <c r="BJ3272" s="266">
        <v>0.12419999999999987</v>
      </c>
      <c r="BK3272" s="266">
        <v>0.12880000000000003</v>
      </c>
      <c r="BL3272" s="266">
        <v>0.13319999999999999</v>
      </c>
      <c r="BM3272" s="266">
        <v>0.13749999999999996</v>
      </c>
      <c r="BN3272" s="266">
        <v>0.13989999999999991</v>
      </c>
    </row>
    <row r="3273" spans="1:66" x14ac:dyDescent="0.2">
      <c r="A3273" t="s">
        <v>14</v>
      </c>
      <c r="B3273" t="s">
        <v>323</v>
      </c>
      <c r="C3273" t="s">
        <v>11</v>
      </c>
      <c r="D3273" t="s">
        <v>164</v>
      </c>
      <c r="E3273" t="s">
        <v>213</v>
      </c>
      <c r="F3273" t="s">
        <v>153</v>
      </c>
      <c r="G3273" t="s">
        <v>154</v>
      </c>
      <c r="H3273" t="s">
        <v>155</v>
      </c>
      <c r="I3273" s="266">
        <v>0</v>
      </c>
      <c r="J3273" s="266">
        <v>0</v>
      </c>
      <c r="K3273" s="266">
        <v>0</v>
      </c>
      <c r="L3273" s="266">
        <v>0</v>
      </c>
      <c r="M3273" s="266">
        <v>0</v>
      </c>
      <c r="N3273" s="266">
        <v>0</v>
      </c>
      <c r="O3273" s="266">
        <v>0</v>
      </c>
      <c r="P3273" s="266">
        <v>0</v>
      </c>
      <c r="Q3273" s="266">
        <v>0</v>
      </c>
      <c r="R3273" s="266">
        <v>0</v>
      </c>
      <c r="S3273" s="266">
        <v>0</v>
      </c>
      <c r="T3273" s="266">
        <v>0</v>
      </c>
      <c r="U3273" s="266">
        <v>0</v>
      </c>
      <c r="V3273" s="266">
        <v>-1.9999999999999879E-4</v>
      </c>
      <c r="W3273" s="266">
        <v>-9.9999999999999395E-5</v>
      </c>
      <c r="X3273" s="266">
        <v>-2.0000000000000052E-4</v>
      </c>
      <c r="Y3273" s="266">
        <v>-1.9999999999999879E-4</v>
      </c>
      <c r="Z3273" s="266">
        <v>-3.9999999999999931E-4</v>
      </c>
      <c r="AA3273" s="266">
        <v>-2.9999999999999992E-4</v>
      </c>
      <c r="AB3273" s="266">
        <v>-7.0000000000000097E-4</v>
      </c>
      <c r="AC3273" s="266">
        <v>-7.9999999999999863E-4</v>
      </c>
      <c r="AD3273" s="266">
        <v>-8.9999999999999976E-4</v>
      </c>
      <c r="AE3273" s="266">
        <v>-1.3000000000000008E-3</v>
      </c>
      <c r="AF3273" s="266">
        <v>-1.4000000000000002E-3</v>
      </c>
      <c r="AG3273" s="266">
        <v>-8.9999999999999976E-4</v>
      </c>
      <c r="AH3273" s="266">
        <v>-3.9999999999999931E-4</v>
      </c>
      <c r="AI3273" s="266">
        <v>9.9999999999999395E-5</v>
      </c>
      <c r="AJ3273" s="266">
        <v>5.0000000000000044E-4</v>
      </c>
      <c r="AK3273" s="266">
        <v>9.9999999999999915E-4</v>
      </c>
      <c r="AL3273" s="266">
        <v>1.4999999999999979E-3</v>
      </c>
      <c r="AM3273" s="266">
        <v>1.9000000000000006E-3</v>
      </c>
      <c r="AN3273" s="266">
        <v>2.3999999999999994E-3</v>
      </c>
      <c r="AO3273" s="266">
        <v>3.0000000000000009E-3</v>
      </c>
      <c r="AP3273" s="266">
        <v>3.4999999999999996E-3</v>
      </c>
      <c r="AQ3273" s="266">
        <v>4.0999999999999995E-3</v>
      </c>
      <c r="AR3273" s="266">
        <v>4.7999999999999987E-3</v>
      </c>
      <c r="AS3273" s="266">
        <v>5.3000000000000026E-3</v>
      </c>
      <c r="AT3273" s="266">
        <v>5.899999999999999E-3</v>
      </c>
      <c r="AU3273" s="266">
        <v>6.5000000000000023E-3</v>
      </c>
      <c r="AV3273" s="266">
        <v>7.0999999999999987E-3</v>
      </c>
      <c r="AW3273" s="266">
        <v>7.5999999999999991E-3</v>
      </c>
      <c r="AX3273" s="266">
        <v>8.0999999999999996E-3</v>
      </c>
      <c r="AY3273" s="266">
        <v>8.6E-3</v>
      </c>
      <c r="AZ3273" s="266">
        <v>9.1000000000000004E-3</v>
      </c>
      <c r="BA3273" s="266">
        <v>9.5000000000000015E-3</v>
      </c>
      <c r="BB3273" s="266">
        <v>9.8999999999999991E-3</v>
      </c>
      <c r="BC3273" s="266">
        <v>1.0200000000000001E-2</v>
      </c>
      <c r="BD3273" s="266">
        <v>1.0599999999999998E-2</v>
      </c>
      <c r="BE3273" s="266">
        <v>1.09E-2</v>
      </c>
      <c r="BF3273" s="266">
        <v>1.1200000000000002E-2</v>
      </c>
      <c r="BG3273" s="266">
        <v>1.15E-2</v>
      </c>
      <c r="BH3273" s="266">
        <v>1.1700000000000002E-2</v>
      </c>
      <c r="BI3273" s="266">
        <v>1.1900000000000001E-2</v>
      </c>
      <c r="BJ3273" s="266">
        <v>1.21E-2</v>
      </c>
      <c r="BK3273" s="266">
        <v>1.2400000000000001E-2</v>
      </c>
      <c r="BL3273" s="266">
        <v>1.2500000000000001E-2</v>
      </c>
      <c r="BM3273" s="266">
        <v>1.2699999999999999E-2</v>
      </c>
      <c r="BN3273" s="266">
        <v>1.2700000000000003E-2</v>
      </c>
    </row>
    <row r="3274" spans="1:66" x14ac:dyDescent="0.2">
      <c r="A3274" t="s">
        <v>14</v>
      </c>
      <c r="B3274" t="s">
        <v>323</v>
      </c>
      <c r="C3274" t="s">
        <v>11</v>
      </c>
      <c r="D3274" t="s">
        <v>164</v>
      </c>
      <c r="E3274" t="s">
        <v>202</v>
      </c>
      <c r="F3274" t="s">
        <v>153</v>
      </c>
      <c r="G3274" t="s">
        <v>154</v>
      </c>
      <c r="H3274" t="s">
        <v>155</v>
      </c>
      <c r="I3274" s="266">
        <v>0</v>
      </c>
      <c r="J3274" s="266">
        <v>0</v>
      </c>
      <c r="K3274" s="266">
        <v>0</v>
      </c>
      <c r="L3274" s="266">
        <v>0</v>
      </c>
      <c r="M3274" s="266">
        <v>0</v>
      </c>
      <c r="N3274" s="266">
        <v>0</v>
      </c>
      <c r="O3274" s="266">
        <v>0</v>
      </c>
      <c r="P3274" s="266">
        <v>0</v>
      </c>
      <c r="Q3274" s="266">
        <v>0</v>
      </c>
      <c r="R3274" s="266">
        <v>0</v>
      </c>
      <c r="S3274" s="266">
        <v>0</v>
      </c>
      <c r="T3274" s="266">
        <v>0</v>
      </c>
      <c r="U3274" s="266">
        <v>-9.9999999999999395E-5</v>
      </c>
      <c r="V3274" s="266">
        <v>-1.9999999999999879E-4</v>
      </c>
      <c r="W3274" s="266">
        <v>-2.9999999999999818E-4</v>
      </c>
      <c r="X3274" s="266">
        <v>-4.0000000000000105E-4</v>
      </c>
      <c r="Y3274" s="266">
        <v>-2.9999999999999818E-4</v>
      </c>
      <c r="Z3274" s="266">
        <v>-1.7000000000000001E-3</v>
      </c>
      <c r="AA3274" s="266">
        <v>-3.3000000000000008E-3</v>
      </c>
      <c r="AB3274" s="266">
        <v>-5.1000000000000004E-3</v>
      </c>
      <c r="AC3274" s="266">
        <v>-6.9999999999999993E-3</v>
      </c>
      <c r="AD3274" s="266">
        <v>-8.6000000000000035E-3</v>
      </c>
      <c r="AE3274" s="266">
        <v>-1.0700000000000001E-2</v>
      </c>
      <c r="AF3274" s="266">
        <v>-1.26E-2</v>
      </c>
      <c r="AG3274" s="266">
        <v>-1.3299999999999999E-2</v>
      </c>
      <c r="AH3274" s="266">
        <v>-1.4199999999999997E-2</v>
      </c>
      <c r="AI3274" s="266">
        <v>-1.4900000000000004E-2</v>
      </c>
      <c r="AJ3274" s="266">
        <v>-1.5600000000000003E-2</v>
      </c>
      <c r="AK3274" s="266">
        <v>-1.6199999999999999E-2</v>
      </c>
      <c r="AL3274" s="266">
        <v>-1.6799999999999995E-2</v>
      </c>
      <c r="AM3274" s="266">
        <v>-1.7399999999999999E-2</v>
      </c>
      <c r="AN3274" s="266">
        <v>-1.7899999999999999E-2</v>
      </c>
      <c r="AO3274" s="266">
        <v>-1.8800000000000004E-2</v>
      </c>
      <c r="AP3274" s="266">
        <v>-1.9500000000000003E-2</v>
      </c>
      <c r="AQ3274" s="266">
        <v>-2.0400000000000001E-2</v>
      </c>
      <c r="AR3274" s="266">
        <v>-2.1299999999999999E-2</v>
      </c>
      <c r="AS3274" s="266">
        <v>-2.1899999999999996E-2</v>
      </c>
      <c r="AT3274" s="266">
        <v>-2.2900000000000004E-2</v>
      </c>
      <c r="AU3274" s="266">
        <v>-2.3699999999999999E-2</v>
      </c>
      <c r="AV3274" s="266">
        <v>-2.4599999999999997E-2</v>
      </c>
      <c r="AW3274" s="266">
        <v>-2.5300000000000003E-2</v>
      </c>
      <c r="AX3274" s="266">
        <v>-2.6099999999999998E-2</v>
      </c>
      <c r="AY3274" s="266">
        <v>-2.6800000000000004E-2</v>
      </c>
      <c r="AZ3274" s="266">
        <v>-2.7500000000000004E-2</v>
      </c>
      <c r="BA3274" s="266">
        <v>-2.81E-2</v>
      </c>
      <c r="BB3274" s="266">
        <v>-2.8899999999999995E-2</v>
      </c>
      <c r="BC3274" s="266">
        <v>-2.9499999999999998E-2</v>
      </c>
      <c r="BD3274" s="266">
        <v>-3.0100000000000002E-2</v>
      </c>
      <c r="BE3274" s="266">
        <v>-3.0500000000000006E-2</v>
      </c>
      <c r="BF3274" s="266">
        <v>-3.1199999999999999E-2</v>
      </c>
      <c r="BG3274" s="266">
        <v>-3.1799999999999995E-2</v>
      </c>
      <c r="BH3274" s="266">
        <v>-3.2299999999999995E-2</v>
      </c>
      <c r="BI3274" s="266">
        <v>-3.2899999999999999E-2</v>
      </c>
      <c r="BJ3274" s="266">
        <v>-3.3399999999999999E-2</v>
      </c>
      <c r="BK3274" s="266">
        <v>-3.4000000000000002E-2</v>
      </c>
      <c r="BL3274" s="266">
        <v>-3.4600000000000006E-2</v>
      </c>
      <c r="BM3274" s="266">
        <v>-3.5100000000000006E-2</v>
      </c>
      <c r="BN3274" s="266">
        <v>-3.5399999999999994E-2</v>
      </c>
    </row>
    <row r="3275" spans="1:66" x14ac:dyDescent="0.2">
      <c r="A3275" t="s">
        <v>14</v>
      </c>
      <c r="B3275" t="s">
        <v>323</v>
      </c>
      <c r="C3275" t="s">
        <v>11</v>
      </c>
      <c r="D3275" t="s">
        <v>164</v>
      </c>
      <c r="E3275" t="s">
        <v>201</v>
      </c>
      <c r="F3275" t="s">
        <v>153</v>
      </c>
      <c r="G3275" t="s">
        <v>154</v>
      </c>
      <c r="H3275" t="s">
        <v>155</v>
      </c>
      <c r="I3275" s="266">
        <v>0</v>
      </c>
      <c r="J3275" s="266">
        <v>-0.5666000000000011</v>
      </c>
      <c r="K3275" s="266">
        <v>-1.5427999999999997</v>
      </c>
      <c r="L3275" s="266">
        <v>-1.5739999999999981</v>
      </c>
      <c r="M3275" s="266">
        <v>-1.5102000000000046</v>
      </c>
      <c r="N3275" s="266">
        <v>-1.4249000000000009</v>
      </c>
      <c r="O3275" s="266">
        <v>-1.6640000000000015</v>
      </c>
      <c r="P3275" s="266">
        <v>-1.7077999999999989</v>
      </c>
      <c r="Q3275" s="266">
        <v>-5.6912999999999982</v>
      </c>
      <c r="R3275" s="266">
        <v>-9.7227999999999994</v>
      </c>
      <c r="S3275" s="266">
        <v>-12.406300000000002</v>
      </c>
      <c r="T3275" s="266">
        <v>-13.086500000000001</v>
      </c>
      <c r="U3275" s="266">
        <v>-13.745900000000006</v>
      </c>
      <c r="V3275" s="266">
        <v>-13.238700000000001</v>
      </c>
      <c r="W3275" s="266">
        <v>-14.1447</v>
      </c>
      <c r="X3275" s="266">
        <v>-15.382599999999996</v>
      </c>
      <c r="Y3275" s="266">
        <v>-10.780499999999996</v>
      </c>
      <c r="Z3275" s="266">
        <v>-8.8958999999999975</v>
      </c>
      <c r="AA3275" s="266">
        <v>-7.4654000000000025</v>
      </c>
      <c r="AB3275" s="266">
        <v>-5.6908999999999992</v>
      </c>
      <c r="AC3275" s="266">
        <v>-5.1030000000000015</v>
      </c>
      <c r="AD3275" s="266">
        <v>-4.5076000000000036</v>
      </c>
      <c r="AE3275" s="266">
        <v>-4.2484999999999999</v>
      </c>
      <c r="AF3275" s="266">
        <v>-5.1082999999999998</v>
      </c>
      <c r="AG3275" s="266">
        <v>-4.6665000000000063</v>
      </c>
      <c r="AH3275" s="266">
        <v>-4.3427000000000007</v>
      </c>
      <c r="AI3275" s="266">
        <v>-4.1093999999999937</v>
      </c>
      <c r="AJ3275" s="266">
        <v>-3.9500000000000028</v>
      </c>
      <c r="AK3275" s="266">
        <v>-3.8070000000000022</v>
      </c>
      <c r="AL3275" s="266">
        <v>-3.6777999999999977</v>
      </c>
      <c r="AM3275" s="266">
        <v>-3.5596000000000032</v>
      </c>
      <c r="AN3275" s="266">
        <v>-3.4613999999999976</v>
      </c>
      <c r="AO3275" s="266">
        <v>-3.3924000000000021</v>
      </c>
      <c r="AP3275" s="266">
        <v>-3.3233999999999924</v>
      </c>
      <c r="AQ3275" s="266">
        <v>-3.2774999999999892</v>
      </c>
      <c r="AR3275" s="266">
        <v>-3.2349999999999994</v>
      </c>
      <c r="AS3275" s="266">
        <v>-3.1769000000000034</v>
      </c>
      <c r="AT3275" s="266">
        <v>-3.1496999999999957</v>
      </c>
      <c r="AU3275" s="266">
        <v>-3.1133999999999986</v>
      </c>
      <c r="AV3275" s="266">
        <v>-3.082099999999997</v>
      </c>
      <c r="AW3275" s="266">
        <v>-3.0414999999999992</v>
      </c>
      <c r="AX3275" s="266">
        <v>-3.0040000000000049</v>
      </c>
      <c r="AY3275" s="266">
        <v>-2.9602000000000004</v>
      </c>
      <c r="AZ3275" s="266">
        <v>-2.9136000000000024</v>
      </c>
      <c r="BA3275" s="266">
        <v>-2.8618000000000023</v>
      </c>
      <c r="BB3275" s="266">
        <v>-2.8081999999999994</v>
      </c>
      <c r="BC3275" s="266">
        <v>-2.743300000000005</v>
      </c>
      <c r="BD3275" s="266">
        <v>-2.6744000000000057</v>
      </c>
      <c r="BE3275" s="266">
        <v>-2.5999999999999943</v>
      </c>
      <c r="BF3275" s="266">
        <v>-2.5260000000000105</v>
      </c>
      <c r="BG3275" s="266">
        <v>-2.4455999999999989</v>
      </c>
      <c r="BH3275" s="266">
        <v>-2.3611999999999966</v>
      </c>
      <c r="BI3275" s="266">
        <v>-2.2724000000000046</v>
      </c>
      <c r="BJ3275" s="266">
        <v>-2.1794000000000011</v>
      </c>
      <c r="BK3275" s="266">
        <v>-2.0820000000000078</v>
      </c>
      <c r="BL3275" s="266">
        <v>-1.9800999999999931</v>
      </c>
      <c r="BM3275" s="266">
        <v>-1.8738000000000028</v>
      </c>
      <c r="BN3275" s="266">
        <v>-1.7496000000000009</v>
      </c>
    </row>
    <row r="3276" spans="1:66" x14ac:dyDescent="0.2">
      <c r="A3276" t="s">
        <v>14</v>
      </c>
      <c r="B3276" t="s">
        <v>323</v>
      </c>
      <c r="C3276" t="s">
        <v>11</v>
      </c>
      <c r="D3276" t="s">
        <v>164</v>
      </c>
      <c r="E3276" t="s">
        <v>208</v>
      </c>
      <c r="F3276" t="s">
        <v>153</v>
      </c>
      <c r="G3276" t="s">
        <v>154</v>
      </c>
      <c r="H3276" t="s">
        <v>155</v>
      </c>
      <c r="I3276" s="266">
        <v>-1.9600000000000506E-2</v>
      </c>
      <c r="J3276" s="266">
        <v>0.40790000000000148</v>
      </c>
      <c r="K3276" s="266">
        <v>0.73049999999999926</v>
      </c>
      <c r="L3276" s="266">
        <v>1.1398999999999972</v>
      </c>
      <c r="M3276" s="266">
        <v>1.539200000000001</v>
      </c>
      <c r="N3276" s="266">
        <v>2.1753999999999998</v>
      </c>
      <c r="O3276" s="266">
        <v>1.9353999999999978</v>
      </c>
      <c r="P3276" s="266">
        <v>2.2846000000000011</v>
      </c>
      <c r="Q3276" s="266">
        <v>2.5253999999999976</v>
      </c>
      <c r="R3276" s="266">
        <v>3.0353999999999992</v>
      </c>
      <c r="S3276" s="266">
        <v>3.7949000000000019</v>
      </c>
      <c r="T3276" s="266">
        <v>3.5487000000000002</v>
      </c>
      <c r="U3276" s="266">
        <v>3.2917000000000023</v>
      </c>
      <c r="V3276" s="266">
        <v>3.0899000000000001</v>
      </c>
      <c r="W3276" s="266">
        <v>3.2435000000000009</v>
      </c>
      <c r="X3276" s="266">
        <v>3.4893000000000001</v>
      </c>
      <c r="Y3276" s="266">
        <v>3.122600000000002</v>
      </c>
      <c r="Z3276" s="266">
        <v>3.1945000000000014</v>
      </c>
      <c r="AA3276" s="266">
        <v>3.5310999999999986</v>
      </c>
      <c r="AB3276" s="266">
        <v>3.1754999999999995</v>
      </c>
      <c r="AC3276" s="266">
        <v>3.1812000000000005</v>
      </c>
      <c r="AD3276" s="266">
        <v>3.0853999999999999</v>
      </c>
      <c r="AE3276" s="266">
        <v>3.0930999999999997</v>
      </c>
      <c r="AF3276" s="266">
        <v>3.036999999999999</v>
      </c>
      <c r="AG3276" s="266">
        <v>3.0121000000000002</v>
      </c>
      <c r="AH3276" s="266">
        <v>2.7248000000000019</v>
      </c>
      <c r="AI3276" s="266">
        <v>2.4917999999999978</v>
      </c>
      <c r="AJ3276" s="266">
        <v>2.2839999999999989</v>
      </c>
      <c r="AK3276" s="266">
        <v>2.1039999999999992</v>
      </c>
      <c r="AL3276" s="266">
        <v>1.9556000000000004</v>
      </c>
      <c r="AM3276" s="266">
        <v>1.3411999999999971</v>
      </c>
      <c r="AN3276" s="266">
        <v>0.76910000000000167</v>
      </c>
      <c r="AO3276" s="266">
        <v>0.21149999999999736</v>
      </c>
      <c r="AP3276" s="266">
        <v>-0.28529999999999944</v>
      </c>
      <c r="AQ3276" s="266">
        <v>-0.76829999999999643</v>
      </c>
      <c r="AR3276" s="266">
        <v>-1.1991999999999976</v>
      </c>
      <c r="AS3276" s="266">
        <v>-1.5698000000000008</v>
      </c>
      <c r="AT3276" s="266">
        <v>-1.9579000000000022</v>
      </c>
      <c r="AU3276" s="266">
        <v>-2.2899999999999991</v>
      </c>
      <c r="AV3276" s="266">
        <v>-2.6113</v>
      </c>
      <c r="AW3276" s="266">
        <v>-2.8992999999999967</v>
      </c>
      <c r="AX3276" s="266">
        <v>-3.1634999999999991</v>
      </c>
      <c r="AY3276" s="266">
        <v>-3.4044999999999987</v>
      </c>
      <c r="AZ3276" s="266">
        <v>-3.6290000000000049</v>
      </c>
      <c r="BA3276" s="266">
        <v>-3.826900000000002</v>
      </c>
      <c r="BB3276" s="266">
        <v>-4.0212000000000003</v>
      </c>
      <c r="BC3276" s="266">
        <v>-4.1878999999999991</v>
      </c>
      <c r="BD3276" s="266">
        <v>-4.3319000000000045</v>
      </c>
      <c r="BE3276" s="266">
        <v>-4.4598000000000013</v>
      </c>
      <c r="BF3276" s="266">
        <v>-4.5914999999999964</v>
      </c>
      <c r="BG3276" s="266">
        <v>-4.6966999999999999</v>
      </c>
      <c r="BH3276" s="266">
        <v>-4.7946999999999989</v>
      </c>
      <c r="BI3276" s="266">
        <v>-4.8872</v>
      </c>
      <c r="BJ3276" s="266">
        <v>-4.9613999999999976</v>
      </c>
      <c r="BK3276" s="266">
        <v>-5.0339000000000027</v>
      </c>
      <c r="BL3276" s="266">
        <v>-5.1049000000000007</v>
      </c>
      <c r="BM3276" s="266">
        <v>-5.1601999999999961</v>
      </c>
      <c r="BN3276" s="266">
        <v>-5.1549000000000049</v>
      </c>
    </row>
    <row r="3277" spans="1:66" x14ac:dyDescent="0.2">
      <c r="A3277" t="s">
        <v>14</v>
      </c>
      <c r="B3277" t="s">
        <v>323</v>
      </c>
      <c r="C3277" t="s">
        <v>11</v>
      </c>
      <c r="D3277" t="s">
        <v>164</v>
      </c>
      <c r="E3277" t="s">
        <v>210</v>
      </c>
      <c r="F3277" t="s">
        <v>153</v>
      </c>
      <c r="G3277" t="s">
        <v>154</v>
      </c>
      <c r="H3277" t="s">
        <v>155</v>
      </c>
      <c r="I3277" s="266">
        <v>0</v>
      </c>
      <c r="J3277" s="266">
        <v>0</v>
      </c>
      <c r="K3277" s="266">
        <v>0</v>
      </c>
      <c r="L3277" s="266">
        <v>0</v>
      </c>
      <c r="M3277" s="266">
        <v>0</v>
      </c>
      <c r="N3277" s="266">
        <v>0</v>
      </c>
      <c r="O3277" s="266">
        <v>0</v>
      </c>
      <c r="P3277" s="266">
        <v>0</v>
      </c>
      <c r="Q3277" s="266">
        <v>0</v>
      </c>
      <c r="R3277" s="266">
        <v>0</v>
      </c>
      <c r="S3277" s="266">
        <v>0</v>
      </c>
      <c r="T3277" s="266">
        <v>0</v>
      </c>
      <c r="U3277" s="266">
        <v>-0.32579999999999742</v>
      </c>
      <c r="V3277" s="266">
        <v>-0.66920000000000002</v>
      </c>
      <c r="W3277" s="266">
        <v>-0.8343999999999987</v>
      </c>
      <c r="X3277" s="266">
        <v>-1.0222999999999978</v>
      </c>
      <c r="Y3277" s="266">
        <v>-1.201900000000002</v>
      </c>
      <c r="Z3277" s="266">
        <v>-1.134400000000003</v>
      </c>
      <c r="AA3277" s="266">
        <v>-1.2849000000000004</v>
      </c>
      <c r="AB3277" s="266">
        <v>-1.4756</v>
      </c>
      <c r="AC3277" s="266">
        <v>-1.6056999999999988</v>
      </c>
      <c r="AD3277" s="266">
        <v>-1.6715000000000018</v>
      </c>
      <c r="AE3277" s="266">
        <v>-1.7272999999999996</v>
      </c>
      <c r="AF3277" s="266">
        <v>-1.8202999999999996</v>
      </c>
      <c r="AG3277" s="266">
        <v>-1.8725000000000023</v>
      </c>
      <c r="AH3277" s="266">
        <v>-1.9210999999999991</v>
      </c>
      <c r="AI3277" s="266">
        <v>-1.9575999999999993</v>
      </c>
      <c r="AJ3277" s="266">
        <v>-1.9823999999999984</v>
      </c>
      <c r="AK3277" s="266">
        <v>-1.998899999999999</v>
      </c>
      <c r="AL3277" s="266">
        <v>-2.008499999999998</v>
      </c>
      <c r="AM3277" s="266">
        <v>-2.0119000000000042</v>
      </c>
      <c r="AN3277" s="266">
        <v>-2.0173000000000023</v>
      </c>
      <c r="AO3277" s="266">
        <v>-2.0334999999999965</v>
      </c>
      <c r="AP3277" s="266">
        <v>-2.0416999999999987</v>
      </c>
      <c r="AQ3277" s="266">
        <v>-2.0596999999999994</v>
      </c>
      <c r="AR3277" s="266">
        <v>-2.0747999999999962</v>
      </c>
      <c r="AS3277" s="266">
        <v>-2.0747</v>
      </c>
      <c r="AT3277" s="266">
        <v>-2.0936000000000021</v>
      </c>
      <c r="AU3277" s="266">
        <v>-2.1032000000000011</v>
      </c>
      <c r="AV3277" s="266">
        <v>-2.1146000000000029</v>
      </c>
      <c r="AW3277" s="266">
        <v>-2.1176999999999992</v>
      </c>
      <c r="AX3277" s="266">
        <v>-2.1222999999999956</v>
      </c>
      <c r="AY3277" s="266">
        <v>-2.121299999999998</v>
      </c>
      <c r="AZ3277" s="266">
        <v>-2.1178999999999988</v>
      </c>
      <c r="BA3277" s="266">
        <v>-2.1107999999999976</v>
      </c>
      <c r="BB3277" s="266">
        <v>-2.1026999999999987</v>
      </c>
      <c r="BC3277" s="266">
        <v>-2.0859999999999985</v>
      </c>
      <c r="BD3277" s="266">
        <v>-2.066900000000004</v>
      </c>
      <c r="BE3277" s="266">
        <v>-2.0437999999999974</v>
      </c>
      <c r="BF3277" s="266">
        <v>-2.0222999999999942</v>
      </c>
      <c r="BG3277" s="266">
        <v>-1.9965000000000046</v>
      </c>
      <c r="BH3277" s="266">
        <v>-1.9686000000000021</v>
      </c>
      <c r="BI3277" s="266">
        <v>-1.9383999999999943</v>
      </c>
      <c r="BJ3277" s="266">
        <v>-1.9059999999999988</v>
      </c>
      <c r="BK3277" s="266">
        <v>-1.8712000000000018</v>
      </c>
      <c r="BL3277" s="266">
        <v>-1.8344000000000023</v>
      </c>
      <c r="BM3277" s="266">
        <v>-1.7950999999999979</v>
      </c>
      <c r="BN3277" s="266">
        <v>-1.7363999999999962</v>
      </c>
    </row>
    <row r="3278" spans="1:66" x14ac:dyDescent="0.2">
      <c r="A3278" t="s">
        <v>14</v>
      </c>
      <c r="B3278" t="s">
        <v>323</v>
      </c>
      <c r="C3278" t="s">
        <v>11</v>
      </c>
      <c r="D3278" t="s">
        <v>165</v>
      </c>
      <c r="E3278" t="s">
        <v>199</v>
      </c>
      <c r="F3278" t="s">
        <v>153</v>
      </c>
      <c r="G3278" t="s">
        <v>154</v>
      </c>
      <c r="H3278" t="s">
        <v>155</v>
      </c>
      <c r="I3278" s="266">
        <v>-0.10379999999999967</v>
      </c>
      <c r="J3278" s="266">
        <v>-0.14569999999999972</v>
      </c>
      <c r="K3278" s="266">
        <v>-0.18430000000000035</v>
      </c>
      <c r="L3278" s="266">
        <v>-0.40069999999999961</v>
      </c>
      <c r="M3278" s="266">
        <v>-0.44430000000000014</v>
      </c>
      <c r="N3278" s="266">
        <v>-0.48160000000000025</v>
      </c>
      <c r="O3278" s="266">
        <v>-0.69979999999999976</v>
      </c>
      <c r="P3278" s="266">
        <v>-0.97310000000000052</v>
      </c>
      <c r="Q3278" s="266">
        <v>-0.89400000000000013</v>
      </c>
      <c r="R3278" s="266">
        <v>-0.98219999999999974</v>
      </c>
      <c r="S3278" s="266">
        <v>-0.93630000000000013</v>
      </c>
      <c r="T3278" s="266">
        <v>-0.95429999999999993</v>
      </c>
      <c r="U3278" s="266">
        <v>-1.1094999999999997</v>
      </c>
      <c r="V3278" s="266">
        <v>-1.2294</v>
      </c>
      <c r="W3278" s="266">
        <v>-1.2446999999999999</v>
      </c>
      <c r="X3278" s="266">
        <v>-1.0194000000000001</v>
      </c>
      <c r="Y3278" s="266">
        <v>-1.3360000000000003</v>
      </c>
      <c r="Z3278" s="266">
        <v>-1.0472000000000001</v>
      </c>
      <c r="AA3278" s="266">
        <v>-1.0477999999999996</v>
      </c>
      <c r="AB3278" s="266">
        <v>-1.1333000000000002</v>
      </c>
      <c r="AC3278" s="266">
        <v>-1.2494999999999994</v>
      </c>
      <c r="AD3278" s="266">
        <v>-1.3228999999999989</v>
      </c>
      <c r="AE3278" s="266">
        <v>-1.4505000000000008</v>
      </c>
      <c r="AF3278" s="266">
        <v>-1.2601000000000004</v>
      </c>
      <c r="AG3278" s="266">
        <v>-1.3399000000000001</v>
      </c>
      <c r="AH3278" s="266">
        <v>-1.3605999999999989</v>
      </c>
      <c r="AI3278" s="266">
        <v>-1.3843000000000005</v>
      </c>
      <c r="AJ3278" s="266">
        <v>-1.4066999999999998</v>
      </c>
      <c r="AK3278" s="266">
        <v>-1.4285999999999994</v>
      </c>
      <c r="AL3278" s="266">
        <v>-1.4495000000000005</v>
      </c>
      <c r="AM3278" s="266">
        <v>-1.4703000000000008</v>
      </c>
      <c r="AN3278" s="266">
        <v>-1.4969000000000001</v>
      </c>
      <c r="AO3278" s="266">
        <v>-1.5377999999999989</v>
      </c>
      <c r="AP3278" s="266">
        <v>-1.5747</v>
      </c>
      <c r="AQ3278" s="266">
        <v>-1.6244999999999994</v>
      </c>
      <c r="AR3278" s="266">
        <v>-1.6727000000000007</v>
      </c>
      <c r="AS3278" s="266">
        <v>-1.7103000000000002</v>
      </c>
      <c r="AT3278" s="266">
        <v>-1.7683</v>
      </c>
      <c r="AU3278" s="266">
        <v>-1.8186</v>
      </c>
      <c r="AV3278" s="266">
        <v>-1.873899999999999</v>
      </c>
      <c r="AW3278" s="266">
        <v>-1.9239999999999995</v>
      </c>
      <c r="AX3278" s="266">
        <v>-1.9757999999999996</v>
      </c>
      <c r="AY3278" s="266">
        <v>-2.024799999999999</v>
      </c>
      <c r="AZ3278" s="266">
        <v>-2.0738000000000003</v>
      </c>
      <c r="BA3278" s="266">
        <v>-2.1196999999999999</v>
      </c>
      <c r="BB3278" s="266">
        <v>-2.1677</v>
      </c>
      <c r="BC3278" s="266">
        <v>-2.2082000000000015</v>
      </c>
      <c r="BD3278" s="266">
        <v>-2.246599999999999</v>
      </c>
      <c r="BE3278" s="266">
        <v>-2.2818000000000005</v>
      </c>
      <c r="BF3278" s="266">
        <v>-2.3217999999999996</v>
      </c>
      <c r="BG3278" s="266">
        <v>-2.3571000000000009</v>
      </c>
      <c r="BH3278" s="266">
        <v>-2.3917000000000002</v>
      </c>
      <c r="BI3278" s="266">
        <v>-2.4254999999999995</v>
      </c>
      <c r="BJ3278" s="266">
        <v>-2.4573</v>
      </c>
      <c r="BK3278" s="266">
        <v>-2.4885999999999999</v>
      </c>
      <c r="BL3278" s="266">
        <v>-2.5193999999999992</v>
      </c>
      <c r="BM3278" s="266">
        <v>-2.5483000000000011</v>
      </c>
      <c r="BN3278" s="266">
        <v>-2.5492000000000008</v>
      </c>
    </row>
    <row r="3279" spans="1:66" x14ac:dyDescent="0.2">
      <c r="A3279" t="s">
        <v>14</v>
      </c>
      <c r="B3279" t="s">
        <v>323</v>
      </c>
      <c r="C3279" t="s">
        <v>11</v>
      </c>
      <c r="D3279" t="s">
        <v>165</v>
      </c>
      <c r="E3279" t="s">
        <v>212</v>
      </c>
      <c r="F3279" t="s">
        <v>153</v>
      </c>
      <c r="G3279" t="s">
        <v>154</v>
      </c>
      <c r="H3279" t="s">
        <v>155</v>
      </c>
      <c r="I3279" s="266">
        <v>0</v>
      </c>
      <c r="J3279" s="266">
        <v>0</v>
      </c>
      <c r="K3279" s="266">
        <v>0</v>
      </c>
      <c r="L3279" s="266">
        <v>0</v>
      </c>
      <c r="M3279" s="266">
        <v>0</v>
      </c>
      <c r="N3279" s="266">
        <v>0</v>
      </c>
      <c r="O3279" s="266">
        <v>0</v>
      </c>
      <c r="P3279" s="266">
        <v>0</v>
      </c>
      <c r="Q3279" s="266">
        <v>0</v>
      </c>
      <c r="R3279" s="266">
        <v>0</v>
      </c>
      <c r="S3279" s="266">
        <v>0</v>
      </c>
      <c r="T3279" s="266">
        <v>0</v>
      </c>
      <c r="U3279" s="266">
        <v>0</v>
      </c>
      <c r="V3279" s="266">
        <v>0</v>
      </c>
      <c r="W3279" s="266">
        <v>0</v>
      </c>
      <c r="X3279" s="266">
        <v>0</v>
      </c>
      <c r="Y3279" s="266">
        <v>0</v>
      </c>
      <c r="Z3279" s="266">
        <v>0</v>
      </c>
      <c r="AA3279" s="266">
        <v>0</v>
      </c>
      <c r="AB3279" s="266">
        <v>0</v>
      </c>
      <c r="AC3279" s="266">
        <v>0</v>
      </c>
      <c r="AD3279" s="266">
        <v>0</v>
      </c>
      <c r="AE3279" s="266">
        <v>-1.0399999999999965E-2</v>
      </c>
      <c r="AF3279" s="266">
        <v>-1.2500000000000178E-2</v>
      </c>
      <c r="AG3279" s="266">
        <v>-1.4100000000000001E-2</v>
      </c>
      <c r="AH3279" s="266">
        <v>-1.2299999999999978E-2</v>
      </c>
      <c r="AI3279" s="266">
        <v>-9.400000000000075E-3</v>
      </c>
      <c r="AJ3279" s="266">
        <v>-6.0999999999999943E-3</v>
      </c>
      <c r="AK3279" s="266">
        <v>-2.3999999999999577E-3</v>
      </c>
      <c r="AL3279" s="266">
        <v>2.0999999999999908E-3</v>
      </c>
      <c r="AM3279" s="266">
        <v>6.7999999999999172E-3</v>
      </c>
      <c r="AN3279" s="266">
        <v>1.2299999999999978E-2</v>
      </c>
      <c r="AO3279" s="266">
        <v>1.9400000000000084E-2</v>
      </c>
      <c r="AP3279" s="266">
        <v>2.6399999999999979E-2</v>
      </c>
      <c r="AQ3279" s="266">
        <v>3.4599999999999964E-2</v>
      </c>
      <c r="AR3279" s="266">
        <v>4.3300000000000116E-2</v>
      </c>
      <c r="AS3279" s="266">
        <v>5.1099999999999923E-2</v>
      </c>
      <c r="AT3279" s="266">
        <v>6.0699999999999976E-2</v>
      </c>
      <c r="AU3279" s="266">
        <v>7.020000000000004E-2</v>
      </c>
      <c r="AV3279" s="266">
        <v>7.989999999999986E-2</v>
      </c>
      <c r="AW3279" s="266">
        <v>8.879999999999999E-2</v>
      </c>
      <c r="AX3279" s="266">
        <v>9.8200000000000065E-2</v>
      </c>
      <c r="AY3279" s="266">
        <v>0.10719999999999996</v>
      </c>
      <c r="AZ3279" s="266">
        <v>0.1160000000000001</v>
      </c>
      <c r="BA3279" s="266">
        <v>0.12490000000000023</v>
      </c>
      <c r="BB3279" s="266">
        <v>0.13369999999999971</v>
      </c>
      <c r="BC3279" s="266">
        <v>0.14150000000000018</v>
      </c>
      <c r="BD3279" s="266">
        <v>0.14939999999999998</v>
      </c>
      <c r="BE3279" s="266">
        <v>0.15689999999999982</v>
      </c>
      <c r="BF3279" s="266">
        <v>0.16449999999999987</v>
      </c>
      <c r="BG3279" s="266">
        <v>0.17200000000000015</v>
      </c>
      <c r="BH3279" s="266">
        <v>0.17949999999999999</v>
      </c>
      <c r="BI3279" s="266">
        <v>0.18659999999999988</v>
      </c>
      <c r="BJ3279" s="266">
        <v>0.19390000000000018</v>
      </c>
      <c r="BK3279" s="266">
        <v>0.2009000000000003</v>
      </c>
      <c r="BL3279" s="266">
        <v>0.2077</v>
      </c>
      <c r="BM3279" s="266">
        <v>0.21450000000000014</v>
      </c>
      <c r="BN3279" s="266">
        <v>0.21809999999999974</v>
      </c>
    </row>
    <row r="3280" spans="1:66" x14ac:dyDescent="0.2">
      <c r="A3280" t="s">
        <v>14</v>
      </c>
      <c r="B3280" t="s">
        <v>323</v>
      </c>
      <c r="C3280" t="s">
        <v>11</v>
      </c>
      <c r="D3280" t="s">
        <v>165</v>
      </c>
      <c r="E3280" t="s">
        <v>213</v>
      </c>
      <c r="F3280" t="s">
        <v>153</v>
      </c>
      <c r="G3280" t="s">
        <v>154</v>
      </c>
      <c r="H3280" t="s">
        <v>155</v>
      </c>
      <c r="I3280" s="266">
        <v>0</v>
      </c>
      <c r="J3280" s="266">
        <v>0</v>
      </c>
      <c r="K3280" s="266">
        <v>0</v>
      </c>
      <c r="L3280" s="266">
        <v>0</v>
      </c>
      <c r="M3280" s="266">
        <v>0</v>
      </c>
      <c r="N3280" s="266">
        <v>0</v>
      </c>
      <c r="O3280" s="266">
        <v>0</v>
      </c>
      <c r="P3280" s="266">
        <v>0</v>
      </c>
      <c r="Q3280" s="266">
        <v>0</v>
      </c>
      <c r="R3280" s="266">
        <v>0</v>
      </c>
      <c r="S3280" s="266">
        <v>0</v>
      </c>
      <c r="T3280" s="266">
        <v>0</v>
      </c>
      <c r="U3280" s="266">
        <v>0</v>
      </c>
      <c r="V3280" s="266">
        <v>-2.0000000000000052E-4</v>
      </c>
      <c r="W3280" s="266">
        <v>-2.0000000000000052E-4</v>
      </c>
      <c r="X3280" s="266">
        <v>-2.0000000000000052E-4</v>
      </c>
      <c r="Y3280" s="266">
        <v>-2.0000000000000052E-4</v>
      </c>
      <c r="Z3280" s="266">
        <v>-2.9999999999999992E-4</v>
      </c>
      <c r="AA3280" s="266">
        <v>-4.0000000000000105E-4</v>
      </c>
      <c r="AB3280" s="266">
        <v>-8.0000000000000036E-4</v>
      </c>
      <c r="AC3280" s="266">
        <v>-8.9999999999999976E-4</v>
      </c>
      <c r="AD3280" s="266">
        <v>-1.0000000000000009E-3</v>
      </c>
      <c r="AE3280" s="266">
        <v>-1.4000000000000002E-3</v>
      </c>
      <c r="AF3280" s="266">
        <v>-1.4000000000000002E-3</v>
      </c>
      <c r="AG3280" s="266">
        <v>-9.9999999999999915E-4</v>
      </c>
      <c r="AH3280" s="266">
        <v>-3.9999999999999931E-4</v>
      </c>
      <c r="AI3280" s="266">
        <v>1.0000000000000113E-4</v>
      </c>
      <c r="AJ3280" s="266">
        <v>5.9999999999999984E-4</v>
      </c>
      <c r="AK3280" s="266">
        <v>1.1000000000000003E-3</v>
      </c>
      <c r="AL3280" s="266">
        <v>1.599999999999999E-3</v>
      </c>
      <c r="AM3280" s="266">
        <v>2.1000000000000012E-3</v>
      </c>
      <c r="AN3280" s="266">
        <v>2.700000000000001E-3</v>
      </c>
      <c r="AO3280" s="266">
        <v>3.2000000000000015E-3</v>
      </c>
      <c r="AP3280" s="266">
        <v>3.8000000000000013E-3</v>
      </c>
      <c r="AQ3280" s="266">
        <v>4.5000000000000005E-3</v>
      </c>
      <c r="AR3280" s="266">
        <v>5.1000000000000004E-3</v>
      </c>
      <c r="AS3280" s="266">
        <v>5.7000000000000002E-3</v>
      </c>
      <c r="AT3280" s="266">
        <v>6.3E-3</v>
      </c>
      <c r="AU3280" s="266">
        <v>6.8999999999999999E-3</v>
      </c>
      <c r="AV3280" s="266">
        <v>7.4999999999999997E-3</v>
      </c>
      <c r="AW3280" s="266">
        <v>8.0999999999999996E-3</v>
      </c>
      <c r="AX3280" s="266">
        <v>8.6E-3</v>
      </c>
      <c r="AY3280" s="266">
        <v>9.1000000000000004E-3</v>
      </c>
      <c r="AZ3280" s="266">
        <v>9.6000000000000009E-3</v>
      </c>
      <c r="BA3280" s="266">
        <v>1.0099999999999998E-2</v>
      </c>
      <c r="BB3280" s="266">
        <v>1.0599999999999998E-2</v>
      </c>
      <c r="BC3280" s="266">
        <v>1.0999999999999999E-2</v>
      </c>
      <c r="BD3280" s="266">
        <v>1.1299999999999998E-2</v>
      </c>
      <c r="BE3280" s="266">
        <v>1.1600000000000003E-2</v>
      </c>
      <c r="BF3280" s="266">
        <v>1.1900000000000001E-2</v>
      </c>
      <c r="BG3280" s="266">
        <v>1.2199999999999999E-2</v>
      </c>
      <c r="BH3280" s="266">
        <v>1.26E-2</v>
      </c>
      <c r="BI3280" s="266">
        <v>1.2800000000000002E-2</v>
      </c>
      <c r="BJ3280" s="266">
        <v>1.2999999999999998E-2</v>
      </c>
      <c r="BK3280" s="266">
        <v>1.32E-2</v>
      </c>
      <c r="BL3280" s="266">
        <v>1.3399999999999999E-2</v>
      </c>
      <c r="BM3280" s="266">
        <v>1.3499999999999998E-2</v>
      </c>
      <c r="BN3280" s="266">
        <v>1.3599999999999998E-2</v>
      </c>
    </row>
    <row r="3281" spans="1:66" x14ac:dyDescent="0.2">
      <c r="A3281" t="s">
        <v>14</v>
      </c>
      <c r="B3281" t="s">
        <v>323</v>
      </c>
      <c r="C3281" t="s">
        <v>11</v>
      </c>
      <c r="D3281" t="s">
        <v>165</v>
      </c>
      <c r="E3281" t="s">
        <v>202</v>
      </c>
      <c r="F3281" t="s">
        <v>153</v>
      </c>
      <c r="G3281" t="s">
        <v>154</v>
      </c>
      <c r="H3281" t="s">
        <v>155</v>
      </c>
      <c r="I3281" s="266">
        <v>0</v>
      </c>
      <c r="J3281" s="266">
        <v>0</v>
      </c>
      <c r="K3281" s="266">
        <v>0</v>
      </c>
      <c r="L3281" s="266">
        <v>0</v>
      </c>
      <c r="M3281" s="266">
        <v>0</v>
      </c>
      <c r="N3281" s="266">
        <v>0</v>
      </c>
      <c r="O3281" s="266">
        <v>0</v>
      </c>
      <c r="P3281" s="266">
        <v>0</v>
      </c>
      <c r="Q3281" s="266">
        <v>0</v>
      </c>
      <c r="R3281" s="266">
        <v>0</v>
      </c>
      <c r="S3281" s="266">
        <v>0</v>
      </c>
      <c r="T3281" s="266">
        <v>0</v>
      </c>
      <c r="U3281" s="266">
        <v>-9.9999999999999395E-5</v>
      </c>
      <c r="V3281" s="266">
        <v>-2.0000000000000226E-4</v>
      </c>
      <c r="W3281" s="266">
        <v>-2.0000000000000226E-4</v>
      </c>
      <c r="X3281" s="266">
        <v>-3.9999999999999758E-4</v>
      </c>
      <c r="Y3281" s="266">
        <v>-4.0000000000000105E-4</v>
      </c>
      <c r="Z3281" s="266">
        <v>-2.1000000000000012E-3</v>
      </c>
      <c r="AA3281" s="266">
        <v>-3.8000000000000013E-3</v>
      </c>
      <c r="AB3281" s="266">
        <v>-5.7999999999999996E-3</v>
      </c>
      <c r="AC3281" s="266">
        <v>-8.0999999999999961E-3</v>
      </c>
      <c r="AD3281" s="266">
        <v>-9.900000000000006E-3</v>
      </c>
      <c r="AE3281" s="266">
        <v>-1.2400000000000001E-2</v>
      </c>
      <c r="AF3281" s="266">
        <v>-1.4499999999999999E-2</v>
      </c>
      <c r="AG3281" s="266">
        <v>-1.5400000000000004E-2</v>
      </c>
      <c r="AH3281" s="266">
        <v>-1.6300000000000002E-2</v>
      </c>
      <c r="AI3281" s="266">
        <v>-1.7099999999999997E-2</v>
      </c>
      <c r="AJ3281" s="266">
        <v>-1.8000000000000009E-2</v>
      </c>
      <c r="AK3281" s="266">
        <v>-1.8699999999999994E-2</v>
      </c>
      <c r="AL3281" s="266">
        <v>-1.9400000000000001E-2</v>
      </c>
      <c r="AM3281" s="266">
        <v>-2.0000000000000004E-2</v>
      </c>
      <c r="AN3281" s="266">
        <v>-2.0699999999999996E-2</v>
      </c>
      <c r="AO3281" s="266">
        <v>-2.1700000000000004E-2</v>
      </c>
      <c r="AP3281" s="266">
        <v>-2.2499999999999999E-2</v>
      </c>
      <c r="AQ3281" s="266">
        <v>-2.35E-2</v>
      </c>
      <c r="AR3281" s="266">
        <v>-2.4500000000000001E-2</v>
      </c>
      <c r="AS3281" s="266">
        <v>-2.5400000000000006E-2</v>
      </c>
      <c r="AT3281" s="266">
        <v>-2.64E-2</v>
      </c>
      <c r="AU3281" s="266">
        <v>-2.7400000000000008E-2</v>
      </c>
      <c r="AV3281" s="266">
        <v>-2.8400000000000002E-2</v>
      </c>
      <c r="AW3281" s="266">
        <v>-2.9200000000000004E-2</v>
      </c>
      <c r="AX3281" s="266">
        <v>-3.0100000000000002E-2</v>
      </c>
      <c r="AY3281" s="266">
        <v>-3.0900000000000004E-2</v>
      </c>
      <c r="AZ3281" s="266">
        <v>-3.1599999999999996E-2</v>
      </c>
      <c r="BA3281" s="266">
        <v>-3.2499999999999994E-2</v>
      </c>
      <c r="BB3281" s="266">
        <v>-3.3299999999999996E-2</v>
      </c>
      <c r="BC3281" s="266">
        <v>-3.3999999999999996E-2</v>
      </c>
      <c r="BD3281" s="266">
        <v>-3.4800000000000005E-2</v>
      </c>
      <c r="BE3281" s="266">
        <v>-3.5300000000000005E-2</v>
      </c>
      <c r="BF3281" s="266">
        <v>-3.6000000000000004E-2</v>
      </c>
      <c r="BG3281" s="266">
        <v>-3.670000000000001E-2</v>
      </c>
      <c r="BH3281" s="266">
        <v>-3.73E-2</v>
      </c>
      <c r="BI3281" s="266">
        <v>-3.8000000000000006E-2</v>
      </c>
      <c r="BJ3281" s="266">
        <v>-3.8599999999999995E-2</v>
      </c>
      <c r="BK3281" s="266">
        <v>-3.9300000000000002E-2</v>
      </c>
      <c r="BL3281" s="266">
        <v>-3.9900000000000005E-2</v>
      </c>
      <c r="BM3281" s="266">
        <v>-4.0499999999999994E-2</v>
      </c>
      <c r="BN3281" s="266">
        <v>-4.07E-2</v>
      </c>
    </row>
    <row r="3282" spans="1:66" x14ac:dyDescent="0.2">
      <c r="A3282" t="s">
        <v>14</v>
      </c>
      <c r="B3282" t="s">
        <v>323</v>
      </c>
      <c r="C3282" t="s">
        <v>11</v>
      </c>
      <c r="D3282" t="s">
        <v>165</v>
      </c>
      <c r="E3282" t="s">
        <v>201</v>
      </c>
      <c r="F3282" t="s">
        <v>153</v>
      </c>
      <c r="G3282" t="s">
        <v>154</v>
      </c>
      <c r="H3282" t="s">
        <v>155</v>
      </c>
      <c r="I3282" s="266">
        <v>0</v>
      </c>
      <c r="J3282" s="266">
        <v>-0.58429999999999893</v>
      </c>
      <c r="K3282" s="266">
        <v>-1.5893000000000015</v>
      </c>
      <c r="L3282" s="266">
        <v>-1.6214000000000013</v>
      </c>
      <c r="M3282" s="266">
        <v>-1.5555000000000021</v>
      </c>
      <c r="N3282" s="266">
        <v>-1.4675999999999974</v>
      </c>
      <c r="O3282" s="266">
        <v>-1.7138999999999953</v>
      </c>
      <c r="P3282" s="266">
        <v>-1.7590000000000003</v>
      </c>
      <c r="Q3282" s="266">
        <v>-5.860599999999998</v>
      </c>
      <c r="R3282" s="266">
        <v>-10.011699999999998</v>
      </c>
      <c r="S3282" s="266">
        <v>-12.774999999999999</v>
      </c>
      <c r="T3282" s="266">
        <v>-13.475499999999997</v>
      </c>
      <c r="U3282" s="266">
        <v>-14.155100000000004</v>
      </c>
      <c r="V3282" s="266">
        <v>-13.633000000000003</v>
      </c>
      <c r="W3282" s="266">
        <v>-14.5655</v>
      </c>
      <c r="X3282" s="266">
        <v>-15.839600000000004</v>
      </c>
      <c r="Y3282" s="266">
        <v>-11.101500000000001</v>
      </c>
      <c r="Z3282" s="266">
        <v>-9.1613000000000042</v>
      </c>
      <c r="AA3282" s="266">
        <v>-7.6888999999999967</v>
      </c>
      <c r="AB3282" s="266">
        <v>-5.8642000000000039</v>
      </c>
      <c r="AC3282" s="266">
        <v>-5.2601999999999975</v>
      </c>
      <c r="AD3282" s="266">
        <v>-4.6482000000000028</v>
      </c>
      <c r="AE3282" s="266">
        <v>-4.3842999999999961</v>
      </c>
      <c r="AF3282" s="266">
        <v>-5.2742000000000004</v>
      </c>
      <c r="AG3282" s="266">
        <v>-4.8203000000000031</v>
      </c>
      <c r="AH3282" s="266">
        <v>-4.4881999999999991</v>
      </c>
      <c r="AI3282" s="266">
        <v>-4.2494000000000085</v>
      </c>
      <c r="AJ3282" s="266">
        <v>-4.0868000000000038</v>
      </c>
      <c r="AK3282" s="266">
        <v>-3.9407999999999959</v>
      </c>
      <c r="AL3282" s="266">
        <v>-3.8086000000000055</v>
      </c>
      <c r="AM3282" s="266">
        <v>-3.6875999999999962</v>
      </c>
      <c r="AN3282" s="266">
        <v>-3.5871000000000066</v>
      </c>
      <c r="AO3282" s="266">
        <v>-3.5165999999999968</v>
      </c>
      <c r="AP3282" s="266">
        <v>-3.445999999999998</v>
      </c>
      <c r="AQ3282" s="266">
        <v>-3.3991999999999933</v>
      </c>
      <c r="AR3282" s="266">
        <v>-3.3556000000000097</v>
      </c>
      <c r="AS3282" s="266">
        <v>-3.2957999999999998</v>
      </c>
      <c r="AT3282" s="266">
        <v>-3.2680999999999898</v>
      </c>
      <c r="AU3282" s="266">
        <v>-3.2305999999999955</v>
      </c>
      <c r="AV3282" s="266">
        <v>-3.1984000000000066</v>
      </c>
      <c r="AW3282" s="266">
        <v>-3.1563000000000017</v>
      </c>
      <c r="AX3282" s="266">
        <v>-3.1175999999999959</v>
      </c>
      <c r="AY3282" s="266">
        <v>-3.0720000000000027</v>
      </c>
      <c r="AZ3282" s="266">
        <v>-3.0234999999999985</v>
      </c>
      <c r="BA3282" s="266">
        <v>-2.9695999999999998</v>
      </c>
      <c r="BB3282" s="266">
        <v>-2.9138999999999982</v>
      </c>
      <c r="BC3282" s="266">
        <v>-2.8464999999999918</v>
      </c>
      <c r="BD3282" s="266">
        <v>-2.7749000000000024</v>
      </c>
      <c r="BE3282" s="266">
        <v>-2.6976000000000084</v>
      </c>
      <c r="BF3282" s="266">
        <v>-2.6204000000000036</v>
      </c>
      <c r="BG3282" s="266">
        <v>-2.5367999999999995</v>
      </c>
      <c r="BH3282" s="266">
        <v>-2.4489999999999981</v>
      </c>
      <c r="BI3282" s="266">
        <v>-2.3566000000000003</v>
      </c>
      <c r="BJ3282" s="266">
        <v>-2.2596999999999952</v>
      </c>
      <c r="BK3282" s="266">
        <v>-2.1584000000000003</v>
      </c>
      <c r="BL3282" s="266">
        <v>-2.0524999999999949</v>
      </c>
      <c r="BM3282" s="266">
        <v>-1.941900000000004</v>
      </c>
      <c r="BN3282" s="266">
        <v>-1.81280000000001</v>
      </c>
    </row>
    <row r="3283" spans="1:66" x14ac:dyDescent="0.2">
      <c r="A3283" t="s">
        <v>14</v>
      </c>
      <c r="B3283" t="s">
        <v>323</v>
      </c>
      <c r="C3283" t="s">
        <v>11</v>
      </c>
      <c r="D3283" t="s">
        <v>165</v>
      </c>
      <c r="E3283" t="s">
        <v>208</v>
      </c>
      <c r="F3283" t="s">
        <v>153</v>
      </c>
      <c r="G3283" t="s">
        <v>154</v>
      </c>
      <c r="H3283" t="s">
        <v>155</v>
      </c>
      <c r="I3283" s="266">
        <v>-1.0299999999999088E-2</v>
      </c>
      <c r="J3283" s="266">
        <v>0.21579999999999977</v>
      </c>
      <c r="K3283" s="266">
        <v>0.38599999999999923</v>
      </c>
      <c r="L3283" s="266">
        <v>0.60299999999999976</v>
      </c>
      <c r="M3283" s="266">
        <v>0.81389999999999851</v>
      </c>
      <c r="N3283" s="266">
        <v>1.1502999999999997</v>
      </c>
      <c r="O3283" s="266">
        <v>1.0252999999999997</v>
      </c>
      <c r="P3283" s="266">
        <v>1.2115000000000009</v>
      </c>
      <c r="Q3283" s="266">
        <v>1.3385000000000016</v>
      </c>
      <c r="R3283" s="266">
        <v>1.6077999999999992</v>
      </c>
      <c r="S3283" s="266">
        <v>2.0059000000000005</v>
      </c>
      <c r="T3283" s="266">
        <v>1.8754999999999988</v>
      </c>
      <c r="U3283" s="266">
        <v>1.741299999999999</v>
      </c>
      <c r="V3283" s="266">
        <v>1.6341999999999999</v>
      </c>
      <c r="W3283" s="266">
        <v>1.714599999999999</v>
      </c>
      <c r="X3283" s="266">
        <v>1.8438999999999997</v>
      </c>
      <c r="Y3283" s="266">
        <v>1.6506000000000007</v>
      </c>
      <c r="Z3283" s="266">
        <v>1.6883999999999997</v>
      </c>
      <c r="AA3283" s="266">
        <v>1.8666</v>
      </c>
      <c r="AB3283" s="266">
        <v>1.6782000000000004</v>
      </c>
      <c r="AC3283" s="266">
        <v>1.6820000000000004</v>
      </c>
      <c r="AD3283" s="266">
        <v>1.6317000000000004</v>
      </c>
      <c r="AE3283" s="266">
        <v>1.6268999999999991</v>
      </c>
      <c r="AF3283" s="266">
        <v>1.6065999999999985</v>
      </c>
      <c r="AG3283" s="266">
        <v>1.5910999999999991</v>
      </c>
      <c r="AH3283" s="266">
        <v>1.4376999999999995</v>
      </c>
      <c r="AI3283" s="266">
        <v>1.3131999999999984</v>
      </c>
      <c r="AJ3283" s="266">
        <v>1.2022000000000013</v>
      </c>
      <c r="AK3283" s="266">
        <v>1.1060000000000016</v>
      </c>
      <c r="AL3283" s="266">
        <v>1.026600000000002</v>
      </c>
      <c r="AM3283" s="266">
        <v>0.69920000000000115</v>
      </c>
      <c r="AN3283" s="266">
        <v>0.39449999999999719</v>
      </c>
      <c r="AO3283" s="266">
        <v>9.6899999999997988E-2</v>
      </c>
      <c r="AP3283" s="266">
        <v>-0.16809999999999903</v>
      </c>
      <c r="AQ3283" s="266">
        <v>-0.42599999999999838</v>
      </c>
      <c r="AR3283" s="266">
        <v>-0.65600000000000236</v>
      </c>
      <c r="AS3283" s="266">
        <v>-0.85379999999999967</v>
      </c>
      <c r="AT3283" s="266">
        <v>-1.061200000000003</v>
      </c>
      <c r="AU3283" s="266">
        <v>-1.2386999999999979</v>
      </c>
      <c r="AV3283" s="266">
        <v>-1.4103999999999992</v>
      </c>
      <c r="AW3283" s="266">
        <v>-1.5642999999999994</v>
      </c>
      <c r="AX3283" s="266">
        <v>-1.7054999999999971</v>
      </c>
      <c r="AY3283" s="266">
        <v>-1.8341999999999992</v>
      </c>
      <c r="AZ3283" s="266">
        <v>-1.9541000000000004</v>
      </c>
      <c r="BA3283" s="266">
        <v>-2.059899999999999</v>
      </c>
      <c r="BB3283" s="266">
        <v>-2.1638999999999982</v>
      </c>
      <c r="BC3283" s="266">
        <v>-2.2531999999999996</v>
      </c>
      <c r="BD3283" s="266">
        <v>-2.3303000000000011</v>
      </c>
      <c r="BE3283" s="266">
        <v>-2.3986000000000018</v>
      </c>
      <c r="BF3283" s="266">
        <v>-2.469100000000001</v>
      </c>
      <c r="BG3283" s="266">
        <v>-2.525500000000001</v>
      </c>
      <c r="BH3283" s="266">
        <v>-2.5779999999999994</v>
      </c>
      <c r="BI3283" s="266">
        <v>-2.6274999999999977</v>
      </c>
      <c r="BJ3283" s="266">
        <v>-2.6673000000000009</v>
      </c>
      <c r="BK3283" s="266">
        <v>-2.7063000000000024</v>
      </c>
      <c r="BL3283" s="266">
        <v>-2.7443999999999988</v>
      </c>
      <c r="BM3283" s="266">
        <v>-2.7742000000000004</v>
      </c>
      <c r="BN3283" s="266">
        <v>-2.7714999999999996</v>
      </c>
    </row>
    <row r="3284" spans="1:66" x14ac:dyDescent="0.2">
      <c r="A3284" t="s">
        <v>14</v>
      </c>
      <c r="B3284" t="s">
        <v>323</v>
      </c>
      <c r="C3284" t="s">
        <v>11</v>
      </c>
      <c r="D3284" t="s">
        <v>165</v>
      </c>
      <c r="E3284" t="s">
        <v>210</v>
      </c>
      <c r="F3284" t="s">
        <v>153</v>
      </c>
      <c r="G3284" t="s">
        <v>154</v>
      </c>
      <c r="H3284" t="s">
        <v>155</v>
      </c>
      <c r="I3284" s="266">
        <v>0</v>
      </c>
      <c r="J3284" s="266">
        <v>0</v>
      </c>
      <c r="K3284" s="266">
        <v>0</v>
      </c>
      <c r="L3284" s="266">
        <v>0</v>
      </c>
      <c r="M3284" s="266">
        <v>0</v>
      </c>
      <c r="N3284" s="266">
        <v>0</v>
      </c>
      <c r="O3284" s="266">
        <v>0</v>
      </c>
      <c r="P3284" s="266">
        <v>0</v>
      </c>
      <c r="Q3284" s="266">
        <v>0</v>
      </c>
      <c r="R3284" s="266">
        <v>0</v>
      </c>
      <c r="S3284" s="266">
        <v>0</v>
      </c>
      <c r="T3284" s="266">
        <v>0</v>
      </c>
      <c r="U3284" s="266">
        <v>-0.35030000000000072</v>
      </c>
      <c r="V3284" s="266">
        <v>-0.71900000000000119</v>
      </c>
      <c r="W3284" s="266">
        <v>-0.89739999999999753</v>
      </c>
      <c r="X3284" s="266">
        <v>-1.1006</v>
      </c>
      <c r="Y3284" s="266">
        <v>-1.2925000000000004</v>
      </c>
      <c r="Z3284" s="266">
        <v>-1.2215000000000025</v>
      </c>
      <c r="AA3284" s="266">
        <v>-1.3842999999999996</v>
      </c>
      <c r="AB3284" s="266">
        <v>-1.5876000000000019</v>
      </c>
      <c r="AC3284" s="266">
        <v>-1.7292000000000023</v>
      </c>
      <c r="AD3284" s="266">
        <v>-1.8007000000000026</v>
      </c>
      <c r="AE3284" s="266">
        <v>-1.8619000000000021</v>
      </c>
      <c r="AF3284" s="266">
        <v>-1.9632000000000005</v>
      </c>
      <c r="AG3284" s="266">
        <v>-2.0193000000000012</v>
      </c>
      <c r="AH3284" s="266">
        <v>-2.0715999999999966</v>
      </c>
      <c r="AI3284" s="266">
        <v>-2.1108000000000011</v>
      </c>
      <c r="AJ3284" s="266">
        <v>-2.1373999999999995</v>
      </c>
      <c r="AK3284" s="266">
        <v>-2.1551000000000009</v>
      </c>
      <c r="AL3284" s="266">
        <v>-2.1653999999999982</v>
      </c>
      <c r="AM3284" s="266">
        <v>-2.169000000000004</v>
      </c>
      <c r="AN3284" s="266">
        <v>-2.1747000000000014</v>
      </c>
      <c r="AO3284" s="266">
        <v>-2.1921999999999997</v>
      </c>
      <c r="AP3284" s="266">
        <v>-2.2010000000000005</v>
      </c>
      <c r="AQ3284" s="266">
        <v>-2.220400000000005</v>
      </c>
      <c r="AR3284" s="266">
        <v>-2.236699999999999</v>
      </c>
      <c r="AS3284" s="266">
        <v>-2.2364999999999995</v>
      </c>
      <c r="AT3284" s="266">
        <v>-2.2569000000000017</v>
      </c>
      <c r="AU3284" s="266">
        <v>-2.2672000000000025</v>
      </c>
      <c r="AV3284" s="266">
        <v>-2.2793999999999954</v>
      </c>
      <c r="AW3284" s="266">
        <v>-2.2826999999999984</v>
      </c>
      <c r="AX3284" s="266">
        <v>-2.2873999999999981</v>
      </c>
      <c r="AY3284" s="266">
        <v>-2.2862999999999971</v>
      </c>
      <c r="AZ3284" s="266">
        <v>-2.2824999999999989</v>
      </c>
      <c r="BA3284" s="266">
        <v>-2.2745999999999995</v>
      </c>
      <c r="BB3284" s="266">
        <v>-2.2657999999999987</v>
      </c>
      <c r="BC3284" s="266">
        <v>-2.247799999999998</v>
      </c>
      <c r="BD3284" s="266">
        <v>-2.2270000000000039</v>
      </c>
      <c r="BE3284" s="266">
        <v>-2.2020000000000053</v>
      </c>
      <c r="BF3284" s="266">
        <v>-2.178600000000003</v>
      </c>
      <c r="BG3284" s="266">
        <v>-2.1508000000000038</v>
      </c>
      <c r="BH3284" s="266">
        <v>-2.1204999999999998</v>
      </c>
      <c r="BI3284" s="266">
        <v>-2.0878000000000014</v>
      </c>
      <c r="BJ3284" s="266">
        <v>-2.0527000000000015</v>
      </c>
      <c r="BK3284" s="266">
        <v>-2.0152000000000001</v>
      </c>
      <c r="BL3284" s="266">
        <v>-1.975200000000001</v>
      </c>
      <c r="BM3284" s="266">
        <v>-1.9328999999999965</v>
      </c>
      <c r="BN3284" s="266">
        <v>-1.8694999999999951</v>
      </c>
    </row>
    <row r="3285" spans="1:66" x14ac:dyDescent="0.2">
      <c r="A3285" t="s">
        <v>14</v>
      </c>
      <c r="B3285" t="s">
        <v>323</v>
      </c>
      <c r="C3285" t="s">
        <v>11</v>
      </c>
      <c r="D3285" t="s">
        <v>166</v>
      </c>
      <c r="E3285" t="s">
        <v>199</v>
      </c>
      <c r="F3285" t="s">
        <v>153</v>
      </c>
      <c r="G3285" t="s">
        <v>154</v>
      </c>
      <c r="H3285" t="s">
        <v>155</v>
      </c>
      <c r="I3285" s="266">
        <v>-0.1620999999999988</v>
      </c>
      <c r="J3285" s="266">
        <v>-0.23080000000000034</v>
      </c>
      <c r="K3285" s="266">
        <v>-0.34329999999999927</v>
      </c>
      <c r="L3285" s="266">
        <v>-0.71110000000000007</v>
      </c>
      <c r="M3285" s="266">
        <v>-0.83260000000000112</v>
      </c>
      <c r="N3285" s="266">
        <v>-0.88360000000000127</v>
      </c>
      <c r="O3285" s="266">
        <v>-1.307599999999999</v>
      </c>
      <c r="P3285" s="266">
        <v>-1.6079999999999988</v>
      </c>
      <c r="Q3285" s="266">
        <v>-1.6334999999999997</v>
      </c>
      <c r="R3285" s="266">
        <v>-1.7398999999999987</v>
      </c>
      <c r="S3285" s="266">
        <v>-1.5412999999999997</v>
      </c>
      <c r="T3285" s="266">
        <v>-1.616299999999999</v>
      </c>
      <c r="U3285" s="266">
        <v>-1.9016000000000002</v>
      </c>
      <c r="V3285" s="266">
        <v>-2.2345000000000006</v>
      </c>
      <c r="W3285" s="266">
        <v>-2.1494</v>
      </c>
      <c r="X3285" s="266">
        <v>-1.9372000000000007</v>
      </c>
      <c r="Y3285" s="266">
        <v>-2.4746999999999986</v>
      </c>
      <c r="Z3285" s="266">
        <v>-1.8045000000000009</v>
      </c>
      <c r="AA3285" s="266">
        <v>-1.9093</v>
      </c>
      <c r="AB3285" s="266">
        <v>-2.1047999999999991</v>
      </c>
      <c r="AC3285" s="266">
        <v>-2.3463999999999992</v>
      </c>
      <c r="AD3285" s="266">
        <v>-2.3316999999999997</v>
      </c>
      <c r="AE3285" s="266">
        <v>-2.5334000000000003</v>
      </c>
      <c r="AF3285" s="266">
        <v>-2.5463000000000005</v>
      </c>
      <c r="AG3285" s="266">
        <v>-2.4792000000000005</v>
      </c>
      <c r="AH3285" s="266">
        <v>-2.5185999999999993</v>
      </c>
      <c r="AI3285" s="266">
        <v>-2.5652999999999988</v>
      </c>
      <c r="AJ3285" s="266">
        <v>-2.6092999999999993</v>
      </c>
      <c r="AK3285" s="266">
        <v>-2.6525999999999978</v>
      </c>
      <c r="AL3285" s="266">
        <v>-2.6938000000000013</v>
      </c>
      <c r="AM3285" s="266">
        <v>-2.7348999999999997</v>
      </c>
      <c r="AN3285" s="266">
        <v>-2.7879999999999985</v>
      </c>
      <c r="AO3285" s="266">
        <v>-2.8706999999999994</v>
      </c>
      <c r="AP3285" s="266">
        <v>-2.9452999999999996</v>
      </c>
      <c r="AQ3285" s="266">
        <v>-3.0443999999999996</v>
      </c>
      <c r="AR3285" s="266">
        <v>-3.1397000000000013</v>
      </c>
      <c r="AS3285" s="266">
        <v>-3.2151999999999994</v>
      </c>
      <c r="AT3285" s="266">
        <v>-3.3290999999999986</v>
      </c>
      <c r="AU3285" s="266">
        <v>-3.4283999999999981</v>
      </c>
      <c r="AV3285" s="266">
        <v>-3.5373999999999999</v>
      </c>
      <c r="AW3285" s="266">
        <v>-3.6364000000000019</v>
      </c>
      <c r="AX3285" s="266">
        <v>-3.7378</v>
      </c>
      <c r="AY3285" s="266">
        <v>-3.8341999999999992</v>
      </c>
      <c r="AZ3285" s="266">
        <v>-3.9307000000000016</v>
      </c>
      <c r="BA3285" s="266">
        <v>-4.0219999999999985</v>
      </c>
      <c r="BB3285" s="266">
        <v>-4.1175999999999995</v>
      </c>
      <c r="BC3285" s="266">
        <v>-4.1983999999999995</v>
      </c>
      <c r="BD3285" s="266">
        <v>-4.2746999999999993</v>
      </c>
      <c r="BE3285" s="266">
        <v>-4.3446999999999996</v>
      </c>
      <c r="BF3285" s="266">
        <v>-4.4229999999999983</v>
      </c>
      <c r="BG3285" s="266">
        <v>-4.4931999999999981</v>
      </c>
      <c r="BH3285" s="266">
        <v>-4.5614999999999988</v>
      </c>
      <c r="BI3285" s="266">
        <v>-4.6285000000000025</v>
      </c>
      <c r="BJ3285" s="266">
        <v>-4.6915000000000013</v>
      </c>
      <c r="BK3285" s="266">
        <v>-4.753700000000002</v>
      </c>
      <c r="BL3285" s="266">
        <v>-4.8149000000000015</v>
      </c>
      <c r="BM3285" s="266">
        <v>-4.8722999999999992</v>
      </c>
      <c r="BN3285" s="266">
        <v>-4.8744999999999976</v>
      </c>
    </row>
    <row r="3286" spans="1:66" x14ac:dyDescent="0.2">
      <c r="A3286" t="s">
        <v>14</v>
      </c>
      <c r="B3286" t="s">
        <v>323</v>
      </c>
      <c r="C3286" t="s">
        <v>11</v>
      </c>
      <c r="D3286" t="s">
        <v>166</v>
      </c>
      <c r="E3286" t="s">
        <v>212</v>
      </c>
      <c r="F3286" t="s">
        <v>153</v>
      </c>
      <c r="G3286" t="s">
        <v>154</v>
      </c>
      <c r="H3286" t="s">
        <v>155</v>
      </c>
      <c r="I3286" s="266">
        <v>0</v>
      </c>
      <c r="J3286" s="266">
        <v>0</v>
      </c>
      <c r="K3286" s="266">
        <v>0</v>
      </c>
      <c r="L3286" s="266">
        <v>0</v>
      </c>
      <c r="M3286" s="266">
        <v>0</v>
      </c>
      <c r="N3286" s="266">
        <v>0</v>
      </c>
      <c r="O3286" s="266">
        <v>0</v>
      </c>
      <c r="P3286" s="266">
        <v>0</v>
      </c>
      <c r="Q3286" s="266">
        <v>0</v>
      </c>
      <c r="R3286" s="266">
        <v>0</v>
      </c>
      <c r="S3286" s="266">
        <v>0</v>
      </c>
      <c r="T3286" s="266">
        <v>0</v>
      </c>
      <c r="U3286" s="266">
        <v>0</v>
      </c>
      <c r="V3286" s="266">
        <v>0</v>
      </c>
      <c r="W3286" s="266">
        <v>0</v>
      </c>
      <c r="X3286" s="266">
        <v>0</v>
      </c>
      <c r="Y3286" s="266">
        <v>0</v>
      </c>
      <c r="Z3286" s="266">
        <v>0</v>
      </c>
      <c r="AA3286" s="266">
        <v>0</v>
      </c>
      <c r="AB3286" s="266">
        <v>0</v>
      </c>
      <c r="AC3286" s="266">
        <v>0</v>
      </c>
      <c r="AD3286" s="266">
        <v>0</v>
      </c>
      <c r="AE3286" s="266">
        <v>-1.1300000000000088E-2</v>
      </c>
      <c r="AF3286" s="266">
        <v>-2.0400000000000196E-2</v>
      </c>
      <c r="AG3286" s="266">
        <v>-1.7099999999999893E-2</v>
      </c>
      <c r="AH3286" s="266">
        <v>-1.4699999999999935E-2</v>
      </c>
      <c r="AI3286" s="266">
        <v>-1.1300000000000088E-2</v>
      </c>
      <c r="AJ3286" s="266">
        <v>-7.4999999999998401E-3</v>
      </c>
      <c r="AK3286" s="266">
        <v>-2.8999999999999027E-3</v>
      </c>
      <c r="AL3286" s="266">
        <v>2.4999999999999467E-3</v>
      </c>
      <c r="AM3286" s="266">
        <v>8.2999999999999741E-3</v>
      </c>
      <c r="AN3286" s="266">
        <v>1.4899999999999913E-2</v>
      </c>
      <c r="AO3286" s="266">
        <v>2.3600000000000065E-2</v>
      </c>
      <c r="AP3286" s="266">
        <v>3.2000000000000028E-2</v>
      </c>
      <c r="AQ3286" s="266">
        <v>4.1900000000000048E-2</v>
      </c>
      <c r="AR3286" s="266">
        <v>5.259999999999998E-2</v>
      </c>
      <c r="AS3286" s="266">
        <v>6.2000000000000277E-2</v>
      </c>
      <c r="AT3286" s="266">
        <v>7.3500000000000121E-2</v>
      </c>
      <c r="AU3286" s="266">
        <v>8.4999999999999964E-2</v>
      </c>
      <c r="AV3286" s="266">
        <v>9.6699999999999786E-2</v>
      </c>
      <c r="AW3286" s="266">
        <v>0.10749999999999993</v>
      </c>
      <c r="AX3286" s="266">
        <v>0.11890000000000001</v>
      </c>
      <c r="AY3286" s="266">
        <v>0.12979999999999992</v>
      </c>
      <c r="AZ3286" s="266">
        <v>0.14040000000000008</v>
      </c>
      <c r="BA3286" s="266">
        <v>0.15120000000000022</v>
      </c>
      <c r="BB3286" s="266">
        <v>0.16190000000000015</v>
      </c>
      <c r="BC3286" s="266">
        <v>0.17120000000000024</v>
      </c>
      <c r="BD3286" s="266">
        <v>0.18080000000000007</v>
      </c>
      <c r="BE3286" s="266">
        <v>0.1897000000000002</v>
      </c>
      <c r="BF3286" s="266">
        <v>0.19900000000000029</v>
      </c>
      <c r="BG3286" s="266">
        <v>0.20820000000000016</v>
      </c>
      <c r="BH3286" s="266">
        <v>0.21709999999999985</v>
      </c>
      <c r="BI3286" s="266">
        <v>0.22569999999999979</v>
      </c>
      <c r="BJ3286" s="266">
        <v>0.23450000000000015</v>
      </c>
      <c r="BK3286" s="266">
        <v>0.24299999999999988</v>
      </c>
      <c r="BL3286" s="266">
        <v>0.2511000000000001</v>
      </c>
      <c r="BM3286" s="266">
        <v>0.25929999999999964</v>
      </c>
      <c r="BN3286" s="266">
        <v>0.2636999999999996</v>
      </c>
    </row>
    <row r="3287" spans="1:66" x14ac:dyDescent="0.2">
      <c r="A3287" t="s">
        <v>14</v>
      </c>
      <c r="B3287" t="s">
        <v>323</v>
      </c>
      <c r="C3287" t="s">
        <v>11</v>
      </c>
      <c r="D3287" t="s">
        <v>166</v>
      </c>
      <c r="E3287" t="s">
        <v>213</v>
      </c>
      <c r="F3287" t="s">
        <v>153</v>
      </c>
      <c r="G3287" t="s">
        <v>154</v>
      </c>
      <c r="H3287" t="s">
        <v>155</v>
      </c>
      <c r="I3287" s="266">
        <v>0</v>
      </c>
      <c r="J3287" s="266">
        <v>0</v>
      </c>
      <c r="K3287" s="266">
        <v>0</v>
      </c>
      <c r="L3287" s="266">
        <v>0</v>
      </c>
      <c r="M3287" s="266">
        <v>0</v>
      </c>
      <c r="N3287" s="266">
        <v>0</v>
      </c>
      <c r="O3287" s="266">
        <v>0</v>
      </c>
      <c r="P3287" s="266">
        <v>0</v>
      </c>
      <c r="Q3287" s="266">
        <v>0</v>
      </c>
      <c r="R3287" s="266">
        <v>0</v>
      </c>
      <c r="S3287" s="266">
        <v>0</v>
      </c>
      <c r="T3287" s="266">
        <v>0</v>
      </c>
      <c r="U3287" s="266">
        <v>0</v>
      </c>
      <c r="V3287" s="266">
        <v>-2.9999999999999992E-4</v>
      </c>
      <c r="W3287" s="266">
        <v>-2.0000000000000052E-4</v>
      </c>
      <c r="X3287" s="266">
        <v>-2.0000000000000052E-4</v>
      </c>
      <c r="Y3287" s="266">
        <v>-2.0000000000000052E-4</v>
      </c>
      <c r="Z3287" s="266">
        <v>-2.9999999999999992E-4</v>
      </c>
      <c r="AA3287" s="266">
        <v>-4.0000000000000105E-4</v>
      </c>
      <c r="AB3287" s="266">
        <v>-8.9999999999999976E-4</v>
      </c>
      <c r="AC3287" s="266">
        <v>-8.9999999999999976E-4</v>
      </c>
      <c r="AD3287" s="266">
        <v>-1.1000000000000003E-3</v>
      </c>
      <c r="AE3287" s="266">
        <v>-1.4000000000000002E-3</v>
      </c>
      <c r="AF3287" s="266">
        <v>-1.4999999999999996E-3</v>
      </c>
      <c r="AG3287" s="266">
        <v>-1.0000000000000009E-3</v>
      </c>
      <c r="AH3287" s="266">
        <v>-4.0000000000000105E-4</v>
      </c>
      <c r="AI3287" s="266">
        <v>9.9999999999999395E-5</v>
      </c>
      <c r="AJ3287" s="266">
        <v>5.999999999999981E-4</v>
      </c>
      <c r="AK3287" s="266">
        <v>1.1000000000000003E-3</v>
      </c>
      <c r="AL3287" s="266">
        <v>1.7000000000000001E-3</v>
      </c>
      <c r="AM3287" s="266">
        <v>2.0999999999999977E-3</v>
      </c>
      <c r="AN3287" s="266">
        <v>2.700000000000001E-3</v>
      </c>
      <c r="AO3287" s="266">
        <v>3.3000000000000008E-3</v>
      </c>
      <c r="AP3287" s="266">
        <v>3.9000000000000007E-3</v>
      </c>
      <c r="AQ3287" s="266">
        <v>4.5999999999999999E-3</v>
      </c>
      <c r="AR3287" s="266">
        <v>5.2999999999999992E-3</v>
      </c>
      <c r="AS3287" s="266">
        <v>5.9000000000000025E-3</v>
      </c>
      <c r="AT3287" s="266">
        <v>6.5000000000000023E-3</v>
      </c>
      <c r="AU3287" s="266">
        <v>7.1000000000000021E-3</v>
      </c>
      <c r="AV3287" s="266">
        <v>7.8000000000000014E-3</v>
      </c>
      <c r="AW3287" s="266">
        <v>8.4000000000000012E-3</v>
      </c>
      <c r="AX3287" s="266">
        <v>8.9000000000000017E-3</v>
      </c>
      <c r="AY3287" s="266">
        <v>9.3999999999999986E-3</v>
      </c>
      <c r="AZ3287" s="266">
        <v>9.8999999999999991E-3</v>
      </c>
      <c r="BA3287" s="266">
        <v>1.0399999999999996E-2</v>
      </c>
      <c r="BB3287" s="266">
        <v>1.09E-2</v>
      </c>
      <c r="BC3287" s="266">
        <v>1.1199999999999998E-2</v>
      </c>
      <c r="BD3287" s="266">
        <v>1.1699999999999999E-2</v>
      </c>
      <c r="BE3287" s="266">
        <v>1.1900000000000004E-2</v>
      </c>
      <c r="BF3287" s="266">
        <v>1.2299999999999998E-2</v>
      </c>
      <c r="BG3287" s="266">
        <v>1.26E-2</v>
      </c>
      <c r="BH3287" s="266">
        <v>1.2900000000000002E-2</v>
      </c>
      <c r="BI3287" s="266">
        <v>1.32E-2</v>
      </c>
      <c r="BJ3287" s="266">
        <v>1.3300000000000003E-2</v>
      </c>
      <c r="BK3287" s="266">
        <v>1.3600000000000004E-2</v>
      </c>
      <c r="BL3287" s="266">
        <v>1.37E-2</v>
      </c>
      <c r="BM3287" s="266">
        <v>1.3999999999999999E-2</v>
      </c>
      <c r="BN3287" s="266">
        <v>1.3900000000000003E-2</v>
      </c>
    </row>
    <row r="3288" spans="1:66" x14ac:dyDescent="0.2">
      <c r="A3288" t="s">
        <v>14</v>
      </c>
      <c r="B3288" t="s">
        <v>323</v>
      </c>
      <c r="C3288" t="s">
        <v>11</v>
      </c>
      <c r="D3288" t="s">
        <v>166</v>
      </c>
      <c r="E3288" t="s">
        <v>202</v>
      </c>
      <c r="F3288" t="s">
        <v>153</v>
      </c>
      <c r="G3288" t="s">
        <v>154</v>
      </c>
      <c r="H3288" t="s">
        <v>155</v>
      </c>
      <c r="I3288" s="266">
        <v>0</v>
      </c>
      <c r="J3288" s="266">
        <v>0</v>
      </c>
      <c r="K3288" s="266">
        <v>0</v>
      </c>
      <c r="L3288" s="266">
        <v>0</v>
      </c>
      <c r="M3288" s="266">
        <v>0</v>
      </c>
      <c r="N3288" s="266">
        <v>0</v>
      </c>
      <c r="O3288" s="266">
        <v>0</v>
      </c>
      <c r="P3288" s="266">
        <v>0</v>
      </c>
      <c r="Q3288" s="266">
        <v>0</v>
      </c>
      <c r="R3288" s="266">
        <v>0</v>
      </c>
      <c r="S3288" s="266">
        <v>0</v>
      </c>
      <c r="T3288" s="266">
        <v>0</v>
      </c>
      <c r="U3288" s="266">
        <v>-9.9999999999999395E-5</v>
      </c>
      <c r="V3288" s="266">
        <v>-1.9999999999999879E-4</v>
      </c>
      <c r="W3288" s="266">
        <v>-2.9999999999999818E-4</v>
      </c>
      <c r="X3288" s="266">
        <v>-3.9999999999999758E-4</v>
      </c>
      <c r="Y3288" s="266">
        <v>-4.0000000000000105E-4</v>
      </c>
      <c r="Z3288" s="266">
        <v>-2.0999999999999977E-3</v>
      </c>
      <c r="AA3288" s="266">
        <v>-3.8999999999999972E-3</v>
      </c>
      <c r="AB3288" s="266">
        <v>-5.9999999999999984E-3</v>
      </c>
      <c r="AC3288" s="266">
        <v>-8.199999999999999E-3</v>
      </c>
      <c r="AD3288" s="266">
        <v>-1.0099999999999998E-2</v>
      </c>
      <c r="AE3288" s="266">
        <v>-1.26E-2</v>
      </c>
      <c r="AF3288" s="266">
        <v>-1.4800000000000001E-2</v>
      </c>
      <c r="AG3288" s="266">
        <v>-1.5699999999999999E-2</v>
      </c>
      <c r="AH3288" s="266">
        <v>-1.67E-2</v>
      </c>
      <c r="AI3288" s="266">
        <v>-1.7599999999999998E-2</v>
      </c>
      <c r="AJ3288" s="266">
        <v>-1.8299999999999997E-2</v>
      </c>
      <c r="AK3288" s="266">
        <v>-1.9000000000000003E-2</v>
      </c>
      <c r="AL3288" s="266">
        <v>-1.9799999999999991E-2</v>
      </c>
      <c r="AM3288" s="266">
        <v>-2.0499999999999997E-2</v>
      </c>
      <c r="AN3288" s="266">
        <v>-2.1100000000000001E-2</v>
      </c>
      <c r="AO3288" s="266">
        <v>-2.2199999999999998E-2</v>
      </c>
      <c r="AP3288" s="266">
        <v>-2.3E-2</v>
      </c>
      <c r="AQ3288" s="266">
        <v>-2.4E-2</v>
      </c>
      <c r="AR3288" s="266">
        <v>-2.5000000000000001E-2</v>
      </c>
      <c r="AS3288" s="266">
        <v>-2.5800000000000003E-2</v>
      </c>
      <c r="AT3288" s="266">
        <v>-2.69E-2</v>
      </c>
      <c r="AU3288" s="266">
        <v>-2.7899999999999994E-2</v>
      </c>
      <c r="AV3288" s="266">
        <v>-2.8900000000000002E-2</v>
      </c>
      <c r="AW3288" s="266">
        <v>-2.9899999999999996E-2</v>
      </c>
      <c r="AX3288" s="266">
        <v>-3.0699999999999998E-2</v>
      </c>
      <c r="AY3288" s="266">
        <v>-3.1499999999999993E-2</v>
      </c>
      <c r="AZ3288" s="266">
        <v>-3.2300000000000002E-2</v>
      </c>
      <c r="BA3288" s="266">
        <v>-3.3000000000000002E-2</v>
      </c>
      <c r="BB3288" s="266">
        <v>-3.3999999999999996E-2</v>
      </c>
      <c r="BC3288" s="266">
        <v>-3.4699999999999995E-2</v>
      </c>
      <c r="BD3288" s="266">
        <v>-3.5500000000000004E-2</v>
      </c>
      <c r="BE3288" s="266">
        <v>-3.6000000000000004E-2</v>
      </c>
      <c r="BF3288" s="266">
        <v>-3.6799999999999999E-2</v>
      </c>
      <c r="BG3288" s="266">
        <v>-3.7399999999999989E-2</v>
      </c>
      <c r="BH3288" s="266">
        <v>-3.8000000000000006E-2</v>
      </c>
      <c r="BI3288" s="266">
        <v>-3.8800000000000001E-2</v>
      </c>
      <c r="BJ3288" s="266">
        <v>-3.9400000000000004E-2</v>
      </c>
      <c r="BK3288" s="266">
        <v>-3.9999999999999994E-2</v>
      </c>
      <c r="BL3288" s="266">
        <v>-4.07E-2</v>
      </c>
      <c r="BM3288" s="266">
        <v>-4.1300000000000003E-2</v>
      </c>
      <c r="BN3288" s="266">
        <v>-4.1499999999999995E-2</v>
      </c>
    </row>
    <row r="3289" spans="1:66" x14ac:dyDescent="0.2">
      <c r="A3289" t="s">
        <v>14</v>
      </c>
      <c r="B3289" t="s">
        <v>323</v>
      </c>
      <c r="C3289" t="s">
        <v>11</v>
      </c>
      <c r="D3289" t="s">
        <v>166</v>
      </c>
      <c r="E3289" t="s">
        <v>201</v>
      </c>
      <c r="F3289" t="s">
        <v>153</v>
      </c>
      <c r="G3289" t="s">
        <v>154</v>
      </c>
      <c r="H3289" t="s">
        <v>155</v>
      </c>
      <c r="I3289" s="266">
        <v>0</v>
      </c>
      <c r="J3289" s="266">
        <v>-0.56700000000000017</v>
      </c>
      <c r="K3289" s="266">
        <v>-1.5441999999999965</v>
      </c>
      <c r="L3289" s="266">
        <v>-1.5754000000000019</v>
      </c>
      <c r="M3289" s="266">
        <v>-1.5116000000000014</v>
      </c>
      <c r="N3289" s="266">
        <v>-1.4262999999999977</v>
      </c>
      <c r="O3289" s="266">
        <v>-1.6655999999999977</v>
      </c>
      <c r="P3289" s="266">
        <v>-1.7095000000000056</v>
      </c>
      <c r="Q3289" s="266">
        <v>-5.6968000000000032</v>
      </c>
      <c r="R3289" s="266">
        <v>-9.7323000000000022</v>
      </c>
      <c r="S3289" s="266">
        <v>-12.418499999999995</v>
      </c>
      <c r="T3289" s="266">
        <v>-13.099299999999999</v>
      </c>
      <c r="U3289" s="266">
        <v>-13.759900000000002</v>
      </c>
      <c r="V3289" s="266">
        <v>-13.252800000000001</v>
      </c>
      <c r="W3289" s="266">
        <v>-14.160199999999996</v>
      </c>
      <c r="X3289" s="266">
        <v>-15.3994</v>
      </c>
      <c r="Y3289" s="266">
        <v>-10.7928</v>
      </c>
      <c r="Z3289" s="266">
        <v>-8.906099999999995</v>
      </c>
      <c r="AA3289" s="266">
        <v>-7.4750000000000014</v>
      </c>
      <c r="AB3289" s="266">
        <v>-5.7004000000000019</v>
      </c>
      <c r="AC3289" s="266">
        <v>-5.1131999999999991</v>
      </c>
      <c r="AD3289" s="266">
        <v>-4.5185000000000031</v>
      </c>
      <c r="AE3289" s="266">
        <v>-4.2659999999999982</v>
      </c>
      <c r="AF3289" s="266">
        <v>-5.1325999999999965</v>
      </c>
      <c r="AG3289" s="266">
        <v>-4.6907999999999959</v>
      </c>
      <c r="AH3289" s="266">
        <v>-4.3673999999999964</v>
      </c>
      <c r="AI3289" s="266">
        <v>-4.1347999999999985</v>
      </c>
      <c r="AJ3289" s="266">
        <v>-3.9764999999999944</v>
      </c>
      <c r="AK3289" s="266">
        <v>-3.8342999999999989</v>
      </c>
      <c r="AL3289" s="266">
        <v>-3.7055000000000007</v>
      </c>
      <c r="AM3289" s="266">
        <v>-3.5878000000000085</v>
      </c>
      <c r="AN3289" s="266">
        <v>-3.4897999999999954</v>
      </c>
      <c r="AO3289" s="266">
        <v>-3.4213000000000022</v>
      </c>
      <c r="AP3289" s="266">
        <v>-3.3524000000000029</v>
      </c>
      <c r="AQ3289" s="266">
        <v>-3.3067000000000064</v>
      </c>
      <c r="AR3289" s="266">
        <v>-3.2643000000000058</v>
      </c>
      <c r="AS3289" s="266">
        <v>-3.2060000000000031</v>
      </c>
      <c r="AT3289" s="266">
        <v>-3.1788999999999987</v>
      </c>
      <c r="AU3289" s="266">
        <v>-3.1424999999999983</v>
      </c>
      <c r="AV3289" s="266">
        <v>-3.1111000000000075</v>
      </c>
      <c r="AW3289" s="266">
        <v>-3.0703000000000031</v>
      </c>
      <c r="AX3289" s="266">
        <v>-3.0324999999999989</v>
      </c>
      <c r="AY3289" s="266">
        <v>-2.9882999999999953</v>
      </c>
      <c r="AZ3289" s="266">
        <v>-2.9410999999999916</v>
      </c>
      <c r="BA3289" s="266">
        <v>-2.8887</v>
      </c>
      <c r="BB3289" s="266">
        <v>-2.8345000000000056</v>
      </c>
      <c r="BC3289" s="266">
        <v>-2.7689000000000021</v>
      </c>
      <c r="BD3289" s="266">
        <v>-2.699300000000008</v>
      </c>
      <c r="BE3289" s="266">
        <v>-2.6240999999999985</v>
      </c>
      <c r="BF3289" s="266">
        <v>-2.5490999999999957</v>
      </c>
      <c r="BG3289" s="266">
        <v>-2.4677999999999969</v>
      </c>
      <c r="BH3289" s="266">
        <v>-2.3823000000000008</v>
      </c>
      <c r="BI3289" s="266">
        <v>-2.292500000000004</v>
      </c>
      <c r="BJ3289" s="266">
        <v>-2.1983999999999924</v>
      </c>
      <c r="BK3289" s="266">
        <v>-2.0999000000000052</v>
      </c>
      <c r="BL3289" s="266">
        <v>-1.9968999999999966</v>
      </c>
      <c r="BM3289" s="266">
        <v>-1.8893000000000058</v>
      </c>
      <c r="BN3289" s="266">
        <v>-1.7639000000000067</v>
      </c>
    </row>
    <row r="3290" spans="1:66" x14ac:dyDescent="0.2">
      <c r="A3290" t="s">
        <v>14</v>
      </c>
      <c r="B3290" t="s">
        <v>323</v>
      </c>
      <c r="C3290" t="s">
        <v>11</v>
      </c>
      <c r="D3290" t="s">
        <v>166</v>
      </c>
      <c r="E3290" t="s">
        <v>208</v>
      </c>
      <c r="F3290" t="s">
        <v>153</v>
      </c>
      <c r="G3290" t="s">
        <v>154</v>
      </c>
      <c r="H3290" t="s">
        <v>155</v>
      </c>
      <c r="I3290" s="266">
        <v>-6.6999999999994841E-3</v>
      </c>
      <c r="J3290" s="266">
        <v>0.14080000000000048</v>
      </c>
      <c r="K3290" s="266">
        <v>0.25190000000000001</v>
      </c>
      <c r="L3290" s="266">
        <v>0.39350000000000041</v>
      </c>
      <c r="M3290" s="266">
        <v>0.53110000000000035</v>
      </c>
      <c r="N3290" s="266">
        <v>0.7505999999999986</v>
      </c>
      <c r="O3290" s="266">
        <v>0.66889999999999983</v>
      </c>
      <c r="P3290" s="266">
        <v>0.79050000000000065</v>
      </c>
      <c r="Q3290" s="266">
        <v>0.87349999999999994</v>
      </c>
      <c r="R3290" s="266">
        <v>1.0491000000000001</v>
      </c>
      <c r="S3290" s="266">
        <v>1.3092999999999986</v>
      </c>
      <c r="T3290" s="266">
        <v>1.2240000000000002</v>
      </c>
      <c r="U3290" s="266">
        <v>1.1366999999999994</v>
      </c>
      <c r="V3290" s="266">
        <v>1.067400000000001</v>
      </c>
      <c r="W3290" s="266">
        <v>1.1199000000000003</v>
      </c>
      <c r="X3290" s="266">
        <v>1.2035</v>
      </c>
      <c r="Y3290" s="266">
        <v>1.077399999999999</v>
      </c>
      <c r="Z3290" s="266">
        <v>1.1019000000000005</v>
      </c>
      <c r="AA3290" s="266">
        <v>1.2182999999999993</v>
      </c>
      <c r="AB3290" s="266">
        <v>1.0957000000000008</v>
      </c>
      <c r="AC3290" s="266">
        <v>1.097999999999999</v>
      </c>
      <c r="AD3290" s="266">
        <v>1.065199999999999</v>
      </c>
      <c r="AE3290" s="266">
        <v>1.0622000000000007</v>
      </c>
      <c r="AF3290" s="266">
        <v>1.0486000000000004</v>
      </c>
      <c r="AG3290" s="266">
        <v>1.0384999999999991</v>
      </c>
      <c r="AH3290" s="266">
        <v>0.93839999999999968</v>
      </c>
      <c r="AI3290" s="266">
        <v>0.85699999999999932</v>
      </c>
      <c r="AJ3290" s="266">
        <v>0.78449999999999953</v>
      </c>
      <c r="AK3290" s="266">
        <v>0.7218</v>
      </c>
      <c r="AL3290" s="266">
        <v>0.66990000000000016</v>
      </c>
      <c r="AM3290" s="266">
        <v>0.45610000000000106</v>
      </c>
      <c r="AN3290" s="266">
        <v>0.25710000000000122</v>
      </c>
      <c r="AO3290" s="266">
        <v>6.2699999999999534E-2</v>
      </c>
      <c r="AP3290" s="266">
        <v>-0.11020000000000074</v>
      </c>
      <c r="AQ3290" s="266">
        <v>-0.2784999999999993</v>
      </c>
      <c r="AR3290" s="266">
        <v>-0.42869999999999919</v>
      </c>
      <c r="AS3290" s="266">
        <v>-0.55790000000000006</v>
      </c>
      <c r="AT3290" s="266">
        <v>-0.69330000000000069</v>
      </c>
      <c r="AU3290" s="266">
        <v>-0.80909999999999904</v>
      </c>
      <c r="AV3290" s="266">
        <v>-0.92120000000000068</v>
      </c>
      <c r="AW3290" s="266">
        <v>-1.0218000000000007</v>
      </c>
      <c r="AX3290" s="266">
        <v>-1.1138999999999992</v>
      </c>
      <c r="AY3290" s="266">
        <v>-1.1980000000000004</v>
      </c>
      <c r="AZ3290" s="266">
        <v>-1.2763000000000009</v>
      </c>
      <c r="BA3290" s="266">
        <v>-1.3453999999999997</v>
      </c>
      <c r="BB3290" s="266">
        <v>-1.4133000000000013</v>
      </c>
      <c r="BC3290" s="266">
        <v>-1.4715000000000007</v>
      </c>
      <c r="BD3290" s="266">
        <v>-1.5218000000000007</v>
      </c>
      <c r="BE3290" s="266">
        <v>-1.5663999999999998</v>
      </c>
      <c r="BF3290" s="266">
        <v>-1.6123999999999992</v>
      </c>
      <c r="BG3290" s="266">
        <v>-1.6491999999999987</v>
      </c>
      <c r="BH3290" s="266">
        <v>-1.6834999999999987</v>
      </c>
      <c r="BI3290" s="266">
        <v>-1.7157999999999998</v>
      </c>
      <c r="BJ3290" s="266">
        <v>-1.7417999999999978</v>
      </c>
      <c r="BK3290" s="266">
        <v>-1.767199999999999</v>
      </c>
      <c r="BL3290" s="266">
        <v>-1.7920999999999996</v>
      </c>
      <c r="BM3290" s="266">
        <v>-1.8114999999999988</v>
      </c>
      <c r="BN3290" s="266">
        <v>-1.8097999999999992</v>
      </c>
    </row>
    <row r="3291" spans="1:66" x14ac:dyDescent="0.2">
      <c r="A3291" t="s">
        <v>14</v>
      </c>
      <c r="B3291" t="s">
        <v>323</v>
      </c>
      <c r="C3291" t="s">
        <v>11</v>
      </c>
      <c r="D3291" t="s">
        <v>166</v>
      </c>
      <c r="E3291" t="s">
        <v>210</v>
      </c>
      <c r="F3291" t="s">
        <v>153</v>
      </c>
      <c r="G3291" t="s">
        <v>154</v>
      </c>
      <c r="H3291" t="s">
        <v>155</v>
      </c>
      <c r="I3291" s="266">
        <v>0</v>
      </c>
      <c r="J3291" s="266">
        <v>0</v>
      </c>
      <c r="K3291" s="266">
        <v>0</v>
      </c>
      <c r="L3291" s="266">
        <v>0</v>
      </c>
      <c r="M3291" s="266">
        <v>0</v>
      </c>
      <c r="N3291" s="266">
        <v>0</v>
      </c>
      <c r="O3291" s="266">
        <v>0</v>
      </c>
      <c r="P3291" s="266">
        <v>0</v>
      </c>
      <c r="Q3291" s="266">
        <v>0</v>
      </c>
      <c r="R3291" s="266">
        <v>0</v>
      </c>
      <c r="S3291" s="266">
        <v>0</v>
      </c>
      <c r="T3291" s="266">
        <v>0</v>
      </c>
      <c r="U3291" s="266">
        <v>-0.36070000000000135</v>
      </c>
      <c r="V3291" s="266">
        <v>-0.74070000000000036</v>
      </c>
      <c r="W3291" s="266">
        <v>-0.92429999999999879</v>
      </c>
      <c r="X3291" s="266">
        <v>-1.1335000000000015</v>
      </c>
      <c r="Y3291" s="266">
        <v>-1.3317999999999977</v>
      </c>
      <c r="Z3291" s="266">
        <v>-1.2577999999999996</v>
      </c>
      <c r="AA3291" s="266">
        <v>-1.4253999999999998</v>
      </c>
      <c r="AB3291" s="266">
        <v>-1.6350000000000016</v>
      </c>
      <c r="AC3291" s="266">
        <v>-1.7803000000000004</v>
      </c>
      <c r="AD3291" s="266">
        <v>-1.8545000000000016</v>
      </c>
      <c r="AE3291" s="266">
        <v>-1.9176000000000002</v>
      </c>
      <c r="AF3291" s="266">
        <v>-2.021600000000003</v>
      </c>
      <c r="AG3291" s="266">
        <v>-2.0793999999999997</v>
      </c>
      <c r="AH3291" s="266">
        <v>-2.1330999999999989</v>
      </c>
      <c r="AI3291" s="266">
        <v>-2.1736000000000004</v>
      </c>
      <c r="AJ3291" s="266">
        <v>-2.2011000000000038</v>
      </c>
      <c r="AK3291" s="266">
        <v>-2.2192999999999969</v>
      </c>
      <c r="AL3291" s="266">
        <v>-2.2299000000000007</v>
      </c>
      <c r="AM3291" s="266">
        <v>-2.2336000000000027</v>
      </c>
      <c r="AN3291" s="266">
        <v>-2.2394999999999996</v>
      </c>
      <c r="AO3291" s="266">
        <v>-2.2575000000000003</v>
      </c>
      <c r="AP3291" s="266">
        <v>-2.2665000000000006</v>
      </c>
      <c r="AQ3291" s="266">
        <v>-2.2864999999999966</v>
      </c>
      <c r="AR3291" s="266">
        <v>-2.3032000000000039</v>
      </c>
      <c r="AS3291" s="266">
        <v>-2.3031000000000006</v>
      </c>
      <c r="AT3291" s="266">
        <v>-2.3239000000000019</v>
      </c>
      <c r="AU3291" s="266">
        <v>-2.3346000000000018</v>
      </c>
      <c r="AV3291" s="266">
        <v>-2.3471000000000046</v>
      </c>
      <c r="AW3291" s="266">
        <v>-2.3505000000000038</v>
      </c>
      <c r="AX3291" s="266">
        <v>-2.3554999999999993</v>
      </c>
      <c r="AY3291" s="266">
        <v>-2.3543000000000021</v>
      </c>
      <c r="AZ3291" s="266">
        <v>-2.3503999999999934</v>
      </c>
      <c r="BA3291" s="266">
        <v>-2.3423000000000016</v>
      </c>
      <c r="BB3291" s="266">
        <v>-2.3332999999999942</v>
      </c>
      <c r="BC3291" s="266">
        <v>-2.3145999999999987</v>
      </c>
      <c r="BD3291" s="266">
        <v>-2.2933000000000021</v>
      </c>
      <c r="BE3291" s="266">
        <v>-2.2674999999999983</v>
      </c>
      <c r="BF3291" s="266">
        <v>-2.2434000000000012</v>
      </c>
      <c r="BG3291" s="266">
        <v>-2.2147999999999968</v>
      </c>
      <c r="BH3291" s="266">
        <v>-2.1835999999999984</v>
      </c>
      <c r="BI3291" s="266">
        <v>-2.1499000000000024</v>
      </c>
      <c r="BJ3291" s="266">
        <v>-2.1137999999999977</v>
      </c>
      <c r="BK3291" s="266">
        <v>-2.0750999999999991</v>
      </c>
      <c r="BL3291" s="266">
        <v>-2.0339999999999989</v>
      </c>
      <c r="BM3291" s="266">
        <v>-1.9902999999999977</v>
      </c>
      <c r="BN3291" s="266">
        <v>-1.9251999999999967</v>
      </c>
    </row>
    <row r="3292" spans="1:66" x14ac:dyDescent="0.2">
      <c r="A3292" t="s">
        <v>14</v>
      </c>
      <c r="B3292" t="s">
        <v>323</v>
      </c>
      <c r="C3292" t="s">
        <v>10</v>
      </c>
      <c r="D3292" t="s">
        <v>152</v>
      </c>
      <c r="E3292" t="s">
        <v>199</v>
      </c>
      <c r="F3292" t="s">
        <v>153</v>
      </c>
      <c r="G3292" t="s">
        <v>154</v>
      </c>
      <c r="H3292" t="s">
        <v>155</v>
      </c>
      <c r="I3292" s="266">
        <v>-0.17089999999999961</v>
      </c>
      <c r="J3292" s="266">
        <v>-0.22610000000000063</v>
      </c>
      <c r="K3292" s="266">
        <v>-0.34400000000000119</v>
      </c>
      <c r="L3292" s="266">
        <v>-0.70960000000000001</v>
      </c>
      <c r="M3292" s="266">
        <v>-0.84039999999999893</v>
      </c>
      <c r="N3292" s="266">
        <v>-0.84799999999999898</v>
      </c>
      <c r="O3292" s="266">
        <v>-1.3250999999999991</v>
      </c>
      <c r="P3292" s="266">
        <v>-1.6344999999999992</v>
      </c>
      <c r="Q3292" s="266">
        <v>-1.6481999999999992</v>
      </c>
      <c r="R3292" s="266">
        <v>-1.7996999999999996</v>
      </c>
      <c r="S3292" s="266">
        <v>-1.4809000000000001</v>
      </c>
      <c r="T3292" s="266">
        <v>-1.6955000000000009</v>
      </c>
      <c r="U3292" s="266">
        <v>-1.8749000000000002</v>
      </c>
      <c r="V3292" s="266">
        <v>-2.1254000000000008</v>
      </c>
      <c r="W3292" s="266">
        <v>-2.2294</v>
      </c>
      <c r="X3292" s="266">
        <v>-1.9575999999999993</v>
      </c>
      <c r="Y3292" s="266">
        <v>-2.3712999999999997</v>
      </c>
      <c r="Z3292" s="266">
        <v>-1.7431999999999999</v>
      </c>
      <c r="AA3292" s="266">
        <v>-1.8580000000000005</v>
      </c>
      <c r="AB3292" s="266">
        <v>-2.1011999999999986</v>
      </c>
      <c r="AC3292" s="266">
        <v>-2.3175999999999988</v>
      </c>
      <c r="AD3292" s="266">
        <v>-2.3353000000000002</v>
      </c>
      <c r="AE3292" s="266">
        <v>-2.4260999999999999</v>
      </c>
      <c r="AF3292" s="266">
        <v>-2.4304000000000006</v>
      </c>
      <c r="AG3292" s="266">
        <v>-2.4512999999999998</v>
      </c>
      <c r="AH3292" s="266">
        <v>-2.4903999999999993</v>
      </c>
      <c r="AI3292" s="266">
        <v>-2.5350000000000001</v>
      </c>
      <c r="AJ3292" s="266">
        <v>-2.577399999999999</v>
      </c>
      <c r="AK3292" s="266">
        <v>-2.6189999999999998</v>
      </c>
      <c r="AL3292" s="266">
        <v>-2.6584000000000003</v>
      </c>
      <c r="AM3292" s="266">
        <v>-2.6977999999999991</v>
      </c>
      <c r="AN3292" s="266">
        <v>-2.7482000000000006</v>
      </c>
      <c r="AO3292" s="266">
        <v>-2.8271000000000015</v>
      </c>
      <c r="AP3292" s="266">
        <v>-2.8980000000000015</v>
      </c>
      <c r="AQ3292" s="266">
        <v>-2.9931000000000001</v>
      </c>
      <c r="AR3292" s="266">
        <v>-3.0842999999999989</v>
      </c>
      <c r="AS3292" s="266">
        <v>-3.1564000000000014</v>
      </c>
      <c r="AT3292" s="266">
        <v>-3.265900000000002</v>
      </c>
      <c r="AU3292" s="266">
        <v>-3.3610000000000007</v>
      </c>
      <c r="AV3292" s="266">
        <v>-3.4653999999999989</v>
      </c>
      <c r="AW3292" s="266">
        <v>-3.5599000000000007</v>
      </c>
      <c r="AX3292" s="266">
        <v>-3.657</v>
      </c>
      <c r="AY3292" s="266">
        <v>-3.7487999999999992</v>
      </c>
      <c r="AZ3292" s="266">
        <v>-3.8403000000000027</v>
      </c>
      <c r="BA3292" s="266">
        <v>-3.926599999999997</v>
      </c>
      <c r="BB3292" s="266">
        <v>-4.0176000000000016</v>
      </c>
      <c r="BC3292" s="266">
        <v>-4.0940000000000012</v>
      </c>
      <c r="BD3292" s="266">
        <v>-4.1665000000000028</v>
      </c>
      <c r="BE3292" s="266">
        <v>-4.2326000000000015</v>
      </c>
      <c r="BF3292" s="266">
        <v>-4.3074999999999974</v>
      </c>
      <c r="BG3292" s="266">
        <v>-4.3739000000000026</v>
      </c>
      <c r="BH3292" s="266">
        <v>-4.4387000000000008</v>
      </c>
      <c r="BI3292" s="266">
        <v>-4.5021999999999984</v>
      </c>
      <c r="BJ3292" s="266">
        <v>-4.5618000000000016</v>
      </c>
      <c r="BK3292" s="266">
        <v>-4.6205999999999996</v>
      </c>
      <c r="BL3292" s="266">
        <v>-4.6783999999999999</v>
      </c>
      <c r="BM3292" s="266">
        <v>-4.7325000000000017</v>
      </c>
      <c r="BN3292" s="266">
        <v>-4.7343000000000011</v>
      </c>
    </row>
    <row r="3293" spans="1:66" x14ac:dyDescent="0.2">
      <c r="A3293" t="s">
        <v>14</v>
      </c>
      <c r="B3293" t="s">
        <v>323</v>
      </c>
      <c r="C3293" t="s">
        <v>10</v>
      </c>
      <c r="D3293" t="s">
        <v>152</v>
      </c>
      <c r="E3293" t="s">
        <v>212</v>
      </c>
      <c r="F3293" t="s">
        <v>153</v>
      </c>
      <c r="G3293" t="s">
        <v>154</v>
      </c>
      <c r="H3293" t="s">
        <v>155</v>
      </c>
      <c r="I3293" s="266">
        <v>0</v>
      </c>
      <c r="J3293" s="266">
        <v>0</v>
      </c>
      <c r="K3293" s="266">
        <v>0</v>
      </c>
      <c r="L3293" s="266">
        <v>0</v>
      </c>
      <c r="M3293" s="266">
        <v>0</v>
      </c>
      <c r="N3293" s="266">
        <v>0</v>
      </c>
      <c r="O3293" s="266">
        <v>0</v>
      </c>
      <c r="P3293" s="266">
        <v>0</v>
      </c>
      <c r="Q3293" s="266">
        <v>0</v>
      </c>
      <c r="R3293" s="266">
        <v>0</v>
      </c>
      <c r="S3293" s="266">
        <v>0</v>
      </c>
      <c r="T3293" s="266">
        <v>0</v>
      </c>
      <c r="U3293" s="266">
        <v>0</v>
      </c>
      <c r="V3293" s="266">
        <v>0</v>
      </c>
      <c r="W3293" s="266">
        <v>0</v>
      </c>
      <c r="X3293" s="266">
        <v>0</v>
      </c>
      <c r="Y3293" s="266">
        <v>0</v>
      </c>
      <c r="Z3293" s="266">
        <v>0</v>
      </c>
      <c r="AA3293" s="266">
        <v>0</v>
      </c>
      <c r="AB3293" s="266">
        <v>0</v>
      </c>
      <c r="AC3293" s="266">
        <v>0</v>
      </c>
      <c r="AD3293" s="266">
        <v>0</v>
      </c>
      <c r="AE3293" s="266">
        <v>-4.1999999999999815E-3</v>
      </c>
      <c r="AF3293" s="266">
        <v>-7.1999999999999842E-3</v>
      </c>
      <c r="AG3293" s="266">
        <v>-6.9000000000000172E-3</v>
      </c>
      <c r="AH3293" s="266">
        <v>-6.0000000000000053E-3</v>
      </c>
      <c r="AI3293" s="266">
        <v>-4.5999999999999375E-3</v>
      </c>
      <c r="AJ3293" s="266">
        <v>-3.0000000000000027E-3</v>
      </c>
      <c r="AK3293" s="266">
        <v>-1.1000000000001009E-3</v>
      </c>
      <c r="AL3293" s="266">
        <v>1.0000000000000009E-3</v>
      </c>
      <c r="AM3293" s="266">
        <v>3.3999999999999586E-3</v>
      </c>
      <c r="AN3293" s="266">
        <v>6.0000000000000053E-3</v>
      </c>
      <c r="AO3293" s="266">
        <v>9.5000000000000639E-3</v>
      </c>
      <c r="AP3293" s="266">
        <v>1.3000000000000012E-2</v>
      </c>
      <c r="AQ3293" s="266">
        <v>1.6899999999999915E-2</v>
      </c>
      <c r="AR3293" s="266">
        <v>2.1199999999999997E-2</v>
      </c>
      <c r="AS3293" s="266">
        <v>2.5000000000000022E-2</v>
      </c>
      <c r="AT3293" s="266">
        <v>2.970000000000006E-2</v>
      </c>
      <c r="AU3293" s="266">
        <v>3.4300000000000108E-2</v>
      </c>
      <c r="AV3293" s="266">
        <v>3.9100000000000024E-2</v>
      </c>
      <c r="AW3293" s="266">
        <v>4.3399999999999994E-2</v>
      </c>
      <c r="AX3293" s="266">
        <v>4.8000000000000043E-2</v>
      </c>
      <c r="AY3293" s="266">
        <v>5.2499999999999991E-2</v>
      </c>
      <c r="AZ3293" s="266">
        <v>5.6699999999999862E-2</v>
      </c>
      <c r="BA3293" s="266">
        <v>6.1000000000000054E-2</v>
      </c>
      <c r="BB3293" s="266">
        <v>6.5299999999999914E-2</v>
      </c>
      <c r="BC3293" s="266">
        <v>6.9099999999999939E-2</v>
      </c>
      <c r="BD3293" s="266">
        <v>7.2999999999999954E-2</v>
      </c>
      <c r="BE3293" s="266">
        <v>7.6500000000000012E-2</v>
      </c>
      <c r="BF3293" s="266">
        <v>8.0200000000000049E-2</v>
      </c>
      <c r="BG3293" s="266">
        <v>8.3900000000000086E-2</v>
      </c>
      <c r="BH3293" s="266">
        <v>8.7499999999999911E-2</v>
      </c>
      <c r="BI3293" s="266">
        <v>9.099999999999997E-2</v>
      </c>
      <c r="BJ3293" s="266">
        <v>9.4500000000000028E-2</v>
      </c>
      <c r="BK3293" s="266">
        <v>9.7899999999999876E-2</v>
      </c>
      <c r="BL3293" s="266">
        <v>0.10109999999999997</v>
      </c>
      <c r="BM3293" s="266">
        <v>0.10440000000000005</v>
      </c>
      <c r="BN3293" s="266">
        <v>0.10629999999999984</v>
      </c>
    </row>
    <row r="3294" spans="1:66" x14ac:dyDescent="0.2">
      <c r="A3294" t="s">
        <v>14</v>
      </c>
      <c r="B3294" t="s">
        <v>323</v>
      </c>
      <c r="C3294" t="s">
        <v>10</v>
      </c>
      <c r="D3294" t="s">
        <v>152</v>
      </c>
      <c r="E3294" t="s">
        <v>213</v>
      </c>
      <c r="F3294" t="s">
        <v>153</v>
      </c>
      <c r="G3294" t="s">
        <v>154</v>
      </c>
      <c r="H3294" t="s">
        <v>155</v>
      </c>
      <c r="I3294" s="266">
        <v>0</v>
      </c>
      <c r="J3294" s="266">
        <v>0</v>
      </c>
      <c r="K3294" s="266">
        <v>0</v>
      </c>
      <c r="L3294" s="266">
        <v>0</v>
      </c>
      <c r="M3294" s="266">
        <v>0</v>
      </c>
      <c r="N3294" s="266">
        <v>0</v>
      </c>
      <c r="O3294" s="266">
        <v>0</v>
      </c>
      <c r="P3294" s="266">
        <v>0</v>
      </c>
      <c r="Q3294" s="266">
        <v>0</v>
      </c>
      <c r="R3294" s="266">
        <v>0</v>
      </c>
      <c r="S3294" s="266">
        <v>0</v>
      </c>
      <c r="T3294" s="266">
        <v>0</v>
      </c>
      <c r="U3294" s="266">
        <v>0</v>
      </c>
      <c r="V3294" s="266">
        <v>-1.0000000000000005E-4</v>
      </c>
      <c r="W3294" s="266">
        <v>0</v>
      </c>
      <c r="X3294" s="266">
        <v>0</v>
      </c>
      <c r="Y3294" s="266">
        <v>0</v>
      </c>
      <c r="Z3294" s="266">
        <v>0</v>
      </c>
      <c r="AA3294" s="266">
        <v>-1.0000000000000005E-4</v>
      </c>
      <c r="AB3294" s="266">
        <v>-1.0000000000000005E-4</v>
      </c>
      <c r="AC3294" s="266">
        <v>-1.0000000000000005E-4</v>
      </c>
      <c r="AD3294" s="266">
        <v>-1.0000000000000005E-4</v>
      </c>
      <c r="AE3294" s="266">
        <v>-2.0000000000000009E-4</v>
      </c>
      <c r="AF3294" s="266">
        <v>-1.0000000000000005E-4</v>
      </c>
      <c r="AG3294" s="266">
        <v>-9.9999999999999829E-5</v>
      </c>
      <c r="AH3294" s="266">
        <v>-1.0000000000000005E-4</v>
      </c>
      <c r="AI3294" s="266">
        <v>0</v>
      </c>
      <c r="AJ3294" s="266">
        <v>0</v>
      </c>
      <c r="AK3294" s="266">
        <v>1.0000000000000005E-4</v>
      </c>
      <c r="AL3294" s="266">
        <v>1.9999999999999987E-4</v>
      </c>
      <c r="AM3294" s="266">
        <v>3.0000000000000014E-4</v>
      </c>
      <c r="AN3294" s="266">
        <v>2.9999999999999992E-4</v>
      </c>
      <c r="AO3294" s="266">
        <v>5.0000000000000001E-4</v>
      </c>
      <c r="AP3294" s="266">
        <v>5.0000000000000001E-4</v>
      </c>
      <c r="AQ3294" s="266">
        <v>5.0000000000000001E-4</v>
      </c>
      <c r="AR3294" s="266">
        <v>6.9999999999999967E-4</v>
      </c>
      <c r="AS3294" s="266">
        <v>7.000000000000001E-4</v>
      </c>
      <c r="AT3294" s="266">
        <v>8.0000000000000036E-4</v>
      </c>
      <c r="AU3294" s="266">
        <v>9.0000000000000019E-4</v>
      </c>
      <c r="AV3294" s="266">
        <v>8.9999999999999976E-4</v>
      </c>
      <c r="AW3294" s="266">
        <v>1.0999999999999998E-3</v>
      </c>
      <c r="AX3294" s="266">
        <v>1.1000000000000003E-3</v>
      </c>
      <c r="AY3294" s="266">
        <v>1.0999999999999998E-3</v>
      </c>
      <c r="AZ3294" s="266">
        <v>1.2999999999999999E-3</v>
      </c>
      <c r="BA3294" s="266">
        <v>1.3000000000000004E-3</v>
      </c>
      <c r="BB3294" s="266">
        <v>1.3999999999999998E-3</v>
      </c>
      <c r="BC3294" s="266">
        <v>1.4000000000000002E-3</v>
      </c>
      <c r="BD3294" s="266">
        <v>1.5000000000000005E-3</v>
      </c>
      <c r="BE3294" s="266">
        <v>1.4000000000000002E-3</v>
      </c>
      <c r="BF3294" s="266">
        <v>1.4999999999999996E-3</v>
      </c>
      <c r="BG3294" s="266">
        <v>1.5E-3</v>
      </c>
      <c r="BH3294" s="266">
        <v>1.6000000000000003E-3</v>
      </c>
      <c r="BI3294" s="266">
        <v>1.6000000000000003E-3</v>
      </c>
      <c r="BJ3294" s="266">
        <v>1.5999999999999994E-3</v>
      </c>
      <c r="BK3294" s="266">
        <v>1.6999999999999997E-3</v>
      </c>
      <c r="BL3294" s="266">
        <v>1.6999999999999997E-3</v>
      </c>
      <c r="BM3294" s="266">
        <v>1.8E-3</v>
      </c>
      <c r="BN3294" s="266">
        <v>1.6999999999999997E-3</v>
      </c>
    </row>
    <row r="3295" spans="1:66" x14ac:dyDescent="0.2">
      <c r="A3295" t="s">
        <v>14</v>
      </c>
      <c r="B3295" t="s">
        <v>323</v>
      </c>
      <c r="C3295" t="s">
        <v>10</v>
      </c>
      <c r="D3295" t="s">
        <v>152</v>
      </c>
      <c r="E3295" t="s">
        <v>202</v>
      </c>
      <c r="F3295" t="s">
        <v>153</v>
      </c>
      <c r="G3295" t="s">
        <v>154</v>
      </c>
      <c r="H3295" t="s">
        <v>155</v>
      </c>
      <c r="I3295" s="266">
        <v>0</v>
      </c>
      <c r="J3295" s="266">
        <v>0</v>
      </c>
      <c r="K3295" s="266">
        <v>0</v>
      </c>
      <c r="L3295" s="266">
        <v>0</v>
      </c>
      <c r="M3295" s="266">
        <v>0</v>
      </c>
      <c r="N3295" s="266">
        <v>0</v>
      </c>
      <c r="O3295" s="266">
        <v>0</v>
      </c>
      <c r="P3295" s="266">
        <v>0</v>
      </c>
      <c r="Q3295" s="266">
        <v>0</v>
      </c>
      <c r="R3295" s="266">
        <v>0</v>
      </c>
      <c r="S3295" s="266">
        <v>0</v>
      </c>
      <c r="T3295" s="266">
        <v>0</v>
      </c>
      <c r="U3295" s="266">
        <v>0</v>
      </c>
      <c r="V3295" s="266">
        <v>-2.9999999999999818E-4</v>
      </c>
      <c r="W3295" s="266">
        <v>-3.0000000000000165E-4</v>
      </c>
      <c r="X3295" s="266">
        <v>-3.9999999999999758E-4</v>
      </c>
      <c r="Y3295" s="266">
        <v>-5.0000000000000044E-4</v>
      </c>
      <c r="Z3295" s="266">
        <v>-2.4999999999999953E-3</v>
      </c>
      <c r="AA3295" s="266">
        <v>-4.6999999999999958E-3</v>
      </c>
      <c r="AB3295" s="266">
        <v>-7.1999999999999981E-3</v>
      </c>
      <c r="AC3295" s="266">
        <v>-1.0000000000000002E-2</v>
      </c>
      <c r="AD3295" s="266">
        <v>-1.2199999999999996E-2</v>
      </c>
      <c r="AE3295" s="266">
        <v>-1.5300000000000001E-2</v>
      </c>
      <c r="AF3295" s="266">
        <v>-1.8100000000000005E-2</v>
      </c>
      <c r="AG3295" s="266">
        <v>-1.9100000000000006E-2</v>
      </c>
      <c r="AH3295" s="266">
        <v>-2.0200000000000003E-2</v>
      </c>
      <c r="AI3295" s="266">
        <v>-2.1299999999999999E-2</v>
      </c>
      <c r="AJ3295" s="266">
        <v>-2.2300000000000007E-2</v>
      </c>
      <c r="AK3295" s="266">
        <v>-2.3199999999999998E-2</v>
      </c>
      <c r="AL3295" s="266">
        <v>-2.4000000000000007E-2</v>
      </c>
      <c r="AM3295" s="266">
        <v>-2.4899999999999999E-2</v>
      </c>
      <c r="AN3295" s="266">
        <v>-2.5599999999999998E-2</v>
      </c>
      <c r="AO3295" s="266">
        <v>-2.6900000000000007E-2</v>
      </c>
      <c r="AP3295" s="266">
        <v>-2.7899999999999994E-2</v>
      </c>
      <c r="AQ3295" s="266">
        <v>-2.9199999999999997E-2</v>
      </c>
      <c r="AR3295" s="266">
        <v>-3.0399999999999996E-2</v>
      </c>
      <c r="AS3295" s="266">
        <v>-3.1399999999999997E-2</v>
      </c>
      <c r="AT3295" s="266">
        <v>-3.2799999999999996E-2</v>
      </c>
      <c r="AU3295" s="266">
        <v>-3.39E-2</v>
      </c>
      <c r="AV3295" s="266">
        <v>-3.5199999999999995E-2</v>
      </c>
      <c r="AW3295" s="266">
        <v>-3.6199999999999996E-2</v>
      </c>
      <c r="AX3295" s="266">
        <v>-3.73E-2</v>
      </c>
      <c r="AY3295" s="266">
        <v>-3.8300000000000001E-2</v>
      </c>
      <c r="AZ3295" s="266">
        <v>-3.9300000000000002E-2</v>
      </c>
      <c r="BA3295" s="266">
        <v>-4.02E-2</v>
      </c>
      <c r="BB3295" s="266">
        <v>-4.1299999999999989E-2</v>
      </c>
      <c r="BC3295" s="266">
        <v>-4.2200000000000001E-2</v>
      </c>
      <c r="BD3295" s="266">
        <v>-4.3099999999999999E-2</v>
      </c>
      <c r="BE3295" s="266">
        <v>-4.3800000000000006E-2</v>
      </c>
      <c r="BF3295" s="266">
        <v>-4.4600000000000001E-2</v>
      </c>
      <c r="BG3295" s="266">
        <v>-4.5399999999999996E-2</v>
      </c>
      <c r="BH3295" s="266">
        <v>-4.6300000000000008E-2</v>
      </c>
      <c r="BI3295" s="266">
        <v>-4.7E-2</v>
      </c>
      <c r="BJ3295" s="266">
        <v>-4.7900000000000012E-2</v>
      </c>
      <c r="BK3295" s="266">
        <v>-4.8700000000000007E-2</v>
      </c>
      <c r="BL3295" s="266">
        <v>-4.9399999999999999E-2</v>
      </c>
      <c r="BM3295" s="266">
        <v>-5.0200000000000009E-2</v>
      </c>
      <c r="BN3295" s="266">
        <v>-5.0500000000000003E-2</v>
      </c>
    </row>
    <row r="3296" spans="1:66" x14ac:dyDescent="0.2">
      <c r="A3296" t="s">
        <v>14</v>
      </c>
      <c r="B3296" t="s">
        <v>323</v>
      </c>
      <c r="C3296" t="s">
        <v>10</v>
      </c>
      <c r="D3296" t="s">
        <v>152</v>
      </c>
      <c r="E3296" t="s">
        <v>201</v>
      </c>
      <c r="F3296" t="s">
        <v>153</v>
      </c>
      <c r="G3296" t="s">
        <v>154</v>
      </c>
      <c r="H3296" t="s">
        <v>155</v>
      </c>
      <c r="I3296" s="266">
        <v>0</v>
      </c>
      <c r="J3296" s="266">
        <v>-0.23320000000000007</v>
      </c>
      <c r="K3296" s="266">
        <v>-0.64530000000000243</v>
      </c>
      <c r="L3296" s="266">
        <v>-0.65879999999999939</v>
      </c>
      <c r="M3296" s="266">
        <v>-0.63289999999999935</v>
      </c>
      <c r="N3296" s="266">
        <v>-0.59779999999999944</v>
      </c>
      <c r="O3296" s="266">
        <v>-0.69819999999999993</v>
      </c>
      <c r="P3296" s="266">
        <v>-0.71689999999999898</v>
      </c>
      <c r="Q3296" s="266">
        <v>-2.3956000000000017</v>
      </c>
      <c r="R3296" s="266">
        <v>-4.0943000000000005</v>
      </c>
      <c r="S3296" s="266">
        <v>-5.2252999999999972</v>
      </c>
      <c r="T3296" s="266">
        <v>-5.5107999999999997</v>
      </c>
      <c r="U3296" s="266">
        <v>-5.7886000000000024</v>
      </c>
      <c r="V3296" s="266">
        <v>-5.5778999999999996</v>
      </c>
      <c r="W3296" s="266">
        <v>-5.9654999999999987</v>
      </c>
      <c r="X3296" s="266">
        <v>-6.4893999999999998</v>
      </c>
      <c r="Y3296" s="266">
        <v>-4.5461999999999989</v>
      </c>
      <c r="Z3296" s="266">
        <v>-3.7484000000000002</v>
      </c>
      <c r="AA3296" s="266">
        <v>-3.1488000000000014</v>
      </c>
      <c r="AB3296" s="266">
        <v>-2.3985999999999983</v>
      </c>
      <c r="AC3296" s="266">
        <v>-2.1518999999999977</v>
      </c>
      <c r="AD3296" s="266">
        <v>-1.9023000000000003</v>
      </c>
      <c r="AE3296" s="266">
        <v>-1.7917999999999985</v>
      </c>
      <c r="AF3296" s="266">
        <v>-2.1433999999999997</v>
      </c>
      <c r="AG3296" s="266">
        <v>-1.9623000000000026</v>
      </c>
      <c r="AH3296" s="266">
        <v>-1.8307000000000002</v>
      </c>
      <c r="AI3296" s="266">
        <v>-1.736699999999999</v>
      </c>
      <c r="AJ3296" s="266">
        <v>-1.6734000000000009</v>
      </c>
      <c r="AK3296" s="266">
        <v>-1.6163999999999987</v>
      </c>
      <c r="AL3296" s="266">
        <v>-1.5645000000000024</v>
      </c>
      <c r="AM3296" s="266">
        <v>-1.5167999999999999</v>
      </c>
      <c r="AN3296" s="266">
        <v>-1.4769000000000005</v>
      </c>
      <c r="AO3296" s="266">
        <v>-1.4493000000000009</v>
      </c>
      <c r="AP3296" s="266">
        <v>-1.4213000000000022</v>
      </c>
      <c r="AQ3296" s="266">
        <v>-1.4027999999999992</v>
      </c>
      <c r="AR3296" s="266">
        <v>-1.3856000000000002</v>
      </c>
      <c r="AS3296" s="266">
        <v>-1.3614999999999995</v>
      </c>
      <c r="AT3296" s="266">
        <v>-1.3505000000000003</v>
      </c>
      <c r="AU3296" s="266">
        <v>-1.3353000000000002</v>
      </c>
      <c r="AV3296" s="266">
        <v>-1.3220999999999989</v>
      </c>
      <c r="AW3296" s="266">
        <v>-1.3048999999999964</v>
      </c>
      <c r="AX3296" s="266">
        <v>-1.2888999999999982</v>
      </c>
      <c r="AY3296" s="266">
        <v>-1.2700999999999993</v>
      </c>
      <c r="AZ3296" s="266">
        <v>-1.2498999999999967</v>
      </c>
      <c r="BA3296" s="266">
        <v>-1.2274000000000029</v>
      </c>
      <c r="BB3296" s="266">
        <v>-1.2043999999999997</v>
      </c>
      <c r="BC3296" s="266">
        <v>-1.1762999999999977</v>
      </c>
      <c r="BD3296" s="266">
        <v>-1.1465999999999994</v>
      </c>
      <c r="BE3296" s="266">
        <v>-1.1144000000000034</v>
      </c>
      <c r="BF3296" s="266">
        <v>-1.0823999999999998</v>
      </c>
      <c r="BG3296" s="266">
        <v>-1.0476000000000028</v>
      </c>
      <c r="BH3296" s="266">
        <v>-1.0112000000000023</v>
      </c>
      <c r="BI3296" s="266">
        <v>-0.97279999999999944</v>
      </c>
      <c r="BJ3296" s="266">
        <v>-0.93269999999999698</v>
      </c>
      <c r="BK3296" s="266">
        <v>-0.89070000000000249</v>
      </c>
      <c r="BL3296" s="266">
        <v>-0.84669999999999845</v>
      </c>
      <c r="BM3296" s="266">
        <v>-0.8008000000000024</v>
      </c>
      <c r="BN3296" s="266">
        <v>-0.74739999999999895</v>
      </c>
    </row>
    <row r="3297" spans="1:66" x14ac:dyDescent="0.2">
      <c r="A3297" t="s">
        <v>14</v>
      </c>
      <c r="B3297" t="s">
        <v>323</v>
      </c>
      <c r="C3297" t="s">
        <v>10</v>
      </c>
      <c r="D3297" t="s">
        <v>152</v>
      </c>
      <c r="E3297" t="s">
        <v>208</v>
      </c>
      <c r="F3297" t="s">
        <v>153</v>
      </c>
      <c r="G3297" t="s">
        <v>154</v>
      </c>
      <c r="H3297" t="s">
        <v>155</v>
      </c>
      <c r="I3297" s="266">
        <v>-5.0000000000000044E-4</v>
      </c>
      <c r="J3297" s="266">
        <v>1.1499999999999955E-2</v>
      </c>
      <c r="K3297" s="266">
        <v>2.0600000000000063E-2</v>
      </c>
      <c r="L3297" s="266">
        <v>3.2200000000000006E-2</v>
      </c>
      <c r="M3297" s="266">
        <v>4.3499999999999983E-2</v>
      </c>
      <c r="N3297" s="266">
        <v>6.1300000000000021E-2</v>
      </c>
      <c r="O3297" s="266">
        <v>5.4999999999999938E-2</v>
      </c>
      <c r="P3297" s="266">
        <v>6.5099999999999936E-2</v>
      </c>
      <c r="Q3297" s="266">
        <v>7.1699999999999986E-2</v>
      </c>
      <c r="R3297" s="266">
        <v>8.6200000000000054E-2</v>
      </c>
      <c r="S3297" s="266">
        <v>0.1069</v>
      </c>
      <c r="T3297" s="266">
        <v>0.10009999999999997</v>
      </c>
      <c r="U3297" s="266">
        <v>9.2999999999999972E-2</v>
      </c>
      <c r="V3297" s="266">
        <v>8.7300000000000044E-2</v>
      </c>
      <c r="W3297" s="266">
        <v>9.1400000000000037E-2</v>
      </c>
      <c r="X3297" s="266">
        <v>9.8199999999999954E-2</v>
      </c>
      <c r="Y3297" s="266">
        <v>8.7999999999999967E-2</v>
      </c>
      <c r="Z3297" s="266">
        <v>9.0200000000000058E-2</v>
      </c>
      <c r="AA3297" s="266">
        <v>9.9299999999999944E-2</v>
      </c>
      <c r="AB3297" s="266">
        <v>8.9299999999999935E-2</v>
      </c>
      <c r="AC3297" s="266">
        <v>8.9600000000000013E-2</v>
      </c>
      <c r="AD3297" s="266">
        <v>8.6999999999999966E-2</v>
      </c>
      <c r="AE3297" s="266">
        <v>8.660000000000001E-2</v>
      </c>
      <c r="AF3297" s="266">
        <v>8.5499999999999909E-2</v>
      </c>
      <c r="AG3297" s="266">
        <v>8.4699999999999998E-2</v>
      </c>
      <c r="AH3297" s="266">
        <v>7.6300000000000034E-2</v>
      </c>
      <c r="AI3297" s="266">
        <v>6.9500000000000006E-2</v>
      </c>
      <c r="AJ3297" s="266">
        <v>6.3500000000000001E-2</v>
      </c>
      <c r="AK3297" s="266">
        <v>5.8199999999999918E-2</v>
      </c>
      <c r="AL3297" s="266">
        <v>5.3900000000000059E-2</v>
      </c>
      <c r="AM3297" s="266">
        <v>3.6299999999999999E-2</v>
      </c>
      <c r="AN3297" s="266">
        <v>1.980000000000004E-2</v>
      </c>
      <c r="AO3297" s="266">
        <v>3.7000000000000366E-3</v>
      </c>
      <c r="AP3297" s="266">
        <v>-1.0700000000000043E-2</v>
      </c>
      <c r="AQ3297" s="266">
        <v>-2.4699999999999944E-2</v>
      </c>
      <c r="AR3297" s="266">
        <v>-3.7100000000000022E-2</v>
      </c>
      <c r="AS3297" s="266">
        <v>-4.7799999999999954E-2</v>
      </c>
      <c r="AT3297" s="266">
        <v>-5.9100000000000041E-2</v>
      </c>
      <c r="AU3297" s="266">
        <v>-6.8699999999999872E-2</v>
      </c>
      <c r="AV3297" s="266">
        <v>-7.7999999999999958E-2</v>
      </c>
      <c r="AW3297" s="266">
        <v>-8.6400000000000032E-2</v>
      </c>
      <c r="AX3297" s="266">
        <v>-9.3999999999999861E-2</v>
      </c>
      <c r="AY3297" s="266">
        <v>-0.10099999999999998</v>
      </c>
      <c r="AZ3297" s="266">
        <v>-0.10749999999999993</v>
      </c>
      <c r="BA3297" s="266">
        <v>-0.11329999999999996</v>
      </c>
      <c r="BB3297" s="266">
        <v>-0.11890000000000001</v>
      </c>
      <c r="BC3297" s="266">
        <v>-0.12369999999999992</v>
      </c>
      <c r="BD3297" s="266">
        <v>-0.1278999999999999</v>
      </c>
      <c r="BE3297" s="266">
        <v>-0.13169999999999993</v>
      </c>
      <c r="BF3297" s="266">
        <v>-0.13550000000000018</v>
      </c>
      <c r="BG3297" s="266">
        <v>-0.13860000000000006</v>
      </c>
      <c r="BH3297" s="266">
        <v>-0.14139999999999997</v>
      </c>
      <c r="BI3297" s="266">
        <v>-0.14409999999999989</v>
      </c>
      <c r="BJ3297" s="266">
        <v>-0.1463000000000001</v>
      </c>
      <c r="BK3297" s="266">
        <v>-0.14850000000000008</v>
      </c>
      <c r="BL3297" s="266">
        <v>-0.15060000000000007</v>
      </c>
      <c r="BM3297" s="266">
        <v>-0.15210000000000012</v>
      </c>
      <c r="BN3297" s="266">
        <v>-0.15200000000000014</v>
      </c>
    </row>
    <row r="3298" spans="1:66" x14ac:dyDescent="0.2">
      <c r="A3298" t="s">
        <v>14</v>
      </c>
      <c r="B3298" t="s">
        <v>323</v>
      </c>
      <c r="C3298" t="s">
        <v>10</v>
      </c>
      <c r="D3298" t="s">
        <v>152</v>
      </c>
      <c r="E3298" t="s">
        <v>210</v>
      </c>
      <c r="F3298" t="s">
        <v>153</v>
      </c>
      <c r="G3298" t="s">
        <v>154</v>
      </c>
      <c r="H3298" t="s">
        <v>155</v>
      </c>
      <c r="I3298" s="266">
        <v>0</v>
      </c>
      <c r="J3298" s="266">
        <v>0</v>
      </c>
      <c r="K3298" s="266">
        <v>0</v>
      </c>
      <c r="L3298" s="266">
        <v>0</v>
      </c>
      <c r="M3298" s="266">
        <v>0</v>
      </c>
      <c r="N3298" s="266">
        <v>0</v>
      </c>
      <c r="O3298" s="266">
        <v>0</v>
      </c>
      <c r="P3298" s="266">
        <v>0</v>
      </c>
      <c r="Q3298" s="266">
        <v>0</v>
      </c>
      <c r="R3298" s="266">
        <v>0</v>
      </c>
      <c r="S3298" s="266">
        <v>0</v>
      </c>
      <c r="T3298" s="266">
        <v>0</v>
      </c>
      <c r="U3298" s="266">
        <v>-0.15220000000000056</v>
      </c>
      <c r="V3298" s="266">
        <v>-0.31300000000000061</v>
      </c>
      <c r="W3298" s="266">
        <v>-0.38969999999999949</v>
      </c>
      <c r="X3298" s="266">
        <v>-0.47749999999999915</v>
      </c>
      <c r="Y3298" s="266">
        <v>-0.56189999999999962</v>
      </c>
      <c r="Z3298" s="266">
        <v>-0.52810000000000024</v>
      </c>
      <c r="AA3298" s="266">
        <v>-0.59999999999999964</v>
      </c>
      <c r="AB3298" s="266">
        <v>-0.68789999999999907</v>
      </c>
      <c r="AC3298" s="266">
        <v>-0.75049999999999883</v>
      </c>
      <c r="AD3298" s="266">
        <v>-0.78180000000000049</v>
      </c>
      <c r="AE3298" s="266">
        <v>-0.80859999999999843</v>
      </c>
      <c r="AF3298" s="266">
        <v>-0.8536999999999999</v>
      </c>
      <c r="AG3298" s="266">
        <v>-0.87790000000000035</v>
      </c>
      <c r="AH3298" s="266">
        <v>-0.90060000000000073</v>
      </c>
      <c r="AI3298" s="266">
        <v>-0.91760000000000019</v>
      </c>
      <c r="AJ3298" s="266">
        <v>-0.92899999999999849</v>
      </c>
      <c r="AK3298" s="266">
        <v>-0.93660000000000032</v>
      </c>
      <c r="AL3298" s="266">
        <v>-0.94099999999999895</v>
      </c>
      <c r="AM3298" s="266">
        <v>-0.94249999999999901</v>
      </c>
      <c r="AN3298" s="266">
        <v>-0.94479999999999897</v>
      </c>
      <c r="AO3298" s="266">
        <v>-0.95229999999999926</v>
      </c>
      <c r="AP3298" s="266">
        <v>-0.95589999999999975</v>
      </c>
      <c r="AQ3298" s="266">
        <v>-0.96420000000000172</v>
      </c>
      <c r="AR3298" s="266">
        <v>-0.97109999999999808</v>
      </c>
      <c r="AS3298" s="266">
        <v>-0.97090000000000032</v>
      </c>
      <c r="AT3298" s="266">
        <v>-0.97949999999999804</v>
      </c>
      <c r="AU3298" s="266">
        <v>-0.98379999999999868</v>
      </c>
      <c r="AV3298" s="266">
        <v>-0.98900000000000077</v>
      </c>
      <c r="AW3298" s="266">
        <v>-0.99029999999999774</v>
      </c>
      <c r="AX3298" s="266">
        <v>-0.99210000000000065</v>
      </c>
      <c r="AY3298" s="266">
        <v>-0.99139999999999873</v>
      </c>
      <c r="AZ3298" s="266">
        <v>-0.9894999999999996</v>
      </c>
      <c r="BA3298" s="266">
        <v>-0.98580000000000112</v>
      </c>
      <c r="BB3298" s="266">
        <v>-0.98179999999999978</v>
      </c>
      <c r="BC3298" s="266">
        <v>-0.97380000000000067</v>
      </c>
      <c r="BD3298" s="266">
        <v>-0.96460000000000079</v>
      </c>
      <c r="BE3298" s="266">
        <v>-0.95349999999999824</v>
      </c>
      <c r="BF3298" s="266">
        <v>-0.94320000000000093</v>
      </c>
      <c r="BG3298" s="266">
        <v>-0.93100000000000094</v>
      </c>
      <c r="BH3298" s="266">
        <v>-0.91769999999999996</v>
      </c>
      <c r="BI3298" s="266">
        <v>-0.90339999999999776</v>
      </c>
      <c r="BJ3298" s="266">
        <v>-0.88809999999999789</v>
      </c>
      <c r="BK3298" s="266">
        <v>-0.87159999999999727</v>
      </c>
      <c r="BL3298" s="266">
        <v>-0.85409999999999897</v>
      </c>
      <c r="BM3298" s="266">
        <v>-0.83560000000000301</v>
      </c>
      <c r="BN3298" s="266">
        <v>-0.8080999999999996</v>
      </c>
    </row>
    <row r="3299" spans="1:66" x14ac:dyDescent="0.2">
      <c r="A3299" t="s">
        <v>14</v>
      </c>
      <c r="B3299" t="s">
        <v>323</v>
      </c>
      <c r="C3299" t="s">
        <v>10</v>
      </c>
      <c r="D3299" t="s">
        <v>156</v>
      </c>
      <c r="E3299" t="s">
        <v>199</v>
      </c>
      <c r="F3299" t="s">
        <v>153</v>
      </c>
      <c r="G3299" t="s">
        <v>154</v>
      </c>
      <c r="H3299" t="s">
        <v>155</v>
      </c>
      <c r="I3299" s="266">
        <v>-6.9500000000000561E-2</v>
      </c>
      <c r="J3299" s="266">
        <v>-9.9299999999999944E-2</v>
      </c>
      <c r="K3299" s="266">
        <v>-0.13669999999999982</v>
      </c>
      <c r="L3299" s="266">
        <v>-0.29349999999999987</v>
      </c>
      <c r="M3299" s="266">
        <v>-0.34240000000000004</v>
      </c>
      <c r="N3299" s="266">
        <v>-0.34739999999999993</v>
      </c>
      <c r="O3299" s="266">
        <v>-0.5519999999999996</v>
      </c>
      <c r="P3299" s="266">
        <v>-0.64620000000000033</v>
      </c>
      <c r="Q3299" s="266">
        <v>-0.68690000000000051</v>
      </c>
      <c r="R3299" s="266">
        <v>-0.72599999999999998</v>
      </c>
      <c r="S3299" s="266">
        <v>-0.64249999999999963</v>
      </c>
      <c r="T3299" s="266">
        <v>-0.66860000000000053</v>
      </c>
      <c r="U3299" s="266">
        <v>-0.77579999999999938</v>
      </c>
      <c r="V3299" s="266">
        <v>-0.92080000000000073</v>
      </c>
      <c r="W3299" s="266">
        <v>-0.86099999999999977</v>
      </c>
      <c r="X3299" s="266">
        <v>-0.75929999999999964</v>
      </c>
      <c r="Y3299" s="266">
        <v>-0.97149999999999981</v>
      </c>
      <c r="Z3299" s="266">
        <v>-0.71629999999999994</v>
      </c>
      <c r="AA3299" s="266">
        <v>-0.78300000000000036</v>
      </c>
      <c r="AB3299" s="266">
        <v>-0.85620000000000029</v>
      </c>
      <c r="AC3299" s="266">
        <v>-0.92260000000000009</v>
      </c>
      <c r="AD3299" s="266">
        <v>-0.99069999999999947</v>
      </c>
      <c r="AE3299" s="266">
        <v>-0.96169999999999956</v>
      </c>
      <c r="AF3299" s="266">
        <v>-0.94249999999999989</v>
      </c>
      <c r="AG3299" s="266">
        <v>-0.99079999999999924</v>
      </c>
      <c r="AH3299" s="266">
        <v>-1.0065</v>
      </c>
      <c r="AI3299" s="266">
        <v>-1.0242000000000004</v>
      </c>
      <c r="AJ3299" s="266">
        <v>-1.0411000000000001</v>
      </c>
      <c r="AK3299" s="266">
        <v>-1.0576000000000008</v>
      </c>
      <c r="AL3299" s="266">
        <v>-1.0733000000000006</v>
      </c>
      <c r="AM3299" s="266">
        <v>-1.0888999999999998</v>
      </c>
      <c r="AN3299" s="266">
        <v>-1.1087999999999996</v>
      </c>
      <c r="AO3299" s="266">
        <v>-1.1399999999999997</v>
      </c>
      <c r="AP3299" s="266">
        <v>-1.1680000000000001</v>
      </c>
      <c r="AQ3299" s="266">
        <v>-1.2056000000000004</v>
      </c>
      <c r="AR3299" s="266">
        <v>-1.2417999999999996</v>
      </c>
      <c r="AS3299" s="266">
        <v>-1.2702999999999998</v>
      </c>
      <c r="AT3299" s="266">
        <v>-1.3137999999999996</v>
      </c>
      <c r="AU3299" s="266">
        <v>-1.3516000000000004</v>
      </c>
      <c r="AV3299" s="266">
        <v>-1.3929999999999998</v>
      </c>
      <c r="AW3299" s="266">
        <v>-1.4306000000000001</v>
      </c>
      <c r="AX3299" s="266">
        <v>-1.4691999999999998</v>
      </c>
      <c r="AY3299" s="266">
        <v>-1.5057</v>
      </c>
      <c r="AZ3299" s="266">
        <v>-1.5420999999999996</v>
      </c>
      <c r="BA3299" s="266">
        <v>-1.5761999999999992</v>
      </c>
      <c r="BB3299" s="266">
        <v>-1.6121999999999996</v>
      </c>
      <c r="BC3299" s="266">
        <v>-1.6424999999999992</v>
      </c>
      <c r="BD3299" s="266">
        <v>-1.6711</v>
      </c>
      <c r="BE3299" s="266">
        <v>-1.6973000000000003</v>
      </c>
      <c r="BF3299" s="266">
        <v>-1.7271000000000001</v>
      </c>
      <c r="BG3299" s="266">
        <v>-1.7534000000000001</v>
      </c>
      <c r="BH3299" s="266">
        <v>-1.7791000000000006</v>
      </c>
      <c r="BI3299" s="266">
        <v>-1.8042999999999996</v>
      </c>
      <c r="BJ3299" s="266">
        <v>-1.8279000000000005</v>
      </c>
      <c r="BK3299" s="266">
        <v>-1.8511999999999995</v>
      </c>
      <c r="BL3299" s="266">
        <v>-1.8741000000000003</v>
      </c>
      <c r="BM3299" s="266">
        <v>-1.8955999999999991</v>
      </c>
      <c r="BN3299" s="266">
        <v>-1.8960999999999997</v>
      </c>
    </row>
    <row r="3300" spans="1:66" x14ac:dyDescent="0.2">
      <c r="A3300" t="s">
        <v>14</v>
      </c>
      <c r="B3300" t="s">
        <v>323</v>
      </c>
      <c r="C3300" t="s">
        <v>10</v>
      </c>
      <c r="D3300" t="s">
        <v>156</v>
      </c>
      <c r="E3300" t="s">
        <v>212</v>
      </c>
      <c r="F3300" t="s">
        <v>153</v>
      </c>
      <c r="G3300" t="s">
        <v>154</v>
      </c>
      <c r="H3300" t="s">
        <v>155</v>
      </c>
      <c r="I3300" s="266">
        <v>0</v>
      </c>
      <c r="J3300" s="266">
        <v>0</v>
      </c>
      <c r="K3300" s="266">
        <v>0</v>
      </c>
      <c r="L3300" s="266">
        <v>0</v>
      </c>
      <c r="M3300" s="266">
        <v>0</v>
      </c>
      <c r="N3300" s="266">
        <v>0</v>
      </c>
      <c r="O3300" s="266">
        <v>0</v>
      </c>
      <c r="P3300" s="266">
        <v>0</v>
      </c>
      <c r="Q3300" s="266">
        <v>0</v>
      </c>
      <c r="R3300" s="266">
        <v>0</v>
      </c>
      <c r="S3300" s="266">
        <v>0</v>
      </c>
      <c r="T3300" s="266">
        <v>0</v>
      </c>
      <c r="U3300" s="266">
        <v>0</v>
      </c>
      <c r="V3300" s="266">
        <v>0</v>
      </c>
      <c r="W3300" s="266">
        <v>0</v>
      </c>
      <c r="X3300" s="266">
        <v>0</v>
      </c>
      <c r="Y3300" s="266">
        <v>0</v>
      </c>
      <c r="Z3300" s="266">
        <v>0</v>
      </c>
      <c r="AA3300" s="266">
        <v>0</v>
      </c>
      <c r="AB3300" s="266">
        <v>0</v>
      </c>
      <c r="AC3300" s="266">
        <v>0</v>
      </c>
      <c r="AD3300" s="266">
        <v>0</v>
      </c>
      <c r="AE3300" s="266">
        <v>-3.3000000000000806E-3</v>
      </c>
      <c r="AF3300" s="266">
        <v>-5.3999999999999604E-3</v>
      </c>
      <c r="AG3300" s="266">
        <v>-5.9000000000000163E-3</v>
      </c>
      <c r="AH3300" s="266">
        <v>-5.0000000000000044E-3</v>
      </c>
      <c r="AI3300" s="266">
        <v>-3.9000000000000146E-3</v>
      </c>
      <c r="AJ3300" s="266">
        <v>-2.5000000000000577E-3</v>
      </c>
      <c r="AK3300" s="266">
        <v>-9.000000000000119E-4</v>
      </c>
      <c r="AL3300" s="266">
        <v>9.000000000000119E-4</v>
      </c>
      <c r="AM3300" s="266">
        <v>2.8000000000000247E-3</v>
      </c>
      <c r="AN3300" s="266">
        <v>5.0999999999999934E-3</v>
      </c>
      <c r="AO3300" s="266">
        <v>8.0999999999999961E-3</v>
      </c>
      <c r="AP3300" s="266">
        <v>1.0900000000000021E-2</v>
      </c>
      <c r="AQ3300" s="266">
        <v>1.4399999999999968E-2</v>
      </c>
      <c r="AR3300" s="266">
        <v>1.7999999999999905E-2</v>
      </c>
      <c r="AS3300" s="266">
        <v>2.1199999999999997E-2</v>
      </c>
      <c r="AT3300" s="266">
        <v>2.52E-2</v>
      </c>
      <c r="AU3300" s="266">
        <v>2.9000000000000026E-2</v>
      </c>
      <c r="AV3300" s="266">
        <v>3.3000000000000029E-2</v>
      </c>
      <c r="AW3300" s="266">
        <v>3.6700000000000066E-2</v>
      </c>
      <c r="AX3300" s="266">
        <v>4.060000000000008E-2</v>
      </c>
      <c r="AY3300" s="266">
        <v>4.4300000000000006E-2</v>
      </c>
      <c r="AZ3300" s="266">
        <v>4.7900000000000054E-2</v>
      </c>
      <c r="BA3300" s="266">
        <v>5.149999999999999E-2</v>
      </c>
      <c r="BB3300" s="266">
        <v>5.5200000000000027E-2</v>
      </c>
      <c r="BC3300" s="266">
        <v>5.8400000000000007E-2</v>
      </c>
      <c r="BD3300" s="266">
        <v>6.1699999999999977E-2</v>
      </c>
      <c r="BE3300" s="266">
        <v>6.469999999999998E-2</v>
      </c>
      <c r="BF3300" s="266">
        <v>6.7799999999999971E-2</v>
      </c>
      <c r="BG3300" s="266">
        <v>7.0999999999999952E-2</v>
      </c>
      <c r="BH3300" s="266">
        <v>7.4000000000000066E-2</v>
      </c>
      <c r="BI3300" s="266">
        <v>7.6899999999999968E-2</v>
      </c>
      <c r="BJ3300" s="266">
        <v>8.0000000000000071E-2</v>
      </c>
      <c r="BK3300" s="266">
        <v>8.2800000000000096E-2</v>
      </c>
      <c r="BL3300" s="266">
        <v>8.5499999999999909E-2</v>
      </c>
      <c r="BM3300" s="266">
        <v>8.8299999999999934E-2</v>
      </c>
      <c r="BN3300" s="266">
        <v>8.979999999999988E-2</v>
      </c>
    </row>
    <row r="3301" spans="1:66" x14ac:dyDescent="0.2">
      <c r="A3301" t="s">
        <v>14</v>
      </c>
      <c r="B3301" t="s">
        <v>323</v>
      </c>
      <c r="C3301" t="s">
        <v>10</v>
      </c>
      <c r="D3301" t="s">
        <v>156</v>
      </c>
      <c r="E3301" t="s">
        <v>213</v>
      </c>
      <c r="F3301" t="s">
        <v>153</v>
      </c>
      <c r="G3301" t="s">
        <v>154</v>
      </c>
      <c r="H3301" t="s">
        <v>155</v>
      </c>
      <c r="I3301" s="266">
        <v>0</v>
      </c>
      <c r="J3301" s="266">
        <v>0</v>
      </c>
      <c r="K3301" s="266">
        <v>0</v>
      </c>
      <c r="L3301" s="266">
        <v>0</v>
      </c>
      <c r="M3301" s="266">
        <v>0</v>
      </c>
      <c r="N3301" s="266">
        <v>0</v>
      </c>
      <c r="O3301" s="266">
        <v>0</v>
      </c>
      <c r="P3301" s="266">
        <v>0</v>
      </c>
      <c r="Q3301" s="266">
        <v>0</v>
      </c>
      <c r="R3301" s="266">
        <v>0</v>
      </c>
      <c r="S3301" s="266">
        <v>0</v>
      </c>
      <c r="T3301" s="266">
        <v>0</v>
      </c>
      <c r="U3301" s="266">
        <v>0</v>
      </c>
      <c r="V3301" s="266">
        <v>0</v>
      </c>
      <c r="W3301" s="266">
        <v>0</v>
      </c>
      <c r="X3301" s="266">
        <v>0</v>
      </c>
      <c r="Y3301" s="266">
        <v>0</v>
      </c>
      <c r="Z3301" s="266">
        <v>0</v>
      </c>
      <c r="AA3301" s="266">
        <v>0</v>
      </c>
      <c r="AB3301" s="266">
        <v>0</v>
      </c>
      <c r="AC3301" s="266">
        <v>-1.0000000000000005E-4</v>
      </c>
      <c r="AD3301" s="266">
        <v>-1.0000000000000005E-4</v>
      </c>
      <c r="AE3301" s="266">
        <v>-1.0000000000000005E-4</v>
      </c>
      <c r="AF3301" s="266">
        <v>-1.0000000000000005E-4</v>
      </c>
      <c r="AG3301" s="266">
        <v>-1.0000000000000005E-4</v>
      </c>
      <c r="AH3301" s="266">
        <v>-1.0000000000000005E-4</v>
      </c>
      <c r="AI3301" s="266">
        <v>0</v>
      </c>
      <c r="AJ3301" s="266">
        <v>9.9999999999999829E-5</v>
      </c>
      <c r="AK3301" s="266">
        <v>1.9999999999999987E-4</v>
      </c>
      <c r="AL3301" s="266">
        <v>2.0000000000000009E-4</v>
      </c>
      <c r="AM3301" s="266">
        <v>2.0000000000000009E-4</v>
      </c>
      <c r="AN3301" s="266">
        <v>3.0000000000000014E-4</v>
      </c>
      <c r="AO3301" s="266">
        <v>2.9999999999999992E-4</v>
      </c>
      <c r="AP3301" s="266">
        <v>5.0000000000000001E-4</v>
      </c>
      <c r="AQ3301" s="266">
        <v>4.9999999999999979E-4</v>
      </c>
      <c r="AR3301" s="266">
        <v>6.0000000000000006E-4</v>
      </c>
      <c r="AS3301" s="266">
        <v>5.9999999999999984E-4</v>
      </c>
      <c r="AT3301" s="266">
        <v>7.000000000000001E-4</v>
      </c>
      <c r="AU3301" s="266">
        <v>7.9999999999999993E-4</v>
      </c>
      <c r="AV3301" s="266">
        <v>7.9999999999999993E-4</v>
      </c>
      <c r="AW3301" s="266">
        <v>8.9999999999999976E-4</v>
      </c>
      <c r="AX3301" s="266">
        <v>9.0000000000000019E-4</v>
      </c>
      <c r="AY3301" s="266">
        <v>1E-3</v>
      </c>
      <c r="AZ3301" s="266">
        <v>1.1000000000000003E-3</v>
      </c>
      <c r="BA3301" s="266">
        <v>1.1000000000000003E-3</v>
      </c>
      <c r="BB3301" s="266">
        <v>1.0999999999999998E-3</v>
      </c>
      <c r="BC3301" s="266">
        <v>1.2000000000000001E-3</v>
      </c>
      <c r="BD3301" s="266">
        <v>1.2000000000000001E-3</v>
      </c>
      <c r="BE3301" s="266">
        <v>1.2999999999999999E-3</v>
      </c>
      <c r="BF3301" s="266">
        <v>1.4000000000000002E-3</v>
      </c>
      <c r="BG3301" s="266">
        <v>1.2999999999999999E-3</v>
      </c>
      <c r="BH3301" s="266">
        <v>1.4000000000000002E-3</v>
      </c>
      <c r="BI3301" s="266">
        <v>1.4000000000000002E-3</v>
      </c>
      <c r="BJ3301" s="266">
        <v>1.3999999999999998E-3</v>
      </c>
      <c r="BK3301" s="266">
        <v>1.3999999999999998E-3</v>
      </c>
      <c r="BL3301" s="266">
        <v>1.5E-3</v>
      </c>
      <c r="BM3301" s="266">
        <v>1.5E-3</v>
      </c>
      <c r="BN3301" s="266">
        <v>1.5E-3</v>
      </c>
    </row>
    <row r="3302" spans="1:66" x14ac:dyDescent="0.2">
      <c r="A3302" t="s">
        <v>14</v>
      </c>
      <c r="B3302" t="s">
        <v>323</v>
      </c>
      <c r="C3302" t="s">
        <v>10</v>
      </c>
      <c r="D3302" t="s">
        <v>156</v>
      </c>
      <c r="E3302" t="s">
        <v>202</v>
      </c>
      <c r="F3302" t="s">
        <v>153</v>
      </c>
      <c r="G3302" t="s">
        <v>154</v>
      </c>
      <c r="H3302" t="s">
        <v>155</v>
      </c>
      <c r="I3302" s="266">
        <v>0</v>
      </c>
      <c r="J3302" s="266">
        <v>0</v>
      </c>
      <c r="K3302" s="266">
        <v>0</v>
      </c>
      <c r="L3302" s="266">
        <v>0</v>
      </c>
      <c r="M3302" s="266">
        <v>0</v>
      </c>
      <c r="N3302" s="266">
        <v>0</v>
      </c>
      <c r="O3302" s="266">
        <v>0</v>
      </c>
      <c r="P3302" s="266">
        <v>0</v>
      </c>
      <c r="Q3302" s="266">
        <v>0</v>
      </c>
      <c r="R3302" s="266">
        <v>0</v>
      </c>
      <c r="S3302" s="266">
        <v>0</v>
      </c>
      <c r="T3302" s="266">
        <v>0</v>
      </c>
      <c r="U3302" s="266">
        <v>-9.9999999999999395E-5</v>
      </c>
      <c r="V3302" s="266">
        <v>-2.9999999999999818E-4</v>
      </c>
      <c r="W3302" s="266">
        <v>-2.9999999999999818E-4</v>
      </c>
      <c r="X3302" s="266">
        <v>-3.9999999999999758E-4</v>
      </c>
      <c r="Y3302" s="266">
        <v>-5.0000000000000044E-4</v>
      </c>
      <c r="Z3302" s="266">
        <v>-2.2000000000000006E-3</v>
      </c>
      <c r="AA3302" s="266">
        <v>-4.2000000000000023E-3</v>
      </c>
      <c r="AB3302" s="266">
        <v>-6.3999999999999994E-3</v>
      </c>
      <c r="AC3302" s="266">
        <v>-8.8000000000000023E-3</v>
      </c>
      <c r="AD3302" s="266">
        <v>-1.0800000000000004E-2</v>
      </c>
      <c r="AE3302" s="266">
        <v>-1.3499999999999998E-2</v>
      </c>
      <c r="AF3302" s="266">
        <v>-1.5899999999999997E-2</v>
      </c>
      <c r="AG3302" s="266">
        <v>-1.6899999999999998E-2</v>
      </c>
      <c r="AH3302" s="266">
        <v>-1.780000000000001E-2</v>
      </c>
      <c r="AI3302" s="266">
        <v>-1.8799999999999997E-2</v>
      </c>
      <c r="AJ3302" s="266">
        <v>-1.9600000000000006E-2</v>
      </c>
      <c r="AK3302" s="266">
        <v>-2.0499999999999997E-2</v>
      </c>
      <c r="AL3302" s="266">
        <v>-2.1300000000000006E-2</v>
      </c>
      <c r="AM3302" s="266">
        <v>-2.1899999999999996E-2</v>
      </c>
      <c r="AN3302" s="266">
        <v>-2.2700000000000005E-2</v>
      </c>
      <c r="AO3302" s="266">
        <v>-2.3699999999999999E-2</v>
      </c>
      <c r="AP3302" s="266">
        <v>-2.4600000000000004E-2</v>
      </c>
      <c r="AQ3302" s="266">
        <v>-2.5799999999999997E-2</v>
      </c>
      <c r="AR3302" s="266">
        <v>-2.6799999999999997E-2</v>
      </c>
      <c r="AS3302" s="266">
        <v>-2.7600000000000006E-2</v>
      </c>
      <c r="AT3302" s="266">
        <v>-2.8899999999999995E-2</v>
      </c>
      <c r="AU3302" s="266">
        <v>-2.9900000000000003E-2</v>
      </c>
      <c r="AV3302" s="266">
        <v>-3.1099999999999996E-2</v>
      </c>
      <c r="AW3302" s="266">
        <v>-3.2000000000000001E-2</v>
      </c>
      <c r="AX3302" s="266">
        <v>-3.2899999999999992E-2</v>
      </c>
      <c r="AY3302" s="266">
        <v>-3.3799999999999997E-2</v>
      </c>
      <c r="AZ3302" s="266">
        <v>-3.4599999999999992E-2</v>
      </c>
      <c r="BA3302" s="266">
        <v>-3.5400000000000001E-2</v>
      </c>
      <c r="BB3302" s="266">
        <v>-3.6400000000000002E-2</v>
      </c>
      <c r="BC3302" s="266">
        <v>-3.7199999999999997E-2</v>
      </c>
      <c r="BD3302" s="266">
        <v>-3.7999999999999992E-2</v>
      </c>
      <c r="BE3302" s="266">
        <v>-3.8599999999999995E-2</v>
      </c>
      <c r="BF3302" s="266">
        <v>-3.9300000000000002E-2</v>
      </c>
      <c r="BG3302" s="266">
        <v>-4.0099999999999997E-2</v>
      </c>
      <c r="BH3302" s="266">
        <v>-4.0799999999999989E-2</v>
      </c>
      <c r="BI3302" s="266">
        <v>-4.1500000000000009E-2</v>
      </c>
      <c r="BJ3302" s="266">
        <v>-4.2200000000000001E-2</v>
      </c>
      <c r="BK3302" s="266">
        <v>-4.2900000000000008E-2</v>
      </c>
      <c r="BL3302" s="266">
        <v>-4.36E-2</v>
      </c>
      <c r="BM3302" s="266">
        <v>-4.4400000000000009E-2</v>
      </c>
      <c r="BN3302" s="266">
        <v>-4.4499999999999998E-2</v>
      </c>
    </row>
    <row r="3303" spans="1:66" x14ac:dyDescent="0.2">
      <c r="A3303" t="s">
        <v>14</v>
      </c>
      <c r="B3303" t="s">
        <v>323</v>
      </c>
      <c r="C3303" t="s">
        <v>10</v>
      </c>
      <c r="D3303" t="s">
        <v>156</v>
      </c>
      <c r="E3303" t="s">
        <v>201</v>
      </c>
      <c r="F3303" t="s">
        <v>153</v>
      </c>
      <c r="G3303" t="s">
        <v>154</v>
      </c>
      <c r="H3303" t="s">
        <v>155</v>
      </c>
      <c r="I3303" s="266">
        <v>0</v>
      </c>
      <c r="J3303" s="266">
        <v>-0.2129000000000012</v>
      </c>
      <c r="K3303" s="266">
        <v>-0.58729999999999905</v>
      </c>
      <c r="L3303" s="266">
        <v>-0.59949999999999903</v>
      </c>
      <c r="M3303" s="266">
        <v>-0.57590000000000074</v>
      </c>
      <c r="N3303" s="266">
        <v>-0.54379999999999917</v>
      </c>
      <c r="O3303" s="266">
        <v>-0.63509999999999778</v>
      </c>
      <c r="P3303" s="266">
        <v>-0.65209999999999724</v>
      </c>
      <c r="Q3303" s="266">
        <v>-2.1778000000000013</v>
      </c>
      <c r="R3303" s="266">
        <v>-3.7218000000000018</v>
      </c>
      <c r="S3303" s="266">
        <v>-4.7497000000000007</v>
      </c>
      <c r="T3303" s="266">
        <v>-5.0093999999999994</v>
      </c>
      <c r="U3303" s="266">
        <v>-5.2620000000000005</v>
      </c>
      <c r="V3303" s="266">
        <v>-5.0701000000000001</v>
      </c>
      <c r="W3303" s="266">
        <v>-5.4215000000000018</v>
      </c>
      <c r="X3303" s="266">
        <v>-5.8972000000000016</v>
      </c>
      <c r="Y3303" s="266">
        <v>-4.1318000000000019</v>
      </c>
      <c r="Z3303" s="266">
        <v>-3.4071999999999996</v>
      </c>
      <c r="AA3303" s="266">
        <v>-2.8619999999999983</v>
      </c>
      <c r="AB3303" s="266">
        <v>-2.1809999999999974</v>
      </c>
      <c r="AC3303" s="266">
        <v>-1.9570000000000007</v>
      </c>
      <c r="AD3303" s="266">
        <v>-1.7302999999999997</v>
      </c>
      <c r="AE3303" s="266">
        <v>-1.6302000000000021</v>
      </c>
      <c r="AF3303" s="266">
        <v>-1.951900000000002</v>
      </c>
      <c r="AG3303" s="266">
        <v>-1.786999999999999</v>
      </c>
      <c r="AH3303" s="266">
        <v>-1.6671999999999976</v>
      </c>
      <c r="AI3303" s="266">
        <v>-1.5814999999999984</v>
      </c>
      <c r="AJ3303" s="266">
        <v>-1.5240000000000009</v>
      </c>
      <c r="AK3303" s="266">
        <v>-1.4721000000000011</v>
      </c>
      <c r="AL3303" s="266">
        <v>-1.4248000000000012</v>
      </c>
      <c r="AM3303" s="266">
        <v>-1.3812999999999995</v>
      </c>
      <c r="AN3303" s="266">
        <v>-1.3450999999999986</v>
      </c>
      <c r="AO3303" s="266">
        <v>-1.3199000000000005</v>
      </c>
      <c r="AP3303" s="266">
        <v>-1.2943999999999996</v>
      </c>
      <c r="AQ3303" s="266">
        <v>-1.2776999999999994</v>
      </c>
      <c r="AR3303" s="266">
        <v>-1.2620000000000005</v>
      </c>
      <c r="AS3303" s="266">
        <v>-1.2399999999999984</v>
      </c>
      <c r="AT3303" s="266">
        <v>-1.2299999999999969</v>
      </c>
      <c r="AU3303" s="266">
        <v>-1.2162000000000006</v>
      </c>
      <c r="AV3303" s="266">
        <v>-1.2042999999999999</v>
      </c>
      <c r="AW3303" s="266">
        <v>-1.188600000000001</v>
      </c>
      <c r="AX3303" s="266">
        <v>-1.1739999999999959</v>
      </c>
      <c r="AY3303" s="266">
        <v>-1.1567999999999969</v>
      </c>
      <c r="AZ3303" s="266">
        <v>-1.1385000000000005</v>
      </c>
      <c r="BA3303" s="266">
        <v>-1.1180000000000021</v>
      </c>
      <c r="BB3303" s="266">
        <v>-1.0970000000000013</v>
      </c>
      <c r="BC3303" s="266">
        <v>-1.0715000000000003</v>
      </c>
      <c r="BD3303" s="266">
        <v>-1.0444000000000031</v>
      </c>
      <c r="BE3303" s="266">
        <v>-1.0150000000000006</v>
      </c>
      <c r="BF3303" s="266">
        <v>-0.98590000000000089</v>
      </c>
      <c r="BG3303" s="266">
        <v>-0.95420000000000016</v>
      </c>
      <c r="BH3303" s="266">
        <v>-0.92089999999999606</v>
      </c>
      <c r="BI3303" s="266">
        <v>-0.88600000000000279</v>
      </c>
      <c r="BJ3303" s="266">
        <v>-0.84940000000000282</v>
      </c>
      <c r="BK3303" s="266">
        <v>-0.81099999999999994</v>
      </c>
      <c r="BL3303" s="266">
        <v>-0.77089999999999748</v>
      </c>
      <c r="BM3303" s="266">
        <v>-0.72919999999999874</v>
      </c>
      <c r="BN3303" s="266">
        <v>-0.68039999999999878</v>
      </c>
    </row>
    <row r="3304" spans="1:66" x14ac:dyDescent="0.2">
      <c r="A3304" t="s">
        <v>14</v>
      </c>
      <c r="B3304" t="s">
        <v>323</v>
      </c>
      <c r="C3304" t="s">
        <v>10</v>
      </c>
      <c r="D3304" t="s">
        <v>156</v>
      </c>
      <c r="E3304" t="s">
        <v>208</v>
      </c>
      <c r="F3304" t="s">
        <v>153</v>
      </c>
      <c r="G3304" t="s">
        <v>154</v>
      </c>
      <c r="H3304" t="s">
        <v>155</v>
      </c>
      <c r="I3304" s="266">
        <v>-5.9999999999993392E-4</v>
      </c>
      <c r="J3304" s="266">
        <v>1.3599999999999945E-2</v>
      </c>
      <c r="K3304" s="266">
        <v>2.4500000000000077E-2</v>
      </c>
      <c r="L3304" s="266">
        <v>3.8200000000000012E-2</v>
      </c>
      <c r="M3304" s="266">
        <v>5.149999999999999E-2</v>
      </c>
      <c r="N3304" s="266">
        <v>7.2699999999999987E-2</v>
      </c>
      <c r="O3304" s="266">
        <v>6.5200000000000036E-2</v>
      </c>
      <c r="P3304" s="266">
        <v>7.7200000000000046E-2</v>
      </c>
      <c r="Q3304" s="266">
        <v>8.5100000000000064E-2</v>
      </c>
      <c r="R3304" s="266">
        <v>0.10219999999999996</v>
      </c>
      <c r="S3304" s="266">
        <v>0.12670000000000003</v>
      </c>
      <c r="T3304" s="266">
        <v>0.11870000000000003</v>
      </c>
      <c r="U3304" s="266">
        <v>0.11030000000000006</v>
      </c>
      <c r="V3304" s="266">
        <v>0.10340000000000005</v>
      </c>
      <c r="W3304" s="266">
        <v>0.10829999999999995</v>
      </c>
      <c r="X3304" s="266">
        <v>0.11639999999999995</v>
      </c>
      <c r="Y3304" s="266">
        <v>0.10440000000000005</v>
      </c>
      <c r="Z3304" s="266">
        <v>0.10680000000000001</v>
      </c>
      <c r="AA3304" s="266">
        <v>0.11780000000000002</v>
      </c>
      <c r="AB3304" s="266">
        <v>0.10589999999999999</v>
      </c>
      <c r="AC3304" s="266">
        <v>0.10630000000000006</v>
      </c>
      <c r="AD3304" s="266">
        <v>0.10309999999999997</v>
      </c>
      <c r="AE3304" s="266">
        <v>0.1028</v>
      </c>
      <c r="AF3304" s="266">
        <v>0.10150000000000003</v>
      </c>
      <c r="AG3304" s="266">
        <v>0.10039999999999993</v>
      </c>
      <c r="AH3304" s="266">
        <v>9.0499999999999803E-2</v>
      </c>
      <c r="AI3304" s="266">
        <v>8.2400000000000029E-2</v>
      </c>
      <c r="AJ3304" s="266">
        <v>7.5199999999999934E-2</v>
      </c>
      <c r="AK3304" s="266">
        <v>6.899999999999995E-2</v>
      </c>
      <c r="AL3304" s="266">
        <v>6.3900000000000068E-2</v>
      </c>
      <c r="AM3304" s="266">
        <v>4.2899999999999938E-2</v>
      </c>
      <c r="AN3304" s="266">
        <v>2.3299999999999876E-2</v>
      </c>
      <c r="AO3304" s="266">
        <v>4.1999999999999815E-3</v>
      </c>
      <c r="AP3304" s="266">
        <v>-1.2899999999999912E-2</v>
      </c>
      <c r="AQ3304" s="266">
        <v>-2.949999999999986E-2</v>
      </c>
      <c r="AR3304" s="266">
        <v>-4.4300000000000006E-2</v>
      </c>
      <c r="AS3304" s="266">
        <v>-5.699999999999994E-2</v>
      </c>
      <c r="AT3304" s="266">
        <v>-7.0399999999999796E-2</v>
      </c>
      <c r="AU3304" s="266">
        <v>-8.1899999999999862E-2</v>
      </c>
      <c r="AV3304" s="266">
        <v>-9.2899999999999983E-2</v>
      </c>
      <c r="AW3304" s="266">
        <v>-0.1028</v>
      </c>
      <c r="AX3304" s="266">
        <v>-0.1120000000000001</v>
      </c>
      <c r="AY3304" s="266">
        <v>-0.12029999999999985</v>
      </c>
      <c r="AZ3304" s="266">
        <v>-0.12800000000000011</v>
      </c>
      <c r="BA3304" s="266">
        <v>-0.13480000000000003</v>
      </c>
      <c r="BB3304" s="266">
        <v>-0.14159999999999995</v>
      </c>
      <c r="BC3304" s="266">
        <v>-0.14729999999999999</v>
      </c>
      <c r="BD3304" s="266">
        <v>-0.15240000000000009</v>
      </c>
      <c r="BE3304" s="266">
        <v>-0.15670000000000006</v>
      </c>
      <c r="BF3304" s="266">
        <v>-0.1613</v>
      </c>
      <c r="BG3304" s="266">
        <v>-0.16490000000000005</v>
      </c>
      <c r="BH3304" s="266">
        <v>-0.16829999999999989</v>
      </c>
      <c r="BI3304" s="266">
        <v>-0.17159999999999997</v>
      </c>
      <c r="BJ3304" s="266">
        <v>-0.17420000000000013</v>
      </c>
      <c r="BK3304" s="266">
        <v>-0.17669999999999986</v>
      </c>
      <c r="BL3304" s="266">
        <v>-0.17920000000000003</v>
      </c>
      <c r="BM3304" s="266">
        <v>-0.18120000000000003</v>
      </c>
      <c r="BN3304" s="266">
        <v>-0.18100000000000005</v>
      </c>
    </row>
    <row r="3305" spans="1:66" x14ac:dyDescent="0.2">
      <c r="A3305" t="s">
        <v>14</v>
      </c>
      <c r="B3305" t="s">
        <v>323</v>
      </c>
      <c r="C3305" t="s">
        <v>10</v>
      </c>
      <c r="D3305" t="s">
        <v>156</v>
      </c>
      <c r="E3305" t="s">
        <v>210</v>
      </c>
      <c r="F3305" t="s">
        <v>153</v>
      </c>
      <c r="G3305" t="s">
        <v>154</v>
      </c>
      <c r="H3305" t="s">
        <v>155</v>
      </c>
      <c r="I3305" s="266">
        <v>0</v>
      </c>
      <c r="J3305" s="266">
        <v>0</v>
      </c>
      <c r="K3305" s="266">
        <v>0</v>
      </c>
      <c r="L3305" s="266">
        <v>0</v>
      </c>
      <c r="M3305" s="266">
        <v>0</v>
      </c>
      <c r="N3305" s="266">
        <v>0</v>
      </c>
      <c r="O3305" s="266">
        <v>0</v>
      </c>
      <c r="P3305" s="266">
        <v>0</v>
      </c>
      <c r="Q3305" s="266">
        <v>0</v>
      </c>
      <c r="R3305" s="266">
        <v>0</v>
      </c>
      <c r="S3305" s="266">
        <v>0</v>
      </c>
      <c r="T3305" s="266">
        <v>0</v>
      </c>
      <c r="U3305" s="266">
        <v>-0.13279999999999959</v>
      </c>
      <c r="V3305" s="266">
        <v>-0.27289999999999992</v>
      </c>
      <c r="W3305" s="266">
        <v>-0.34000000000000163</v>
      </c>
      <c r="X3305" s="266">
        <v>-0.41690000000000005</v>
      </c>
      <c r="Y3305" s="266">
        <v>-0.49019999999999975</v>
      </c>
      <c r="Z3305" s="266">
        <v>-0.4612999999999996</v>
      </c>
      <c r="AA3305" s="266">
        <v>-0.52420000000000044</v>
      </c>
      <c r="AB3305" s="266">
        <v>-0.60060000000000002</v>
      </c>
      <c r="AC3305" s="266">
        <v>-0.6554000000000002</v>
      </c>
      <c r="AD3305" s="266">
        <v>-0.68270000000000053</v>
      </c>
      <c r="AE3305" s="266">
        <v>-0.70640000000000036</v>
      </c>
      <c r="AF3305" s="266">
        <v>-0.7458999999999989</v>
      </c>
      <c r="AG3305" s="266">
        <v>-0.76689999999999969</v>
      </c>
      <c r="AH3305" s="266">
        <v>-0.78680000000000128</v>
      </c>
      <c r="AI3305" s="266">
        <v>-0.80160000000000053</v>
      </c>
      <c r="AJ3305" s="266">
        <v>-0.81160000000000032</v>
      </c>
      <c r="AK3305" s="266">
        <v>-0.81820000000000093</v>
      </c>
      <c r="AL3305" s="266">
        <v>-0.82209999999999894</v>
      </c>
      <c r="AM3305" s="266">
        <v>-0.82339999999999947</v>
      </c>
      <c r="AN3305" s="266">
        <v>-0.82539999999999836</v>
      </c>
      <c r="AO3305" s="266">
        <v>-0.8318999999999992</v>
      </c>
      <c r="AP3305" s="266">
        <v>-0.83509999999999884</v>
      </c>
      <c r="AQ3305" s="266">
        <v>-0.84239999999999959</v>
      </c>
      <c r="AR3305" s="266">
        <v>-0.84839999999999982</v>
      </c>
      <c r="AS3305" s="266">
        <v>-0.84820000000000029</v>
      </c>
      <c r="AT3305" s="266">
        <v>-0.85580000000000034</v>
      </c>
      <c r="AU3305" s="266">
        <v>-0.85960000000000036</v>
      </c>
      <c r="AV3305" s="266">
        <v>-0.86410000000000053</v>
      </c>
      <c r="AW3305" s="266">
        <v>-0.86519999999999975</v>
      </c>
      <c r="AX3305" s="266">
        <v>-0.86679999999999779</v>
      </c>
      <c r="AY3305" s="266">
        <v>-0.86620000000000275</v>
      </c>
      <c r="AZ3305" s="266">
        <v>-0.8644999999999996</v>
      </c>
      <c r="BA3305" s="266">
        <v>-0.86129999999999995</v>
      </c>
      <c r="BB3305" s="266">
        <v>-0.85780000000000101</v>
      </c>
      <c r="BC3305" s="266">
        <v>-0.85079999999999956</v>
      </c>
      <c r="BD3305" s="266">
        <v>-0.84280000000000044</v>
      </c>
      <c r="BE3305" s="266">
        <v>-0.83309999999999818</v>
      </c>
      <c r="BF3305" s="266">
        <v>-0.8241999999999976</v>
      </c>
      <c r="BG3305" s="266">
        <v>-0.81350000000000122</v>
      </c>
      <c r="BH3305" s="266">
        <v>-0.80189999999999984</v>
      </c>
      <c r="BI3305" s="266">
        <v>-0.78930000000000078</v>
      </c>
      <c r="BJ3305" s="266">
        <v>-0.77580000000000027</v>
      </c>
      <c r="BK3305" s="266">
        <v>-0.76149999999999807</v>
      </c>
      <c r="BL3305" s="266">
        <v>-0.7461999999999982</v>
      </c>
      <c r="BM3305" s="266">
        <v>-0.73010000000000019</v>
      </c>
      <c r="BN3305" s="266">
        <v>-0.70609999999999928</v>
      </c>
    </row>
    <row r="3306" spans="1:66" x14ac:dyDescent="0.2">
      <c r="A3306" t="s">
        <v>14</v>
      </c>
      <c r="B3306" t="s">
        <v>323</v>
      </c>
      <c r="C3306" t="s">
        <v>10</v>
      </c>
      <c r="D3306" t="s">
        <v>157</v>
      </c>
      <c r="E3306" t="s">
        <v>199</v>
      </c>
      <c r="F3306" t="s">
        <v>153</v>
      </c>
      <c r="G3306" t="s">
        <v>154</v>
      </c>
      <c r="H3306" t="s">
        <v>155</v>
      </c>
      <c r="I3306" s="266">
        <v>-7.180000000000053E-2</v>
      </c>
      <c r="J3306" s="266">
        <v>-0.1036999999999999</v>
      </c>
      <c r="K3306" s="266">
        <v>-0.16840000000000011</v>
      </c>
      <c r="L3306" s="266">
        <v>-0.32200000000000006</v>
      </c>
      <c r="M3306" s="266">
        <v>-0.39129999999999932</v>
      </c>
      <c r="N3306" s="266">
        <v>-0.40510000000000002</v>
      </c>
      <c r="O3306" s="266">
        <v>-0.64810000000000034</v>
      </c>
      <c r="P3306" s="266">
        <v>-0.76919999999999966</v>
      </c>
      <c r="Q3306" s="266">
        <v>-0.75160000000000071</v>
      </c>
      <c r="R3306" s="266">
        <v>-0.8783000000000003</v>
      </c>
      <c r="S3306" s="266">
        <v>-0.70969999999999978</v>
      </c>
      <c r="T3306" s="266">
        <v>-0.71879999999999988</v>
      </c>
      <c r="U3306" s="266">
        <v>-0.83020000000000049</v>
      </c>
      <c r="V3306" s="266">
        <v>-1.0594000000000001</v>
      </c>
      <c r="W3306" s="266">
        <v>-0.93909999999999982</v>
      </c>
      <c r="X3306" s="266">
        <v>-0.93959999999999955</v>
      </c>
      <c r="Y3306" s="266">
        <v>-1.1379000000000001</v>
      </c>
      <c r="Z3306" s="266">
        <v>-0.84560000000000013</v>
      </c>
      <c r="AA3306" s="266">
        <v>-0.86690000000000023</v>
      </c>
      <c r="AB3306" s="266">
        <v>-1.0066000000000006</v>
      </c>
      <c r="AC3306" s="266">
        <v>-1.0191999999999997</v>
      </c>
      <c r="AD3306" s="266">
        <v>-1.0681000000000003</v>
      </c>
      <c r="AE3306" s="266">
        <v>-1.0583999999999998</v>
      </c>
      <c r="AF3306" s="266">
        <v>-1.0933999999999999</v>
      </c>
      <c r="AG3306" s="266">
        <v>-1.0970000000000004</v>
      </c>
      <c r="AH3306" s="266">
        <v>-1.1140999999999996</v>
      </c>
      <c r="AI3306" s="266">
        <v>-1.1331000000000007</v>
      </c>
      <c r="AJ3306" s="266">
        <v>-1.1509999999999998</v>
      </c>
      <c r="AK3306" s="266">
        <v>-1.1685999999999996</v>
      </c>
      <c r="AL3306" s="266">
        <v>-1.1852</v>
      </c>
      <c r="AM3306" s="266">
        <v>-1.2018000000000004</v>
      </c>
      <c r="AN3306" s="266">
        <v>-1.2228999999999992</v>
      </c>
      <c r="AO3306" s="266">
        <v>-1.2553999999999998</v>
      </c>
      <c r="AP3306" s="266">
        <v>-1.2847999999999997</v>
      </c>
      <c r="AQ3306" s="266">
        <v>-1.3244999999999996</v>
      </c>
      <c r="AR3306" s="266">
        <v>-1.3628999999999998</v>
      </c>
      <c r="AS3306" s="266">
        <v>-1.3930000000000007</v>
      </c>
      <c r="AT3306" s="266">
        <v>-1.4394000000000009</v>
      </c>
      <c r="AU3306" s="266">
        <v>-1.4796000000000005</v>
      </c>
      <c r="AV3306" s="266">
        <v>-1.5237000000000007</v>
      </c>
      <c r="AW3306" s="266">
        <v>-1.5635000000000003</v>
      </c>
      <c r="AX3306" s="266">
        <v>-1.6047999999999991</v>
      </c>
      <c r="AY3306" s="266">
        <v>-1.6436999999999991</v>
      </c>
      <c r="AZ3306" s="266">
        <v>-1.6824000000000003</v>
      </c>
      <c r="BA3306" s="266">
        <v>-1.7186000000000003</v>
      </c>
      <c r="BB3306" s="266">
        <v>-1.7566000000000006</v>
      </c>
      <c r="BC3306" s="266">
        <v>-1.7885999999999997</v>
      </c>
      <c r="BD3306" s="266">
        <v>-1.819</v>
      </c>
      <c r="BE3306" s="266">
        <v>-1.8466000000000005</v>
      </c>
      <c r="BF3306" s="266">
        <v>-1.8783999999999992</v>
      </c>
      <c r="BG3306" s="266">
        <v>-1.906299999999999</v>
      </c>
      <c r="BH3306" s="266">
        <v>-1.9336000000000002</v>
      </c>
      <c r="BI3306" s="266">
        <v>-1.9603000000000002</v>
      </c>
      <c r="BJ3306" s="266">
        <v>-1.9853000000000005</v>
      </c>
      <c r="BK3306" s="266">
        <v>-2.0099</v>
      </c>
      <c r="BL3306" s="266">
        <v>-2.0341999999999985</v>
      </c>
      <c r="BM3306" s="266">
        <v>-2.0567999999999991</v>
      </c>
      <c r="BN3306" s="266">
        <v>-2.0574000000000012</v>
      </c>
    </row>
    <row r="3307" spans="1:66" x14ac:dyDescent="0.2">
      <c r="A3307" t="s">
        <v>14</v>
      </c>
      <c r="B3307" t="s">
        <v>323</v>
      </c>
      <c r="C3307" t="s">
        <v>10</v>
      </c>
      <c r="D3307" t="s">
        <v>157</v>
      </c>
      <c r="E3307" t="s">
        <v>212</v>
      </c>
      <c r="F3307" t="s">
        <v>153</v>
      </c>
      <c r="G3307" t="s">
        <v>154</v>
      </c>
      <c r="H3307" t="s">
        <v>155</v>
      </c>
      <c r="I3307" s="266">
        <v>0</v>
      </c>
      <c r="J3307" s="266">
        <v>0</v>
      </c>
      <c r="K3307" s="266">
        <v>0</v>
      </c>
      <c r="L3307" s="266">
        <v>0</v>
      </c>
      <c r="M3307" s="266">
        <v>0</v>
      </c>
      <c r="N3307" s="266">
        <v>0</v>
      </c>
      <c r="O3307" s="266">
        <v>0</v>
      </c>
      <c r="P3307" s="266">
        <v>0</v>
      </c>
      <c r="Q3307" s="266">
        <v>0</v>
      </c>
      <c r="R3307" s="266">
        <v>0</v>
      </c>
      <c r="S3307" s="266">
        <v>0</v>
      </c>
      <c r="T3307" s="266">
        <v>0</v>
      </c>
      <c r="U3307" s="266">
        <v>0</v>
      </c>
      <c r="V3307" s="266">
        <v>0</v>
      </c>
      <c r="W3307" s="266">
        <v>0</v>
      </c>
      <c r="X3307" s="266">
        <v>0</v>
      </c>
      <c r="Y3307" s="266">
        <v>0</v>
      </c>
      <c r="Z3307" s="266">
        <v>0</v>
      </c>
      <c r="AA3307" s="266">
        <v>0</v>
      </c>
      <c r="AB3307" s="266">
        <v>0</v>
      </c>
      <c r="AC3307" s="266">
        <v>0</v>
      </c>
      <c r="AD3307" s="266">
        <v>0</v>
      </c>
      <c r="AE3307" s="266">
        <v>-3.1999999999999806E-3</v>
      </c>
      <c r="AF3307" s="266">
        <v>-5.4999999999999494E-3</v>
      </c>
      <c r="AG3307" s="266">
        <v>-5.4000000000000714E-3</v>
      </c>
      <c r="AH3307" s="266">
        <v>-4.7000000000000375E-3</v>
      </c>
      <c r="AI3307" s="266">
        <v>-3.6000000000000476E-3</v>
      </c>
      <c r="AJ3307" s="266">
        <v>-2.3999999999999577E-3</v>
      </c>
      <c r="AK3307" s="266">
        <v>-9.000000000000119E-4</v>
      </c>
      <c r="AL3307" s="266">
        <v>6.9999999999992291E-4</v>
      </c>
      <c r="AM3307" s="266">
        <v>2.6000000000000467E-3</v>
      </c>
      <c r="AN3307" s="266">
        <v>4.6999999999999265E-3</v>
      </c>
      <c r="AO3307" s="266">
        <v>7.4000000000000732E-3</v>
      </c>
      <c r="AP3307" s="266">
        <v>1.0000000000000009E-2</v>
      </c>
      <c r="AQ3307" s="266">
        <v>1.330000000000009E-2</v>
      </c>
      <c r="AR3307" s="266">
        <v>1.6599999999999948E-2</v>
      </c>
      <c r="AS3307" s="266">
        <v>1.9499999999999962E-2</v>
      </c>
      <c r="AT3307" s="266">
        <v>2.3299999999999987E-2</v>
      </c>
      <c r="AU3307" s="266">
        <v>2.6900000000000035E-2</v>
      </c>
      <c r="AV3307" s="266">
        <v>3.0499999999999972E-2</v>
      </c>
      <c r="AW3307" s="266">
        <v>3.400000000000003E-2</v>
      </c>
      <c r="AX3307" s="266">
        <v>3.7600000000000078E-2</v>
      </c>
      <c r="AY3307" s="266">
        <v>4.1100000000000025E-2</v>
      </c>
      <c r="AZ3307" s="266">
        <v>4.4500000000000095E-2</v>
      </c>
      <c r="BA3307" s="266">
        <v>4.7799999999999954E-2</v>
      </c>
      <c r="BB3307" s="266">
        <v>5.1100000000000034E-2</v>
      </c>
      <c r="BC3307" s="266">
        <v>5.4200000000000026E-2</v>
      </c>
      <c r="BD3307" s="266">
        <v>5.7200000000000029E-2</v>
      </c>
      <c r="BE3307" s="266">
        <v>6.0099999999999931E-2</v>
      </c>
      <c r="BF3307" s="266">
        <v>6.2999999999999945E-2</v>
      </c>
      <c r="BG3307" s="266">
        <v>6.579999999999997E-2</v>
      </c>
      <c r="BH3307" s="266">
        <v>6.8699999999999983E-2</v>
      </c>
      <c r="BI3307" s="266">
        <v>7.1500000000000008E-2</v>
      </c>
      <c r="BJ3307" s="266">
        <v>7.4200000000000044E-2</v>
      </c>
      <c r="BK3307" s="266">
        <v>7.6899999999999968E-2</v>
      </c>
      <c r="BL3307" s="266">
        <v>7.9500000000000015E-2</v>
      </c>
      <c r="BM3307" s="266">
        <v>8.2100000000000062E-2</v>
      </c>
      <c r="BN3307" s="266">
        <v>8.340000000000003E-2</v>
      </c>
    </row>
    <row r="3308" spans="1:66" x14ac:dyDescent="0.2">
      <c r="A3308" t="s">
        <v>14</v>
      </c>
      <c r="B3308" t="s">
        <v>323</v>
      </c>
      <c r="C3308" t="s">
        <v>10</v>
      </c>
      <c r="D3308" t="s">
        <v>157</v>
      </c>
      <c r="E3308" t="s">
        <v>213</v>
      </c>
      <c r="F3308" t="s">
        <v>153</v>
      </c>
      <c r="G3308" t="s">
        <v>154</v>
      </c>
      <c r="H3308" t="s">
        <v>155</v>
      </c>
      <c r="I3308" s="266">
        <v>0</v>
      </c>
      <c r="J3308" s="266">
        <v>0</v>
      </c>
      <c r="K3308" s="266">
        <v>0</v>
      </c>
      <c r="L3308" s="266">
        <v>0</v>
      </c>
      <c r="M3308" s="266">
        <v>0</v>
      </c>
      <c r="N3308" s="266">
        <v>0</v>
      </c>
      <c r="O3308" s="266">
        <v>0</v>
      </c>
      <c r="P3308" s="266">
        <v>0</v>
      </c>
      <c r="Q3308" s="266">
        <v>0</v>
      </c>
      <c r="R3308" s="266">
        <v>0</v>
      </c>
      <c r="S3308" s="266">
        <v>0</v>
      </c>
      <c r="T3308" s="266">
        <v>0</v>
      </c>
      <c r="U3308" s="266">
        <v>0</v>
      </c>
      <c r="V3308" s="266">
        <v>0</v>
      </c>
      <c r="W3308" s="266">
        <v>0</v>
      </c>
      <c r="X3308" s="266">
        <v>0</v>
      </c>
      <c r="Y3308" s="266">
        <v>0</v>
      </c>
      <c r="Z3308" s="266">
        <v>0</v>
      </c>
      <c r="AA3308" s="266">
        <v>-1.0000000000000005E-4</v>
      </c>
      <c r="AB3308" s="266">
        <v>-1.0000000000000005E-4</v>
      </c>
      <c r="AC3308" s="266">
        <v>-1.0000000000000005E-4</v>
      </c>
      <c r="AD3308" s="266">
        <v>-1.0000000000000005E-4</v>
      </c>
      <c r="AE3308" s="266">
        <v>-2.0000000000000009E-4</v>
      </c>
      <c r="AF3308" s="266">
        <v>-1.0000000000000005E-4</v>
      </c>
      <c r="AG3308" s="266">
        <v>-1.0000000000000005E-4</v>
      </c>
      <c r="AH3308" s="266">
        <v>-9.9999999999999829E-5</v>
      </c>
      <c r="AI3308" s="266">
        <v>0</v>
      </c>
      <c r="AJ3308" s="266">
        <v>1.0000000000000005E-4</v>
      </c>
      <c r="AK3308" s="266">
        <v>1.0000000000000005E-4</v>
      </c>
      <c r="AL3308" s="266">
        <v>2.0000000000000009E-4</v>
      </c>
      <c r="AM3308" s="266">
        <v>2.9999999999999992E-4</v>
      </c>
      <c r="AN3308" s="266">
        <v>4.0000000000000018E-4</v>
      </c>
      <c r="AO3308" s="266">
        <v>3.9999999999999996E-4</v>
      </c>
      <c r="AP3308" s="266">
        <v>4.9999999999999979E-4</v>
      </c>
      <c r="AQ3308" s="266">
        <v>5.0000000000000001E-4</v>
      </c>
      <c r="AR3308" s="266">
        <v>6.0000000000000027E-4</v>
      </c>
      <c r="AS3308" s="266">
        <v>7.000000000000001E-4</v>
      </c>
      <c r="AT3308" s="266">
        <v>6.9999999999999967E-4</v>
      </c>
      <c r="AU3308" s="266">
        <v>8.9999999999999976E-4</v>
      </c>
      <c r="AV3308" s="266">
        <v>9.0000000000000019E-4</v>
      </c>
      <c r="AW3308" s="266">
        <v>9.0000000000000019E-4</v>
      </c>
      <c r="AX3308" s="266">
        <v>1E-3</v>
      </c>
      <c r="AY3308" s="266">
        <v>1.0999999999999998E-3</v>
      </c>
      <c r="AZ3308" s="266">
        <v>1.2000000000000001E-3</v>
      </c>
      <c r="BA3308" s="266">
        <v>1.2000000000000001E-3</v>
      </c>
      <c r="BB3308" s="266">
        <v>1.2999999999999999E-3</v>
      </c>
      <c r="BC3308" s="266">
        <v>1.2999999999999999E-3</v>
      </c>
      <c r="BD3308" s="266">
        <v>1.2999999999999999E-3</v>
      </c>
      <c r="BE3308" s="266">
        <v>1.3000000000000004E-3</v>
      </c>
      <c r="BF3308" s="266">
        <v>1.3999999999999998E-3</v>
      </c>
      <c r="BG3308" s="266">
        <v>1.5E-3</v>
      </c>
      <c r="BH3308" s="266">
        <v>1.4000000000000002E-3</v>
      </c>
      <c r="BI3308" s="266">
        <v>1.5000000000000005E-3</v>
      </c>
      <c r="BJ3308" s="266">
        <v>1.5999999999999999E-3</v>
      </c>
      <c r="BK3308" s="266">
        <v>1.4999999999999996E-3</v>
      </c>
      <c r="BL3308" s="266">
        <v>1.5999999999999999E-3</v>
      </c>
      <c r="BM3308" s="266">
        <v>1.5999999999999999E-3</v>
      </c>
      <c r="BN3308" s="266">
        <v>1.5999999999999999E-3</v>
      </c>
    </row>
    <row r="3309" spans="1:66" x14ac:dyDescent="0.2">
      <c r="A3309" t="s">
        <v>14</v>
      </c>
      <c r="B3309" t="s">
        <v>323</v>
      </c>
      <c r="C3309" t="s">
        <v>10</v>
      </c>
      <c r="D3309" t="s">
        <v>157</v>
      </c>
      <c r="E3309" t="s">
        <v>202</v>
      </c>
      <c r="F3309" t="s">
        <v>153</v>
      </c>
      <c r="G3309" t="s">
        <v>154</v>
      </c>
      <c r="H3309" t="s">
        <v>155</v>
      </c>
      <c r="I3309" s="266">
        <v>0</v>
      </c>
      <c r="J3309" s="266">
        <v>0</v>
      </c>
      <c r="K3309" s="266">
        <v>0</v>
      </c>
      <c r="L3309" s="266">
        <v>0</v>
      </c>
      <c r="M3309" s="266">
        <v>0</v>
      </c>
      <c r="N3309" s="266">
        <v>0</v>
      </c>
      <c r="O3309" s="266">
        <v>0</v>
      </c>
      <c r="P3309" s="266">
        <v>0</v>
      </c>
      <c r="Q3309" s="266">
        <v>0</v>
      </c>
      <c r="R3309" s="266">
        <v>0</v>
      </c>
      <c r="S3309" s="266">
        <v>0</v>
      </c>
      <c r="T3309" s="266">
        <v>0</v>
      </c>
      <c r="U3309" s="266">
        <v>-9.9999999999999395E-5</v>
      </c>
      <c r="V3309" s="266">
        <v>-1.9999999999999879E-4</v>
      </c>
      <c r="W3309" s="266">
        <v>-2.9999999999999818E-4</v>
      </c>
      <c r="X3309" s="266">
        <v>-5.0000000000000044E-4</v>
      </c>
      <c r="Y3309" s="266">
        <v>-4.0000000000000105E-4</v>
      </c>
      <c r="Z3309" s="266">
        <v>-2.2999999999999965E-3</v>
      </c>
      <c r="AA3309" s="266">
        <v>-4.4999999999999971E-3</v>
      </c>
      <c r="AB3309" s="266">
        <v>-6.9000000000000034E-3</v>
      </c>
      <c r="AC3309" s="266">
        <v>-9.4999999999999946E-3</v>
      </c>
      <c r="AD3309" s="266">
        <v>-1.1600000000000006E-2</v>
      </c>
      <c r="AE3309" s="266">
        <v>-1.4499999999999999E-2</v>
      </c>
      <c r="AF3309" s="266">
        <v>-1.6999999999999994E-2</v>
      </c>
      <c r="AG3309" s="266">
        <v>-1.7999999999999995E-2</v>
      </c>
      <c r="AH3309" s="266">
        <v>-1.9100000000000006E-2</v>
      </c>
      <c r="AI3309" s="266">
        <v>-2.0200000000000003E-2</v>
      </c>
      <c r="AJ3309" s="266">
        <v>-2.1000000000000005E-2</v>
      </c>
      <c r="AK3309" s="266">
        <v>-2.1899999999999996E-2</v>
      </c>
      <c r="AL3309" s="266">
        <v>-2.2700000000000005E-2</v>
      </c>
      <c r="AM3309" s="266">
        <v>-2.35E-2</v>
      </c>
      <c r="AN3309" s="266">
        <v>-2.4200000000000006E-2</v>
      </c>
      <c r="AO3309" s="266">
        <v>-2.5399999999999999E-2</v>
      </c>
      <c r="AP3309" s="266">
        <v>-2.6300000000000004E-2</v>
      </c>
      <c r="AQ3309" s="266">
        <v>-2.76E-2</v>
      </c>
      <c r="AR3309" s="266">
        <v>-2.8699999999999996E-2</v>
      </c>
      <c r="AS3309" s="266">
        <v>-2.9700000000000004E-2</v>
      </c>
      <c r="AT3309" s="266">
        <v>-3.1E-2</v>
      </c>
      <c r="AU3309" s="266">
        <v>-3.2100000000000004E-2</v>
      </c>
      <c r="AV3309" s="266">
        <v>-3.3200000000000007E-2</v>
      </c>
      <c r="AW3309" s="266">
        <v>-3.4300000000000004E-2</v>
      </c>
      <c r="AX3309" s="266">
        <v>-3.5299999999999998E-2</v>
      </c>
      <c r="AY3309" s="266">
        <v>-3.6199999999999996E-2</v>
      </c>
      <c r="AZ3309" s="266">
        <v>-3.7099999999999994E-2</v>
      </c>
      <c r="BA3309" s="266">
        <v>-3.8000000000000006E-2</v>
      </c>
      <c r="BB3309" s="266">
        <v>-3.9000000000000007E-2</v>
      </c>
      <c r="BC3309" s="266">
        <v>-3.9899999999999991E-2</v>
      </c>
      <c r="BD3309" s="266">
        <v>-4.0599999999999997E-2</v>
      </c>
      <c r="BE3309" s="266">
        <v>-4.1300000000000003E-2</v>
      </c>
      <c r="BF3309" s="266">
        <v>-4.2099999999999999E-2</v>
      </c>
      <c r="BG3309" s="266">
        <v>-4.2899999999999994E-2</v>
      </c>
      <c r="BH3309" s="266">
        <v>-4.3700000000000003E-2</v>
      </c>
      <c r="BI3309" s="266">
        <v>-4.4499999999999998E-2</v>
      </c>
      <c r="BJ3309" s="266">
        <v>-4.5200000000000004E-2</v>
      </c>
      <c r="BK3309" s="266">
        <v>-4.5999999999999999E-2</v>
      </c>
      <c r="BL3309" s="266">
        <v>-4.6699999999999992E-2</v>
      </c>
      <c r="BM3309" s="266">
        <v>-4.7499999999999987E-2</v>
      </c>
      <c r="BN3309" s="266">
        <v>-4.7800000000000009E-2</v>
      </c>
    </row>
    <row r="3310" spans="1:66" x14ac:dyDescent="0.2">
      <c r="A3310" t="s">
        <v>14</v>
      </c>
      <c r="B3310" t="s">
        <v>323</v>
      </c>
      <c r="C3310" t="s">
        <v>10</v>
      </c>
      <c r="D3310" t="s">
        <v>157</v>
      </c>
      <c r="E3310" t="s">
        <v>201</v>
      </c>
      <c r="F3310" t="s">
        <v>153</v>
      </c>
      <c r="G3310" t="s">
        <v>154</v>
      </c>
      <c r="H3310" t="s">
        <v>155</v>
      </c>
      <c r="I3310" s="266">
        <v>0</v>
      </c>
      <c r="J3310" s="266">
        <v>-0.23460000000000036</v>
      </c>
      <c r="K3310" s="266">
        <v>-0.64780000000000015</v>
      </c>
      <c r="L3310" s="266">
        <v>-0.66119999999999735</v>
      </c>
      <c r="M3310" s="266">
        <v>-0.63510000000000133</v>
      </c>
      <c r="N3310" s="266">
        <v>-0.59980000000000189</v>
      </c>
      <c r="O3310" s="266">
        <v>-0.70060000000000144</v>
      </c>
      <c r="P3310" s="266">
        <v>-0.71930000000000049</v>
      </c>
      <c r="Q3310" s="266">
        <v>-2.4026999999999994</v>
      </c>
      <c r="R3310" s="266">
        <v>-4.1060999999999979</v>
      </c>
      <c r="S3310" s="266">
        <v>-5.2403000000000013</v>
      </c>
      <c r="T3310" s="266">
        <v>-5.5268000000000015</v>
      </c>
      <c r="U3310" s="266">
        <v>-5.8053999999999988</v>
      </c>
      <c r="V3310" s="266">
        <v>-5.5939000000000014</v>
      </c>
      <c r="W3310" s="266">
        <v>-5.9818999999999996</v>
      </c>
      <c r="X3310" s="266">
        <v>-6.5069000000000017</v>
      </c>
      <c r="Y3310" s="266">
        <v>-4.558799999999998</v>
      </c>
      <c r="Z3310" s="266">
        <v>-3.7591999999999999</v>
      </c>
      <c r="AA3310" s="266">
        <v>-3.1576999999999984</v>
      </c>
      <c r="AB3310" s="266">
        <v>-2.4062999999999981</v>
      </c>
      <c r="AC3310" s="266">
        <v>-2.1589999999999989</v>
      </c>
      <c r="AD3310" s="266">
        <v>-1.9088000000000029</v>
      </c>
      <c r="AE3310" s="266">
        <v>-1.7974999999999994</v>
      </c>
      <c r="AF3310" s="266">
        <v>-2.1512999999999991</v>
      </c>
      <c r="AG3310" s="266">
        <v>-1.9696999999999996</v>
      </c>
      <c r="AH3310" s="266">
        <v>-1.8378000000000014</v>
      </c>
      <c r="AI3310" s="266">
        <v>-1.7436000000000007</v>
      </c>
      <c r="AJ3310" s="266">
        <v>-1.6803000000000026</v>
      </c>
      <c r="AK3310" s="266">
        <v>-1.6232000000000006</v>
      </c>
      <c r="AL3310" s="266">
        <v>-1.5711999999999975</v>
      </c>
      <c r="AM3310" s="266">
        <v>-1.5233999999999988</v>
      </c>
      <c r="AN3310" s="266">
        <v>-1.4834999999999994</v>
      </c>
      <c r="AO3310" s="266">
        <v>-1.4559000000000033</v>
      </c>
      <c r="AP3310" s="266">
        <v>-1.4277000000000015</v>
      </c>
      <c r="AQ3310" s="266">
        <v>-1.4092999999999982</v>
      </c>
      <c r="AR3310" s="266">
        <v>-1.3921000000000028</v>
      </c>
      <c r="AS3310" s="266">
        <v>-1.3678999999999988</v>
      </c>
      <c r="AT3310" s="266">
        <v>-1.3567999999999998</v>
      </c>
      <c r="AU3310" s="266">
        <v>-1.3416999999999994</v>
      </c>
      <c r="AV3310" s="266">
        <v>-1.3283999999999949</v>
      </c>
      <c r="AW3310" s="266">
        <v>-1.3111999999999995</v>
      </c>
      <c r="AX3310" s="266">
        <v>-1.295100000000005</v>
      </c>
      <c r="AY3310" s="266">
        <v>-1.2762000000000029</v>
      </c>
      <c r="AZ3310" s="266">
        <v>-1.255900000000004</v>
      </c>
      <c r="BA3310" s="266">
        <v>-1.2334000000000032</v>
      </c>
      <c r="BB3310" s="266">
        <v>-1.2100999999999971</v>
      </c>
      <c r="BC3310" s="266">
        <v>-1.1820000000000022</v>
      </c>
      <c r="BD3310" s="266">
        <v>-1.1519999999999939</v>
      </c>
      <c r="BE3310" s="266">
        <v>-1.1197000000000017</v>
      </c>
      <c r="BF3310" s="266">
        <v>-1.0874999999999986</v>
      </c>
      <c r="BG3310" s="266">
        <v>-1.0524999999999949</v>
      </c>
      <c r="BH3310" s="266">
        <v>-1.0157999999999987</v>
      </c>
      <c r="BI3310" s="266">
        <v>-0.97729999999999961</v>
      </c>
      <c r="BJ3310" s="266">
        <v>-0.9369000000000014</v>
      </c>
      <c r="BK3310" s="266">
        <v>-0.89459999999999695</v>
      </c>
      <c r="BL3310" s="266">
        <v>-0.85040000000000049</v>
      </c>
      <c r="BM3310" s="266">
        <v>-0.80429999999999779</v>
      </c>
      <c r="BN3310" s="266">
        <v>-0.75060000000000571</v>
      </c>
    </row>
    <row r="3311" spans="1:66" x14ac:dyDescent="0.2">
      <c r="A3311" t="s">
        <v>14</v>
      </c>
      <c r="B3311" t="s">
        <v>323</v>
      </c>
      <c r="C3311" t="s">
        <v>10</v>
      </c>
      <c r="D3311" t="s">
        <v>157</v>
      </c>
      <c r="E3311" t="s">
        <v>208</v>
      </c>
      <c r="F3311" t="s">
        <v>153</v>
      </c>
      <c r="G3311" t="s">
        <v>154</v>
      </c>
      <c r="H3311" t="s">
        <v>155</v>
      </c>
      <c r="I3311" s="266">
        <v>-9.000000000000119E-4</v>
      </c>
      <c r="J3311" s="266">
        <v>1.9300000000000095E-2</v>
      </c>
      <c r="K3311" s="266">
        <v>3.4399999999999986E-2</v>
      </c>
      <c r="L3311" s="266">
        <v>5.3900000000000059E-2</v>
      </c>
      <c r="M3311" s="266">
        <v>7.2699999999999987E-2</v>
      </c>
      <c r="N3311" s="266">
        <v>0.10250000000000004</v>
      </c>
      <c r="O3311" s="266">
        <v>9.209999999999996E-2</v>
      </c>
      <c r="P3311" s="266">
        <v>0.10889999999999989</v>
      </c>
      <c r="Q3311" s="266">
        <v>0.1201000000000001</v>
      </c>
      <c r="R3311" s="266">
        <v>0.14420000000000011</v>
      </c>
      <c r="S3311" s="266">
        <v>0.17880000000000007</v>
      </c>
      <c r="T3311" s="266">
        <v>0.16739999999999999</v>
      </c>
      <c r="U3311" s="266">
        <v>0.15560000000000018</v>
      </c>
      <c r="V3311" s="266">
        <v>0.14600000000000002</v>
      </c>
      <c r="W3311" s="266">
        <v>0.15290000000000004</v>
      </c>
      <c r="X3311" s="266">
        <v>0.1641999999999999</v>
      </c>
      <c r="Y3311" s="266">
        <v>0.1472</v>
      </c>
      <c r="Z3311" s="266">
        <v>0.15080000000000005</v>
      </c>
      <c r="AA3311" s="266">
        <v>0.1661999999999999</v>
      </c>
      <c r="AB3311" s="266">
        <v>0.14939999999999998</v>
      </c>
      <c r="AC3311" s="266">
        <v>0.15000000000000013</v>
      </c>
      <c r="AD3311" s="266">
        <v>0.14549999999999996</v>
      </c>
      <c r="AE3311" s="266">
        <v>0.14500000000000002</v>
      </c>
      <c r="AF3311" s="266">
        <v>0.1431</v>
      </c>
      <c r="AG3311" s="266">
        <v>0.14160000000000017</v>
      </c>
      <c r="AH3311" s="266">
        <v>0.12770000000000015</v>
      </c>
      <c r="AI3311" s="266">
        <v>0.11630000000000007</v>
      </c>
      <c r="AJ3311" s="266">
        <v>0.10610000000000008</v>
      </c>
      <c r="AK3311" s="266">
        <v>9.7399999999999931E-2</v>
      </c>
      <c r="AL3311" s="266">
        <v>9.0099999999999847E-2</v>
      </c>
      <c r="AM3311" s="266">
        <v>6.0499999999999998E-2</v>
      </c>
      <c r="AN3311" s="266">
        <v>3.2900000000000151E-2</v>
      </c>
      <c r="AO3311" s="266">
        <v>5.7999999999998053E-3</v>
      </c>
      <c r="AP3311" s="266">
        <v>-1.8199999999999994E-2</v>
      </c>
      <c r="AQ3311" s="266">
        <v>-4.1600000000000081E-2</v>
      </c>
      <c r="AR3311" s="266">
        <v>-6.2599999999999989E-2</v>
      </c>
      <c r="AS3311" s="266">
        <v>-8.0500000000000016E-2</v>
      </c>
      <c r="AT3311" s="266">
        <v>-9.9399999999999933E-2</v>
      </c>
      <c r="AU3311" s="266">
        <v>-0.11559999999999993</v>
      </c>
      <c r="AV3311" s="266">
        <v>-0.13129999999999997</v>
      </c>
      <c r="AW3311" s="266">
        <v>-0.14529999999999998</v>
      </c>
      <c r="AX3311" s="266">
        <v>-0.15809999999999991</v>
      </c>
      <c r="AY3311" s="266">
        <v>-0.16979999999999995</v>
      </c>
      <c r="AZ3311" s="266">
        <v>-0.18070000000000008</v>
      </c>
      <c r="BA3311" s="266">
        <v>-0.19030000000000014</v>
      </c>
      <c r="BB3311" s="266">
        <v>-0.19990000000000019</v>
      </c>
      <c r="BC3311" s="266">
        <v>-0.20789999999999997</v>
      </c>
      <c r="BD3311" s="266">
        <v>-0.21489999999999987</v>
      </c>
      <c r="BE3311" s="266">
        <v>-0.22120000000000006</v>
      </c>
      <c r="BF3311" s="266">
        <v>-0.22770000000000024</v>
      </c>
      <c r="BG3311" s="266">
        <v>-0.23280000000000012</v>
      </c>
      <c r="BH3311" s="266">
        <v>-0.2376999999999998</v>
      </c>
      <c r="BI3311" s="266">
        <v>-0.2421000000000002</v>
      </c>
      <c r="BJ3311" s="266">
        <v>-0.24580000000000002</v>
      </c>
      <c r="BK3311" s="266">
        <v>-0.24940000000000007</v>
      </c>
      <c r="BL3311" s="266">
        <v>-0.2528999999999999</v>
      </c>
      <c r="BM3311" s="266">
        <v>-0.25570000000000004</v>
      </c>
      <c r="BN3311" s="266">
        <v>-0.25550000000000006</v>
      </c>
    </row>
    <row r="3312" spans="1:66" x14ac:dyDescent="0.2">
      <c r="A3312" t="s">
        <v>14</v>
      </c>
      <c r="B3312" t="s">
        <v>323</v>
      </c>
      <c r="C3312" t="s">
        <v>10</v>
      </c>
      <c r="D3312" t="s">
        <v>157</v>
      </c>
      <c r="E3312" t="s">
        <v>210</v>
      </c>
      <c r="F3312" t="s">
        <v>153</v>
      </c>
      <c r="G3312" t="s">
        <v>154</v>
      </c>
      <c r="H3312" t="s">
        <v>155</v>
      </c>
      <c r="I3312" s="266">
        <v>0</v>
      </c>
      <c r="J3312" s="266">
        <v>0</v>
      </c>
      <c r="K3312" s="266">
        <v>0</v>
      </c>
      <c r="L3312" s="266">
        <v>0</v>
      </c>
      <c r="M3312" s="266">
        <v>0</v>
      </c>
      <c r="N3312" s="266">
        <v>0</v>
      </c>
      <c r="O3312" s="266">
        <v>0</v>
      </c>
      <c r="P3312" s="266">
        <v>0</v>
      </c>
      <c r="Q3312" s="266">
        <v>0</v>
      </c>
      <c r="R3312" s="266">
        <v>0</v>
      </c>
      <c r="S3312" s="266">
        <v>0</v>
      </c>
      <c r="T3312" s="266">
        <v>0</v>
      </c>
      <c r="U3312" s="266">
        <v>-0.14499999999999957</v>
      </c>
      <c r="V3312" s="266">
        <v>-0.29809999999999981</v>
      </c>
      <c r="W3312" s="266">
        <v>-0.37140000000000128</v>
      </c>
      <c r="X3312" s="266">
        <v>-0.45529999999999937</v>
      </c>
      <c r="Y3312" s="266">
        <v>-0.53529999999999944</v>
      </c>
      <c r="Z3312" s="266">
        <v>-0.50370000000000026</v>
      </c>
      <c r="AA3312" s="266">
        <v>-0.57240000000000002</v>
      </c>
      <c r="AB3312" s="266">
        <v>-0.65590000000000082</v>
      </c>
      <c r="AC3312" s="266">
        <v>-0.71579999999999977</v>
      </c>
      <c r="AD3312" s="266">
        <v>-0.74560000000000137</v>
      </c>
      <c r="AE3312" s="266">
        <v>-0.77139999999999986</v>
      </c>
      <c r="AF3312" s="266">
        <v>-0.81460000000000043</v>
      </c>
      <c r="AG3312" s="266">
        <v>-0.83769999999999989</v>
      </c>
      <c r="AH3312" s="266">
        <v>-0.85930000000000106</v>
      </c>
      <c r="AI3312" s="266">
        <v>-0.87540000000000084</v>
      </c>
      <c r="AJ3312" s="266">
        <v>-0.88630000000000031</v>
      </c>
      <c r="AK3312" s="266">
        <v>-0.89360000000000106</v>
      </c>
      <c r="AL3312" s="266">
        <v>-0.89770000000000039</v>
      </c>
      <c r="AM3312" s="266">
        <v>-0.8990999999999989</v>
      </c>
      <c r="AN3312" s="266">
        <v>-0.9012999999999991</v>
      </c>
      <c r="AO3312" s="266">
        <v>-0.90850000000000009</v>
      </c>
      <c r="AP3312" s="266">
        <v>-0.91189999999999927</v>
      </c>
      <c r="AQ3312" s="266">
        <v>-0.9198000000000004</v>
      </c>
      <c r="AR3312" s="266">
        <v>-0.92649999999999899</v>
      </c>
      <c r="AS3312" s="266">
        <v>-0.92630000000000123</v>
      </c>
      <c r="AT3312" s="266">
        <v>-0.93459999999999965</v>
      </c>
      <c r="AU3312" s="266">
        <v>-0.93870000000000076</v>
      </c>
      <c r="AV3312" s="266">
        <v>-0.94359999999999999</v>
      </c>
      <c r="AW3312" s="266">
        <v>-0.94480000000000075</v>
      </c>
      <c r="AX3312" s="266">
        <v>-0.94660000000000011</v>
      </c>
      <c r="AY3312" s="266">
        <v>-0.94579999999999842</v>
      </c>
      <c r="AZ3312" s="266">
        <v>-0.94399999999999906</v>
      </c>
      <c r="BA3312" s="266">
        <v>-0.94050000000000011</v>
      </c>
      <c r="BB3312" s="266">
        <v>-0.93669999999999831</v>
      </c>
      <c r="BC3312" s="266">
        <v>-0.92909999999999826</v>
      </c>
      <c r="BD3312" s="266">
        <v>-0.92019999999999769</v>
      </c>
      <c r="BE3312" s="266">
        <v>-0.90970000000000084</v>
      </c>
      <c r="BF3312" s="266">
        <v>-0.89979999999999905</v>
      </c>
      <c r="BG3312" s="266">
        <v>-0.88819999999999766</v>
      </c>
      <c r="BH3312" s="266">
        <v>-0.87549999999999883</v>
      </c>
      <c r="BI3312" s="266">
        <v>-0.86179999999999879</v>
      </c>
      <c r="BJ3312" s="266">
        <v>-0.84710000000000107</v>
      </c>
      <c r="BK3312" s="266">
        <v>-0.83140000000000214</v>
      </c>
      <c r="BL3312" s="266">
        <v>-0.81480000000000175</v>
      </c>
      <c r="BM3312" s="266">
        <v>-0.79710000000000036</v>
      </c>
      <c r="BN3312" s="266">
        <v>-0.77090000000000103</v>
      </c>
    </row>
    <row r="3313" spans="1:66" x14ac:dyDescent="0.2">
      <c r="A3313" t="s">
        <v>14</v>
      </c>
      <c r="B3313" t="s">
        <v>323</v>
      </c>
      <c r="C3313" t="s">
        <v>10</v>
      </c>
      <c r="D3313" t="s">
        <v>158</v>
      </c>
      <c r="E3313" t="s">
        <v>199</v>
      </c>
      <c r="F3313" t="s">
        <v>153</v>
      </c>
      <c r="G3313" t="s">
        <v>154</v>
      </c>
      <c r="H3313" t="s">
        <v>155</v>
      </c>
      <c r="I3313" s="266">
        <v>-9.1800000000000104E-2</v>
      </c>
      <c r="J3313" s="266">
        <v>-0.12619999999999987</v>
      </c>
      <c r="K3313" s="266">
        <v>-0.20940000000000047</v>
      </c>
      <c r="L3313" s="266">
        <v>-0.38520000000000021</v>
      </c>
      <c r="M3313" s="266">
        <v>-0.47999999999999954</v>
      </c>
      <c r="N3313" s="266">
        <v>-0.49610000000000021</v>
      </c>
      <c r="O3313" s="266">
        <v>-0.78069999999999951</v>
      </c>
      <c r="P3313" s="266">
        <v>-0.85240000000000027</v>
      </c>
      <c r="Q3313" s="266">
        <v>-0.97750000000000004</v>
      </c>
      <c r="R3313" s="266">
        <v>-0.99429999999999996</v>
      </c>
      <c r="S3313" s="266">
        <v>-0.92969999999999953</v>
      </c>
      <c r="T3313" s="266">
        <v>-0.86120000000000019</v>
      </c>
      <c r="U3313" s="266">
        <v>-1.0535000000000005</v>
      </c>
      <c r="V3313" s="266">
        <v>-1.2149999999999999</v>
      </c>
      <c r="W3313" s="266">
        <v>-1.2200999999999995</v>
      </c>
      <c r="X3313" s="266">
        <v>-1.1787000000000001</v>
      </c>
      <c r="Y3313" s="266">
        <v>-1.3595999999999995</v>
      </c>
      <c r="Z3313" s="266">
        <v>-1.0716000000000001</v>
      </c>
      <c r="AA3313" s="266">
        <v>-1.1189</v>
      </c>
      <c r="AB3313" s="266">
        <v>-1.1517999999999997</v>
      </c>
      <c r="AC3313" s="266">
        <v>-1.2639000000000005</v>
      </c>
      <c r="AD3313" s="266">
        <v>-1.3215000000000012</v>
      </c>
      <c r="AE3313" s="266">
        <v>-1.4389000000000003</v>
      </c>
      <c r="AF3313" s="266">
        <v>-1.2434999999999992</v>
      </c>
      <c r="AG3313" s="266">
        <v>-1.3433999999999999</v>
      </c>
      <c r="AH3313" s="266">
        <v>-1.3643999999999998</v>
      </c>
      <c r="AI3313" s="266">
        <v>-1.3881000000000006</v>
      </c>
      <c r="AJ3313" s="266">
        <v>-1.4104999999999999</v>
      </c>
      <c r="AK3313" s="266">
        <v>-1.4324999999999992</v>
      </c>
      <c r="AL3313" s="266">
        <v>-1.4533000000000005</v>
      </c>
      <c r="AM3313" s="266">
        <v>-1.4741999999999997</v>
      </c>
      <c r="AN3313" s="266">
        <v>-1.5008000000000008</v>
      </c>
      <c r="AO3313" s="266">
        <v>-1.5419999999999998</v>
      </c>
      <c r="AP3313" s="266">
        <v>-1.5791999999999993</v>
      </c>
      <c r="AQ3313" s="266">
        <v>-1.6293000000000006</v>
      </c>
      <c r="AR3313" s="266">
        <v>-1.6775000000000002</v>
      </c>
      <c r="AS3313" s="266">
        <v>-1.7154999999999987</v>
      </c>
      <c r="AT3313" s="266">
        <v>-1.7736999999999998</v>
      </c>
      <c r="AU3313" s="266">
        <v>-1.8242000000000012</v>
      </c>
      <c r="AV3313" s="266">
        <v>-1.8796999999999997</v>
      </c>
      <c r="AW3313" s="266">
        <v>-1.9298000000000002</v>
      </c>
      <c r="AX3313" s="266">
        <v>-1.9817</v>
      </c>
      <c r="AY3313" s="266">
        <v>-2.0306999999999995</v>
      </c>
      <c r="AZ3313" s="266">
        <v>-2.0794999999999995</v>
      </c>
      <c r="BA3313" s="266">
        <v>-2.1252999999999993</v>
      </c>
      <c r="BB3313" s="266">
        <v>-2.1735000000000007</v>
      </c>
      <c r="BC3313" s="266">
        <v>-2.2139999999999986</v>
      </c>
      <c r="BD3313" s="266">
        <v>-2.2524999999999995</v>
      </c>
      <c r="BE3313" s="266">
        <v>-2.2876999999999992</v>
      </c>
      <c r="BF3313" s="266">
        <v>-2.3277999999999999</v>
      </c>
      <c r="BG3313" s="266">
        <v>-2.3632000000000009</v>
      </c>
      <c r="BH3313" s="266">
        <v>-2.3977000000000004</v>
      </c>
      <c r="BI3313" s="266">
        <v>-2.4314999999999998</v>
      </c>
      <c r="BJ3313" s="266">
        <v>-2.4632999999999985</v>
      </c>
      <c r="BK3313" s="266">
        <v>-2.4946000000000002</v>
      </c>
      <c r="BL3313" s="266">
        <v>-2.5253999999999994</v>
      </c>
      <c r="BM3313" s="266">
        <v>-2.5542999999999996</v>
      </c>
      <c r="BN3313" s="266">
        <v>-2.555200000000001</v>
      </c>
    </row>
    <row r="3314" spans="1:66" x14ac:dyDescent="0.2">
      <c r="A3314" t="s">
        <v>14</v>
      </c>
      <c r="B3314" t="s">
        <v>323</v>
      </c>
      <c r="C3314" t="s">
        <v>10</v>
      </c>
      <c r="D3314" t="s">
        <v>158</v>
      </c>
      <c r="E3314" t="s">
        <v>212</v>
      </c>
      <c r="F3314" t="s">
        <v>153</v>
      </c>
      <c r="G3314" t="s">
        <v>154</v>
      </c>
      <c r="H3314" t="s">
        <v>155</v>
      </c>
      <c r="I3314" s="266">
        <v>0</v>
      </c>
      <c r="J3314" s="266">
        <v>0</v>
      </c>
      <c r="K3314" s="266">
        <v>0</v>
      </c>
      <c r="L3314" s="266">
        <v>0</v>
      </c>
      <c r="M3314" s="266">
        <v>0</v>
      </c>
      <c r="N3314" s="266">
        <v>0</v>
      </c>
      <c r="O3314" s="266">
        <v>0</v>
      </c>
      <c r="P3314" s="266">
        <v>0</v>
      </c>
      <c r="Q3314" s="266">
        <v>0</v>
      </c>
      <c r="R3314" s="266">
        <v>0</v>
      </c>
      <c r="S3314" s="266">
        <v>0</v>
      </c>
      <c r="T3314" s="266">
        <v>0</v>
      </c>
      <c r="U3314" s="266">
        <v>0</v>
      </c>
      <c r="V3314" s="266">
        <v>0</v>
      </c>
      <c r="W3314" s="266">
        <v>0</v>
      </c>
      <c r="X3314" s="266">
        <v>0</v>
      </c>
      <c r="Y3314" s="266">
        <v>0</v>
      </c>
      <c r="Z3314" s="266">
        <v>0</v>
      </c>
      <c r="AA3314" s="266">
        <v>0</v>
      </c>
      <c r="AB3314" s="266">
        <v>0</v>
      </c>
      <c r="AC3314" s="266">
        <v>0</v>
      </c>
      <c r="AD3314" s="266">
        <v>0</v>
      </c>
      <c r="AE3314" s="266">
        <v>-2.7999999999999692E-3</v>
      </c>
      <c r="AF3314" s="266">
        <v>-3.3000000000000251E-3</v>
      </c>
      <c r="AG3314" s="266">
        <v>-3.9000000000000146E-3</v>
      </c>
      <c r="AH3314" s="266">
        <v>-3.4000000000000141E-3</v>
      </c>
      <c r="AI3314" s="266">
        <v>-2.7000000000000357E-3</v>
      </c>
      <c r="AJ3314" s="266">
        <v>-1.6999999999999793E-3</v>
      </c>
      <c r="AK3314" s="266">
        <v>-7.0000000000003393E-4</v>
      </c>
      <c r="AL3314" s="266">
        <v>5.0000000000000044E-4</v>
      </c>
      <c r="AM3314" s="266">
        <v>1.6999999999999793E-3</v>
      </c>
      <c r="AN3314" s="266">
        <v>3.2000000000000361E-3</v>
      </c>
      <c r="AO3314" s="266">
        <v>5.2000000000000379E-3</v>
      </c>
      <c r="AP3314" s="266">
        <v>7.0999999999999952E-3</v>
      </c>
      <c r="AQ3314" s="266">
        <v>9.299999999999975E-3</v>
      </c>
      <c r="AR3314" s="266">
        <v>1.1699999999999988E-2</v>
      </c>
      <c r="AS3314" s="266">
        <v>1.3799999999999979E-2</v>
      </c>
      <c r="AT3314" s="266">
        <v>1.6499999999999959E-2</v>
      </c>
      <c r="AU3314" s="266">
        <v>1.9100000000000006E-2</v>
      </c>
      <c r="AV3314" s="266">
        <v>2.1700000000000053E-2</v>
      </c>
      <c r="AW3314" s="266">
        <v>2.4199999999999999E-2</v>
      </c>
      <c r="AX3314" s="266">
        <v>2.6800000000000046E-2</v>
      </c>
      <c r="AY3314" s="266">
        <v>2.9200000000000004E-2</v>
      </c>
      <c r="AZ3314" s="266">
        <v>3.1700000000000061E-2</v>
      </c>
      <c r="BA3314" s="266">
        <v>3.400000000000003E-2</v>
      </c>
      <c r="BB3314" s="266">
        <v>3.6500000000000088E-2</v>
      </c>
      <c r="BC3314" s="266">
        <v>3.850000000000009E-2</v>
      </c>
      <c r="BD3314" s="266">
        <v>4.0699999999999958E-2</v>
      </c>
      <c r="BE3314" s="266">
        <v>4.2799999999999949E-2</v>
      </c>
      <c r="BF3314" s="266">
        <v>4.4900000000000051E-2</v>
      </c>
      <c r="BG3314" s="266">
        <v>4.6899999999999942E-2</v>
      </c>
      <c r="BH3314" s="266">
        <v>4.9000000000000044E-2</v>
      </c>
      <c r="BI3314" s="266">
        <v>5.1000000000000045E-2</v>
      </c>
      <c r="BJ3314" s="266">
        <v>5.3000000000000047E-2</v>
      </c>
      <c r="BK3314" s="266">
        <v>5.490000000000006E-2</v>
      </c>
      <c r="BL3314" s="266">
        <v>5.6699999999999973E-2</v>
      </c>
      <c r="BM3314" s="266">
        <v>5.8699999999999974E-2</v>
      </c>
      <c r="BN3314" s="266">
        <v>5.9599999999999986E-2</v>
      </c>
    </row>
    <row r="3315" spans="1:66" x14ac:dyDescent="0.2">
      <c r="A3315" t="s">
        <v>14</v>
      </c>
      <c r="B3315" t="s">
        <v>323</v>
      </c>
      <c r="C3315" t="s">
        <v>10</v>
      </c>
      <c r="D3315" t="s">
        <v>158</v>
      </c>
      <c r="E3315" t="s">
        <v>213</v>
      </c>
      <c r="F3315" t="s">
        <v>153</v>
      </c>
      <c r="G3315" t="s">
        <v>154</v>
      </c>
      <c r="H3315" t="s">
        <v>155</v>
      </c>
      <c r="I3315" s="266">
        <v>0</v>
      </c>
      <c r="J3315" s="266">
        <v>0</v>
      </c>
      <c r="K3315" s="266">
        <v>0</v>
      </c>
      <c r="L3315" s="266">
        <v>0</v>
      </c>
      <c r="M3315" s="266">
        <v>0</v>
      </c>
      <c r="N3315" s="266">
        <v>0</v>
      </c>
      <c r="O3315" s="266">
        <v>0</v>
      </c>
      <c r="P3315" s="266">
        <v>0</v>
      </c>
      <c r="Q3315" s="266">
        <v>0</v>
      </c>
      <c r="R3315" s="266">
        <v>0</v>
      </c>
      <c r="S3315" s="266">
        <v>0</v>
      </c>
      <c r="T3315" s="266">
        <v>0</v>
      </c>
      <c r="U3315" s="266">
        <v>0</v>
      </c>
      <c r="V3315" s="266">
        <v>0</v>
      </c>
      <c r="W3315" s="266">
        <v>-1.0000000000000005E-4</v>
      </c>
      <c r="X3315" s="266">
        <v>0</v>
      </c>
      <c r="Y3315" s="266">
        <v>-1.0000000000000005E-4</v>
      </c>
      <c r="Z3315" s="266">
        <v>-1.0000000000000005E-4</v>
      </c>
      <c r="AA3315" s="266">
        <v>0</v>
      </c>
      <c r="AB3315" s="266">
        <v>-1.0000000000000005E-4</v>
      </c>
      <c r="AC3315" s="266">
        <v>-1.0000000000000005E-4</v>
      </c>
      <c r="AD3315" s="266">
        <v>-1.0000000000000005E-4</v>
      </c>
      <c r="AE3315" s="266">
        <v>-2.0000000000000009E-4</v>
      </c>
      <c r="AF3315" s="266">
        <v>-2.0000000000000009E-4</v>
      </c>
      <c r="AG3315" s="266">
        <v>-9.9999999999999829E-5</v>
      </c>
      <c r="AH3315" s="266">
        <v>0</v>
      </c>
      <c r="AI3315" s="266">
        <v>0</v>
      </c>
      <c r="AJ3315" s="266">
        <v>1.0000000000000005E-4</v>
      </c>
      <c r="AK3315" s="266">
        <v>2.0000000000000009E-4</v>
      </c>
      <c r="AL3315" s="266">
        <v>1.9999999999999987E-4</v>
      </c>
      <c r="AM3315" s="266">
        <v>3.0000000000000014E-4</v>
      </c>
      <c r="AN3315" s="266">
        <v>3.9999999999999996E-4</v>
      </c>
      <c r="AO3315" s="266">
        <v>3.9999999999999975E-4</v>
      </c>
      <c r="AP3315" s="266">
        <v>5.0000000000000001E-4</v>
      </c>
      <c r="AQ3315" s="266">
        <v>6.0000000000000027E-4</v>
      </c>
      <c r="AR3315" s="266">
        <v>5.9999999999999984E-4</v>
      </c>
      <c r="AS3315" s="266">
        <v>6.9999999999999967E-4</v>
      </c>
      <c r="AT3315" s="266">
        <v>7.9999999999999993E-4</v>
      </c>
      <c r="AU3315" s="266">
        <v>9.0000000000000019E-4</v>
      </c>
      <c r="AV3315" s="266">
        <v>9.0000000000000019E-4</v>
      </c>
      <c r="AW3315" s="266">
        <v>1E-3</v>
      </c>
      <c r="AX3315" s="266">
        <v>1.0999999999999998E-3</v>
      </c>
      <c r="AY3315" s="266">
        <v>1.1000000000000003E-3</v>
      </c>
      <c r="AZ3315" s="266">
        <v>1.0999999999999998E-3</v>
      </c>
      <c r="BA3315" s="266">
        <v>1.2999999999999999E-3</v>
      </c>
      <c r="BB3315" s="266">
        <v>1.3000000000000004E-3</v>
      </c>
      <c r="BC3315" s="266">
        <v>1.3999999999999998E-3</v>
      </c>
      <c r="BD3315" s="266">
        <v>1.3999999999999998E-3</v>
      </c>
      <c r="BE3315" s="266">
        <v>1.4000000000000002E-3</v>
      </c>
      <c r="BF3315" s="266">
        <v>1.5000000000000005E-3</v>
      </c>
      <c r="BG3315" s="266">
        <v>1.4999999999999996E-3</v>
      </c>
      <c r="BH3315" s="266">
        <v>1.4999999999999996E-3</v>
      </c>
      <c r="BI3315" s="266">
        <v>1.5999999999999999E-3</v>
      </c>
      <c r="BJ3315" s="266">
        <v>1.6000000000000003E-3</v>
      </c>
      <c r="BK3315" s="266">
        <v>1.6000000000000003E-3</v>
      </c>
      <c r="BL3315" s="266">
        <v>1.6999999999999997E-3</v>
      </c>
      <c r="BM3315" s="266">
        <v>1.6999999999999997E-3</v>
      </c>
      <c r="BN3315" s="266">
        <v>1.6999999999999997E-3</v>
      </c>
    </row>
    <row r="3316" spans="1:66" x14ac:dyDescent="0.2">
      <c r="A3316" t="s">
        <v>14</v>
      </c>
      <c r="B3316" t="s">
        <v>323</v>
      </c>
      <c r="C3316" t="s">
        <v>10</v>
      </c>
      <c r="D3316" t="s">
        <v>158</v>
      </c>
      <c r="E3316" t="s">
        <v>202</v>
      </c>
      <c r="F3316" t="s">
        <v>153</v>
      </c>
      <c r="G3316" t="s">
        <v>154</v>
      </c>
      <c r="H3316" t="s">
        <v>155</v>
      </c>
      <c r="I3316" s="266">
        <v>0</v>
      </c>
      <c r="J3316" s="266">
        <v>0</v>
      </c>
      <c r="K3316" s="266">
        <v>0</v>
      </c>
      <c r="L3316" s="266">
        <v>0</v>
      </c>
      <c r="M3316" s="266">
        <v>0</v>
      </c>
      <c r="N3316" s="266">
        <v>0</v>
      </c>
      <c r="O3316" s="266">
        <v>0</v>
      </c>
      <c r="P3316" s="266">
        <v>0</v>
      </c>
      <c r="Q3316" s="266">
        <v>0</v>
      </c>
      <c r="R3316" s="266">
        <v>0</v>
      </c>
      <c r="S3316" s="266">
        <v>0</v>
      </c>
      <c r="T3316" s="266">
        <v>0</v>
      </c>
      <c r="U3316" s="266">
        <v>0</v>
      </c>
      <c r="V3316" s="266">
        <v>-1.9999999999999879E-4</v>
      </c>
      <c r="W3316" s="266">
        <v>-1.9999999999999879E-4</v>
      </c>
      <c r="X3316" s="266">
        <v>-3.0000000000000165E-4</v>
      </c>
      <c r="Y3316" s="266">
        <v>-3.9999999999999758E-4</v>
      </c>
      <c r="Z3316" s="266">
        <v>-1.7999999999999995E-3</v>
      </c>
      <c r="AA3316" s="266">
        <v>-3.4999999999999996E-3</v>
      </c>
      <c r="AB3316" s="266">
        <v>-5.2999999999999992E-3</v>
      </c>
      <c r="AC3316" s="266">
        <v>-7.4000000000000003E-3</v>
      </c>
      <c r="AD3316" s="266">
        <v>-8.9999999999999941E-3</v>
      </c>
      <c r="AE3316" s="266">
        <v>-1.1299999999999998E-2</v>
      </c>
      <c r="AF3316" s="266">
        <v>-1.3300000000000006E-2</v>
      </c>
      <c r="AG3316" s="266">
        <v>-1.4100000000000001E-2</v>
      </c>
      <c r="AH3316" s="266">
        <v>-1.4999999999999999E-2</v>
      </c>
      <c r="AI3316" s="266">
        <v>-1.5699999999999999E-2</v>
      </c>
      <c r="AJ3316" s="266">
        <v>-1.6399999999999998E-2</v>
      </c>
      <c r="AK3316" s="266">
        <v>-1.7099999999999997E-2</v>
      </c>
      <c r="AL3316" s="266">
        <v>-1.7800000000000003E-2</v>
      </c>
      <c r="AM3316" s="266">
        <v>-1.8299999999999997E-2</v>
      </c>
      <c r="AN3316" s="266">
        <v>-1.89E-2</v>
      </c>
      <c r="AO3316" s="266">
        <v>-1.9799999999999998E-2</v>
      </c>
      <c r="AP3316" s="266">
        <v>-2.06E-2</v>
      </c>
      <c r="AQ3316" s="266">
        <v>-2.1499999999999998E-2</v>
      </c>
      <c r="AR3316" s="266">
        <v>-2.2500000000000006E-2</v>
      </c>
      <c r="AS3316" s="266">
        <v>-2.3200000000000005E-2</v>
      </c>
      <c r="AT3316" s="266">
        <v>-2.4099999999999996E-2</v>
      </c>
      <c r="AU3316" s="266">
        <v>-2.4999999999999994E-2</v>
      </c>
      <c r="AV3316" s="266">
        <v>-2.5899999999999999E-2</v>
      </c>
      <c r="AW3316" s="266">
        <v>-2.6699999999999995E-2</v>
      </c>
      <c r="AX3316" s="266">
        <v>-2.7500000000000004E-2</v>
      </c>
      <c r="AY3316" s="266">
        <v>-2.8199999999999996E-2</v>
      </c>
      <c r="AZ3316" s="266">
        <v>-2.8900000000000002E-2</v>
      </c>
      <c r="BA3316" s="266">
        <v>-2.9699999999999997E-2</v>
      </c>
      <c r="BB3316" s="266">
        <v>-3.0499999999999999E-2</v>
      </c>
      <c r="BC3316" s="266">
        <v>-3.1100000000000003E-2</v>
      </c>
      <c r="BD3316" s="266">
        <v>-3.1700000000000006E-2</v>
      </c>
      <c r="BE3316" s="266">
        <v>-3.2300000000000002E-2</v>
      </c>
      <c r="BF3316" s="266">
        <v>-3.2999999999999995E-2</v>
      </c>
      <c r="BG3316" s="266">
        <v>-3.3499999999999995E-2</v>
      </c>
      <c r="BH3316" s="266">
        <v>-3.4200000000000001E-2</v>
      </c>
      <c r="BI3316" s="266">
        <v>-3.4800000000000005E-2</v>
      </c>
      <c r="BJ3316" s="266">
        <v>-3.5300000000000005E-2</v>
      </c>
      <c r="BK3316" s="266">
        <v>-3.5899999999999994E-2</v>
      </c>
      <c r="BL3316" s="266">
        <v>-3.6500000000000005E-2</v>
      </c>
      <c r="BM3316" s="266">
        <v>-3.7100000000000008E-2</v>
      </c>
      <c r="BN3316" s="266">
        <v>-3.73E-2</v>
      </c>
    </row>
    <row r="3317" spans="1:66" x14ac:dyDescent="0.2">
      <c r="A3317" t="s">
        <v>14</v>
      </c>
      <c r="B3317" t="s">
        <v>323</v>
      </c>
      <c r="C3317" t="s">
        <v>10</v>
      </c>
      <c r="D3317" t="s">
        <v>158</v>
      </c>
      <c r="E3317" t="s">
        <v>201</v>
      </c>
      <c r="F3317" t="s">
        <v>153</v>
      </c>
      <c r="G3317" t="s">
        <v>154</v>
      </c>
      <c r="H3317" t="s">
        <v>155</v>
      </c>
      <c r="I3317" s="266">
        <v>0</v>
      </c>
      <c r="J3317" s="266">
        <v>-0.21459999999999901</v>
      </c>
      <c r="K3317" s="266">
        <v>-0.59600000000000009</v>
      </c>
      <c r="L3317" s="266">
        <v>-0.60849999999999937</v>
      </c>
      <c r="M3317" s="266">
        <v>-0.58479999999999777</v>
      </c>
      <c r="N3317" s="266">
        <v>-0.55250000000000021</v>
      </c>
      <c r="O3317" s="266">
        <v>-0.64540000000000219</v>
      </c>
      <c r="P3317" s="266">
        <v>-0.66260000000000119</v>
      </c>
      <c r="Q3317" s="266">
        <v>-2.2156999999999982</v>
      </c>
      <c r="R3317" s="266">
        <v>-3.7871000000000024</v>
      </c>
      <c r="S3317" s="266">
        <v>-4.8335000000000008</v>
      </c>
      <c r="T3317" s="266">
        <v>-5.0974000000000004</v>
      </c>
      <c r="U3317" s="266">
        <v>-5.3539999999999992</v>
      </c>
      <c r="V3317" s="266">
        <v>-5.159200000000002</v>
      </c>
      <c r="W3317" s="266">
        <v>-5.5186999999999991</v>
      </c>
      <c r="X3317" s="266">
        <v>-6.0039999999999978</v>
      </c>
      <c r="Y3317" s="266">
        <v>-4.2054000000000009</v>
      </c>
      <c r="Z3317" s="266">
        <v>-3.4667999999999992</v>
      </c>
      <c r="AA3317" s="266">
        <v>-2.911999999999999</v>
      </c>
      <c r="AB3317" s="266">
        <v>-2.2159999999999975</v>
      </c>
      <c r="AC3317" s="266">
        <v>-1.9869999999999983</v>
      </c>
      <c r="AD3317" s="266">
        <v>-1.7555000000000014</v>
      </c>
      <c r="AE3317" s="266">
        <v>-1.6513000000000027</v>
      </c>
      <c r="AF3317" s="266">
        <v>-1.9724000000000004</v>
      </c>
      <c r="AG3317" s="266">
        <v>-1.8046000000000006</v>
      </c>
      <c r="AH3317" s="266">
        <v>-1.682500000000001</v>
      </c>
      <c r="AI3317" s="266">
        <v>-1.5948999999999991</v>
      </c>
      <c r="AJ3317" s="266">
        <v>-1.5358000000000018</v>
      </c>
      <c r="AK3317" s="266">
        <v>-1.4825000000000017</v>
      </c>
      <c r="AL3317" s="266">
        <v>-1.4341000000000008</v>
      </c>
      <c r="AM3317" s="266">
        <v>-1.3897000000000013</v>
      </c>
      <c r="AN3317" s="266">
        <v>-1.3524999999999991</v>
      </c>
      <c r="AO3317" s="266">
        <v>-1.3267999999999986</v>
      </c>
      <c r="AP3317" s="266">
        <v>-1.3005999999999993</v>
      </c>
      <c r="AQ3317" s="266">
        <v>-1.2834000000000003</v>
      </c>
      <c r="AR3317" s="266">
        <v>-1.2672000000000025</v>
      </c>
      <c r="AS3317" s="266">
        <v>-1.245000000000001</v>
      </c>
      <c r="AT3317" s="266">
        <v>-1.2347000000000001</v>
      </c>
      <c r="AU3317" s="266">
        <v>-1.2207000000000008</v>
      </c>
      <c r="AV3317" s="266">
        <v>-1.2084999999999972</v>
      </c>
      <c r="AW3317" s="266">
        <v>-1.1927999999999983</v>
      </c>
      <c r="AX3317" s="266">
        <v>-1.1781000000000006</v>
      </c>
      <c r="AY3317" s="266">
        <v>-1.1608000000000018</v>
      </c>
      <c r="AZ3317" s="266">
        <v>-1.1424999999999983</v>
      </c>
      <c r="BA3317" s="266">
        <v>-1.1219999999999999</v>
      </c>
      <c r="BB3317" s="266">
        <v>-1.1009000000000029</v>
      </c>
      <c r="BC3317" s="266">
        <v>-1.0754000000000019</v>
      </c>
      <c r="BD3317" s="266">
        <v>-1.0483000000000047</v>
      </c>
      <c r="BE3317" s="266">
        <v>-1.0189999999999984</v>
      </c>
      <c r="BF3317" s="266">
        <v>-0.98989999999999867</v>
      </c>
      <c r="BG3317" s="266">
        <v>-0.95830000000000126</v>
      </c>
      <c r="BH3317" s="266">
        <v>-0.92500000000000426</v>
      </c>
      <c r="BI3317" s="266">
        <v>-0.89010000000000389</v>
      </c>
      <c r="BJ3317" s="266">
        <v>-0.85349999999999682</v>
      </c>
      <c r="BK3317" s="266">
        <v>-0.81530000000000058</v>
      </c>
      <c r="BL3317" s="266">
        <v>-0.7751000000000019</v>
      </c>
      <c r="BM3317" s="266">
        <v>-0.73340000000000316</v>
      </c>
      <c r="BN3317" s="266">
        <v>-0.68469999999999942</v>
      </c>
    </row>
    <row r="3318" spans="1:66" x14ac:dyDescent="0.2">
      <c r="A3318" t="s">
        <v>14</v>
      </c>
      <c r="B3318" t="s">
        <v>323</v>
      </c>
      <c r="C3318" t="s">
        <v>10</v>
      </c>
      <c r="D3318" t="s">
        <v>158</v>
      </c>
      <c r="E3318" t="s">
        <v>208</v>
      </c>
      <c r="F3318" t="s">
        <v>153</v>
      </c>
      <c r="G3318" t="s">
        <v>154</v>
      </c>
      <c r="H3318" t="s">
        <v>155</v>
      </c>
      <c r="I3318" s="266">
        <v>-6.9999999999992291E-4</v>
      </c>
      <c r="J3318" s="266">
        <v>1.5700000000000047E-2</v>
      </c>
      <c r="K3318" s="266">
        <v>2.8200000000000003E-2</v>
      </c>
      <c r="L3318" s="266">
        <v>4.4100000000000028E-2</v>
      </c>
      <c r="M3318" s="266">
        <v>5.9499999999999997E-2</v>
      </c>
      <c r="N3318" s="266">
        <v>8.3999999999999853E-2</v>
      </c>
      <c r="O3318" s="266">
        <v>7.5100000000000056E-2</v>
      </c>
      <c r="P3318" s="266">
        <v>8.8800000000000101E-2</v>
      </c>
      <c r="Q3318" s="266">
        <v>9.7999999999999976E-2</v>
      </c>
      <c r="R3318" s="266">
        <v>0.11780000000000013</v>
      </c>
      <c r="S3318" s="266">
        <v>0.14650000000000007</v>
      </c>
      <c r="T3318" s="266">
        <v>0.13719999999999999</v>
      </c>
      <c r="U3318" s="266">
        <v>0.12740000000000007</v>
      </c>
      <c r="V3318" s="266">
        <v>0.11950000000000005</v>
      </c>
      <c r="W3318" s="266">
        <v>0.12519999999999998</v>
      </c>
      <c r="X3318" s="266">
        <v>0.13470000000000004</v>
      </c>
      <c r="Y3318" s="266">
        <v>0.12060000000000004</v>
      </c>
      <c r="Z3318" s="266">
        <v>0.12359999999999993</v>
      </c>
      <c r="AA3318" s="266">
        <v>0.13619999999999999</v>
      </c>
      <c r="AB3318" s="266">
        <v>0.12240000000000006</v>
      </c>
      <c r="AC3318" s="266">
        <v>0.12280000000000013</v>
      </c>
      <c r="AD3318" s="266">
        <v>0.11909999999999998</v>
      </c>
      <c r="AE3318" s="266">
        <v>0.11860000000000004</v>
      </c>
      <c r="AF3318" s="266">
        <v>0.11709999999999998</v>
      </c>
      <c r="AG3318" s="266">
        <v>0.11610000000000009</v>
      </c>
      <c r="AH3318" s="266">
        <v>0.1048</v>
      </c>
      <c r="AI3318" s="266">
        <v>9.5600000000000129E-2</v>
      </c>
      <c r="AJ3318" s="266">
        <v>8.7499999999999911E-2</v>
      </c>
      <c r="AK3318" s="266">
        <v>8.0400000000000027E-2</v>
      </c>
      <c r="AL3318" s="266">
        <v>7.46E-2</v>
      </c>
      <c r="AM3318" s="266">
        <v>5.0699999999999967E-2</v>
      </c>
      <c r="AN3318" s="266">
        <v>2.8299999999999992E-2</v>
      </c>
      <c r="AO3318" s="266">
        <v>6.5999999999999392E-3</v>
      </c>
      <c r="AP3318" s="266">
        <v>-1.2699999999999934E-2</v>
      </c>
      <c r="AQ3318" s="266">
        <v>-3.1699999999999839E-2</v>
      </c>
      <c r="AR3318" s="266">
        <v>-4.8499999999999988E-2</v>
      </c>
      <c r="AS3318" s="266">
        <v>-6.2999999999999945E-2</v>
      </c>
      <c r="AT3318" s="266">
        <v>-7.8200000000000047E-2</v>
      </c>
      <c r="AU3318" s="266">
        <v>-9.1199999999999948E-2</v>
      </c>
      <c r="AV3318" s="266">
        <v>-0.1036999999999999</v>
      </c>
      <c r="AW3318" s="266">
        <v>-0.1149</v>
      </c>
      <c r="AX3318" s="266">
        <v>-0.12530000000000019</v>
      </c>
      <c r="AY3318" s="266">
        <v>-0.13469999999999982</v>
      </c>
      <c r="AZ3318" s="266">
        <v>-0.14339999999999997</v>
      </c>
      <c r="BA3318" s="266">
        <v>-0.1512</v>
      </c>
      <c r="BB3318" s="266">
        <v>-0.15880000000000005</v>
      </c>
      <c r="BC3318" s="266">
        <v>-0.1653</v>
      </c>
      <c r="BD3318" s="266">
        <v>-0.17100000000000004</v>
      </c>
      <c r="BE3318" s="266">
        <v>-0.17599999999999993</v>
      </c>
      <c r="BF3318" s="266">
        <v>-0.18110000000000004</v>
      </c>
      <c r="BG3318" s="266">
        <v>-0.18519999999999981</v>
      </c>
      <c r="BH3318" s="266">
        <v>-0.18910000000000005</v>
      </c>
      <c r="BI3318" s="266">
        <v>-0.19270000000000009</v>
      </c>
      <c r="BJ3318" s="266">
        <v>-0.1956</v>
      </c>
      <c r="BK3318" s="266">
        <v>-0.19859999999999989</v>
      </c>
      <c r="BL3318" s="266">
        <v>-0.20130000000000003</v>
      </c>
      <c r="BM3318" s="266">
        <v>-0.20350000000000001</v>
      </c>
      <c r="BN3318" s="266">
        <v>-0.20329999999999981</v>
      </c>
    </row>
    <row r="3319" spans="1:66" x14ac:dyDescent="0.2">
      <c r="A3319" t="s">
        <v>14</v>
      </c>
      <c r="B3319" t="s">
        <v>323</v>
      </c>
      <c r="C3319" t="s">
        <v>10</v>
      </c>
      <c r="D3319" t="s">
        <v>158</v>
      </c>
      <c r="E3319" t="s">
        <v>210</v>
      </c>
      <c r="F3319" t="s">
        <v>153</v>
      </c>
      <c r="G3319" t="s">
        <v>154</v>
      </c>
      <c r="H3319" t="s">
        <v>155</v>
      </c>
      <c r="I3319" s="266">
        <v>0</v>
      </c>
      <c r="J3319" s="266">
        <v>0</v>
      </c>
      <c r="K3319" s="266">
        <v>0</v>
      </c>
      <c r="L3319" s="266">
        <v>0</v>
      </c>
      <c r="M3319" s="266">
        <v>0</v>
      </c>
      <c r="N3319" s="266">
        <v>0</v>
      </c>
      <c r="O3319" s="266">
        <v>0</v>
      </c>
      <c r="P3319" s="266">
        <v>0</v>
      </c>
      <c r="Q3319" s="266">
        <v>0</v>
      </c>
      <c r="R3319" s="266">
        <v>0</v>
      </c>
      <c r="S3319" s="266">
        <v>0</v>
      </c>
      <c r="T3319" s="266">
        <v>0</v>
      </c>
      <c r="U3319" s="266">
        <v>-0.13050000000000139</v>
      </c>
      <c r="V3319" s="266">
        <v>-0.26869999999999905</v>
      </c>
      <c r="W3319" s="266">
        <v>-0.33389999999999986</v>
      </c>
      <c r="X3319" s="266">
        <v>-0.40830000000000055</v>
      </c>
      <c r="Y3319" s="266">
        <v>-0.48170000000000002</v>
      </c>
      <c r="Z3319" s="266">
        <v>-0.45139999999999958</v>
      </c>
      <c r="AA3319" s="266">
        <v>-0.51249999999999929</v>
      </c>
      <c r="AB3319" s="266">
        <v>-0.58899999999999864</v>
      </c>
      <c r="AC3319" s="266">
        <v>-0.64170000000000016</v>
      </c>
      <c r="AD3319" s="266">
        <v>-0.66789999999999949</v>
      </c>
      <c r="AE3319" s="266">
        <v>-0.6902999999999988</v>
      </c>
      <c r="AF3319" s="266">
        <v>-0.72820000000000107</v>
      </c>
      <c r="AG3319" s="266">
        <v>-0.74890000000000079</v>
      </c>
      <c r="AH3319" s="266">
        <v>-0.76839999999999975</v>
      </c>
      <c r="AI3319" s="266">
        <v>-0.78289999999999971</v>
      </c>
      <c r="AJ3319" s="266">
        <v>-0.79279999999999973</v>
      </c>
      <c r="AK3319" s="266">
        <v>-0.79940000000000033</v>
      </c>
      <c r="AL3319" s="266">
        <v>-0.80309999999999881</v>
      </c>
      <c r="AM3319" s="266">
        <v>-0.80439999999999934</v>
      </c>
      <c r="AN3319" s="266">
        <v>-0.80640000000000001</v>
      </c>
      <c r="AO3319" s="266">
        <v>-0.81270000000000131</v>
      </c>
      <c r="AP3319" s="266">
        <v>-0.81589999999999918</v>
      </c>
      <c r="AQ3319" s="266">
        <v>-0.8230000000000004</v>
      </c>
      <c r="AR3319" s="266">
        <v>-0.82880000000000109</v>
      </c>
      <c r="AS3319" s="266">
        <v>-0.82870000000000132</v>
      </c>
      <c r="AT3319" s="266">
        <v>-0.83610000000000007</v>
      </c>
      <c r="AU3319" s="266">
        <v>-0.83980000000000032</v>
      </c>
      <c r="AV3319" s="266">
        <v>-0.84420000000000073</v>
      </c>
      <c r="AW3319" s="266">
        <v>-0.84529999999999816</v>
      </c>
      <c r="AX3319" s="266">
        <v>-0.84700000000000131</v>
      </c>
      <c r="AY3319" s="266">
        <v>-0.84639999999999915</v>
      </c>
      <c r="AZ3319" s="266">
        <v>-0.84479999999999933</v>
      </c>
      <c r="BA3319" s="266">
        <v>-0.84179999999999922</v>
      </c>
      <c r="BB3319" s="266">
        <v>-0.83830000000000027</v>
      </c>
      <c r="BC3319" s="266">
        <v>-0.8315000000000019</v>
      </c>
      <c r="BD3319" s="266">
        <v>-0.82369999999999877</v>
      </c>
      <c r="BE3319" s="266">
        <v>-0.81429999999999936</v>
      </c>
      <c r="BF3319" s="266">
        <v>-0.80570000000000164</v>
      </c>
      <c r="BG3319" s="266">
        <v>-0.79530000000000101</v>
      </c>
      <c r="BH3319" s="266">
        <v>-0.78409999999999869</v>
      </c>
      <c r="BI3319" s="266">
        <v>-0.7718999999999987</v>
      </c>
      <c r="BJ3319" s="266">
        <v>-0.75890000000000057</v>
      </c>
      <c r="BK3319" s="266">
        <v>-0.74489999999999768</v>
      </c>
      <c r="BL3319" s="266">
        <v>-0.73010000000000019</v>
      </c>
      <c r="BM3319" s="266">
        <v>-0.71440000000000126</v>
      </c>
      <c r="BN3319" s="266">
        <v>-0.69090000000000273</v>
      </c>
    </row>
    <row r="3320" spans="1:66" x14ac:dyDescent="0.2">
      <c r="A3320" t="s">
        <v>14</v>
      </c>
      <c r="B3320" t="s">
        <v>323</v>
      </c>
      <c r="C3320" t="s">
        <v>10</v>
      </c>
      <c r="D3320" t="s">
        <v>159</v>
      </c>
      <c r="E3320" t="s">
        <v>199</v>
      </c>
      <c r="F3320" t="s">
        <v>153</v>
      </c>
      <c r="G3320" t="s">
        <v>154</v>
      </c>
      <c r="H3320" t="s">
        <v>155</v>
      </c>
      <c r="I3320" s="266">
        <v>-3.2399999999999984E-2</v>
      </c>
      <c r="J3320" s="266">
        <v>-4.8200000000000021E-2</v>
      </c>
      <c r="K3320" s="266">
        <v>-7.6400000000000023E-2</v>
      </c>
      <c r="L3320" s="266">
        <v>-0.17620000000000013</v>
      </c>
      <c r="M3320" s="266">
        <v>-0.14739999999999998</v>
      </c>
      <c r="N3320" s="266">
        <v>-0.21879999999999988</v>
      </c>
      <c r="O3320" s="266">
        <v>-0.3429000000000002</v>
      </c>
      <c r="P3320" s="266">
        <v>-0.3609</v>
      </c>
      <c r="Q3320" s="266">
        <v>-0.33309999999999995</v>
      </c>
      <c r="R3320" s="266">
        <v>-0.42829999999999968</v>
      </c>
      <c r="S3320" s="266">
        <v>-0.36479999999999979</v>
      </c>
      <c r="T3320" s="266">
        <v>-0.35040000000000004</v>
      </c>
      <c r="U3320" s="266">
        <v>-0.38519999999999976</v>
      </c>
      <c r="V3320" s="266">
        <v>-0.45680000000000032</v>
      </c>
      <c r="W3320" s="266">
        <v>-0.48899999999999988</v>
      </c>
      <c r="X3320" s="266">
        <v>-0.4307000000000003</v>
      </c>
      <c r="Y3320" s="266">
        <v>-0.50050000000000017</v>
      </c>
      <c r="Z3320" s="266">
        <v>-0.47379999999999978</v>
      </c>
      <c r="AA3320" s="266">
        <v>-0.48130000000000006</v>
      </c>
      <c r="AB3320" s="266">
        <v>-0.47560000000000002</v>
      </c>
      <c r="AC3320" s="266">
        <v>-0.46930000000000005</v>
      </c>
      <c r="AD3320" s="266">
        <v>-0.47710000000000008</v>
      </c>
      <c r="AE3320" s="266">
        <v>-0.5089999999999999</v>
      </c>
      <c r="AF3320" s="266">
        <v>-0.47209999999999974</v>
      </c>
      <c r="AG3320" s="266">
        <v>-0.49879999999999969</v>
      </c>
      <c r="AH3320" s="266">
        <v>-0.50620000000000021</v>
      </c>
      <c r="AI3320" s="266">
        <v>-0.51420000000000021</v>
      </c>
      <c r="AJ3320" s="266">
        <v>-0.52170000000000005</v>
      </c>
      <c r="AK3320" s="266">
        <v>-0.52890000000000015</v>
      </c>
      <c r="AL3320" s="266">
        <v>-0.53589999999999982</v>
      </c>
      <c r="AM3320" s="266">
        <v>-0.54290000000000038</v>
      </c>
      <c r="AN3320" s="266">
        <v>-0.55160000000000009</v>
      </c>
      <c r="AO3320" s="266">
        <v>-0.56469999999999976</v>
      </c>
      <c r="AP3320" s="266">
        <v>-0.57670000000000021</v>
      </c>
      <c r="AQ3320" s="266">
        <v>-0.59310000000000018</v>
      </c>
      <c r="AR3320" s="266">
        <v>-0.60919999999999996</v>
      </c>
      <c r="AS3320" s="266">
        <v>-0.62150000000000016</v>
      </c>
      <c r="AT3320" s="266">
        <v>-0.64119999999999999</v>
      </c>
      <c r="AU3320" s="266">
        <v>-0.65810000000000013</v>
      </c>
      <c r="AV3320" s="266">
        <v>-0.67669999999999986</v>
      </c>
      <c r="AW3320" s="266">
        <v>-0.69369999999999976</v>
      </c>
      <c r="AX3320" s="266">
        <v>-0.71160000000000023</v>
      </c>
      <c r="AY3320" s="266">
        <v>-0.72819999999999974</v>
      </c>
      <c r="AZ3320" s="266">
        <v>-0.74500000000000011</v>
      </c>
      <c r="BA3320" s="266">
        <v>-0.76039999999999974</v>
      </c>
      <c r="BB3320" s="266">
        <v>-0.77650000000000041</v>
      </c>
      <c r="BC3320" s="266">
        <v>-0.78999999999999959</v>
      </c>
      <c r="BD3320" s="266">
        <v>-0.80290000000000017</v>
      </c>
      <c r="BE3320" s="266">
        <v>-0.81479999999999997</v>
      </c>
      <c r="BF3320" s="266">
        <v>-0.82860000000000023</v>
      </c>
      <c r="BG3320" s="266">
        <v>-0.84060000000000024</v>
      </c>
      <c r="BH3320" s="266">
        <v>-0.85230000000000006</v>
      </c>
      <c r="BI3320" s="266">
        <v>-0.86389999999999967</v>
      </c>
      <c r="BJ3320" s="266">
        <v>-0.87460000000000004</v>
      </c>
      <c r="BK3320" s="266">
        <v>-0.88529999999999998</v>
      </c>
      <c r="BL3320" s="266">
        <v>-0.89579999999999993</v>
      </c>
      <c r="BM3320" s="266">
        <v>-0.90560000000000018</v>
      </c>
      <c r="BN3320" s="266">
        <v>-0.90589999999999993</v>
      </c>
    </row>
    <row r="3321" spans="1:66" x14ac:dyDescent="0.2">
      <c r="A3321" t="s">
        <v>14</v>
      </c>
      <c r="B3321" t="s">
        <v>323</v>
      </c>
      <c r="C3321" t="s">
        <v>10</v>
      </c>
      <c r="D3321" t="s">
        <v>159</v>
      </c>
      <c r="E3321" t="s">
        <v>212</v>
      </c>
      <c r="F3321" t="s">
        <v>153</v>
      </c>
      <c r="G3321" t="s">
        <v>154</v>
      </c>
      <c r="H3321" t="s">
        <v>155</v>
      </c>
      <c r="I3321" s="266">
        <v>0</v>
      </c>
      <c r="J3321" s="266">
        <v>0</v>
      </c>
      <c r="K3321" s="266">
        <v>0</v>
      </c>
      <c r="L3321" s="266">
        <v>0</v>
      </c>
      <c r="M3321" s="266">
        <v>0</v>
      </c>
      <c r="N3321" s="266">
        <v>0</v>
      </c>
      <c r="O3321" s="266">
        <v>0</v>
      </c>
      <c r="P3321" s="266">
        <v>0</v>
      </c>
      <c r="Q3321" s="266">
        <v>0</v>
      </c>
      <c r="R3321" s="266">
        <v>0</v>
      </c>
      <c r="S3321" s="266">
        <v>0</v>
      </c>
      <c r="T3321" s="266">
        <v>0</v>
      </c>
      <c r="U3321" s="266">
        <v>0</v>
      </c>
      <c r="V3321" s="266">
        <v>0</v>
      </c>
      <c r="W3321" s="266">
        <v>0</v>
      </c>
      <c r="X3321" s="266">
        <v>0</v>
      </c>
      <c r="Y3321" s="266">
        <v>0</v>
      </c>
      <c r="Z3321" s="266">
        <v>0</v>
      </c>
      <c r="AA3321" s="266">
        <v>0</v>
      </c>
      <c r="AB3321" s="266">
        <v>0</v>
      </c>
      <c r="AC3321" s="266">
        <v>0</v>
      </c>
      <c r="AD3321" s="266">
        <v>0</v>
      </c>
      <c r="AE3321" s="266">
        <v>-1.7000000000000348E-3</v>
      </c>
      <c r="AF3321" s="266">
        <v>-2.6999999999999802E-3</v>
      </c>
      <c r="AG3321" s="266">
        <v>-2.7999999999999692E-3</v>
      </c>
      <c r="AH3321" s="266">
        <v>-2.4000000000000132E-3</v>
      </c>
      <c r="AI3321" s="266">
        <v>-2.0000000000000018E-3</v>
      </c>
      <c r="AJ3321" s="266">
        <v>-1.4000000000000123E-3</v>
      </c>
      <c r="AK3321" s="266">
        <v>-5.9999999999998943E-4</v>
      </c>
      <c r="AL3321" s="266">
        <v>3.0000000000002247E-4</v>
      </c>
      <c r="AM3321" s="266">
        <v>1.1999999999999789E-3</v>
      </c>
      <c r="AN3321" s="266">
        <v>2.1999999999999797E-3</v>
      </c>
      <c r="AO3321" s="266">
        <v>3.5999999999999921E-3</v>
      </c>
      <c r="AP3321" s="266">
        <v>4.9000000000000155E-3</v>
      </c>
      <c r="AQ3321" s="266">
        <v>6.5000000000000058E-3</v>
      </c>
      <c r="AR3321" s="266">
        <v>8.1999999999999851E-3</v>
      </c>
      <c r="AS3321" s="266">
        <v>9.6999999999999864E-3</v>
      </c>
      <c r="AT3321" s="266">
        <v>1.1499999999999955E-2</v>
      </c>
      <c r="AU3321" s="266">
        <v>1.3400000000000023E-2</v>
      </c>
      <c r="AV3321" s="266">
        <v>1.5300000000000036E-2</v>
      </c>
      <c r="AW3321" s="266">
        <v>1.6899999999999971E-2</v>
      </c>
      <c r="AX3321" s="266">
        <v>1.8799999999999983E-2</v>
      </c>
      <c r="AY3321" s="266">
        <v>2.0600000000000007E-2</v>
      </c>
      <c r="AZ3321" s="266">
        <v>2.2300000000000042E-2</v>
      </c>
      <c r="BA3321" s="266">
        <v>2.3999999999999966E-2</v>
      </c>
      <c r="BB3321" s="266">
        <v>2.5700000000000001E-2</v>
      </c>
      <c r="BC3321" s="266">
        <v>2.7200000000000002E-2</v>
      </c>
      <c r="BD3321" s="266">
        <v>2.8700000000000003E-2</v>
      </c>
      <c r="BE3321" s="266">
        <v>3.0299999999999994E-2</v>
      </c>
      <c r="BF3321" s="266">
        <v>3.1799999999999995E-2</v>
      </c>
      <c r="BG3321" s="266">
        <v>3.3200000000000007E-2</v>
      </c>
      <c r="BH3321" s="266">
        <v>3.4700000000000009E-2</v>
      </c>
      <c r="BI3321" s="266">
        <v>3.6100000000000021E-2</v>
      </c>
      <c r="BJ3321" s="266">
        <v>3.7500000000000033E-2</v>
      </c>
      <c r="BK3321" s="266">
        <v>3.889999999999999E-2</v>
      </c>
      <c r="BL3321" s="266">
        <v>4.0199999999999958E-2</v>
      </c>
      <c r="BM3321" s="266">
        <v>4.159999999999997E-2</v>
      </c>
      <c r="BN3321" s="266">
        <v>4.230000000000006E-2</v>
      </c>
    </row>
    <row r="3322" spans="1:66" x14ac:dyDescent="0.2">
      <c r="A3322" t="s">
        <v>14</v>
      </c>
      <c r="B3322" t="s">
        <v>323</v>
      </c>
      <c r="C3322" t="s">
        <v>10</v>
      </c>
      <c r="D3322" t="s">
        <v>159</v>
      </c>
      <c r="E3322" t="s">
        <v>213</v>
      </c>
      <c r="F3322" t="s">
        <v>153</v>
      </c>
      <c r="G3322" t="s">
        <v>154</v>
      </c>
      <c r="H3322" t="s">
        <v>155</v>
      </c>
      <c r="I3322" s="266">
        <v>0</v>
      </c>
      <c r="J3322" s="266">
        <v>0</v>
      </c>
      <c r="K3322" s="266">
        <v>0</v>
      </c>
      <c r="L3322" s="266">
        <v>0</v>
      </c>
      <c r="M3322" s="266">
        <v>0</v>
      </c>
      <c r="N3322" s="266">
        <v>0</v>
      </c>
      <c r="O3322" s="266">
        <v>0</v>
      </c>
      <c r="P3322" s="266">
        <v>0</v>
      </c>
      <c r="Q3322" s="266">
        <v>0</v>
      </c>
      <c r="R3322" s="266">
        <v>0</v>
      </c>
      <c r="S3322" s="266">
        <v>0</v>
      </c>
      <c r="T3322" s="266">
        <v>0</v>
      </c>
      <c r="U3322" s="266">
        <v>0</v>
      </c>
      <c r="V3322" s="266">
        <v>0</v>
      </c>
      <c r="W3322" s="266">
        <v>0</v>
      </c>
      <c r="X3322" s="266">
        <v>0</v>
      </c>
      <c r="Y3322" s="266">
        <v>0</v>
      </c>
      <c r="Z3322" s="266">
        <v>0</v>
      </c>
      <c r="AA3322" s="266">
        <v>0</v>
      </c>
      <c r="AB3322" s="266">
        <v>-1.0000000000000005E-4</v>
      </c>
      <c r="AC3322" s="266">
        <v>-1.0000000000000005E-4</v>
      </c>
      <c r="AD3322" s="266">
        <v>-2.0000000000000009E-4</v>
      </c>
      <c r="AE3322" s="266">
        <v>-1.9999999999999987E-4</v>
      </c>
      <c r="AF3322" s="266">
        <v>-1.9999999999999987E-4</v>
      </c>
      <c r="AG3322" s="266">
        <v>-1.0000000000000005E-4</v>
      </c>
      <c r="AH3322" s="266">
        <v>0</v>
      </c>
      <c r="AI3322" s="266">
        <v>0</v>
      </c>
      <c r="AJ3322" s="266">
        <v>1.0000000000000005E-4</v>
      </c>
      <c r="AK3322" s="266">
        <v>1.9999999999999987E-4</v>
      </c>
      <c r="AL3322" s="266">
        <v>2.0000000000000009E-4</v>
      </c>
      <c r="AM3322" s="266">
        <v>2.9999999999999992E-4</v>
      </c>
      <c r="AN3322" s="266">
        <v>3.9999999999999975E-4</v>
      </c>
      <c r="AO3322" s="266">
        <v>4.0000000000000018E-4</v>
      </c>
      <c r="AP3322" s="266">
        <v>5.0000000000000001E-4</v>
      </c>
      <c r="AQ3322" s="266">
        <v>5.9999999999999984E-4</v>
      </c>
      <c r="AR3322" s="266">
        <v>5.9999999999999984E-4</v>
      </c>
      <c r="AS3322" s="266">
        <v>7.9999999999999993E-4</v>
      </c>
      <c r="AT3322" s="266">
        <v>8.0000000000000036E-4</v>
      </c>
      <c r="AU3322" s="266">
        <v>8.9999999999999976E-4</v>
      </c>
      <c r="AV3322" s="266">
        <v>1E-3</v>
      </c>
      <c r="AW3322" s="266">
        <v>1.1000000000000003E-3</v>
      </c>
      <c r="AX3322" s="266">
        <v>1.0999999999999998E-3</v>
      </c>
      <c r="AY3322" s="266">
        <v>1.1999999999999997E-3</v>
      </c>
      <c r="AZ3322" s="266">
        <v>1.3000000000000004E-3</v>
      </c>
      <c r="BA3322" s="266">
        <v>1.2999999999999999E-3</v>
      </c>
      <c r="BB3322" s="266">
        <v>1.4000000000000002E-3</v>
      </c>
      <c r="BC3322" s="266">
        <v>1.4000000000000002E-3</v>
      </c>
      <c r="BD3322" s="266">
        <v>1.4999999999999996E-3</v>
      </c>
      <c r="BE3322" s="266">
        <v>1.5E-3</v>
      </c>
      <c r="BF3322" s="266">
        <v>1.6000000000000003E-3</v>
      </c>
      <c r="BG3322" s="266">
        <v>1.6000000000000003E-3</v>
      </c>
      <c r="BH3322" s="266">
        <v>1.5999999999999994E-3</v>
      </c>
      <c r="BI3322" s="266">
        <v>1.6999999999999997E-3</v>
      </c>
      <c r="BJ3322" s="266">
        <v>1.6999999999999997E-3</v>
      </c>
      <c r="BK3322" s="266">
        <v>1.7000000000000001E-3</v>
      </c>
      <c r="BL3322" s="266">
        <v>1.7000000000000001E-3</v>
      </c>
      <c r="BM3322" s="266">
        <v>1.8000000000000004E-3</v>
      </c>
      <c r="BN3322" s="266">
        <v>1.8000000000000004E-3</v>
      </c>
    </row>
    <row r="3323" spans="1:66" x14ac:dyDescent="0.2">
      <c r="A3323" t="s">
        <v>14</v>
      </c>
      <c r="B3323" t="s">
        <v>323</v>
      </c>
      <c r="C3323" t="s">
        <v>10</v>
      </c>
      <c r="D3323" t="s">
        <v>159</v>
      </c>
      <c r="E3323" t="s">
        <v>202</v>
      </c>
      <c r="F3323" t="s">
        <v>153</v>
      </c>
      <c r="G3323" t="s">
        <v>154</v>
      </c>
      <c r="H3323" t="s">
        <v>155</v>
      </c>
      <c r="I3323" s="266">
        <v>0</v>
      </c>
      <c r="J3323" s="266">
        <v>0</v>
      </c>
      <c r="K3323" s="266">
        <v>0</v>
      </c>
      <c r="L3323" s="266">
        <v>0</v>
      </c>
      <c r="M3323" s="266">
        <v>0</v>
      </c>
      <c r="N3323" s="266">
        <v>0</v>
      </c>
      <c r="O3323" s="266">
        <v>0</v>
      </c>
      <c r="P3323" s="266">
        <v>0</v>
      </c>
      <c r="Q3323" s="266">
        <v>0</v>
      </c>
      <c r="R3323" s="266">
        <v>0</v>
      </c>
      <c r="S3323" s="266">
        <v>0</v>
      </c>
      <c r="T3323" s="266">
        <v>0</v>
      </c>
      <c r="U3323" s="266">
        <v>-1.0000000000000113E-4</v>
      </c>
      <c r="V3323" s="266">
        <v>-9.9999999999999395E-5</v>
      </c>
      <c r="W3323" s="266">
        <v>-1.0000000000000113E-4</v>
      </c>
      <c r="X3323" s="266">
        <v>-1.9999999999999879E-4</v>
      </c>
      <c r="Y3323" s="266">
        <v>-2.9999999999999992E-4</v>
      </c>
      <c r="Z3323" s="266">
        <v>-1.4000000000000019E-3</v>
      </c>
      <c r="AA3323" s="266">
        <v>-2.4000000000000028E-3</v>
      </c>
      <c r="AB3323" s="266">
        <v>-3.7999999999999978E-3</v>
      </c>
      <c r="AC3323" s="266">
        <v>-5.1999999999999998E-3</v>
      </c>
      <c r="AD3323" s="266">
        <v>-6.3999999999999994E-3</v>
      </c>
      <c r="AE3323" s="266">
        <v>-7.9000000000000042E-3</v>
      </c>
      <c r="AF3323" s="266">
        <v>-9.2999999999999992E-3</v>
      </c>
      <c r="AG3323" s="266">
        <v>-9.8999999999999991E-3</v>
      </c>
      <c r="AH3323" s="266">
        <v>-1.0499999999999999E-2</v>
      </c>
      <c r="AI3323" s="266">
        <v>-1.0999999999999999E-2</v>
      </c>
      <c r="AJ3323" s="266">
        <v>-1.1500000000000003E-2</v>
      </c>
      <c r="AK3323" s="266">
        <v>-1.2E-2</v>
      </c>
      <c r="AL3323" s="266">
        <v>-1.2499999999999997E-2</v>
      </c>
      <c r="AM3323" s="266">
        <v>-1.2900000000000002E-2</v>
      </c>
      <c r="AN3323" s="266">
        <v>-1.3299999999999999E-2</v>
      </c>
      <c r="AO3323" s="266">
        <v>-1.3999999999999999E-2</v>
      </c>
      <c r="AP3323" s="266">
        <v>-1.4499999999999999E-2</v>
      </c>
      <c r="AQ3323" s="266">
        <v>-1.5200000000000002E-2</v>
      </c>
      <c r="AR3323" s="266">
        <v>-1.5799999999999998E-2</v>
      </c>
      <c r="AS3323" s="266">
        <v>-1.6300000000000002E-2</v>
      </c>
      <c r="AT3323" s="266">
        <v>-1.7000000000000001E-2</v>
      </c>
      <c r="AU3323" s="266">
        <v>-1.7599999999999998E-2</v>
      </c>
      <c r="AV3323" s="266">
        <v>-1.8299999999999997E-2</v>
      </c>
      <c r="AW3323" s="266">
        <v>-1.89E-2</v>
      </c>
      <c r="AX3323" s="266">
        <v>-1.9299999999999998E-2</v>
      </c>
      <c r="AY3323" s="266">
        <v>-1.9900000000000001E-2</v>
      </c>
      <c r="AZ3323" s="266">
        <v>-2.0400000000000001E-2</v>
      </c>
      <c r="BA3323" s="266">
        <v>-2.0799999999999999E-2</v>
      </c>
      <c r="BB3323" s="266">
        <v>-2.1400000000000002E-2</v>
      </c>
      <c r="BC3323" s="266">
        <v>-2.1900000000000003E-2</v>
      </c>
      <c r="BD3323" s="266">
        <v>-2.23E-2</v>
      </c>
      <c r="BE3323" s="266">
        <v>-2.2699999999999998E-2</v>
      </c>
      <c r="BF3323" s="266">
        <v>-2.3200000000000005E-2</v>
      </c>
      <c r="BG3323" s="266">
        <v>-2.3599999999999996E-2</v>
      </c>
      <c r="BH3323" s="266">
        <v>-2.4E-2</v>
      </c>
      <c r="BI3323" s="266">
        <v>-2.4500000000000001E-2</v>
      </c>
      <c r="BJ3323" s="266">
        <v>-2.4900000000000005E-2</v>
      </c>
      <c r="BK3323" s="266">
        <v>-2.5299999999999996E-2</v>
      </c>
      <c r="BL3323" s="266">
        <v>-2.5599999999999998E-2</v>
      </c>
      <c r="BM3323" s="266">
        <v>-2.6100000000000005E-2</v>
      </c>
      <c r="BN3323" s="266">
        <v>-2.6300000000000004E-2</v>
      </c>
    </row>
    <row r="3324" spans="1:66" x14ac:dyDescent="0.2">
      <c r="A3324" t="s">
        <v>14</v>
      </c>
      <c r="B3324" t="s">
        <v>323</v>
      </c>
      <c r="C3324" t="s">
        <v>10</v>
      </c>
      <c r="D3324" t="s">
        <v>159</v>
      </c>
      <c r="E3324" t="s">
        <v>201</v>
      </c>
      <c r="F3324" t="s">
        <v>153</v>
      </c>
      <c r="G3324" t="s">
        <v>154</v>
      </c>
      <c r="H3324" t="s">
        <v>155</v>
      </c>
      <c r="I3324" s="266">
        <v>0</v>
      </c>
      <c r="J3324" s="266">
        <v>-0.23249999999999815</v>
      </c>
      <c r="K3324" s="266">
        <v>-0.63819999999999766</v>
      </c>
      <c r="L3324" s="266">
        <v>-0.65119999999999933</v>
      </c>
      <c r="M3324" s="266">
        <v>-0.6252999999999993</v>
      </c>
      <c r="N3324" s="266">
        <v>-0.59019999999999939</v>
      </c>
      <c r="O3324" s="266">
        <v>-0.68939999999999912</v>
      </c>
      <c r="P3324" s="266">
        <v>-0.70779999999999887</v>
      </c>
      <c r="Q3324" s="266">
        <v>-2.3615999999999993</v>
      </c>
      <c r="R3324" s="266">
        <v>-4.0353999999999992</v>
      </c>
      <c r="S3324" s="266">
        <v>-5.1496999999999993</v>
      </c>
      <c r="T3324" s="266">
        <v>-5.4315999999999995</v>
      </c>
      <c r="U3324" s="266">
        <v>-5.7043999999999997</v>
      </c>
      <c r="V3324" s="266">
        <v>-5.4943000000000026</v>
      </c>
      <c r="W3324" s="266">
        <v>-5.8726999999999983</v>
      </c>
      <c r="X3324" s="266">
        <v>-6.3880000000000017</v>
      </c>
      <c r="Y3324" s="266">
        <v>-4.4751999999999974</v>
      </c>
      <c r="Z3324" s="266">
        <v>-3.6913000000000018</v>
      </c>
      <c r="AA3324" s="266">
        <v>-3.0973000000000006</v>
      </c>
      <c r="AB3324" s="266">
        <v>-2.3561000000000014</v>
      </c>
      <c r="AC3324" s="266">
        <v>-2.1100999999999992</v>
      </c>
      <c r="AD3324" s="266">
        <v>-1.861699999999999</v>
      </c>
      <c r="AE3324" s="266">
        <v>-1.7478000000000016</v>
      </c>
      <c r="AF3324" s="266">
        <v>-2.0935999999999986</v>
      </c>
      <c r="AG3324" s="266">
        <v>-1.9102999999999994</v>
      </c>
      <c r="AH3324" s="266">
        <v>-1.7754000000000012</v>
      </c>
      <c r="AI3324" s="266">
        <v>-1.6777999999999977</v>
      </c>
      <c r="AJ3324" s="266">
        <v>-1.6105000000000018</v>
      </c>
      <c r="AK3324" s="266">
        <v>-1.5503</v>
      </c>
      <c r="AL3324" s="266">
        <v>-1.4959999999999987</v>
      </c>
      <c r="AM3324" s="266">
        <v>-1.4466999999999999</v>
      </c>
      <c r="AN3324" s="266">
        <v>-1.4055999999999997</v>
      </c>
      <c r="AO3324" s="266">
        <v>-1.3764000000000003</v>
      </c>
      <c r="AP3324" s="266">
        <v>-1.3475000000000001</v>
      </c>
      <c r="AQ3324" s="266">
        <v>-1.3280999999999992</v>
      </c>
      <c r="AR3324" s="266">
        <v>-1.3103000000000016</v>
      </c>
      <c r="AS3324" s="266">
        <v>-1.2863000000000007</v>
      </c>
      <c r="AT3324" s="266">
        <v>-1.2748999999999988</v>
      </c>
      <c r="AU3324" s="266">
        <v>-1.259800000000002</v>
      </c>
      <c r="AV3324" s="266">
        <v>-1.2469999999999999</v>
      </c>
      <c r="AW3324" s="266">
        <v>-1.2303999999999995</v>
      </c>
      <c r="AX3324" s="266">
        <v>-1.2151999999999958</v>
      </c>
      <c r="AY3324" s="266">
        <v>-1.1976000000000013</v>
      </c>
      <c r="AZ3324" s="266">
        <v>-1.1787000000000063</v>
      </c>
      <c r="BA3324" s="266">
        <v>-1.1577999999999946</v>
      </c>
      <c r="BB3324" s="266">
        <v>-1.1361999999999952</v>
      </c>
      <c r="BC3324" s="266">
        <v>-1.1101000000000028</v>
      </c>
      <c r="BD3324" s="266">
        <v>-1.0823999999999998</v>
      </c>
      <c r="BE3324" s="266">
        <v>-1.0526000000000053</v>
      </c>
      <c r="BF3324" s="266">
        <v>-1.0228999999999999</v>
      </c>
      <c r="BG3324" s="266">
        <v>-0.99060000000000059</v>
      </c>
      <c r="BH3324" s="266">
        <v>-0.95680000000000121</v>
      </c>
      <c r="BI3324" s="266">
        <v>-0.92110000000000269</v>
      </c>
      <c r="BJ3324" s="266">
        <v>-0.88380000000000081</v>
      </c>
      <c r="BK3324" s="266">
        <v>-0.8445999999999998</v>
      </c>
      <c r="BL3324" s="266">
        <v>-0.80380000000000251</v>
      </c>
      <c r="BM3324" s="266">
        <v>-0.76100000000000279</v>
      </c>
      <c r="BN3324" s="266">
        <v>-0.71109999999999474</v>
      </c>
    </row>
    <row r="3325" spans="1:66" x14ac:dyDescent="0.2">
      <c r="A3325" t="s">
        <v>14</v>
      </c>
      <c r="B3325" t="s">
        <v>323</v>
      </c>
      <c r="C3325" t="s">
        <v>10</v>
      </c>
      <c r="D3325" t="s">
        <v>159</v>
      </c>
      <c r="E3325" t="s">
        <v>208</v>
      </c>
      <c r="F3325" t="s">
        <v>153</v>
      </c>
      <c r="G3325" t="s">
        <v>154</v>
      </c>
      <c r="H3325" t="s">
        <v>155</v>
      </c>
      <c r="I3325" s="266">
        <v>-3.6000000000000476E-3</v>
      </c>
      <c r="J3325" s="266">
        <v>6.8300000000000693E-2</v>
      </c>
      <c r="K3325" s="266">
        <v>0.12369999999999992</v>
      </c>
      <c r="L3325" s="266">
        <v>0.18310000000000004</v>
      </c>
      <c r="M3325" s="266">
        <v>0.27470000000000017</v>
      </c>
      <c r="N3325" s="266">
        <v>0.34960000000000058</v>
      </c>
      <c r="O3325" s="266">
        <v>0.30940000000000012</v>
      </c>
      <c r="P3325" s="266">
        <v>0.36689999999999978</v>
      </c>
      <c r="Q3325" s="266">
        <v>0.4285000000000001</v>
      </c>
      <c r="R3325" s="266">
        <v>0.48529999999999962</v>
      </c>
      <c r="S3325" s="266">
        <v>0.61289999999999978</v>
      </c>
      <c r="T3325" s="266">
        <v>0.59190000000000031</v>
      </c>
      <c r="U3325" s="266">
        <v>0.55469999999999997</v>
      </c>
      <c r="V3325" s="266">
        <v>0.52049999999999974</v>
      </c>
      <c r="W3325" s="266">
        <v>0.52850000000000019</v>
      </c>
      <c r="X3325" s="266">
        <v>0.56590000000000007</v>
      </c>
      <c r="Y3325" s="266">
        <v>0.50780000000000003</v>
      </c>
      <c r="Z3325" s="266">
        <v>0.51429999999999998</v>
      </c>
      <c r="AA3325" s="266">
        <v>0.56750000000000034</v>
      </c>
      <c r="AB3325" s="266">
        <v>0.51400000000000023</v>
      </c>
      <c r="AC3325" s="266">
        <v>0.51089999999999991</v>
      </c>
      <c r="AD3325" s="266">
        <v>0.5085999999999995</v>
      </c>
      <c r="AE3325" s="266">
        <v>0.50560000000000027</v>
      </c>
      <c r="AF3325" s="266">
        <v>0.5072000000000001</v>
      </c>
      <c r="AG3325" s="266">
        <v>0.49740000000000073</v>
      </c>
      <c r="AH3325" s="266">
        <v>0.45169999999999977</v>
      </c>
      <c r="AI3325" s="266">
        <v>0.41469999999999985</v>
      </c>
      <c r="AJ3325" s="266">
        <v>0.38179999999999925</v>
      </c>
      <c r="AK3325" s="266">
        <v>0.35320000000000018</v>
      </c>
      <c r="AL3325" s="266">
        <v>0.32969999999999988</v>
      </c>
      <c r="AM3325" s="266">
        <v>0.23139999999999983</v>
      </c>
      <c r="AN3325" s="266">
        <v>0.13999999999999968</v>
      </c>
      <c r="AO3325" s="266">
        <v>5.1400000000000112E-2</v>
      </c>
      <c r="AP3325" s="266">
        <v>-2.7699999999999392E-2</v>
      </c>
      <c r="AQ3325" s="266">
        <v>-0.10429999999999939</v>
      </c>
      <c r="AR3325" s="266">
        <v>-0.17280000000000051</v>
      </c>
      <c r="AS3325" s="266">
        <v>-0.23150000000000048</v>
      </c>
      <c r="AT3325" s="266">
        <v>-0.29300000000000015</v>
      </c>
      <c r="AU3325" s="266">
        <v>-0.34549999999999947</v>
      </c>
      <c r="AV3325" s="266">
        <v>-0.39620000000000033</v>
      </c>
      <c r="AW3325" s="266">
        <v>-0.44169999999999998</v>
      </c>
      <c r="AX3325" s="266">
        <v>-0.48339999999999961</v>
      </c>
      <c r="AY3325" s="266">
        <v>-0.52160000000000029</v>
      </c>
      <c r="AZ3325" s="266">
        <v>-0.55710000000000015</v>
      </c>
      <c r="BA3325" s="266">
        <v>-0.5882000000000005</v>
      </c>
      <c r="BB3325" s="266">
        <v>-0.61859999999999982</v>
      </c>
      <c r="BC3325" s="266">
        <v>-0.64480000000000004</v>
      </c>
      <c r="BD3325" s="266">
        <v>-0.66739999999999977</v>
      </c>
      <c r="BE3325" s="266">
        <v>-0.68759999999999977</v>
      </c>
      <c r="BF3325" s="266">
        <v>-0.70819999999999972</v>
      </c>
      <c r="BG3325" s="266">
        <v>-0.72470000000000034</v>
      </c>
      <c r="BH3325" s="266">
        <v>-0.74000000000000021</v>
      </c>
      <c r="BI3325" s="266">
        <v>-0.7544000000000004</v>
      </c>
      <c r="BJ3325" s="266">
        <v>-0.76590000000000025</v>
      </c>
      <c r="BK3325" s="266">
        <v>-0.7770999999999999</v>
      </c>
      <c r="BL3325" s="266">
        <v>-0.78809999999999913</v>
      </c>
      <c r="BM3325" s="266">
        <v>-0.79649999999999999</v>
      </c>
      <c r="BN3325" s="266">
        <v>-0.79559999999999942</v>
      </c>
    </row>
    <row r="3326" spans="1:66" x14ac:dyDescent="0.2">
      <c r="A3326" t="s">
        <v>14</v>
      </c>
      <c r="B3326" t="s">
        <v>323</v>
      </c>
      <c r="C3326" t="s">
        <v>10</v>
      </c>
      <c r="D3326" t="s">
        <v>159</v>
      </c>
      <c r="E3326" t="s">
        <v>210</v>
      </c>
      <c r="F3326" t="s">
        <v>153</v>
      </c>
      <c r="G3326" t="s">
        <v>154</v>
      </c>
      <c r="H3326" t="s">
        <v>155</v>
      </c>
      <c r="I3326" s="266">
        <v>0</v>
      </c>
      <c r="J3326" s="266">
        <v>0</v>
      </c>
      <c r="K3326" s="266">
        <v>0</v>
      </c>
      <c r="L3326" s="266">
        <v>0</v>
      </c>
      <c r="M3326" s="266">
        <v>0</v>
      </c>
      <c r="N3326" s="266">
        <v>0</v>
      </c>
      <c r="O3326" s="266">
        <v>0</v>
      </c>
      <c r="P3326" s="266">
        <v>0</v>
      </c>
      <c r="Q3326" s="266">
        <v>0</v>
      </c>
      <c r="R3326" s="266">
        <v>0</v>
      </c>
      <c r="S3326" s="266">
        <v>0</v>
      </c>
      <c r="T3326" s="266">
        <v>0</v>
      </c>
      <c r="U3326" s="266">
        <v>-0.12889999999999979</v>
      </c>
      <c r="V3326" s="266">
        <v>-0.26539999999999964</v>
      </c>
      <c r="W3326" s="266">
        <v>-0.32959999999999923</v>
      </c>
      <c r="X3326" s="266">
        <v>-0.40199999999999925</v>
      </c>
      <c r="Y3326" s="266">
        <v>-0.47500000000000142</v>
      </c>
      <c r="Z3326" s="266">
        <v>-0.4455000000000009</v>
      </c>
      <c r="AA3326" s="266">
        <v>-0.50389999999999979</v>
      </c>
      <c r="AB3326" s="266">
        <v>-0.58159999999999989</v>
      </c>
      <c r="AC3326" s="266">
        <v>-0.63119999999999976</v>
      </c>
      <c r="AD3326" s="266">
        <v>-0.65600000000000058</v>
      </c>
      <c r="AE3326" s="266">
        <v>-0.67639999999999922</v>
      </c>
      <c r="AF3326" s="266">
        <v>-0.71180000000000021</v>
      </c>
      <c r="AG3326" s="266">
        <v>-0.73239999999999839</v>
      </c>
      <c r="AH3326" s="266">
        <v>-0.75159999999999982</v>
      </c>
      <c r="AI3326" s="266">
        <v>-0.76599999999999824</v>
      </c>
      <c r="AJ3326" s="266">
        <v>-0.77580000000000027</v>
      </c>
      <c r="AK3326" s="266">
        <v>-0.78240000000000087</v>
      </c>
      <c r="AL3326" s="266">
        <v>-0.78630000000000067</v>
      </c>
      <c r="AM3326" s="266">
        <v>-0.78769999999999918</v>
      </c>
      <c r="AN3326" s="266">
        <v>-0.78989999999999938</v>
      </c>
      <c r="AO3326" s="266">
        <v>-0.79620000000000068</v>
      </c>
      <c r="AP3326" s="266">
        <v>-0.79940000000000033</v>
      </c>
      <c r="AQ3326" s="266">
        <v>-0.80640000000000001</v>
      </c>
      <c r="AR3326" s="266">
        <v>-0.81239999999999846</v>
      </c>
      <c r="AS3326" s="266">
        <v>-0.81230000000000047</v>
      </c>
      <c r="AT3326" s="266">
        <v>-0.81970000000000098</v>
      </c>
      <c r="AU3326" s="266">
        <v>-0.823599999999999</v>
      </c>
      <c r="AV3326" s="266">
        <v>-0.8279999999999994</v>
      </c>
      <c r="AW3326" s="266">
        <v>-0.82929999999999993</v>
      </c>
      <c r="AX3326" s="266">
        <v>-0.83120000000000083</v>
      </c>
      <c r="AY3326" s="266">
        <v>-0.83099999999999774</v>
      </c>
      <c r="AZ3326" s="266">
        <v>-0.82980000000000231</v>
      </c>
      <c r="BA3326" s="266">
        <v>-0.82699999999999818</v>
      </c>
      <c r="BB3326" s="266">
        <v>-0.82400000000000162</v>
      </c>
      <c r="BC3326" s="266">
        <v>-0.81760000000000232</v>
      </c>
      <c r="BD3326" s="266">
        <v>-0.81009999999999849</v>
      </c>
      <c r="BE3326" s="266">
        <v>-0.80130000000000123</v>
      </c>
      <c r="BF3326" s="266">
        <v>-0.79299999999999926</v>
      </c>
      <c r="BG3326" s="266">
        <v>-0.78310000000000102</v>
      </c>
      <c r="BH3326" s="266">
        <v>-0.77229999999999777</v>
      </c>
      <c r="BI3326" s="266">
        <v>-0.76060000000000016</v>
      </c>
      <c r="BJ3326" s="266">
        <v>-0.74800000000000111</v>
      </c>
      <c r="BK3326" s="266">
        <v>-0.7345000000000006</v>
      </c>
      <c r="BL3326" s="266">
        <v>-0.72029999999999816</v>
      </c>
      <c r="BM3326" s="266">
        <v>-0.70510000000000161</v>
      </c>
      <c r="BN3326" s="266">
        <v>-0.68209999999999837</v>
      </c>
    </row>
    <row r="3327" spans="1:66" x14ac:dyDescent="0.2">
      <c r="A3327" t="s">
        <v>14</v>
      </c>
      <c r="B3327" t="s">
        <v>323</v>
      </c>
      <c r="C3327" t="s">
        <v>10</v>
      </c>
      <c r="D3327" t="s">
        <v>160</v>
      </c>
      <c r="E3327" t="s">
        <v>199</v>
      </c>
      <c r="F3327" t="s">
        <v>153</v>
      </c>
      <c r="G3327" t="s">
        <v>154</v>
      </c>
      <c r="H3327" t="s">
        <v>155</v>
      </c>
      <c r="I3327" s="266">
        <v>-3.4100000000000019E-2</v>
      </c>
      <c r="J3327" s="266">
        <v>-4.6699999999999964E-2</v>
      </c>
      <c r="K3327" s="266">
        <v>-6.7099999999999937E-2</v>
      </c>
      <c r="L3327" s="266">
        <v>-0.12890000000000024</v>
      </c>
      <c r="M3327" s="266">
        <v>-0.15599999999999992</v>
      </c>
      <c r="N3327" s="266">
        <v>-0.15529999999999999</v>
      </c>
      <c r="O3327" s="266">
        <v>-0.26869999999999994</v>
      </c>
      <c r="P3327" s="266">
        <v>-0.24590000000000023</v>
      </c>
      <c r="Q3327" s="266">
        <v>-0.3445999999999998</v>
      </c>
      <c r="R3327" s="266">
        <v>-0.27989999999999982</v>
      </c>
      <c r="S3327" s="266">
        <v>-0.22189999999999999</v>
      </c>
      <c r="T3327" s="266">
        <v>-0.2551000000000001</v>
      </c>
      <c r="U3327" s="266">
        <v>-0.38260000000000005</v>
      </c>
      <c r="V3327" s="266">
        <v>-0.32320000000000015</v>
      </c>
      <c r="W3327" s="266">
        <v>-0.41049999999999986</v>
      </c>
      <c r="X3327" s="266">
        <v>-0.42980000000000018</v>
      </c>
      <c r="Y3327" s="266">
        <v>-0.3707999999999998</v>
      </c>
      <c r="Z3327" s="266">
        <v>-0.39250000000000007</v>
      </c>
      <c r="AA3327" s="266">
        <v>-0.37629999999999963</v>
      </c>
      <c r="AB3327" s="266">
        <v>-0.43120000000000003</v>
      </c>
      <c r="AC3327" s="266">
        <v>-0.35870000000000024</v>
      </c>
      <c r="AD3327" s="266">
        <v>-0.43500000000000005</v>
      </c>
      <c r="AE3327" s="266">
        <v>-0.28570000000000007</v>
      </c>
      <c r="AF3327" s="266">
        <v>-0.36399999999999988</v>
      </c>
      <c r="AG3327" s="266">
        <v>-0.39150000000000018</v>
      </c>
      <c r="AH3327" s="266">
        <v>-0.39729999999999999</v>
      </c>
      <c r="AI3327" s="266">
        <v>-0.40339999999999998</v>
      </c>
      <c r="AJ3327" s="266">
        <v>-0.40920000000000023</v>
      </c>
      <c r="AK3327" s="266">
        <v>-0.41489999999999982</v>
      </c>
      <c r="AL3327" s="266">
        <v>-0.42019999999999991</v>
      </c>
      <c r="AM3327" s="266">
        <v>-0.42559999999999976</v>
      </c>
      <c r="AN3327" s="266">
        <v>-0.43250000000000011</v>
      </c>
      <c r="AO3327" s="266">
        <v>-0.44249999999999989</v>
      </c>
      <c r="AP3327" s="266">
        <v>-0.45170000000000021</v>
      </c>
      <c r="AQ3327" s="266">
        <v>-0.46450000000000014</v>
      </c>
      <c r="AR3327" s="266">
        <v>-0.47699999999999987</v>
      </c>
      <c r="AS3327" s="266">
        <v>-0.48660000000000014</v>
      </c>
      <c r="AT3327" s="266">
        <v>-0.5017999999999998</v>
      </c>
      <c r="AU3327" s="266">
        <v>-0.51500000000000012</v>
      </c>
      <c r="AV3327" s="266">
        <v>-0.52950000000000008</v>
      </c>
      <c r="AW3327" s="266">
        <v>-0.54269999999999996</v>
      </c>
      <c r="AX3327" s="266">
        <v>-0.55659999999999998</v>
      </c>
      <c r="AY3327" s="266">
        <v>-0.5697000000000001</v>
      </c>
      <c r="AZ3327" s="266">
        <v>-0.5827</v>
      </c>
      <c r="BA3327" s="266">
        <v>-0.59480000000000022</v>
      </c>
      <c r="BB3327" s="266">
        <v>-0.60740000000000016</v>
      </c>
      <c r="BC3327" s="266">
        <v>-0.61789999999999967</v>
      </c>
      <c r="BD3327" s="266">
        <v>-0.62799999999999967</v>
      </c>
      <c r="BE3327" s="266">
        <v>-0.6373000000000002</v>
      </c>
      <c r="BF3327" s="266">
        <v>-0.6480999999999999</v>
      </c>
      <c r="BG3327" s="266">
        <v>-0.6575000000000002</v>
      </c>
      <c r="BH3327" s="266">
        <v>-0.66670000000000007</v>
      </c>
      <c r="BI3327" s="266">
        <v>-0.67569999999999997</v>
      </c>
      <c r="BJ3327" s="266">
        <v>-0.68420000000000014</v>
      </c>
      <c r="BK3327" s="266">
        <v>-0.6926000000000001</v>
      </c>
      <c r="BL3327" s="266">
        <v>-0.70080000000000009</v>
      </c>
      <c r="BM3327" s="266">
        <v>-0.70849999999999991</v>
      </c>
      <c r="BN3327" s="266">
        <v>-0.7088000000000001</v>
      </c>
    </row>
    <row r="3328" spans="1:66" x14ac:dyDescent="0.2">
      <c r="A3328" t="s">
        <v>14</v>
      </c>
      <c r="B3328" t="s">
        <v>323</v>
      </c>
      <c r="C3328" t="s">
        <v>10</v>
      </c>
      <c r="D3328" t="s">
        <v>160</v>
      </c>
      <c r="E3328" t="s">
        <v>212</v>
      </c>
      <c r="F3328" t="s">
        <v>153</v>
      </c>
      <c r="G3328" t="s">
        <v>154</v>
      </c>
      <c r="H3328" t="s">
        <v>155</v>
      </c>
      <c r="I3328" s="266">
        <v>0</v>
      </c>
      <c r="J3328" s="266">
        <v>0</v>
      </c>
      <c r="K3328" s="266">
        <v>0</v>
      </c>
      <c r="L3328" s="266">
        <v>0</v>
      </c>
      <c r="M3328" s="266">
        <v>0</v>
      </c>
      <c r="N3328" s="266">
        <v>0</v>
      </c>
      <c r="O3328" s="266">
        <v>0</v>
      </c>
      <c r="P3328" s="266">
        <v>0</v>
      </c>
      <c r="Q3328" s="266">
        <v>0</v>
      </c>
      <c r="R3328" s="266">
        <v>0</v>
      </c>
      <c r="S3328" s="266">
        <v>0</v>
      </c>
      <c r="T3328" s="266">
        <v>0</v>
      </c>
      <c r="U3328" s="266">
        <v>0</v>
      </c>
      <c r="V3328" s="266">
        <v>0</v>
      </c>
      <c r="W3328" s="266">
        <v>0</v>
      </c>
      <c r="X3328" s="266">
        <v>0</v>
      </c>
      <c r="Y3328" s="266">
        <v>0</v>
      </c>
      <c r="Z3328" s="266">
        <v>0</v>
      </c>
      <c r="AA3328" s="266">
        <v>0</v>
      </c>
      <c r="AB3328" s="266">
        <v>0</v>
      </c>
      <c r="AC3328" s="266">
        <v>0</v>
      </c>
      <c r="AD3328" s="266">
        <v>0</v>
      </c>
      <c r="AE3328" s="266">
        <v>-8.9999999999998415E-4</v>
      </c>
      <c r="AF3328" s="266">
        <v>-2.0000000000000018E-3</v>
      </c>
      <c r="AG3328" s="266">
        <v>-2.0000000000000018E-3</v>
      </c>
      <c r="AH3328" s="266">
        <v>-1.7000000000000071E-3</v>
      </c>
      <c r="AI3328" s="266">
        <v>-1.3999999999999846E-3</v>
      </c>
      <c r="AJ3328" s="266">
        <v>-1.0000000000000009E-3</v>
      </c>
      <c r="AK3328" s="266">
        <v>-3.999999999999837E-4</v>
      </c>
      <c r="AL3328" s="266">
        <v>2.0000000000000573E-4</v>
      </c>
      <c r="AM3328" s="266">
        <v>7.9999999999999516E-4</v>
      </c>
      <c r="AN3328" s="266">
        <v>1.5000000000000013E-3</v>
      </c>
      <c r="AO3328" s="266">
        <v>2.5000000000000022E-3</v>
      </c>
      <c r="AP3328" s="266">
        <v>3.4000000000000141E-3</v>
      </c>
      <c r="AQ3328" s="266">
        <v>4.6000000000000207E-3</v>
      </c>
      <c r="AR3328" s="266">
        <v>5.6999999999999829E-3</v>
      </c>
      <c r="AS3328" s="266">
        <v>6.8000000000000005E-3</v>
      </c>
      <c r="AT3328" s="266">
        <v>8.0999999999999961E-3</v>
      </c>
      <c r="AU3328" s="266">
        <v>9.4000000000000195E-3</v>
      </c>
      <c r="AV3328" s="266">
        <v>1.0800000000000032E-2</v>
      </c>
      <c r="AW3328" s="266">
        <v>1.1900000000000022E-2</v>
      </c>
      <c r="AX3328" s="266">
        <v>1.3299999999999979E-2</v>
      </c>
      <c r="AY3328" s="266">
        <v>1.4600000000000002E-2</v>
      </c>
      <c r="AZ3328" s="266">
        <v>1.5799999999999981E-2</v>
      </c>
      <c r="BA3328" s="266">
        <v>1.699999999999996E-2</v>
      </c>
      <c r="BB3328" s="266">
        <v>1.8200000000000049E-2</v>
      </c>
      <c r="BC3328" s="266">
        <v>1.9299999999999984E-2</v>
      </c>
      <c r="BD3328" s="266">
        <v>2.0400000000000029E-2</v>
      </c>
      <c r="BE3328" s="266">
        <v>2.1399999999999975E-2</v>
      </c>
      <c r="BF3328" s="266">
        <v>2.2399999999999975E-2</v>
      </c>
      <c r="BG3328" s="266">
        <v>2.3599999999999954E-2</v>
      </c>
      <c r="BH3328" s="266">
        <v>2.4599999999999955E-2</v>
      </c>
      <c r="BI3328" s="266">
        <v>2.5599999999999956E-2</v>
      </c>
      <c r="BJ3328" s="266">
        <v>2.6600000000000013E-2</v>
      </c>
      <c r="BK3328" s="266">
        <v>2.7599999999999958E-2</v>
      </c>
      <c r="BL3328" s="266">
        <v>2.8600000000000014E-2</v>
      </c>
      <c r="BM3328" s="266">
        <v>2.9499999999999971E-2</v>
      </c>
      <c r="BN3328" s="266">
        <v>3.0000000000000027E-2</v>
      </c>
    </row>
    <row r="3329" spans="1:66" x14ac:dyDescent="0.2">
      <c r="A3329" t="s">
        <v>14</v>
      </c>
      <c r="B3329" t="s">
        <v>323</v>
      </c>
      <c r="C3329" t="s">
        <v>10</v>
      </c>
      <c r="D3329" t="s">
        <v>160</v>
      </c>
      <c r="E3329" t="s">
        <v>213</v>
      </c>
      <c r="F3329" t="s">
        <v>153</v>
      </c>
      <c r="G3329" t="s">
        <v>154</v>
      </c>
      <c r="H3329" t="s">
        <v>155</v>
      </c>
      <c r="I3329" s="266">
        <v>0</v>
      </c>
      <c r="J3329" s="266">
        <v>0</v>
      </c>
      <c r="K3329" s="266">
        <v>0</v>
      </c>
      <c r="L3329" s="266">
        <v>0</v>
      </c>
      <c r="M3329" s="266">
        <v>0</v>
      </c>
      <c r="N3329" s="266">
        <v>0</v>
      </c>
      <c r="O3329" s="266">
        <v>0</v>
      </c>
      <c r="P3329" s="266">
        <v>0</v>
      </c>
      <c r="Q3329" s="266">
        <v>0</v>
      </c>
      <c r="R3329" s="266">
        <v>0</v>
      </c>
      <c r="S3329" s="266">
        <v>0</v>
      </c>
      <c r="T3329" s="266">
        <v>0</v>
      </c>
      <c r="U3329" s="266">
        <v>0</v>
      </c>
      <c r="V3329" s="266">
        <v>0</v>
      </c>
      <c r="W3329" s="266">
        <v>-9.9999999999999829E-5</v>
      </c>
      <c r="X3329" s="266">
        <v>-1.0000000000000026E-4</v>
      </c>
      <c r="Y3329" s="266">
        <v>0</v>
      </c>
      <c r="Z3329" s="266">
        <v>0</v>
      </c>
      <c r="AA3329" s="266">
        <v>-1.0000000000000026E-4</v>
      </c>
      <c r="AB3329" s="266">
        <v>-2.0000000000000009E-4</v>
      </c>
      <c r="AC3329" s="266">
        <v>-2.0000000000000009E-4</v>
      </c>
      <c r="AD3329" s="266">
        <v>-2.0000000000000009E-4</v>
      </c>
      <c r="AE3329" s="266">
        <v>-2.9999999999999992E-4</v>
      </c>
      <c r="AF3329" s="266">
        <v>-4.0000000000000018E-4</v>
      </c>
      <c r="AG3329" s="266">
        <v>-2.0000000000000009E-4</v>
      </c>
      <c r="AH3329" s="266">
        <v>-1.0000000000000026E-4</v>
      </c>
      <c r="AI3329" s="266">
        <v>0</v>
      </c>
      <c r="AJ3329" s="266">
        <v>2.0000000000000009E-4</v>
      </c>
      <c r="AK3329" s="266">
        <v>3.0000000000000035E-4</v>
      </c>
      <c r="AL3329" s="266">
        <v>2.9999999999999992E-4</v>
      </c>
      <c r="AM3329" s="266">
        <v>5.0000000000000001E-4</v>
      </c>
      <c r="AN3329" s="266">
        <v>5.9999999999999984E-4</v>
      </c>
      <c r="AO3329" s="266">
        <v>7.000000000000001E-4</v>
      </c>
      <c r="AP3329" s="266">
        <v>9.0000000000000019E-4</v>
      </c>
      <c r="AQ3329" s="266">
        <v>1E-3</v>
      </c>
      <c r="AR3329" s="266">
        <v>1.1999999999999997E-3</v>
      </c>
      <c r="AS3329" s="266">
        <v>1.2999999999999999E-3</v>
      </c>
      <c r="AT3329" s="266">
        <v>1.5000000000000005E-3</v>
      </c>
      <c r="AU3329" s="266">
        <v>1.5999999999999999E-3</v>
      </c>
      <c r="AV3329" s="266">
        <v>1.7000000000000001E-3</v>
      </c>
      <c r="AW3329" s="266">
        <v>1.8000000000000004E-3</v>
      </c>
      <c r="AX3329" s="266">
        <v>2E-3</v>
      </c>
      <c r="AY3329" s="266">
        <v>2.1000000000000003E-3</v>
      </c>
      <c r="AZ3329" s="266">
        <v>2.2000000000000006E-3</v>
      </c>
      <c r="BA3329" s="266">
        <v>2.3E-3</v>
      </c>
      <c r="BB3329" s="266">
        <v>2.3999999999999994E-3</v>
      </c>
      <c r="BC3329" s="266">
        <v>2.5000000000000005E-3</v>
      </c>
      <c r="BD3329" s="266">
        <v>2.6000000000000007E-3</v>
      </c>
      <c r="BE3329" s="266">
        <v>2.5999999999999999E-3</v>
      </c>
      <c r="BF3329" s="266">
        <v>2.700000000000001E-3</v>
      </c>
      <c r="BG3329" s="266">
        <v>2.8000000000000004E-3</v>
      </c>
      <c r="BH3329" s="266">
        <v>2.7999999999999995E-3</v>
      </c>
      <c r="BI3329" s="266">
        <v>3.0000000000000001E-3</v>
      </c>
      <c r="BJ3329" s="266">
        <v>2.9999999999999992E-3</v>
      </c>
      <c r="BK3329" s="266">
        <v>3.1000000000000003E-3</v>
      </c>
      <c r="BL3329" s="266">
        <v>3.1000000000000003E-3</v>
      </c>
      <c r="BM3329" s="266">
        <v>3.1000000000000003E-3</v>
      </c>
      <c r="BN3329" s="266">
        <v>3.1000000000000003E-3</v>
      </c>
    </row>
    <row r="3330" spans="1:66" x14ac:dyDescent="0.2">
      <c r="A3330" t="s">
        <v>14</v>
      </c>
      <c r="B3330" t="s">
        <v>323</v>
      </c>
      <c r="C3330" t="s">
        <v>10</v>
      </c>
      <c r="D3330" t="s">
        <v>160</v>
      </c>
      <c r="E3330" t="s">
        <v>202</v>
      </c>
      <c r="F3330" t="s">
        <v>153</v>
      </c>
      <c r="G3330" t="s">
        <v>154</v>
      </c>
      <c r="H3330" t="s">
        <v>155</v>
      </c>
      <c r="I3330" s="266">
        <v>0</v>
      </c>
      <c r="J3330" s="266">
        <v>0</v>
      </c>
      <c r="K3330" s="266">
        <v>0</v>
      </c>
      <c r="L3330" s="266">
        <v>0</v>
      </c>
      <c r="M3330" s="266">
        <v>0</v>
      </c>
      <c r="N3330" s="266">
        <v>0</v>
      </c>
      <c r="O3330" s="266">
        <v>0</v>
      </c>
      <c r="P3330" s="266">
        <v>0</v>
      </c>
      <c r="Q3330" s="266">
        <v>0</v>
      </c>
      <c r="R3330" s="266">
        <v>0</v>
      </c>
      <c r="S3330" s="266">
        <v>0</v>
      </c>
      <c r="T3330" s="266">
        <v>0</v>
      </c>
      <c r="U3330" s="266">
        <v>-9.9999999999999395E-5</v>
      </c>
      <c r="V3330" s="266">
        <v>-1.0000000000000113E-4</v>
      </c>
      <c r="W3330" s="266">
        <v>-1.0000000000000113E-4</v>
      </c>
      <c r="X3330" s="266">
        <v>-2.0000000000000052E-4</v>
      </c>
      <c r="Y3330" s="266">
        <v>-2.0000000000000052E-4</v>
      </c>
      <c r="Z3330" s="266">
        <v>-9.9999999999999915E-4</v>
      </c>
      <c r="AA3330" s="266">
        <v>-1.7999999999999995E-3</v>
      </c>
      <c r="AB3330" s="266">
        <v>-2.8999999999999998E-3</v>
      </c>
      <c r="AC3330" s="266">
        <v>-3.9000000000000007E-3</v>
      </c>
      <c r="AD3330" s="266">
        <v>-4.7999999999999987E-3</v>
      </c>
      <c r="AE3330" s="266">
        <v>-6.0999999999999978E-3</v>
      </c>
      <c r="AF3330" s="266">
        <v>-7.0999999999999987E-3</v>
      </c>
      <c r="AG3330" s="266">
        <v>-7.4999999999999997E-3</v>
      </c>
      <c r="AH3330" s="266">
        <v>-8.0000000000000002E-3</v>
      </c>
      <c r="AI3330" s="266">
        <v>-8.4000000000000012E-3</v>
      </c>
      <c r="AJ3330" s="266">
        <v>-8.7999999999999988E-3</v>
      </c>
      <c r="AK3330" s="266">
        <v>-9.1000000000000004E-3</v>
      </c>
      <c r="AL3330" s="266">
        <v>-9.499999999999998E-3</v>
      </c>
      <c r="AM3330" s="266">
        <v>-9.7999999999999997E-3</v>
      </c>
      <c r="AN3330" s="266">
        <v>-1.0100000000000001E-2</v>
      </c>
      <c r="AO3330" s="266">
        <v>-1.0599999999999998E-2</v>
      </c>
      <c r="AP3330" s="266">
        <v>-1.0999999999999999E-2</v>
      </c>
      <c r="AQ3330" s="266">
        <v>-1.1499999999999996E-2</v>
      </c>
      <c r="AR3330" s="266">
        <v>-1.1999999999999997E-2</v>
      </c>
      <c r="AS3330" s="266">
        <v>-1.2299999999999998E-2</v>
      </c>
      <c r="AT3330" s="266">
        <v>-1.2899999999999998E-2</v>
      </c>
      <c r="AU3330" s="266">
        <v>-1.3399999999999999E-2</v>
      </c>
      <c r="AV3330" s="266">
        <v>-1.3900000000000003E-2</v>
      </c>
      <c r="AW3330" s="266">
        <v>-1.4300000000000004E-2</v>
      </c>
      <c r="AX3330" s="266">
        <v>-1.4700000000000001E-2</v>
      </c>
      <c r="AY3330" s="266">
        <v>-1.5099999999999999E-2</v>
      </c>
      <c r="AZ3330" s="266">
        <v>-1.5499999999999996E-2</v>
      </c>
      <c r="BA3330" s="266">
        <v>-1.5900000000000001E-2</v>
      </c>
      <c r="BB3330" s="266">
        <v>-1.6299999999999999E-2</v>
      </c>
      <c r="BC3330" s="266">
        <v>-1.66E-2</v>
      </c>
      <c r="BD3330" s="266">
        <v>-1.6999999999999998E-2</v>
      </c>
      <c r="BE3330" s="266">
        <v>-1.7299999999999999E-2</v>
      </c>
      <c r="BF3330" s="266">
        <v>-1.7600000000000001E-2</v>
      </c>
      <c r="BG3330" s="266">
        <v>-1.7899999999999999E-2</v>
      </c>
      <c r="BH3330" s="266">
        <v>-1.8200000000000001E-2</v>
      </c>
      <c r="BI3330" s="266">
        <v>-1.8500000000000003E-2</v>
      </c>
      <c r="BJ3330" s="266">
        <v>-1.89E-2</v>
      </c>
      <c r="BK3330" s="266">
        <v>-1.9099999999999999E-2</v>
      </c>
      <c r="BL3330" s="266">
        <v>-1.9500000000000003E-2</v>
      </c>
      <c r="BM3330" s="266">
        <v>-1.9799999999999998E-2</v>
      </c>
      <c r="BN3330" s="266">
        <v>-1.9900000000000001E-2</v>
      </c>
    </row>
    <row r="3331" spans="1:66" x14ac:dyDescent="0.2">
      <c r="A3331" t="s">
        <v>14</v>
      </c>
      <c r="B3331" t="s">
        <v>323</v>
      </c>
      <c r="C3331" t="s">
        <v>10</v>
      </c>
      <c r="D3331" t="s">
        <v>160</v>
      </c>
      <c r="E3331" t="s">
        <v>201</v>
      </c>
      <c r="F3331" t="s">
        <v>153</v>
      </c>
      <c r="G3331" t="s">
        <v>154</v>
      </c>
      <c r="H3331" t="s">
        <v>155</v>
      </c>
      <c r="I3331" s="266">
        <v>0</v>
      </c>
      <c r="J3331" s="266">
        <v>-0.25249999999999773</v>
      </c>
      <c r="K3331" s="266">
        <v>-0.69369999999999976</v>
      </c>
      <c r="L3331" s="266">
        <v>-0.70800000000000196</v>
      </c>
      <c r="M3331" s="266">
        <v>-0.67970000000000041</v>
      </c>
      <c r="N3331" s="266">
        <v>-0.64170000000000016</v>
      </c>
      <c r="O3331" s="266">
        <v>-0.74950000000000117</v>
      </c>
      <c r="P3331" s="266">
        <v>-0.76929999999999765</v>
      </c>
      <c r="Q3331" s="266">
        <v>-2.5675000000000026</v>
      </c>
      <c r="R3331" s="266">
        <v>-4.3872999999999998</v>
      </c>
      <c r="S3331" s="266">
        <v>-5.5988000000000007</v>
      </c>
      <c r="T3331" s="266">
        <v>-5.9051999999999971</v>
      </c>
      <c r="U3331" s="266">
        <v>-6.2016000000000027</v>
      </c>
      <c r="V3331" s="266">
        <v>-5.9725999999999999</v>
      </c>
      <c r="W3331" s="266">
        <v>-6.3840000000000003</v>
      </c>
      <c r="X3331" s="266">
        <v>-6.9445000000000014</v>
      </c>
      <c r="Y3331" s="266">
        <v>-4.8646999999999991</v>
      </c>
      <c r="Z3331" s="266">
        <v>-4.0123999999999995</v>
      </c>
      <c r="AA3331" s="266">
        <v>-3.3659999999999997</v>
      </c>
      <c r="AB3331" s="266">
        <v>-2.5584000000000024</v>
      </c>
      <c r="AC3331" s="266">
        <v>-2.2899999999999991</v>
      </c>
      <c r="AD3331" s="266">
        <v>-2.0189999999999984</v>
      </c>
      <c r="AE3331" s="266">
        <v>-1.8938999999999986</v>
      </c>
      <c r="AF3331" s="266">
        <v>-2.2678000000000011</v>
      </c>
      <c r="AG3331" s="266">
        <v>-2.0671999999999997</v>
      </c>
      <c r="AH3331" s="266">
        <v>-1.9192</v>
      </c>
      <c r="AI3331" s="266">
        <v>-1.8116000000000021</v>
      </c>
      <c r="AJ3331" s="266">
        <v>-1.7367999999999988</v>
      </c>
      <c r="AK3331" s="266">
        <v>-1.6702999999999975</v>
      </c>
      <c r="AL3331" s="266">
        <v>-1.6103999999999985</v>
      </c>
      <c r="AM3331" s="266">
        <v>-1.5559000000000012</v>
      </c>
      <c r="AN3331" s="266">
        <v>-1.5107999999999997</v>
      </c>
      <c r="AO3331" s="266">
        <v>-1.4785000000000004</v>
      </c>
      <c r="AP3331" s="266">
        <v>-1.4466999999999999</v>
      </c>
      <c r="AQ3331" s="266">
        <v>-1.4251000000000005</v>
      </c>
      <c r="AR3331" s="266">
        <v>-1.4055</v>
      </c>
      <c r="AS3331" s="266">
        <v>-1.3793000000000006</v>
      </c>
      <c r="AT3331" s="266">
        <v>-1.366699999999998</v>
      </c>
      <c r="AU3331" s="266">
        <v>-1.3504000000000005</v>
      </c>
      <c r="AV3331" s="266">
        <v>-1.3363999999999976</v>
      </c>
      <c r="AW3331" s="266">
        <v>-1.3185000000000002</v>
      </c>
      <c r="AX3331" s="266">
        <v>-1.3023000000000025</v>
      </c>
      <c r="AY3331" s="266">
        <v>-1.2834000000000003</v>
      </c>
      <c r="AZ3331" s="266">
        <v>-1.263300000000001</v>
      </c>
      <c r="BA3331" s="266">
        <v>-1.2409999999999997</v>
      </c>
      <c r="BB3331" s="266">
        <v>-1.2179000000000002</v>
      </c>
      <c r="BC3331" s="266">
        <v>-1.1899999999999977</v>
      </c>
      <c r="BD3331" s="266">
        <v>-1.1603999999999957</v>
      </c>
      <c r="BE3331" s="266">
        <v>-1.128700000000002</v>
      </c>
      <c r="BF3331" s="266">
        <v>-1.0969999999999942</v>
      </c>
      <c r="BG3331" s="266">
        <v>-1.0626000000000033</v>
      </c>
      <c r="BH3331" s="266">
        <v>-1.0265000000000057</v>
      </c>
      <c r="BI3331" s="266">
        <v>-0.98850000000000193</v>
      </c>
      <c r="BJ3331" s="266">
        <v>-0.94870000000000232</v>
      </c>
      <c r="BK3331" s="266">
        <v>-0.90700000000000358</v>
      </c>
      <c r="BL3331" s="266">
        <v>-0.86339999999999861</v>
      </c>
      <c r="BM3331" s="266">
        <v>-0.81779999999999831</v>
      </c>
      <c r="BN3331" s="266">
        <v>-0.76440000000000197</v>
      </c>
    </row>
    <row r="3332" spans="1:66" x14ac:dyDescent="0.2">
      <c r="A3332" t="s">
        <v>14</v>
      </c>
      <c r="B3332" t="s">
        <v>323</v>
      </c>
      <c r="C3332" t="s">
        <v>10</v>
      </c>
      <c r="D3332" t="s">
        <v>160</v>
      </c>
      <c r="E3332" t="s">
        <v>208</v>
      </c>
      <c r="F3332" t="s">
        <v>153</v>
      </c>
      <c r="G3332" t="s">
        <v>154</v>
      </c>
      <c r="H3332" t="s">
        <v>155</v>
      </c>
      <c r="I3332" s="266">
        <v>-4.6999999999997044E-3</v>
      </c>
      <c r="J3332" s="266">
        <v>8.7499999999999467E-2</v>
      </c>
      <c r="K3332" s="266">
        <v>0.16349999999999998</v>
      </c>
      <c r="L3332" s="266">
        <v>0.24950000000000028</v>
      </c>
      <c r="M3332" s="266">
        <v>0.3351999999999995</v>
      </c>
      <c r="N3332" s="266">
        <v>0.47560000000000002</v>
      </c>
      <c r="O3332" s="266">
        <v>0.41790000000000038</v>
      </c>
      <c r="P3332" s="266">
        <v>0.55040000000000067</v>
      </c>
      <c r="Q3332" s="266">
        <v>0.53770000000000007</v>
      </c>
      <c r="R3332" s="266">
        <v>0.69670000000000076</v>
      </c>
      <c r="S3332" s="266">
        <v>0.89909999999999979</v>
      </c>
      <c r="T3332" s="266">
        <v>0.82249999999999979</v>
      </c>
      <c r="U3332" s="266">
        <v>0.70659999999999989</v>
      </c>
      <c r="V3332" s="266">
        <v>0.74370000000000047</v>
      </c>
      <c r="W3332" s="266">
        <v>0.72569999999999979</v>
      </c>
      <c r="X3332" s="266">
        <v>0.74910000000000032</v>
      </c>
      <c r="Y3332" s="266">
        <v>0.71479999999999944</v>
      </c>
      <c r="Z3332" s="266">
        <v>0.69540000000000024</v>
      </c>
      <c r="AA3332" s="266">
        <v>0.74989999999999934</v>
      </c>
      <c r="AB3332" s="266">
        <v>0.67400000000000038</v>
      </c>
      <c r="AC3332" s="266">
        <v>0.70800000000000018</v>
      </c>
      <c r="AD3332" s="266">
        <v>0.65449999999999964</v>
      </c>
      <c r="AE3332" s="266">
        <v>0.78260000000000041</v>
      </c>
      <c r="AF3332" s="266">
        <v>0.69430000000000014</v>
      </c>
      <c r="AG3332" s="266">
        <v>0.68820000000000014</v>
      </c>
      <c r="AH3332" s="266">
        <v>0.62729999999999997</v>
      </c>
      <c r="AI3332" s="266">
        <v>0.57759999999999945</v>
      </c>
      <c r="AJ3332" s="266">
        <v>0.53339999999999943</v>
      </c>
      <c r="AK3332" s="266">
        <v>0.49519999999999964</v>
      </c>
      <c r="AL3332" s="266">
        <v>0.46379999999999999</v>
      </c>
      <c r="AM3332" s="266">
        <v>0.33150000000000013</v>
      </c>
      <c r="AN3332" s="266">
        <v>0.20870000000000033</v>
      </c>
      <c r="AO3332" s="266">
        <v>9.0500000000000469E-2</v>
      </c>
      <c r="AP3332" s="266">
        <v>-1.5100000000000335E-2</v>
      </c>
      <c r="AQ3332" s="266">
        <v>-0.11729999999999929</v>
      </c>
      <c r="AR3332" s="266">
        <v>-0.20840000000000014</v>
      </c>
      <c r="AS3332" s="266">
        <v>-0.28680000000000039</v>
      </c>
      <c r="AT3332" s="266">
        <v>-0.36839999999999939</v>
      </c>
      <c r="AU3332" s="266">
        <v>-0.43820000000000014</v>
      </c>
      <c r="AV3332" s="266">
        <v>-0.50539999999999985</v>
      </c>
      <c r="AW3332" s="266">
        <v>-0.56579999999999941</v>
      </c>
      <c r="AX3332" s="266">
        <v>-0.62129999999999974</v>
      </c>
      <c r="AY3332" s="266">
        <v>-0.67169999999999952</v>
      </c>
      <c r="AZ3332" s="266">
        <v>-0.71879999999999988</v>
      </c>
      <c r="BA3332" s="266">
        <v>-0.75990000000000002</v>
      </c>
      <c r="BB3332" s="266">
        <v>-0.79990000000000094</v>
      </c>
      <c r="BC3332" s="266">
        <v>-0.83420000000000094</v>
      </c>
      <c r="BD3332" s="266">
        <v>-0.86389999999999922</v>
      </c>
      <c r="BE3332" s="266">
        <v>-0.89050000000000118</v>
      </c>
      <c r="BF3332" s="266">
        <v>-0.91760000000000019</v>
      </c>
      <c r="BG3332" s="266">
        <v>-0.93909999999999982</v>
      </c>
      <c r="BH3332" s="266">
        <v>-0.9590999999999994</v>
      </c>
      <c r="BI3332" s="266">
        <v>-0.97780000000000022</v>
      </c>
      <c r="BJ3332" s="266">
        <v>-0.99269999999999925</v>
      </c>
      <c r="BK3332" s="266">
        <v>-1.0071999999999992</v>
      </c>
      <c r="BL3332" s="266">
        <v>-1.0213000000000001</v>
      </c>
      <c r="BM3332" s="266">
        <v>-1.032</v>
      </c>
      <c r="BN3332" s="266">
        <v>-1.0307999999999993</v>
      </c>
    </row>
    <row r="3333" spans="1:66" x14ac:dyDescent="0.2">
      <c r="A3333" t="s">
        <v>14</v>
      </c>
      <c r="B3333" t="s">
        <v>323</v>
      </c>
      <c r="C3333" t="s">
        <v>10</v>
      </c>
      <c r="D3333" t="s">
        <v>160</v>
      </c>
      <c r="E3333" t="s">
        <v>210</v>
      </c>
      <c r="F3333" t="s">
        <v>153</v>
      </c>
      <c r="G3333" t="s">
        <v>154</v>
      </c>
      <c r="H3333" t="s">
        <v>155</v>
      </c>
      <c r="I3333" s="266">
        <v>0</v>
      </c>
      <c r="J3333" s="266">
        <v>0</v>
      </c>
      <c r="K3333" s="266">
        <v>0</v>
      </c>
      <c r="L3333" s="266">
        <v>0</v>
      </c>
      <c r="M3333" s="266">
        <v>0</v>
      </c>
      <c r="N3333" s="266">
        <v>0</v>
      </c>
      <c r="O3333" s="266">
        <v>0</v>
      </c>
      <c r="P3333" s="266">
        <v>0</v>
      </c>
      <c r="Q3333" s="266">
        <v>0</v>
      </c>
      <c r="R3333" s="266">
        <v>0</v>
      </c>
      <c r="S3333" s="266">
        <v>0</v>
      </c>
      <c r="T3333" s="266">
        <v>0</v>
      </c>
      <c r="U3333" s="266">
        <v>-0.14639999999999986</v>
      </c>
      <c r="V3333" s="266">
        <v>-0.30180000000000007</v>
      </c>
      <c r="W3333" s="266">
        <v>-0.37410000000000032</v>
      </c>
      <c r="X3333" s="266">
        <v>-0.45550000000000068</v>
      </c>
      <c r="Y3333" s="266">
        <v>-0.539299999999999</v>
      </c>
      <c r="Z3333" s="266">
        <v>-0.50489999999999924</v>
      </c>
      <c r="AA3333" s="266">
        <v>-0.57019999999999982</v>
      </c>
      <c r="AB3333" s="266">
        <v>-0.65990000000000038</v>
      </c>
      <c r="AC3333" s="266">
        <v>-0.71490000000000009</v>
      </c>
      <c r="AD3333" s="266">
        <v>-0.74230000000000018</v>
      </c>
      <c r="AE3333" s="266">
        <v>-0.76469999999999949</v>
      </c>
      <c r="AF3333" s="266">
        <v>-0.80379999999999896</v>
      </c>
      <c r="AG3333" s="266">
        <v>-0.82720000000000127</v>
      </c>
      <c r="AH3333" s="266">
        <v>-0.84890000000000043</v>
      </c>
      <c r="AI3333" s="266">
        <v>-0.86530000000000129</v>
      </c>
      <c r="AJ3333" s="266">
        <v>-0.87650000000000006</v>
      </c>
      <c r="AK3333" s="266">
        <v>-0.88410000000000011</v>
      </c>
      <c r="AL3333" s="266">
        <v>-0.88850000000000051</v>
      </c>
      <c r="AM3333" s="266">
        <v>-0.8902000000000001</v>
      </c>
      <c r="AN3333" s="266">
        <v>-0.89280000000000115</v>
      </c>
      <c r="AO3333" s="266">
        <v>-0.89989999999999881</v>
      </c>
      <c r="AP3333" s="266">
        <v>-0.90359999999999907</v>
      </c>
      <c r="AQ3333" s="266">
        <v>-0.9115000000000002</v>
      </c>
      <c r="AR3333" s="266">
        <v>-0.91829999999999856</v>
      </c>
      <c r="AS3333" s="266">
        <v>-0.91830000000000034</v>
      </c>
      <c r="AT3333" s="266">
        <v>-0.92660000000000053</v>
      </c>
      <c r="AU3333" s="266">
        <v>-0.93100000000000094</v>
      </c>
      <c r="AV3333" s="266">
        <v>-0.93609999999999971</v>
      </c>
      <c r="AW3333" s="266">
        <v>-0.93769999999999953</v>
      </c>
      <c r="AX3333" s="266">
        <v>-0.94000000000000128</v>
      </c>
      <c r="AY3333" s="266">
        <v>-0.93970000000000198</v>
      </c>
      <c r="AZ3333" s="266">
        <v>-0.93860000000000099</v>
      </c>
      <c r="BA3333" s="266">
        <v>-0.93569999999999709</v>
      </c>
      <c r="BB3333" s="266">
        <v>-0.93219999999999814</v>
      </c>
      <c r="BC3333" s="266">
        <v>-0.92510000000000048</v>
      </c>
      <c r="BD3333" s="266">
        <v>-0.91680000000000206</v>
      </c>
      <c r="BE3333" s="266">
        <v>-0.90690000000000026</v>
      </c>
      <c r="BF3333" s="266">
        <v>-0.89760000000000062</v>
      </c>
      <c r="BG3333" s="266">
        <v>-0.88650000000000162</v>
      </c>
      <c r="BH3333" s="266">
        <v>-0.87450000000000117</v>
      </c>
      <c r="BI3333" s="266">
        <v>-0.86129999999999995</v>
      </c>
      <c r="BJ3333" s="266">
        <v>-0.84730000000000061</v>
      </c>
      <c r="BK3333" s="266">
        <v>-0.83219999999999672</v>
      </c>
      <c r="BL3333" s="266">
        <v>-0.81620000000000203</v>
      </c>
      <c r="BM3333" s="266">
        <v>-0.79909999999999926</v>
      </c>
      <c r="BN3333" s="266">
        <v>-0.77319999999999922</v>
      </c>
    </row>
    <row r="3334" spans="1:66" x14ac:dyDescent="0.2">
      <c r="A3334" t="s">
        <v>14</v>
      </c>
      <c r="B3334" t="s">
        <v>323</v>
      </c>
      <c r="C3334" t="s">
        <v>10</v>
      </c>
      <c r="D3334" t="s">
        <v>161</v>
      </c>
      <c r="E3334" t="s">
        <v>199</v>
      </c>
      <c r="F3334" t="s">
        <v>153</v>
      </c>
      <c r="G3334" t="s">
        <v>154</v>
      </c>
      <c r="H3334" t="s">
        <v>155</v>
      </c>
      <c r="I3334" s="266">
        <v>-2.4599999999999955E-2</v>
      </c>
      <c r="J3334" s="266">
        <v>-1.5000000000000013E-2</v>
      </c>
      <c r="K3334" s="266">
        <v>-2.3700000000000054E-2</v>
      </c>
      <c r="L3334" s="266">
        <v>-4.1000000000000036E-2</v>
      </c>
      <c r="M3334" s="266">
        <v>-6.6400000000000015E-2</v>
      </c>
      <c r="N3334" s="266">
        <v>-4.8099999999999976E-2</v>
      </c>
      <c r="O3334" s="266">
        <v>-0.12719999999999998</v>
      </c>
      <c r="P3334" s="266">
        <v>-0.14059999999999984</v>
      </c>
      <c r="Q3334" s="266">
        <v>-0.15189999999999992</v>
      </c>
      <c r="R3334" s="266">
        <v>-0.11070000000000002</v>
      </c>
      <c r="S3334" s="266">
        <v>-8.9300000000000046E-2</v>
      </c>
      <c r="T3334" s="266">
        <v>-9.540000000000004E-2</v>
      </c>
      <c r="U3334" s="266">
        <v>-0.12070000000000003</v>
      </c>
      <c r="V3334" s="266">
        <v>-0.13580000000000003</v>
      </c>
      <c r="W3334" s="266">
        <v>-0.13090000000000002</v>
      </c>
      <c r="X3334" s="266">
        <v>-0.15339999999999998</v>
      </c>
      <c r="Y3334" s="266">
        <v>-0.14160000000000006</v>
      </c>
      <c r="Z3334" s="266">
        <v>-0.16370000000000007</v>
      </c>
      <c r="AA3334" s="266">
        <v>-0.19059999999999988</v>
      </c>
      <c r="AB3334" s="266">
        <v>-0.17639999999999989</v>
      </c>
      <c r="AC3334" s="266">
        <v>-0.13890000000000002</v>
      </c>
      <c r="AD3334" s="266">
        <v>-0.12870000000000004</v>
      </c>
      <c r="AE3334" s="266">
        <v>-0.13800000000000001</v>
      </c>
      <c r="AF3334" s="266">
        <v>-0.20409999999999995</v>
      </c>
      <c r="AG3334" s="266">
        <v>-0.17420000000000002</v>
      </c>
      <c r="AH3334" s="266">
        <v>-0.17690000000000006</v>
      </c>
      <c r="AI3334" s="266">
        <v>-0.17969999999999997</v>
      </c>
      <c r="AJ3334" s="266">
        <v>-0.18240000000000012</v>
      </c>
      <c r="AK3334" s="266">
        <v>-0.18509999999999982</v>
      </c>
      <c r="AL3334" s="266">
        <v>-0.18759999999999999</v>
      </c>
      <c r="AM3334" s="266">
        <v>-0.19009999999999994</v>
      </c>
      <c r="AN3334" s="266">
        <v>-0.19340000000000002</v>
      </c>
      <c r="AO3334" s="266">
        <v>-0.19820000000000015</v>
      </c>
      <c r="AP3334" s="266">
        <v>-0.20260000000000011</v>
      </c>
      <c r="AQ3334" s="266">
        <v>-0.2085999999999999</v>
      </c>
      <c r="AR3334" s="266">
        <v>-0.2145999999999999</v>
      </c>
      <c r="AS3334" s="266">
        <v>-0.21910000000000007</v>
      </c>
      <c r="AT3334" s="266">
        <v>-0.22629999999999995</v>
      </c>
      <c r="AU3334" s="266">
        <v>-0.23249999999999993</v>
      </c>
      <c r="AV3334" s="266">
        <v>-0.23920000000000008</v>
      </c>
      <c r="AW3334" s="266">
        <v>-0.24550000000000005</v>
      </c>
      <c r="AX3334" s="266">
        <v>-0.25190000000000001</v>
      </c>
      <c r="AY3334" s="266">
        <v>-0.2581</v>
      </c>
      <c r="AZ3334" s="266">
        <v>-0.26419999999999999</v>
      </c>
      <c r="BA3334" s="266">
        <v>-0.2699999999999998</v>
      </c>
      <c r="BB3334" s="266">
        <v>-0.27590000000000003</v>
      </c>
      <c r="BC3334" s="266">
        <v>-0.28090000000000015</v>
      </c>
      <c r="BD3334" s="266">
        <v>-0.28560000000000008</v>
      </c>
      <c r="BE3334" s="266">
        <v>-0.2900999999999998</v>
      </c>
      <c r="BF3334" s="266">
        <v>-0.29520000000000013</v>
      </c>
      <c r="BG3334" s="266">
        <v>-0.29970000000000008</v>
      </c>
      <c r="BH3334" s="266">
        <v>-0.30400000000000005</v>
      </c>
      <c r="BI3334" s="266">
        <v>-0.30819999999999981</v>
      </c>
      <c r="BJ3334" s="266">
        <v>-0.31230000000000002</v>
      </c>
      <c r="BK3334" s="266">
        <v>-0.31620000000000004</v>
      </c>
      <c r="BL3334" s="266">
        <v>-0.32009999999999983</v>
      </c>
      <c r="BM3334" s="266">
        <v>-0.32380000000000009</v>
      </c>
      <c r="BN3334" s="266">
        <v>-0.32389999999999985</v>
      </c>
    </row>
    <row r="3335" spans="1:66" x14ac:dyDescent="0.2">
      <c r="A3335" t="s">
        <v>14</v>
      </c>
      <c r="B3335" t="s">
        <v>323</v>
      </c>
      <c r="C3335" t="s">
        <v>10</v>
      </c>
      <c r="D3335" t="s">
        <v>161</v>
      </c>
      <c r="E3335" t="s">
        <v>212</v>
      </c>
      <c r="F3335" t="s">
        <v>153</v>
      </c>
      <c r="G3335" t="s">
        <v>154</v>
      </c>
      <c r="H3335" t="s">
        <v>155</v>
      </c>
      <c r="I3335" s="266">
        <v>0</v>
      </c>
      <c r="J3335" s="266">
        <v>0</v>
      </c>
      <c r="K3335" s="266">
        <v>0</v>
      </c>
      <c r="L3335" s="266">
        <v>0</v>
      </c>
      <c r="M3335" s="266">
        <v>0</v>
      </c>
      <c r="N3335" s="266">
        <v>0</v>
      </c>
      <c r="O3335" s="266">
        <v>0</v>
      </c>
      <c r="P3335" s="266">
        <v>0</v>
      </c>
      <c r="Q3335" s="266">
        <v>0</v>
      </c>
      <c r="R3335" s="266">
        <v>0</v>
      </c>
      <c r="S3335" s="266">
        <v>0</v>
      </c>
      <c r="T3335" s="266">
        <v>0</v>
      </c>
      <c r="U3335" s="266">
        <v>0</v>
      </c>
      <c r="V3335" s="266">
        <v>0</v>
      </c>
      <c r="W3335" s="266">
        <v>0</v>
      </c>
      <c r="X3335" s="266">
        <v>0</v>
      </c>
      <c r="Y3335" s="266">
        <v>0</v>
      </c>
      <c r="Z3335" s="266">
        <v>0</v>
      </c>
      <c r="AA3335" s="266">
        <v>0</v>
      </c>
      <c r="AB3335" s="266">
        <v>0</v>
      </c>
      <c r="AC3335" s="266">
        <v>0</v>
      </c>
      <c r="AD3335" s="266">
        <v>0</v>
      </c>
      <c r="AE3335" s="266">
        <v>-7.9999999999999516E-4</v>
      </c>
      <c r="AF3335" s="266">
        <v>-1.6000000000000181E-3</v>
      </c>
      <c r="AG3335" s="266">
        <v>-1.5000000000000013E-3</v>
      </c>
      <c r="AH3335" s="266">
        <v>-1.2999999999999956E-3</v>
      </c>
      <c r="AI3335" s="266">
        <v>-8.9999999999998415E-4</v>
      </c>
      <c r="AJ3335" s="266">
        <v>-5.9999999999998943E-4</v>
      </c>
      <c r="AK3335" s="266">
        <v>-3.0000000000002247E-4</v>
      </c>
      <c r="AL3335" s="266">
        <v>9.9999999999988987E-5</v>
      </c>
      <c r="AM3335" s="266">
        <v>5.9999999999998943E-4</v>
      </c>
      <c r="AN3335" s="266">
        <v>1.1999999999999789E-3</v>
      </c>
      <c r="AO3335" s="266">
        <v>1.799999999999996E-3</v>
      </c>
      <c r="AP3335" s="266">
        <v>2.5000000000000022E-3</v>
      </c>
      <c r="AQ3335" s="266">
        <v>3.2999999999999974E-3</v>
      </c>
      <c r="AR3335" s="266">
        <v>4.0999999999999925E-3</v>
      </c>
      <c r="AS3335" s="266">
        <v>4.7999999999999987E-3</v>
      </c>
      <c r="AT3335" s="266">
        <v>5.7999999999999996E-3</v>
      </c>
      <c r="AU3335" s="266">
        <v>6.7000000000000115E-3</v>
      </c>
      <c r="AV3335" s="266">
        <v>7.5999999999999956E-3</v>
      </c>
      <c r="AW3335" s="266">
        <v>8.4999999999999798E-3</v>
      </c>
      <c r="AX3335" s="266">
        <v>9.5000000000000084E-3</v>
      </c>
      <c r="AY3335" s="266">
        <v>1.0300000000000004E-2</v>
      </c>
      <c r="AZ3335" s="266">
        <v>1.1200000000000015E-2</v>
      </c>
      <c r="BA3335" s="266">
        <v>1.21E-2</v>
      </c>
      <c r="BB3335" s="266">
        <v>1.2999999999999984E-2</v>
      </c>
      <c r="BC3335" s="266">
        <v>1.3800000000000007E-2</v>
      </c>
      <c r="BD3335" s="266">
        <v>1.4500000000000013E-2</v>
      </c>
      <c r="BE3335" s="266">
        <v>1.5199999999999991E-2</v>
      </c>
      <c r="BF3335" s="266">
        <v>1.6000000000000014E-2</v>
      </c>
      <c r="BG3335" s="266">
        <v>1.6800000000000009E-2</v>
      </c>
      <c r="BH3335" s="266">
        <v>1.7499999999999988E-2</v>
      </c>
      <c r="BI3335" s="266">
        <v>1.8300000000000011E-2</v>
      </c>
      <c r="BJ3335" s="266">
        <v>1.8999999999999961E-2</v>
      </c>
      <c r="BK3335" s="266">
        <v>1.9699999999999995E-2</v>
      </c>
      <c r="BL3335" s="266">
        <v>2.0300000000000012E-2</v>
      </c>
      <c r="BM3335" s="266">
        <v>2.1000000000000019E-2</v>
      </c>
      <c r="BN3335" s="266">
        <v>2.1400000000000002E-2</v>
      </c>
    </row>
    <row r="3336" spans="1:66" x14ac:dyDescent="0.2">
      <c r="A3336" t="s">
        <v>14</v>
      </c>
      <c r="B3336" t="s">
        <v>323</v>
      </c>
      <c r="C3336" t="s">
        <v>10</v>
      </c>
      <c r="D3336" t="s">
        <v>161</v>
      </c>
      <c r="E3336" t="s">
        <v>213</v>
      </c>
      <c r="F3336" t="s">
        <v>153</v>
      </c>
      <c r="G3336" t="s">
        <v>154</v>
      </c>
      <c r="H3336" t="s">
        <v>155</v>
      </c>
      <c r="I3336" s="266">
        <v>0</v>
      </c>
      <c r="J3336" s="266">
        <v>0</v>
      </c>
      <c r="K3336" s="266">
        <v>0</v>
      </c>
      <c r="L3336" s="266">
        <v>0</v>
      </c>
      <c r="M3336" s="266">
        <v>0</v>
      </c>
      <c r="N3336" s="266">
        <v>0</v>
      </c>
      <c r="O3336" s="266">
        <v>0</v>
      </c>
      <c r="P3336" s="266">
        <v>0</v>
      </c>
      <c r="Q3336" s="266">
        <v>0</v>
      </c>
      <c r="R3336" s="266">
        <v>0</v>
      </c>
      <c r="S3336" s="266">
        <v>0</v>
      </c>
      <c r="T3336" s="266">
        <v>0</v>
      </c>
      <c r="U3336" s="266">
        <v>0</v>
      </c>
      <c r="V3336" s="266">
        <v>-1.0000000000000026E-4</v>
      </c>
      <c r="W3336" s="266">
        <v>0</v>
      </c>
      <c r="X3336" s="266">
        <v>0</v>
      </c>
      <c r="Y3336" s="266">
        <v>-9.9999999999999829E-5</v>
      </c>
      <c r="Z3336" s="266">
        <v>-9.9999999999999829E-5</v>
      </c>
      <c r="AA3336" s="266">
        <v>-1.0000000000000026E-4</v>
      </c>
      <c r="AB3336" s="266">
        <v>-2.0000000000000009E-4</v>
      </c>
      <c r="AC3336" s="266">
        <v>-1.9999999999999966E-4</v>
      </c>
      <c r="AD3336" s="266">
        <v>-1.9999999999999966E-4</v>
      </c>
      <c r="AE3336" s="266">
        <v>-2.9999999999999992E-4</v>
      </c>
      <c r="AF3336" s="266">
        <v>-2.9999999999999992E-4</v>
      </c>
      <c r="AG3336" s="266">
        <v>-2.0000000000000009E-4</v>
      </c>
      <c r="AH3336" s="266">
        <v>-9.9999999999999829E-5</v>
      </c>
      <c r="AI3336" s="266">
        <v>0</v>
      </c>
      <c r="AJ3336" s="266">
        <v>9.9999999999999829E-5</v>
      </c>
      <c r="AK3336" s="266">
        <v>2.9999999999999992E-4</v>
      </c>
      <c r="AL3336" s="266">
        <v>2.9999999999999992E-4</v>
      </c>
      <c r="AM3336" s="266">
        <v>5.0000000000000001E-4</v>
      </c>
      <c r="AN3336" s="266">
        <v>5.0000000000000001E-4</v>
      </c>
      <c r="AO3336" s="266">
        <v>5.9999999999999984E-4</v>
      </c>
      <c r="AP3336" s="266">
        <v>7.0000000000000053E-4</v>
      </c>
      <c r="AQ3336" s="266">
        <v>9.0000000000000019E-4</v>
      </c>
      <c r="AR3336" s="266">
        <v>1E-3</v>
      </c>
      <c r="AS3336" s="266">
        <v>1.0999999999999994E-3</v>
      </c>
      <c r="AT3336" s="266">
        <v>1.3000000000000004E-3</v>
      </c>
      <c r="AU3336" s="266">
        <v>1.4000000000000002E-3</v>
      </c>
      <c r="AV3336" s="266">
        <v>1.4999999999999996E-3</v>
      </c>
      <c r="AW3336" s="266">
        <v>1.5999999999999999E-3</v>
      </c>
      <c r="AX3336" s="266">
        <v>1.8000000000000004E-3</v>
      </c>
      <c r="AY3336" s="266">
        <v>1.8999999999999998E-3</v>
      </c>
      <c r="AZ3336" s="266">
        <v>2E-3</v>
      </c>
      <c r="BA3336" s="266">
        <v>2E-3</v>
      </c>
      <c r="BB3336" s="266">
        <v>2.1000000000000003E-3</v>
      </c>
      <c r="BC3336" s="266">
        <v>2.3E-3</v>
      </c>
      <c r="BD3336" s="266">
        <v>2.3E-3</v>
      </c>
      <c r="BE3336" s="266">
        <v>2.3000000000000008E-3</v>
      </c>
      <c r="BF3336" s="266">
        <v>2.4000000000000002E-3</v>
      </c>
      <c r="BG3336" s="266">
        <v>2.5000000000000005E-3</v>
      </c>
      <c r="BH3336" s="266">
        <v>2.4999999999999996E-3</v>
      </c>
      <c r="BI3336" s="266">
        <v>2.5999999999999999E-3</v>
      </c>
      <c r="BJ3336" s="266">
        <v>2.5999999999999999E-3</v>
      </c>
      <c r="BK3336" s="266">
        <v>2.6999999999999993E-3</v>
      </c>
      <c r="BL3336" s="266">
        <v>2.700000000000001E-3</v>
      </c>
      <c r="BM3336" s="266">
        <v>2.8000000000000004E-3</v>
      </c>
      <c r="BN3336" s="266">
        <v>2.700000000000001E-3</v>
      </c>
    </row>
    <row r="3337" spans="1:66" x14ac:dyDescent="0.2">
      <c r="A3337" t="s">
        <v>14</v>
      </c>
      <c r="B3337" t="s">
        <v>323</v>
      </c>
      <c r="C3337" t="s">
        <v>10</v>
      </c>
      <c r="D3337" t="s">
        <v>161</v>
      </c>
      <c r="E3337" t="s">
        <v>202</v>
      </c>
      <c r="F3337" t="s">
        <v>153</v>
      </c>
      <c r="G3337" t="s">
        <v>154</v>
      </c>
      <c r="H3337" t="s">
        <v>155</v>
      </c>
      <c r="I3337" s="266">
        <v>0</v>
      </c>
      <c r="J3337" s="266">
        <v>0</v>
      </c>
      <c r="K3337" s="266">
        <v>0</v>
      </c>
      <c r="L3337" s="266">
        <v>0</v>
      </c>
      <c r="M3337" s="266">
        <v>0</v>
      </c>
      <c r="N3337" s="266">
        <v>0</v>
      </c>
      <c r="O3337" s="266">
        <v>0</v>
      </c>
      <c r="P3337" s="266">
        <v>0</v>
      </c>
      <c r="Q3337" s="266">
        <v>0</v>
      </c>
      <c r="R3337" s="266">
        <v>0</v>
      </c>
      <c r="S3337" s="266">
        <v>0</v>
      </c>
      <c r="T3337" s="266">
        <v>0</v>
      </c>
      <c r="U3337" s="266">
        <v>0</v>
      </c>
      <c r="V3337" s="266">
        <v>-1.0000000000000113E-4</v>
      </c>
      <c r="W3337" s="266">
        <v>-9.9999999999999395E-5</v>
      </c>
      <c r="X3337" s="266">
        <v>-1.9999999999999879E-4</v>
      </c>
      <c r="Y3337" s="266">
        <v>-2.0000000000000052E-4</v>
      </c>
      <c r="Z3337" s="266">
        <v>-1.0000000000000009E-3</v>
      </c>
      <c r="AA3337" s="266">
        <v>-2E-3</v>
      </c>
      <c r="AB3337" s="266">
        <v>-2.9999999999999992E-3</v>
      </c>
      <c r="AC3337" s="266">
        <v>-4.1999999999999989E-3</v>
      </c>
      <c r="AD3337" s="266">
        <v>-5.1000000000000004E-3</v>
      </c>
      <c r="AE3337" s="266">
        <v>-6.5000000000000023E-3</v>
      </c>
      <c r="AF3337" s="266">
        <v>-7.5999999999999956E-3</v>
      </c>
      <c r="AG3337" s="266">
        <v>-8.0000000000000036E-3</v>
      </c>
      <c r="AH3337" s="266">
        <v>-8.5000000000000006E-3</v>
      </c>
      <c r="AI3337" s="266">
        <v>-8.9999999999999976E-3</v>
      </c>
      <c r="AJ3337" s="266">
        <v>-9.3999999999999986E-3</v>
      </c>
      <c r="AK3337" s="266">
        <v>-9.7000000000000003E-3</v>
      </c>
      <c r="AL3337" s="266">
        <v>-1.0100000000000005E-2</v>
      </c>
      <c r="AM3337" s="266">
        <v>-1.04E-2</v>
      </c>
      <c r="AN3337" s="266">
        <v>-1.0800000000000004E-2</v>
      </c>
      <c r="AO3337" s="266">
        <v>-1.1300000000000001E-2</v>
      </c>
      <c r="AP3337" s="266">
        <v>-1.1699999999999999E-2</v>
      </c>
      <c r="AQ3337" s="266">
        <v>-1.2300000000000002E-2</v>
      </c>
      <c r="AR3337" s="266">
        <v>-1.2799999999999999E-2</v>
      </c>
      <c r="AS3337" s="266">
        <v>-1.32E-2</v>
      </c>
      <c r="AT3337" s="266">
        <v>-1.38E-2</v>
      </c>
      <c r="AU3337" s="266">
        <v>-1.4300000000000004E-2</v>
      </c>
      <c r="AV3337" s="266">
        <v>-1.4800000000000004E-2</v>
      </c>
      <c r="AW3337" s="266">
        <v>-1.5299999999999998E-2</v>
      </c>
      <c r="AX3337" s="266">
        <v>-1.5699999999999999E-2</v>
      </c>
      <c r="AY3337" s="266">
        <v>-1.61E-2</v>
      </c>
      <c r="AZ3337" s="266">
        <v>-1.6500000000000004E-2</v>
      </c>
      <c r="BA3337" s="266">
        <v>-1.6899999999999998E-2</v>
      </c>
      <c r="BB3337" s="266">
        <v>-1.7400000000000002E-2</v>
      </c>
      <c r="BC3337" s="266">
        <v>-1.77E-2</v>
      </c>
      <c r="BD3337" s="266">
        <v>-1.8200000000000001E-2</v>
      </c>
      <c r="BE3337" s="266">
        <v>-1.84E-2</v>
      </c>
      <c r="BF3337" s="266">
        <v>-1.8699999999999994E-2</v>
      </c>
      <c r="BG3337" s="266">
        <v>-1.9099999999999999E-2</v>
      </c>
      <c r="BH3337" s="266">
        <v>-1.9500000000000003E-2</v>
      </c>
      <c r="BI3337" s="266">
        <v>-1.9799999999999998E-2</v>
      </c>
      <c r="BJ3337" s="266">
        <v>-2.01E-2</v>
      </c>
      <c r="BK3337" s="266">
        <v>-2.0500000000000004E-2</v>
      </c>
      <c r="BL3337" s="266">
        <v>-2.0799999999999999E-2</v>
      </c>
      <c r="BM3337" s="266">
        <v>-2.1199999999999997E-2</v>
      </c>
      <c r="BN3337" s="266">
        <v>-2.1299999999999999E-2</v>
      </c>
    </row>
    <row r="3338" spans="1:66" x14ac:dyDescent="0.2">
      <c r="A3338" t="s">
        <v>14</v>
      </c>
      <c r="B3338" t="s">
        <v>323</v>
      </c>
      <c r="C3338" t="s">
        <v>10</v>
      </c>
      <c r="D3338" t="s">
        <v>161</v>
      </c>
      <c r="E3338" t="s">
        <v>201</v>
      </c>
      <c r="F3338" t="s">
        <v>153</v>
      </c>
      <c r="G3338" t="s">
        <v>154</v>
      </c>
      <c r="H3338" t="s">
        <v>155</v>
      </c>
      <c r="I3338" s="266">
        <v>0</v>
      </c>
      <c r="J3338" s="266">
        <v>-0.25290000000000035</v>
      </c>
      <c r="K3338" s="266">
        <v>-0.69239999999999924</v>
      </c>
      <c r="L3338" s="266">
        <v>-0.70649999999999835</v>
      </c>
      <c r="M3338" s="266">
        <v>-0.67820000000000036</v>
      </c>
      <c r="N3338" s="266">
        <v>-0.64010000000000034</v>
      </c>
      <c r="O3338" s="266">
        <v>-0.74749999999999872</v>
      </c>
      <c r="P3338" s="266">
        <v>-0.76739999999999853</v>
      </c>
      <c r="Q3338" s="266">
        <v>-2.5595999999999997</v>
      </c>
      <c r="R3338" s="266">
        <v>-4.3733000000000004</v>
      </c>
      <c r="S3338" s="266">
        <v>-5.5807000000000002</v>
      </c>
      <c r="T3338" s="266">
        <v>-5.8863999999999983</v>
      </c>
      <c r="U3338" s="266">
        <v>-6.1817999999999991</v>
      </c>
      <c r="V3338" s="266">
        <v>-5.9531999999999989</v>
      </c>
      <c r="W3338" s="266">
        <v>-6.3620999999999981</v>
      </c>
      <c r="X3338" s="266">
        <v>-6.920300000000001</v>
      </c>
      <c r="Y3338" s="266">
        <v>-4.8480999999999987</v>
      </c>
      <c r="Z3338" s="266">
        <v>-3.9993000000000016</v>
      </c>
      <c r="AA3338" s="266">
        <v>-3.3547000000000011</v>
      </c>
      <c r="AB3338" s="266">
        <v>-2.5507000000000026</v>
      </c>
      <c r="AC3338" s="266">
        <v>-2.2832000000000008</v>
      </c>
      <c r="AD3338" s="266">
        <v>-2.0131999999999977</v>
      </c>
      <c r="AE3338" s="266">
        <v>-1.8885000000000005</v>
      </c>
      <c r="AF3338" s="266">
        <v>-2.2634000000000007</v>
      </c>
      <c r="AG3338" s="266">
        <v>-2.0630000000000024</v>
      </c>
      <c r="AH3338" s="266">
        <v>-1.9150999999999989</v>
      </c>
      <c r="AI3338" s="266">
        <v>-1.8074999999999974</v>
      </c>
      <c r="AJ3338" s="266">
        <v>-1.7329000000000008</v>
      </c>
      <c r="AK3338" s="266">
        <v>-1.6661999999999999</v>
      </c>
      <c r="AL3338" s="266">
        <v>-1.6062999999999974</v>
      </c>
      <c r="AM3338" s="266">
        <v>-1.5519999999999996</v>
      </c>
      <c r="AN3338" s="266">
        <v>-1.5069000000000017</v>
      </c>
      <c r="AO3338" s="266">
        <v>-1.4745999999999988</v>
      </c>
      <c r="AP3338" s="266">
        <v>-1.4429000000000016</v>
      </c>
      <c r="AQ3338" s="266">
        <v>-1.4213999999999984</v>
      </c>
      <c r="AR3338" s="266">
        <v>-1.4018000000000015</v>
      </c>
      <c r="AS3338" s="266">
        <v>-1.3755999999999986</v>
      </c>
      <c r="AT3338" s="266">
        <v>-1.3630999999999993</v>
      </c>
      <c r="AU3338" s="266">
        <v>-1.3468000000000018</v>
      </c>
      <c r="AV3338" s="266">
        <v>-1.3327999999999989</v>
      </c>
      <c r="AW3338" s="266">
        <v>-1.3150000000000048</v>
      </c>
      <c r="AX3338" s="266">
        <v>-1.2988</v>
      </c>
      <c r="AY3338" s="266">
        <v>-1.2798000000000016</v>
      </c>
      <c r="AZ3338" s="266">
        <v>-1.2599000000000018</v>
      </c>
      <c r="BA3338" s="266">
        <v>-1.2376999999999967</v>
      </c>
      <c r="BB3338" s="266">
        <v>-1.2147000000000006</v>
      </c>
      <c r="BC3338" s="266">
        <v>-1.1867999999999981</v>
      </c>
      <c r="BD3338" s="266">
        <v>-1.1574000000000026</v>
      </c>
      <c r="BE3338" s="266">
        <v>-1.1256999999999948</v>
      </c>
      <c r="BF3338" s="266">
        <v>-1.0940000000000012</v>
      </c>
      <c r="BG3338" s="266">
        <v>-1.0596999999999994</v>
      </c>
      <c r="BH3338" s="266">
        <v>-1.0237000000000052</v>
      </c>
      <c r="BI3338" s="266">
        <v>-0.98579999999999757</v>
      </c>
      <c r="BJ3338" s="266">
        <v>-0.94599999999999795</v>
      </c>
      <c r="BK3338" s="266">
        <v>-0.90449999999999875</v>
      </c>
      <c r="BL3338" s="266">
        <v>-0.86100000000000421</v>
      </c>
      <c r="BM3338" s="266">
        <v>-0.81559999999999633</v>
      </c>
      <c r="BN3338" s="266">
        <v>-0.7622999999999962</v>
      </c>
    </row>
    <row r="3339" spans="1:66" x14ac:dyDescent="0.2">
      <c r="A3339" t="s">
        <v>14</v>
      </c>
      <c r="B3339" t="s">
        <v>323</v>
      </c>
      <c r="C3339" t="s">
        <v>10</v>
      </c>
      <c r="D3339" t="s">
        <v>161</v>
      </c>
      <c r="E3339" t="s">
        <v>208</v>
      </c>
      <c r="F3339" t="s">
        <v>153</v>
      </c>
      <c r="G3339" t="s">
        <v>154</v>
      </c>
      <c r="H3339" t="s">
        <v>155</v>
      </c>
      <c r="I3339" s="266">
        <v>-7.6000000000000512E-3</v>
      </c>
      <c r="J3339" s="266">
        <v>0.17339999999999911</v>
      </c>
      <c r="K3339" s="266">
        <v>0.32399999999999984</v>
      </c>
      <c r="L3339" s="266">
        <v>0.53329999999999878</v>
      </c>
      <c r="M3339" s="266">
        <v>0.62049999999999983</v>
      </c>
      <c r="N3339" s="266">
        <v>0.95100000000000051</v>
      </c>
      <c r="O3339" s="266">
        <v>0.78179999999999872</v>
      </c>
      <c r="P3339" s="266">
        <v>0.93699999999999939</v>
      </c>
      <c r="Q3339" s="266">
        <v>1.0120000000000005</v>
      </c>
      <c r="R3339" s="266">
        <v>1.3457000000000008</v>
      </c>
      <c r="S3339" s="266">
        <v>1.6490999999999989</v>
      </c>
      <c r="T3339" s="266">
        <v>1.5667000000000009</v>
      </c>
      <c r="U3339" s="266">
        <v>1.4553999999999991</v>
      </c>
      <c r="V3339" s="266">
        <v>1.3864999999999998</v>
      </c>
      <c r="W3339" s="266">
        <v>1.5423999999999989</v>
      </c>
      <c r="X3339" s="266">
        <v>1.5263999999999989</v>
      </c>
      <c r="Y3339" s="266">
        <v>1.4179999999999993</v>
      </c>
      <c r="Z3339" s="266">
        <v>1.4297000000000004</v>
      </c>
      <c r="AA3339" s="266">
        <v>1.3414999999999999</v>
      </c>
      <c r="AB3339" s="266">
        <v>1.2914999999999992</v>
      </c>
      <c r="AC3339" s="266">
        <v>1.4179000000000013</v>
      </c>
      <c r="AD3339" s="266">
        <v>1.3342999999999989</v>
      </c>
      <c r="AE3339" s="266">
        <v>1.3018000000000001</v>
      </c>
      <c r="AF3339" s="266">
        <v>1.1883999999999997</v>
      </c>
      <c r="AG3339" s="266">
        <v>1.3016000000000005</v>
      </c>
      <c r="AH3339" s="266">
        <v>1.1890999999999998</v>
      </c>
      <c r="AI3339" s="266">
        <v>1.0968</v>
      </c>
      <c r="AJ3339" s="266">
        <v>1.0146999999999995</v>
      </c>
      <c r="AK3339" s="266">
        <v>0.94359999999999999</v>
      </c>
      <c r="AL3339" s="266">
        <v>0.8852000000000011</v>
      </c>
      <c r="AM3339" s="266">
        <v>0.64039999999999964</v>
      </c>
      <c r="AN3339" s="266">
        <v>0.41350000000000087</v>
      </c>
      <c r="AO3339" s="266">
        <v>0.19669999999999987</v>
      </c>
      <c r="AP3339" s="266">
        <v>2.7999999999988034E-3</v>
      </c>
      <c r="AQ3339" s="266">
        <v>-0.18429999999999858</v>
      </c>
      <c r="AR3339" s="266">
        <v>-0.35160000000000124</v>
      </c>
      <c r="AS3339" s="266">
        <v>-0.4953000000000003</v>
      </c>
      <c r="AT3339" s="266">
        <v>-0.64470000000000027</v>
      </c>
      <c r="AU3339" s="266">
        <v>-0.77230000000000132</v>
      </c>
      <c r="AV3339" s="266">
        <v>-0.89489999999999981</v>
      </c>
      <c r="AW3339" s="266">
        <v>-1.0048999999999992</v>
      </c>
      <c r="AX3339" s="266">
        <v>-1.1062000000000012</v>
      </c>
      <c r="AY3339" s="266">
        <v>-1.1981000000000002</v>
      </c>
      <c r="AZ3339" s="266">
        <v>-1.2835999999999999</v>
      </c>
      <c r="BA3339" s="266">
        <v>-1.3577000000000012</v>
      </c>
      <c r="BB3339" s="266">
        <v>-1.4295999999999989</v>
      </c>
      <c r="BC3339" s="266">
        <v>-1.4915999999999983</v>
      </c>
      <c r="BD3339" s="266">
        <v>-1.5448000000000004</v>
      </c>
      <c r="BE3339" s="266">
        <v>-1.5925999999999991</v>
      </c>
      <c r="BF3339" s="266">
        <v>-1.6417000000000002</v>
      </c>
      <c r="BG3339" s="266">
        <v>-1.6801999999999992</v>
      </c>
      <c r="BH3339" s="266">
        <v>-1.7159000000000013</v>
      </c>
      <c r="BI3339" s="266">
        <v>-1.7492999999999981</v>
      </c>
      <c r="BJ3339" s="266">
        <v>-1.7756000000000007</v>
      </c>
      <c r="BK3339" s="266">
        <v>-1.8012000000000015</v>
      </c>
      <c r="BL3339" s="266">
        <v>-1.8261000000000003</v>
      </c>
      <c r="BM3339" s="266">
        <v>-1.8448999999999991</v>
      </c>
      <c r="BN3339" s="266">
        <v>-1.8427999999999969</v>
      </c>
    </row>
    <row r="3340" spans="1:66" x14ac:dyDescent="0.2">
      <c r="A3340" t="s">
        <v>14</v>
      </c>
      <c r="B3340" t="s">
        <v>323</v>
      </c>
      <c r="C3340" t="s">
        <v>10</v>
      </c>
      <c r="D3340" t="s">
        <v>161</v>
      </c>
      <c r="E3340" t="s">
        <v>210</v>
      </c>
      <c r="F3340" t="s">
        <v>153</v>
      </c>
      <c r="G3340" t="s">
        <v>154</v>
      </c>
      <c r="H3340" t="s">
        <v>155</v>
      </c>
      <c r="I3340" s="266">
        <v>0</v>
      </c>
      <c r="J3340" s="266">
        <v>0</v>
      </c>
      <c r="K3340" s="266">
        <v>0</v>
      </c>
      <c r="L3340" s="266">
        <v>0</v>
      </c>
      <c r="M3340" s="266">
        <v>0</v>
      </c>
      <c r="N3340" s="266">
        <v>0</v>
      </c>
      <c r="O3340" s="266">
        <v>0</v>
      </c>
      <c r="P3340" s="266">
        <v>0</v>
      </c>
      <c r="Q3340" s="266">
        <v>0</v>
      </c>
      <c r="R3340" s="266">
        <v>0</v>
      </c>
      <c r="S3340" s="266">
        <v>0</v>
      </c>
      <c r="T3340" s="266">
        <v>0</v>
      </c>
      <c r="U3340" s="266">
        <v>-0.14620000000000033</v>
      </c>
      <c r="V3340" s="266">
        <v>-0.30119999999999969</v>
      </c>
      <c r="W3340" s="266">
        <v>-0.37380000000000102</v>
      </c>
      <c r="X3340" s="266">
        <v>-0.4551999999999996</v>
      </c>
      <c r="Y3340" s="266">
        <v>-0.53849999999999909</v>
      </c>
      <c r="Z3340" s="266">
        <v>-0.50490000000000101</v>
      </c>
      <c r="AA3340" s="266">
        <v>-0.57010000000000005</v>
      </c>
      <c r="AB3340" s="266">
        <v>-0.65949999999999953</v>
      </c>
      <c r="AC3340" s="266">
        <v>-0.71449999999999925</v>
      </c>
      <c r="AD3340" s="266">
        <v>-0.7419999999999991</v>
      </c>
      <c r="AE3340" s="266">
        <v>-0.76430000000000042</v>
      </c>
      <c r="AF3340" s="266">
        <v>-0.80339999999999989</v>
      </c>
      <c r="AG3340" s="266">
        <v>-0.82680000000000042</v>
      </c>
      <c r="AH3340" s="266">
        <v>-0.84859999999999935</v>
      </c>
      <c r="AI3340" s="266">
        <v>-0.86500000000000021</v>
      </c>
      <c r="AJ3340" s="266">
        <v>-0.87609999999999921</v>
      </c>
      <c r="AK3340" s="266">
        <v>-0.88360000000000127</v>
      </c>
      <c r="AL3340" s="266">
        <v>-0.88809999999999967</v>
      </c>
      <c r="AM3340" s="266">
        <v>-0.88980000000000103</v>
      </c>
      <c r="AN3340" s="266">
        <v>-0.8924000000000003</v>
      </c>
      <c r="AO3340" s="266">
        <v>-0.89949999999999974</v>
      </c>
      <c r="AP3340" s="266">
        <v>-0.9032</v>
      </c>
      <c r="AQ3340" s="266">
        <v>-0.91119999999999912</v>
      </c>
      <c r="AR3340" s="266">
        <v>-0.91800000000000104</v>
      </c>
      <c r="AS3340" s="266">
        <v>-0.91790000000000127</v>
      </c>
      <c r="AT3340" s="266">
        <v>-0.926400000000001</v>
      </c>
      <c r="AU3340" s="266">
        <v>-0.93079999999999785</v>
      </c>
      <c r="AV3340" s="266">
        <v>-0.93590000000000018</v>
      </c>
      <c r="AW3340" s="266">
        <v>-0.9375</v>
      </c>
      <c r="AX3340" s="266">
        <v>-0.93970000000000198</v>
      </c>
      <c r="AY3340" s="266">
        <v>-0.93960000000000221</v>
      </c>
      <c r="AZ3340" s="266">
        <v>-0.9383999999999979</v>
      </c>
      <c r="BA3340" s="266">
        <v>-0.93539999999999779</v>
      </c>
      <c r="BB3340" s="266">
        <v>-0.93200000000000216</v>
      </c>
      <c r="BC3340" s="266">
        <v>-0.92490000000000094</v>
      </c>
      <c r="BD3340" s="266">
        <v>-0.91669999999999874</v>
      </c>
      <c r="BE3340" s="266">
        <v>-0.90680000000000049</v>
      </c>
      <c r="BF3340" s="266">
        <v>-0.89750000000000085</v>
      </c>
      <c r="BG3340" s="266">
        <v>-0.88640000000000185</v>
      </c>
      <c r="BH3340" s="266">
        <v>-0.87430000000000163</v>
      </c>
      <c r="BI3340" s="266">
        <v>-0.86129999999999995</v>
      </c>
      <c r="BJ3340" s="266">
        <v>-0.84720000000000084</v>
      </c>
      <c r="BK3340" s="266">
        <v>-0.83209999999999695</v>
      </c>
      <c r="BL3340" s="266">
        <v>-0.81609999999999872</v>
      </c>
      <c r="BM3340" s="266">
        <v>-0.79899999999999949</v>
      </c>
      <c r="BN3340" s="266">
        <v>-0.77319999999999922</v>
      </c>
    </row>
    <row r="3341" spans="1:66" x14ac:dyDescent="0.2">
      <c r="A3341" t="s">
        <v>14</v>
      </c>
      <c r="B3341" t="s">
        <v>323</v>
      </c>
      <c r="C3341" t="s">
        <v>10</v>
      </c>
      <c r="D3341" t="s">
        <v>162</v>
      </c>
      <c r="E3341" t="s">
        <v>199</v>
      </c>
      <c r="F3341" t="s">
        <v>153</v>
      </c>
      <c r="G3341" t="s">
        <v>154</v>
      </c>
      <c r="H3341" t="s">
        <v>155</v>
      </c>
      <c r="I3341" s="266">
        <v>-1.3100000000000001E-2</v>
      </c>
      <c r="J3341" s="266">
        <v>-1.6100000000000003E-2</v>
      </c>
      <c r="K3341" s="266">
        <v>-3.2899999999999929E-2</v>
      </c>
      <c r="L3341" s="266">
        <v>-4.3499999999999983E-2</v>
      </c>
      <c r="M3341" s="266">
        <v>-4.3599999999999972E-2</v>
      </c>
      <c r="N3341" s="266">
        <v>-4.9800000000000066E-2</v>
      </c>
      <c r="O3341" s="266">
        <v>-8.3499999999999908E-2</v>
      </c>
      <c r="P3341" s="266">
        <v>-0.12150000000000005</v>
      </c>
      <c r="Q3341" s="266">
        <v>-0.10399999999999998</v>
      </c>
      <c r="R3341" s="266">
        <v>-0.12519999999999998</v>
      </c>
      <c r="S3341" s="266">
        <v>-9.1999999999999971E-2</v>
      </c>
      <c r="T3341" s="266">
        <v>-8.5799999999999987E-2</v>
      </c>
      <c r="U3341" s="266">
        <v>-0.1069</v>
      </c>
      <c r="V3341" s="266">
        <v>-0.15749999999999997</v>
      </c>
      <c r="W3341" s="266">
        <v>-0.16549999999999998</v>
      </c>
      <c r="X3341" s="266">
        <v>-0.13329999999999997</v>
      </c>
      <c r="Y3341" s="266">
        <v>-0.15999999999999992</v>
      </c>
      <c r="Z3341" s="266">
        <v>-0.14349999999999996</v>
      </c>
      <c r="AA3341" s="266">
        <v>-0.12019999999999997</v>
      </c>
      <c r="AB3341" s="266">
        <v>-0.12160000000000004</v>
      </c>
      <c r="AC3341" s="266">
        <v>-0.13429999999999997</v>
      </c>
      <c r="AD3341" s="266">
        <v>-0.12209999999999999</v>
      </c>
      <c r="AE3341" s="266">
        <v>-0.13459999999999994</v>
      </c>
      <c r="AF3341" s="266">
        <v>-0.12820000000000009</v>
      </c>
      <c r="AG3341" s="266">
        <v>-0.14789999999999992</v>
      </c>
      <c r="AH3341" s="266">
        <v>-0.15010000000000001</v>
      </c>
      <c r="AI3341" s="266">
        <v>-0.15269999999999995</v>
      </c>
      <c r="AJ3341" s="266">
        <v>-0.15499999999999992</v>
      </c>
      <c r="AK3341" s="266">
        <v>-0.15739999999999987</v>
      </c>
      <c r="AL3341" s="266">
        <v>-0.15960000000000008</v>
      </c>
      <c r="AM3341" s="266">
        <v>-0.16179999999999994</v>
      </c>
      <c r="AN3341" s="266">
        <v>-0.16460000000000008</v>
      </c>
      <c r="AO3341" s="266">
        <v>-0.16890000000000005</v>
      </c>
      <c r="AP3341" s="266">
        <v>-0.17270000000000008</v>
      </c>
      <c r="AQ3341" s="266">
        <v>-0.17810000000000004</v>
      </c>
      <c r="AR3341" s="266">
        <v>-0.18320000000000003</v>
      </c>
      <c r="AS3341" s="266">
        <v>-0.18719999999999992</v>
      </c>
      <c r="AT3341" s="266">
        <v>-0.19340000000000013</v>
      </c>
      <c r="AU3341" s="266">
        <v>-0.19889999999999997</v>
      </c>
      <c r="AV3341" s="266">
        <v>-0.20469999999999988</v>
      </c>
      <c r="AW3341" s="266">
        <v>-0.21009999999999995</v>
      </c>
      <c r="AX3341" s="266">
        <v>-0.21589999999999998</v>
      </c>
      <c r="AY3341" s="266">
        <v>-0.22110000000000007</v>
      </c>
      <c r="AZ3341" s="266">
        <v>-0.22659999999999991</v>
      </c>
      <c r="BA3341" s="266">
        <v>-0.23160000000000003</v>
      </c>
      <c r="BB3341" s="266">
        <v>-0.23670000000000013</v>
      </c>
      <c r="BC3341" s="266">
        <v>-0.24110000000000009</v>
      </c>
      <c r="BD3341" s="266">
        <v>-0.24530000000000007</v>
      </c>
      <c r="BE3341" s="266">
        <v>-0.24920000000000009</v>
      </c>
      <c r="BF3341" s="266">
        <v>-0.25360000000000005</v>
      </c>
      <c r="BG3341" s="266">
        <v>-0.25760000000000005</v>
      </c>
      <c r="BH3341" s="266">
        <v>-0.26139999999999985</v>
      </c>
      <c r="BI3341" s="266">
        <v>-0.26510000000000011</v>
      </c>
      <c r="BJ3341" s="266">
        <v>-0.26849999999999996</v>
      </c>
      <c r="BK3341" s="266">
        <v>-0.27210000000000001</v>
      </c>
      <c r="BL3341" s="266">
        <v>-0.27550000000000008</v>
      </c>
      <c r="BM3341" s="266">
        <v>-0.27869999999999995</v>
      </c>
      <c r="BN3341" s="266">
        <v>-0.27879999999999994</v>
      </c>
    </row>
    <row r="3342" spans="1:66" x14ac:dyDescent="0.2">
      <c r="A3342" t="s">
        <v>14</v>
      </c>
      <c r="B3342" t="s">
        <v>323</v>
      </c>
      <c r="C3342" t="s">
        <v>10</v>
      </c>
      <c r="D3342" t="s">
        <v>162</v>
      </c>
      <c r="E3342" t="s">
        <v>212</v>
      </c>
      <c r="F3342" t="s">
        <v>153</v>
      </c>
      <c r="G3342" t="s">
        <v>154</v>
      </c>
      <c r="H3342" t="s">
        <v>155</v>
      </c>
      <c r="I3342" s="266">
        <v>0</v>
      </c>
      <c r="J3342" s="266">
        <v>0</v>
      </c>
      <c r="K3342" s="266">
        <v>0</v>
      </c>
      <c r="L3342" s="266">
        <v>0</v>
      </c>
      <c r="M3342" s="266">
        <v>0</v>
      </c>
      <c r="N3342" s="266">
        <v>0</v>
      </c>
      <c r="O3342" s="266">
        <v>0</v>
      </c>
      <c r="P3342" s="266">
        <v>0</v>
      </c>
      <c r="Q3342" s="266">
        <v>0</v>
      </c>
      <c r="R3342" s="266">
        <v>0</v>
      </c>
      <c r="S3342" s="266">
        <v>0</v>
      </c>
      <c r="T3342" s="266">
        <v>0</v>
      </c>
      <c r="U3342" s="266">
        <v>0</v>
      </c>
      <c r="V3342" s="266">
        <v>0</v>
      </c>
      <c r="W3342" s="266">
        <v>0</v>
      </c>
      <c r="X3342" s="266">
        <v>0</v>
      </c>
      <c r="Y3342" s="266">
        <v>0</v>
      </c>
      <c r="Z3342" s="266">
        <v>0</v>
      </c>
      <c r="AA3342" s="266">
        <v>0</v>
      </c>
      <c r="AB3342" s="266">
        <v>0</v>
      </c>
      <c r="AC3342" s="266">
        <v>0</v>
      </c>
      <c r="AD3342" s="266">
        <v>0</v>
      </c>
      <c r="AE3342" s="266">
        <v>-7.9999999999999516E-4</v>
      </c>
      <c r="AF3342" s="266">
        <v>-1.2999999999999956E-3</v>
      </c>
      <c r="AG3342" s="266">
        <v>-1.2999999999999956E-3</v>
      </c>
      <c r="AH3342" s="266">
        <v>-1.2000000000000066E-3</v>
      </c>
      <c r="AI3342" s="266">
        <v>-9.000000000000119E-4</v>
      </c>
      <c r="AJ3342" s="266">
        <v>-7.0000000000000617E-4</v>
      </c>
      <c r="AK3342" s="266">
        <v>-2.0000000000000573E-4</v>
      </c>
      <c r="AL3342" s="266">
        <v>1.0000000000001674E-4</v>
      </c>
      <c r="AM3342" s="266">
        <v>5.9999999999998943E-4</v>
      </c>
      <c r="AN3342" s="266">
        <v>1.0999999999999899E-3</v>
      </c>
      <c r="AO3342" s="266">
        <v>1.799999999999996E-3</v>
      </c>
      <c r="AP3342" s="266">
        <v>2.5000000000000022E-3</v>
      </c>
      <c r="AQ3342" s="266">
        <v>3.2999999999999974E-3</v>
      </c>
      <c r="AR3342" s="266">
        <v>4.0999999999999925E-3</v>
      </c>
      <c r="AS3342" s="266">
        <v>4.7999999999999987E-3</v>
      </c>
      <c r="AT3342" s="266">
        <v>5.7000000000000106E-3</v>
      </c>
      <c r="AU3342" s="266">
        <v>6.5999999999999948E-3</v>
      </c>
      <c r="AV3342" s="266">
        <v>7.5999999999999956E-3</v>
      </c>
      <c r="AW3342" s="266">
        <v>8.3999999999999908E-3</v>
      </c>
      <c r="AX3342" s="266">
        <v>9.3000000000000027E-3</v>
      </c>
      <c r="AY3342" s="266">
        <v>1.0199999999999987E-2</v>
      </c>
      <c r="AZ3342" s="266">
        <v>1.100000000000001E-2</v>
      </c>
      <c r="BA3342" s="266">
        <v>1.1899999999999994E-2</v>
      </c>
      <c r="BB3342" s="266">
        <v>1.2800000000000006E-2</v>
      </c>
      <c r="BC3342" s="266">
        <v>1.3499999999999984E-2</v>
      </c>
      <c r="BD3342" s="266">
        <v>1.4300000000000007E-2</v>
      </c>
      <c r="BE3342" s="266">
        <v>1.4999999999999986E-2</v>
      </c>
      <c r="BF3342" s="266">
        <v>1.5799999999999981E-2</v>
      </c>
      <c r="BG3342" s="266">
        <v>1.6500000000000015E-2</v>
      </c>
      <c r="BH3342" s="266">
        <v>1.7199999999999993E-2</v>
      </c>
      <c r="BI3342" s="266">
        <v>1.7899999999999999E-2</v>
      </c>
      <c r="BJ3342" s="266">
        <v>1.8600000000000005E-2</v>
      </c>
      <c r="BK3342" s="266">
        <v>1.9299999999999984E-2</v>
      </c>
      <c r="BL3342" s="266">
        <v>2.0000000000000018E-2</v>
      </c>
      <c r="BM3342" s="266">
        <v>2.0699999999999996E-2</v>
      </c>
      <c r="BN3342" s="266">
        <v>2.109999999999998E-2</v>
      </c>
    </row>
    <row r="3343" spans="1:66" x14ac:dyDescent="0.2">
      <c r="A3343" t="s">
        <v>14</v>
      </c>
      <c r="B3343" t="s">
        <v>323</v>
      </c>
      <c r="C3343" t="s">
        <v>10</v>
      </c>
      <c r="D3343" t="s">
        <v>162</v>
      </c>
      <c r="E3343" t="s">
        <v>213</v>
      </c>
      <c r="F3343" t="s">
        <v>153</v>
      </c>
      <c r="G3343" t="s">
        <v>154</v>
      </c>
      <c r="H3343" t="s">
        <v>155</v>
      </c>
      <c r="I3343" s="266">
        <v>0</v>
      </c>
      <c r="J3343" s="266">
        <v>0</v>
      </c>
      <c r="K3343" s="266">
        <v>0</v>
      </c>
      <c r="L3343" s="266">
        <v>0</v>
      </c>
      <c r="M3343" s="266">
        <v>0</v>
      </c>
      <c r="N3343" s="266">
        <v>0</v>
      </c>
      <c r="O3343" s="266">
        <v>0</v>
      </c>
      <c r="P3343" s="266">
        <v>0</v>
      </c>
      <c r="Q3343" s="266">
        <v>0</v>
      </c>
      <c r="R3343" s="266">
        <v>0</v>
      </c>
      <c r="S3343" s="266">
        <v>0</v>
      </c>
      <c r="T3343" s="266">
        <v>0</v>
      </c>
      <c r="U3343" s="266">
        <v>0</v>
      </c>
      <c r="V3343" s="266">
        <v>-9.9999999999999829E-5</v>
      </c>
      <c r="W3343" s="266">
        <v>0</v>
      </c>
      <c r="X3343" s="266">
        <v>-1.0000000000000026E-4</v>
      </c>
      <c r="Y3343" s="266">
        <v>0</v>
      </c>
      <c r="Z3343" s="266">
        <v>-9.9999999999999829E-5</v>
      </c>
      <c r="AA3343" s="266">
        <v>0</v>
      </c>
      <c r="AB3343" s="266">
        <v>-1.0000000000000026E-4</v>
      </c>
      <c r="AC3343" s="266">
        <v>-2.0000000000000009E-4</v>
      </c>
      <c r="AD3343" s="266">
        <v>-2.0000000000000009E-4</v>
      </c>
      <c r="AE3343" s="266">
        <v>-2.9999999999999992E-4</v>
      </c>
      <c r="AF3343" s="266">
        <v>-2.9999999999999992E-4</v>
      </c>
      <c r="AG3343" s="266">
        <v>-2.0000000000000009E-4</v>
      </c>
      <c r="AH3343" s="266">
        <v>-1.0000000000000026E-4</v>
      </c>
      <c r="AI3343" s="266">
        <v>0</v>
      </c>
      <c r="AJ3343" s="266">
        <v>9.9999999999999829E-5</v>
      </c>
      <c r="AK3343" s="266">
        <v>2.0000000000000009E-4</v>
      </c>
      <c r="AL3343" s="266">
        <v>4.0000000000000018E-4</v>
      </c>
      <c r="AM3343" s="266">
        <v>5.0000000000000001E-4</v>
      </c>
      <c r="AN3343" s="266">
        <v>5.0000000000000044E-4</v>
      </c>
      <c r="AO3343" s="266">
        <v>7.000000000000001E-4</v>
      </c>
      <c r="AP3343" s="266">
        <v>7.9999999999999993E-4</v>
      </c>
      <c r="AQ3343" s="266">
        <v>1E-3</v>
      </c>
      <c r="AR3343" s="266">
        <v>1.1000000000000003E-3</v>
      </c>
      <c r="AS3343" s="266">
        <v>1.2999999999999999E-3</v>
      </c>
      <c r="AT3343" s="266">
        <v>1.4000000000000002E-3</v>
      </c>
      <c r="AU3343" s="266">
        <v>1.5999999999999999E-3</v>
      </c>
      <c r="AV3343" s="266">
        <v>1.7000000000000001E-3</v>
      </c>
      <c r="AW3343" s="266">
        <v>1.8000000000000004E-3</v>
      </c>
      <c r="AX3343" s="266">
        <v>1.8999999999999998E-3</v>
      </c>
      <c r="AY3343" s="266">
        <v>2.1000000000000003E-3</v>
      </c>
      <c r="AZ3343" s="266">
        <v>2.2000000000000006E-3</v>
      </c>
      <c r="BA3343" s="266">
        <v>2.3E-3</v>
      </c>
      <c r="BB3343" s="266">
        <v>2.3999999999999994E-3</v>
      </c>
      <c r="BC3343" s="266">
        <v>2.5000000000000005E-3</v>
      </c>
      <c r="BD3343" s="266">
        <v>2.4999999999999996E-3</v>
      </c>
      <c r="BE3343" s="266">
        <v>2.7000000000000001E-3</v>
      </c>
      <c r="BF3343" s="266">
        <v>2.6999999999999993E-3</v>
      </c>
      <c r="BG3343" s="266">
        <v>2.8000000000000004E-3</v>
      </c>
      <c r="BH3343" s="266">
        <v>2.7999999999999995E-3</v>
      </c>
      <c r="BI3343" s="266">
        <v>2.9000000000000007E-3</v>
      </c>
      <c r="BJ3343" s="266">
        <v>2.8999999999999998E-3</v>
      </c>
      <c r="BK3343" s="266">
        <v>2.9999999999999992E-3</v>
      </c>
      <c r="BL3343" s="266">
        <v>3.0000000000000009E-3</v>
      </c>
      <c r="BM3343" s="266">
        <v>3.1000000000000003E-3</v>
      </c>
      <c r="BN3343" s="266">
        <v>3.1000000000000003E-3</v>
      </c>
    </row>
    <row r="3344" spans="1:66" x14ac:dyDescent="0.2">
      <c r="A3344" t="s">
        <v>14</v>
      </c>
      <c r="B3344" t="s">
        <v>323</v>
      </c>
      <c r="C3344" t="s">
        <v>10</v>
      </c>
      <c r="D3344" t="s">
        <v>162</v>
      </c>
      <c r="E3344" t="s">
        <v>202</v>
      </c>
      <c r="F3344" t="s">
        <v>153</v>
      </c>
      <c r="G3344" t="s">
        <v>154</v>
      </c>
      <c r="H3344" t="s">
        <v>155</v>
      </c>
      <c r="I3344" s="266">
        <v>0</v>
      </c>
      <c r="J3344" s="266">
        <v>0</v>
      </c>
      <c r="K3344" s="266">
        <v>0</v>
      </c>
      <c r="L3344" s="266">
        <v>0</v>
      </c>
      <c r="M3344" s="266">
        <v>0</v>
      </c>
      <c r="N3344" s="266">
        <v>0</v>
      </c>
      <c r="O3344" s="266">
        <v>0</v>
      </c>
      <c r="P3344" s="266">
        <v>0</v>
      </c>
      <c r="Q3344" s="266">
        <v>0</v>
      </c>
      <c r="R3344" s="266">
        <v>0</v>
      </c>
      <c r="S3344" s="266">
        <v>0</v>
      </c>
      <c r="T3344" s="266">
        <v>0</v>
      </c>
      <c r="U3344" s="266">
        <v>0</v>
      </c>
      <c r="V3344" s="266">
        <v>-9.9999999999999395E-5</v>
      </c>
      <c r="W3344" s="266">
        <v>-9.9999999999999395E-5</v>
      </c>
      <c r="X3344" s="266">
        <v>-9.9999999999999395E-5</v>
      </c>
      <c r="Y3344" s="266">
        <v>-2.0000000000000052E-4</v>
      </c>
      <c r="Z3344" s="266">
        <v>-9.9999999999999915E-4</v>
      </c>
      <c r="AA3344" s="266">
        <v>-1.8999999999999989E-3</v>
      </c>
      <c r="AB3344" s="266">
        <v>-2.8999999999999998E-3</v>
      </c>
      <c r="AC3344" s="266">
        <v>-4.0999999999999995E-3</v>
      </c>
      <c r="AD3344" s="266">
        <v>-5.000000000000001E-3</v>
      </c>
      <c r="AE3344" s="266">
        <v>-6.2000000000000006E-3</v>
      </c>
      <c r="AF3344" s="266">
        <v>-7.4000000000000003E-3</v>
      </c>
      <c r="AG3344" s="266">
        <v>-7.8000000000000014E-3</v>
      </c>
      <c r="AH3344" s="266">
        <v>-8.2999999999999984E-3</v>
      </c>
      <c r="AI3344" s="266">
        <v>-8.6999999999999994E-3</v>
      </c>
      <c r="AJ3344" s="266">
        <v>-9.1000000000000004E-3</v>
      </c>
      <c r="AK3344" s="266">
        <v>-9.499999999999998E-3</v>
      </c>
      <c r="AL3344" s="266">
        <v>-9.7999999999999997E-3</v>
      </c>
      <c r="AM3344" s="266">
        <v>-1.0200000000000004E-2</v>
      </c>
      <c r="AN3344" s="266">
        <v>-1.0499999999999999E-2</v>
      </c>
      <c r="AO3344" s="266">
        <v>-1.1000000000000003E-2</v>
      </c>
      <c r="AP3344" s="266">
        <v>-1.14E-2</v>
      </c>
      <c r="AQ3344" s="266">
        <v>-1.2000000000000004E-2</v>
      </c>
      <c r="AR3344" s="266">
        <v>-1.2500000000000004E-2</v>
      </c>
      <c r="AS3344" s="266">
        <v>-1.2899999999999998E-2</v>
      </c>
      <c r="AT3344" s="266">
        <v>-1.3400000000000002E-2</v>
      </c>
      <c r="AU3344" s="266">
        <v>-1.3899999999999999E-2</v>
      </c>
      <c r="AV3344" s="266">
        <v>-1.4499999999999999E-2</v>
      </c>
      <c r="AW3344" s="266">
        <v>-1.49E-2</v>
      </c>
      <c r="AX3344" s="266">
        <v>-1.5300000000000001E-2</v>
      </c>
      <c r="AY3344" s="266">
        <v>-1.5699999999999999E-2</v>
      </c>
      <c r="AZ3344" s="266">
        <v>-1.6099999999999996E-2</v>
      </c>
      <c r="BA3344" s="266">
        <v>-1.6400000000000001E-2</v>
      </c>
      <c r="BB3344" s="266">
        <v>-1.6899999999999998E-2</v>
      </c>
      <c r="BC3344" s="266">
        <v>-1.7200000000000003E-2</v>
      </c>
      <c r="BD3344" s="266">
        <v>-1.7600000000000001E-2</v>
      </c>
      <c r="BE3344" s="266">
        <v>-1.7899999999999999E-2</v>
      </c>
      <c r="BF3344" s="266">
        <v>-1.8300000000000004E-2</v>
      </c>
      <c r="BG3344" s="266">
        <v>-1.8599999999999998E-2</v>
      </c>
      <c r="BH3344" s="266">
        <v>-1.9000000000000003E-2</v>
      </c>
      <c r="BI3344" s="266">
        <v>-1.9299999999999998E-2</v>
      </c>
      <c r="BJ3344" s="266">
        <v>-1.9599999999999999E-2</v>
      </c>
      <c r="BK3344" s="266">
        <v>-1.9900000000000001E-2</v>
      </c>
      <c r="BL3344" s="266">
        <v>-2.0199999999999996E-2</v>
      </c>
      <c r="BM3344" s="266">
        <v>-2.06E-2</v>
      </c>
      <c r="BN3344" s="266">
        <v>-2.0699999999999996E-2</v>
      </c>
    </row>
    <row r="3345" spans="1:66" x14ac:dyDescent="0.2">
      <c r="A3345" t="s">
        <v>14</v>
      </c>
      <c r="B3345" t="s">
        <v>323</v>
      </c>
      <c r="C3345" t="s">
        <v>10</v>
      </c>
      <c r="D3345" t="s">
        <v>162</v>
      </c>
      <c r="E3345" t="s">
        <v>201</v>
      </c>
      <c r="F3345" t="s">
        <v>153</v>
      </c>
      <c r="G3345" t="s">
        <v>154</v>
      </c>
      <c r="H3345" t="s">
        <v>155</v>
      </c>
      <c r="I3345" s="266">
        <v>0</v>
      </c>
      <c r="J3345" s="266">
        <v>-0.26729999999999876</v>
      </c>
      <c r="K3345" s="266">
        <v>-0.72210000000000107</v>
      </c>
      <c r="L3345" s="266">
        <v>-0.73649999999999949</v>
      </c>
      <c r="M3345" s="266">
        <v>-0.70610000000000284</v>
      </c>
      <c r="N3345" s="266">
        <v>-0.66600000000000037</v>
      </c>
      <c r="O3345" s="266">
        <v>-0.77759999999999962</v>
      </c>
      <c r="P3345" s="266">
        <v>-0.7978999999999985</v>
      </c>
      <c r="Q3345" s="266">
        <v>-2.6556999999999995</v>
      </c>
      <c r="R3345" s="266">
        <v>-4.5359000000000016</v>
      </c>
      <c r="S3345" s="266">
        <v>-5.7871999999999986</v>
      </c>
      <c r="T3345" s="266">
        <v>-6.1050000000000004</v>
      </c>
      <c r="U3345" s="266">
        <v>-6.4119000000000028</v>
      </c>
      <c r="V3345" s="266">
        <v>-6.1727999999999987</v>
      </c>
      <c r="W3345" s="266">
        <v>-6.5916999999999994</v>
      </c>
      <c r="X3345" s="266">
        <v>-7.1677999999999997</v>
      </c>
      <c r="Y3345" s="266">
        <v>-5.0235999999999983</v>
      </c>
      <c r="Z3345" s="266">
        <v>-4.1469999999999985</v>
      </c>
      <c r="AA3345" s="266">
        <v>-3.4768000000000008</v>
      </c>
      <c r="AB3345" s="266">
        <v>-2.6479000000000035</v>
      </c>
      <c r="AC3345" s="266">
        <v>-2.3713000000000015</v>
      </c>
      <c r="AD3345" s="266">
        <v>-2.0911000000000008</v>
      </c>
      <c r="AE3345" s="266">
        <v>-1.9634999999999998</v>
      </c>
      <c r="AF3345" s="266">
        <v>-2.3628999999999998</v>
      </c>
      <c r="AG3345" s="266">
        <v>-2.153100000000002</v>
      </c>
      <c r="AH3345" s="266">
        <v>-1.9978000000000016</v>
      </c>
      <c r="AI3345" s="266">
        <v>-1.8849000000000018</v>
      </c>
      <c r="AJ3345" s="266">
        <v>-1.8063000000000002</v>
      </c>
      <c r="AK3345" s="266">
        <v>-1.7363999999999997</v>
      </c>
      <c r="AL3345" s="266">
        <v>-1.6733999999999973</v>
      </c>
      <c r="AM3345" s="266">
        <v>-1.6163999999999987</v>
      </c>
      <c r="AN3345" s="266">
        <v>-1.5691999999999986</v>
      </c>
      <c r="AO3345" s="266">
        <v>-1.5353999999999992</v>
      </c>
      <c r="AP3345" s="266">
        <v>-1.5021999999999984</v>
      </c>
      <c r="AQ3345" s="266">
        <v>-1.4797000000000011</v>
      </c>
      <c r="AR3345" s="266">
        <v>-1.4593000000000025</v>
      </c>
      <c r="AS3345" s="266">
        <v>-1.4320000000000022</v>
      </c>
      <c r="AT3345" s="266">
        <v>-1.4189000000000007</v>
      </c>
      <c r="AU3345" s="266">
        <v>-1.402000000000001</v>
      </c>
      <c r="AV3345" s="266">
        <v>-1.3873999999999995</v>
      </c>
      <c r="AW3345" s="266">
        <v>-1.3688000000000002</v>
      </c>
      <c r="AX3345" s="266">
        <v>-1.3519999999999968</v>
      </c>
      <c r="AY3345" s="266">
        <v>-1.3322000000000003</v>
      </c>
      <c r="AZ3345" s="266">
        <v>-1.3114999999999952</v>
      </c>
      <c r="BA3345" s="266">
        <v>-1.2884000000000029</v>
      </c>
      <c r="BB3345" s="266">
        <v>-1.2644999999999982</v>
      </c>
      <c r="BC3345" s="266">
        <v>-1.2355000000000018</v>
      </c>
      <c r="BD3345" s="266">
        <v>-1.204899999999995</v>
      </c>
      <c r="BE3345" s="266">
        <v>-1.1717999999999975</v>
      </c>
      <c r="BF3345" s="266">
        <v>-1.1388999999999996</v>
      </c>
      <c r="BG3345" s="266">
        <v>-1.1030000000000015</v>
      </c>
      <c r="BH3345" s="266">
        <v>-1.0655000000000001</v>
      </c>
      <c r="BI3345" s="266">
        <v>-1.0260000000000034</v>
      </c>
      <c r="BJ3345" s="266">
        <v>-0.98449999999999704</v>
      </c>
      <c r="BK3345" s="266">
        <v>-0.94119999999999493</v>
      </c>
      <c r="BL3345" s="266">
        <v>-0.89580000000000126</v>
      </c>
      <c r="BM3345" s="266">
        <v>-0.84840000000000515</v>
      </c>
      <c r="BN3345" s="266">
        <v>-0.79279999999999973</v>
      </c>
    </row>
    <row r="3346" spans="1:66" x14ac:dyDescent="0.2">
      <c r="A3346" t="s">
        <v>14</v>
      </c>
      <c r="B3346" t="s">
        <v>323</v>
      </c>
      <c r="C3346" t="s">
        <v>10</v>
      </c>
      <c r="D3346" t="s">
        <v>162</v>
      </c>
      <c r="E3346" t="s">
        <v>208</v>
      </c>
      <c r="F3346" t="s">
        <v>153</v>
      </c>
      <c r="G3346" t="s">
        <v>154</v>
      </c>
      <c r="H3346" t="s">
        <v>155</v>
      </c>
      <c r="I3346" s="266">
        <v>-1.410000000000089E-2</v>
      </c>
      <c r="J3346" s="266">
        <v>0.25270000000000081</v>
      </c>
      <c r="K3346" s="266">
        <v>0.44209999999999994</v>
      </c>
      <c r="L3346" s="266">
        <v>0.7585999999999995</v>
      </c>
      <c r="M3346" s="266">
        <v>1.0661999999999985</v>
      </c>
      <c r="N3346" s="266">
        <v>1.4008000000000003</v>
      </c>
      <c r="O3346" s="266">
        <v>1.3438999999999997</v>
      </c>
      <c r="P3346" s="266">
        <v>1.4760000000000009</v>
      </c>
      <c r="Q3346" s="266">
        <v>1.7156000000000002</v>
      </c>
      <c r="R3346" s="266">
        <v>1.9130000000000003</v>
      </c>
      <c r="S3346" s="266">
        <v>2.4231000000000016</v>
      </c>
      <c r="T3346" s="266">
        <v>2.4281000000000006</v>
      </c>
      <c r="U3346" s="266">
        <v>2.2764999999999986</v>
      </c>
      <c r="V3346" s="266">
        <v>1.9450000000000003</v>
      </c>
      <c r="W3346" s="266">
        <v>2.0824999999999996</v>
      </c>
      <c r="X3346" s="266">
        <v>2.3561999999999994</v>
      </c>
      <c r="Y3346" s="266">
        <v>1.9696999999999996</v>
      </c>
      <c r="Z3346" s="266">
        <v>2.1729000000000003</v>
      </c>
      <c r="AA3346" s="266">
        <v>2.4182000000000006</v>
      </c>
      <c r="AB3346" s="266">
        <v>2.2347000000000019</v>
      </c>
      <c r="AC3346" s="266">
        <v>2.0997000000000003</v>
      </c>
      <c r="AD3346" s="266">
        <v>2.0309999999999988</v>
      </c>
      <c r="AE3346" s="266">
        <v>1.9431000000000012</v>
      </c>
      <c r="AF3346" s="266">
        <v>2.1408999999999985</v>
      </c>
      <c r="AG3346" s="266">
        <v>2.0219999999999985</v>
      </c>
      <c r="AH3346" s="266">
        <v>1.8465999999999987</v>
      </c>
      <c r="AI3346" s="266">
        <v>1.7027999999999999</v>
      </c>
      <c r="AJ3346" s="266">
        <v>1.5748999999999995</v>
      </c>
      <c r="AK3346" s="266">
        <v>1.4641999999999982</v>
      </c>
      <c r="AL3346" s="266">
        <v>1.3731000000000009</v>
      </c>
      <c r="AM3346" s="266">
        <v>0.99139999999999873</v>
      </c>
      <c r="AN3346" s="266">
        <v>0.63759999999999906</v>
      </c>
      <c r="AO3346" s="266">
        <v>0.29899999999999949</v>
      </c>
      <c r="AP3346" s="266">
        <v>-3.9000000000015689E-3</v>
      </c>
      <c r="AQ3346" s="266">
        <v>-0.29619999999999891</v>
      </c>
      <c r="AR3346" s="266">
        <v>-0.55760000000000076</v>
      </c>
      <c r="AS3346" s="266">
        <v>-0.78190000000000026</v>
      </c>
      <c r="AT3346" s="266">
        <v>-1.0153999999999996</v>
      </c>
      <c r="AU3346" s="266">
        <v>-1.2149000000000001</v>
      </c>
      <c r="AV3346" s="266">
        <v>-1.4065000000000012</v>
      </c>
      <c r="AW3346" s="266">
        <v>-1.5787000000000013</v>
      </c>
      <c r="AX3346" s="266">
        <v>-1.7368999999999986</v>
      </c>
      <c r="AY3346" s="266">
        <v>-1.8808000000000007</v>
      </c>
      <c r="AZ3346" s="266">
        <v>-2.0145000000000017</v>
      </c>
      <c r="BA3346" s="266">
        <v>-2.1307000000000009</v>
      </c>
      <c r="BB3346" s="266">
        <v>-2.2433000000000014</v>
      </c>
      <c r="BC3346" s="266">
        <v>-2.3404999999999987</v>
      </c>
      <c r="BD3346" s="266">
        <v>-2.4240999999999993</v>
      </c>
      <c r="BE3346" s="266">
        <v>-2.498899999999999</v>
      </c>
      <c r="BF3346" s="266">
        <v>-2.5757000000000012</v>
      </c>
      <c r="BG3346" s="266">
        <v>-2.6361000000000026</v>
      </c>
      <c r="BH3346" s="266">
        <v>-2.6921999999999997</v>
      </c>
      <c r="BI3346" s="266">
        <v>-2.7446999999999981</v>
      </c>
      <c r="BJ3346" s="266">
        <v>-2.7859999999999978</v>
      </c>
      <c r="BK3346" s="266">
        <v>-2.8262999999999998</v>
      </c>
      <c r="BL3346" s="266">
        <v>-2.8653999999999975</v>
      </c>
      <c r="BM3346" s="266">
        <v>-2.8950999999999993</v>
      </c>
      <c r="BN3346" s="266">
        <v>-2.8917999999999999</v>
      </c>
    </row>
    <row r="3347" spans="1:66" x14ac:dyDescent="0.2">
      <c r="A3347" t="s">
        <v>14</v>
      </c>
      <c r="B3347" t="s">
        <v>323</v>
      </c>
      <c r="C3347" t="s">
        <v>10</v>
      </c>
      <c r="D3347" t="s">
        <v>162</v>
      </c>
      <c r="E3347" t="s">
        <v>210</v>
      </c>
      <c r="F3347" t="s">
        <v>153</v>
      </c>
      <c r="G3347" t="s">
        <v>154</v>
      </c>
      <c r="H3347" t="s">
        <v>155</v>
      </c>
      <c r="I3347" s="266">
        <v>0</v>
      </c>
      <c r="J3347" s="266">
        <v>0</v>
      </c>
      <c r="K3347" s="266">
        <v>0</v>
      </c>
      <c r="L3347" s="266">
        <v>0</v>
      </c>
      <c r="M3347" s="266">
        <v>0</v>
      </c>
      <c r="N3347" s="266">
        <v>0</v>
      </c>
      <c r="O3347" s="266">
        <v>0</v>
      </c>
      <c r="P3347" s="266">
        <v>0</v>
      </c>
      <c r="Q3347" s="266">
        <v>0</v>
      </c>
      <c r="R3347" s="266">
        <v>0</v>
      </c>
      <c r="S3347" s="266">
        <v>0</v>
      </c>
      <c r="T3347" s="266">
        <v>0</v>
      </c>
      <c r="U3347" s="266">
        <v>-0.15090000000000003</v>
      </c>
      <c r="V3347" s="266">
        <v>-0.31010000000000026</v>
      </c>
      <c r="W3347" s="266">
        <v>-0.38620000000000054</v>
      </c>
      <c r="X3347" s="266">
        <v>-0.47130000000000116</v>
      </c>
      <c r="Y3347" s="266">
        <v>-0.55539999999999878</v>
      </c>
      <c r="Z3347" s="266">
        <v>-0.52420000000000044</v>
      </c>
      <c r="AA3347" s="266">
        <v>-0.59140000000000015</v>
      </c>
      <c r="AB3347" s="266">
        <v>-0.68269999999999875</v>
      </c>
      <c r="AC3347" s="266">
        <v>-0.73990000000000045</v>
      </c>
      <c r="AD3347" s="266">
        <v>-0.76859999999999928</v>
      </c>
      <c r="AE3347" s="266">
        <v>-0.79220000000000113</v>
      </c>
      <c r="AF3347" s="266">
        <v>-0.83290000000000042</v>
      </c>
      <c r="AG3347" s="266">
        <v>-0.85709999999999908</v>
      </c>
      <c r="AH3347" s="266">
        <v>-0.87959999999999994</v>
      </c>
      <c r="AI3347" s="266">
        <v>-0.8965999999999994</v>
      </c>
      <c r="AJ3347" s="266">
        <v>-0.90809999999999924</v>
      </c>
      <c r="AK3347" s="266">
        <v>-0.91589999999999883</v>
      </c>
      <c r="AL3347" s="266">
        <v>-0.92040000000000077</v>
      </c>
      <c r="AM3347" s="266">
        <v>-0.9222999999999999</v>
      </c>
      <c r="AN3347" s="266">
        <v>-0.92500000000000071</v>
      </c>
      <c r="AO3347" s="266">
        <v>-0.93250000000000099</v>
      </c>
      <c r="AP3347" s="266">
        <v>-0.93640000000000079</v>
      </c>
      <c r="AQ3347" s="266">
        <v>-0.94480000000000075</v>
      </c>
      <c r="AR3347" s="266">
        <v>-0.95190000000000019</v>
      </c>
      <c r="AS3347" s="266">
        <v>-0.95199999999999996</v>
      </c>
      <c r="AT3347" s="266">
        <v>-0.96090000000000231</v>
      </c>
      <c r="AU3347" s="266">
        <v>-0.96539999999999893</v>
      </c>
      <c r="AV3347" s="266">
        <v>-0.97090000000000032</v>
      </c>
      <c r="AW3347" s="266">
        <v>-0.97250000000000014</v>
      </c>
      <c r="AX3347" s="266">
        <v>-0.97490000000000165</v>
      </c>
      <c r="AY3347" s="266">
        <v>-0.97479999999999833</v>
      </c>
      <c r="AZ3347" s="266">
        <v>-0.9737000000000009</v>
      </c>
      <c r="BA3347" s="266">
        <v>-0.97070000000000078</v>
      </c>
      <c r="BB3347" s="266">
        <v>-0.9673000000000016</v>
      </c>
      <c r="BC3347" s="266">
        <v>-0.95989999999999753</v>
      </c>
      <c r="BD3347" s="266">
        <v>-0.95139999999999958</v>
      </c>
      <c r="BE3347" s="266">
        <v>-0.94109999999999872</v>
      </c>
      <c r="BF3347" s="266">
        <v>-0.93159999999999954</v>
      </c>
      <c r="BG3347" s="266">
        <v>-0.92009999999999792</v>
      </c>
      <c r="BH3347" s="266">
        <v>-0.90759999999999863</v>
      </c>
      <c r="BI3347" s="266">
        <v>-0.8940000000000019</v>
      </c>
      <c r="BJ3347" s="266">
        <v>-0.87939999999999685</v>
      </c>
      <c r="BK3347" s="266">
        <v>-0.86370000000000147</v>
      </c>
      <c r="BL3347" s="266">
        <v>-0.84709999999999752</v>
      </c>
      <c r="BM3347" s="266">
        <v>-0.82929999999999993</v>
      </c>
      <c r="BN3347" s="266">
        <v>-0.80250000000000199</v>
      </c>
    </row>
    <row r="3348" spans="1:66" x14ac:dyDescent="0.2">
      <c r="A3348" t="s">
        <v>14</v>
      </c>
      <c r="B3348" t="s">
        <v>323</v>
      </c>
      <c r="C3348" t="s">
        <v>10</v>
      </c>
      <c r="D3348" t="s">
        <v>163</v>
      </c>
      <c r="E3348" t="s">
        <v>199</v>
      </c>
      <c r="F3348" t="s">
        <v>153</v>
      </c>
      <c r="G3348" t="s">
        <v>154</v>
      </c>
      <c r="H3348" t="s">
        <v>155</v>
      </c>
      <c r="I3348" s="266">
        <v>-1.7100000000000115E-2</v>
      </c>
      <c r="J3348" s="266">
        <v>-2.0700000000000052E-2</v>
      </c>
      <c r="K3348" s="266">
        <v>-3.1599999999999961E-2</v>
      </c>
      <c r="L3348" s="266">
        <v>-8.9399999999999924E-2</v>
      </c>
      <c r="M3348" s="266">
        <v>-7.9199999999999937E-2</v>
      </c>
      <c r="N3348" s="266">
        <v>-7.6899999999999968E-2</v>
      </c>
      <c r="O3348" s="266">
        <v>-0.13749999999999996</v>
      </c>
      <c r="P3348" s="266">
        <v>-0.17520000000000002</v>
      </c>
      <c r="Q3348" s="266">
        <v>-0.16169999999999995</v>
      </c>
      <c r="R3348" s="266">
        <v>-0.17889999999999984</v>
      </c>
      <c r="S3348" s="266">
        <v>-0.14159999999999995</v>
      </c>
      <c r="T3348" s="266">
        <v>-0.19409999999999994</v>
      </c>
      <c r="U3348" s="266">
        <v>-0.23079999999999989</v>
      </c>
      <c r="V3348" s="266">
        <v>-0.2198</v>
      </c>
      <c r="W3348" s="266">
        <v>-0.26790000000000003</v>
      </c>
      <c r="X3348" s="266">
        <v>-0.20399999999999996</v>
      </c>
      <c r="Y3348" s="266">
        <v>-0.22300000000000009</v>
      </c>
      <c r="Z3348" s="266">
        <v>-0.19669999999999987</v>
      </c>
      <c r="AA3348" s="266">
        <v>-0.15499999999999992</v>
      </c>
      <c r="AB3348" s="266">
        <v>-0.19530000000000003</v>
      </c>
      <c r="AC3348" s="266">
        <v>-0.23469999999999991</v>
      </c>
      <c r="AD3348" s="266">
        <v>-0.20460000000000012</v>
      </c>
      <c r="AE3348" s="266">
        <v>-0.2762</v>
      </c>
      <c r="AF3348" s="266">
        <v>-0.26529999999999987</v>
      </c>
      <c r="AG3348" s="266">
        <v>-0.23409999999999997</v>
      </c>
      <c r="AH3348" s="266">
        <v>-0.23760000000000003</v>
      </c>
      <c r="AI3348" s="266">
        <v>-0.24140000000000006</v>
      </c>
      <c r="AJ3348" s="266">
        <v>-0.24500000000000011</v>
      </c>
      <c r="AK3348" s="266">
        <v>-0.24860000000000015</v>
      </c>
      <c r="AL3348" s="266">
        <v>-0.25190000000000001</v>
      </c>
      <c r="AM3348" s="266">
        <v>-0.25530000000000008</v>
      </c>
      <c r="AN3348" s="266">
        <v>-0.25960000000000005</v>
      </c>
      <c r="AO3348" s="266">
        <v>-0.2661</v>
      </c>
      <c r="AP3348" s="266">
        <v>-0.27190000000000003</v>
      </c>
      <c r="AQ3348" s="266">
        <v>-0.27990000000000004</v>
      </c>
      <c r="AR3348" s="266">
        <v>-0.28780000000000006</v>
      </c>
      <c r="AS3348" s="266">
        <v>-0.29379999999999984</v>
      </c>
      <c r="AT3348" s="266">
        <v>-0.30339999999999989</v>
      </c>
      <c r="AU3348" s="266">
        <v>-0.31150000000000011</v>
      </c>
      <c r="AV3348" s="266">
        <v>-0.3206</v>
      </c>
      <c r="AW3348" s="266">
        <v>-0.32890000000000019</v>
      </c>
      <c r="AX3348" s="266">
        <v>-0.33749999999999991</v>
      </c>
      <c r="AY3348" s="266">
        <v>-0.34560000000000013</v>
      </c>
      <c r="AZ3348" s="266">
        <v>-0.3536999999999999</v>
      </c>
      <c r="BA3348" s="266">
        <v>-0.36119999999999997</v>
      </c>
      <c r="BB3348" s="266">
        <v>-0.36899999999999977</v>
      </c>
      <c r="BC3348" s="266">
        <v>-0.37569999999999992</v>
      </c>
      <c r="BD3348" s="266">
        <v>-0.3819999999999999</v>
      </c>
      <c r="BE3348" s="266">
        <v>-0.38779999999999992</v>
      </c>
      <c r="BF3348" s="266">
        <v>-0.39450000000000007</v>
      </c>
      <c r="BG3348" s="266">
        <v>-0.40040000000000009</v>
      </c>
      <c r="BH3348" s="266">
        <v>-0.40609999999999991</v>
      </c>
      <c r="BI3348" s="266">
        <v>-0.41170000000000018</v>
      </c>
      <c r="BJ3348" s="266">
        <v>-0.41699999999999982</v>
      </c>
      <c r="BK3348" s="266">
        <v>-0.42230000000000012</v>
      </c>
      <c r="BL3348" s="266">
        <v>-0.42730000000000001</v>
      </c>
      <c r="BM3348" s="266">
        <v>-0.43219999999999992</v>
      </c>
      <c r="BN3348" s="266">
        <v>-0.43229999999999991</v>
      </c>
    </row>
    <row r="3349" spans="1:66" x14ac:dyDescent="0.2">
      <c r="A3349" t="s">
        <v>14</v>
      </c>
      <c r="B3349" t="s">
        <v>323</v>
      </c>
      <c r="C3349" t="s">
        <v>10</v>
      </c>
      <c r="D3349" t="s">
        <v>163</v>
      </c>
      <c r="E3349" t="s">
        <v>212</v>
      </c>
      <c r="F3349" t="s">
        <v>153</v>
      </c>
      <c r="G3349" t="s">
        <v>154</v>
      </c>
      <c r="H3349" t="s">
        <v>155</v>
      </c>
      <c r="I3349" s="266">
        <v>0</v>
      </c>
      <c r="J3349" s="266">
        <v>0</v>
      </c>
      <c r="K3349" s="266">
        <v>0</v>
      </c>
      <c r="L3349" s="266">
        <v>0</v>
      </c>
      <c r="M3349" s="266">
        <v>0</v>
      </c>
      <c r="N3349" s="266">
        <v>0</v>
      </c>
      <c r="O3349" s="266">
        <v>0</v>
      </c>
      <c r="P3349" s="266">
        <v>0</v>
      </c>
      <c r="Q3349" s="266">
        <v>0</v>
      </c>
      <c r="R3349" s="266">
        <v>0</v>
      </c>
      <c r="S3349" s="266">
        <v>0</v>
      </c>
      <c r="T3349" s="266">
        <v>0</v>
      </c>
      <c r="U3349" s="266">
        <v>0</v>
      </c>
      <c r="V3349" s="266">
        <v>0</v>
      </c>
      <c r="W3349" s="266">
        <v>0</v>
      </c>
      <c r="X3349" s="266">
        <v>0</v>
      </c>
      <c r="Y3349" s="266">
        <v>0</v>
      </c>
      <c r="Z3349" s="266">
        <v>0</v>
      </c>
      <c r="AA3349" s="266">
        <v>0</v>
      </c>
      <c r="AB3349" s="266">
        <v>0</v>
      </c>
      <c r="AC3349" s="266">
        <v>0</v>
      </c>
      <c r="AD3349" s="266">
        <v>0</v>
      </c>
      <c r="AE3349" s="266">
        <v>-1.5000000000000013E-3</v>
      </c>
      <c r="AF3349" s="266">
        <v>-2.4000000000000132E-3</v>
      </c>
      <c r="AG3349" s="266">
        <v>-2.0000000000000018E-3</v>
      </c>
      <c r="AH3349" s="266">
        <v>-1.6999999999999793E-3</v>
      </c>
      <c r="AI3349" s="266">
        <v>-1.4000000000000123E-3</v>
      </c>
      <c r="AJ3349" s="266">
        <v>-8.9999999999998415E-4</v>
      </c>
      <c r="AK3349" s="266">
        <v>-2.9999999999999472E-4</v>
      </c>
      <c r="AL3349" s="266">
        <v>2.0000000000000573E-4</v>
      </c>
      <c r="AM3349" s="266">
        <v>8.9999999999998415E-4</v>
      </c>
      <c r="AN3349" s="266">
        <v>1.7000000000000071E-3</v>
      </c>
      <c r="AO3349" s="266">
        <v>2.7000000000000079E-3</v>
      </c>
      <c r="AP3349" s="266">
        <v>3.6000000000000199E-3</v>
      </c>
      <c r="AQ3349" s="266">
        <v>4.8999999999999877E-3</v>
      </c>
      <c r="AR3349" s="266">
        <v>6.0999999999999943E-3</v>
      </c>
      <c r="AS3349" s="266">
        <v>7.2000000000000119E-3</v>
      </c>
      <c r="AT3349" s="266">
        <v>8.5000000000000075E-3</v>
      </c>
      <c r="AU3349" s="266">
        <v>9.8999999999999644E-3</v>
      </c>
      <c r="AV3349" s="266">
        <v>1.1199999999999988E-2</v>
      </c>
      <c r="AW3349" s="266">
        <v>1.2499999999999956E-2</v>
      </c>
      <c r="AX3349" s="266">
        <v>1.3800000000000034E-2</v>
      </c>
      <c r="AY3349" s="266">
        <v>1.5100000000000002E-2</v>
      </c>
      <c r="AZ3349" s="266">
        <v>1.6299999999999981E-2</v>
      </c>
      <c r="BA3349" s="266">
        <v>1.7600000000000005E-2</v>
      </c>
      <c r="BB3349" s="266">
        <v>1.8799999999999983E-2</v>
      </c>
      <c r="BC3349" s="266">
        <v>2.0000000000000018E-2</v>
      </c>
      <c r="BD3349" s="266">
        <v>2.1100000000000008E-2</v>
      </c>
      <c r="BE3349" s="266">
        <v>2.2199999999999998E-2</v>
      </c>
      <c r="BF3349" s="266">
        <v>2.3299999999999987E-2</v>
      </c>
      <c r="BG3349" s="266">
        <v>2.4299999999999988E-2</v>
      </c>
      <c r="BH3349" s="266">
        <v>2.5399999999999978E-2</v>
      </c>
      <c r="BI3349" s="266">
        <v>2.6399999999999979E-2</v>
      </c>
      <c r="BJ3349" s="266">
        <v>2.739999999999998E-2</v>
      </c>
      <c r="BK3349" s="266">
        <v>2.8500000000000025E-2</v>
      </c>
      <c r="BL3349" s="266">
        <v>2.9399999999999982E-2</v>
      </c>
      <c r="BM3349" s="266">
        <v>3.0400000000000038E-2</v>
      </c>
      <c r="BN3349" s="266">
        <v>3.0899999999999983E-2</v>
      </c>
    </row>
    <row r="3350" spans="1:66" x14ac:dyDescent="0.2">
      <c r="A3350" t="s">
        <v>14</v>
      </c>
      <c r="B3350" t="s">
        <v>323</v>
      </c>
      <c r="C3350" t="s">
        <v>10</v>
      </c>
      <c r="D3350" t="s">
        <v>163</v>
      </c>
      <c r="E3350" t="s">
        <v>213</v>
      </c>
      <c r="F3350" t="s">
        <v>153</v>
      </c>
      <c r="G3350" t="s">
        <v>154</v>
      </c>
      <c r="H3350" t="s">
        <v>155</v>
      </c>
      <c r="I3350" s="266">
        <v>0</v>
      </c>
      <c r="J3350" s="266">
        <v>0</v>
      </c>
      <c r="K3350" s="266">
        <v>0</v>
      </c>
      <c r="L3350" s="266">
        <v>0</v>
      </c>
      <c r="M3350" s="266">
        <v>0</v>
      </c>
      <c r="N3350" s="266">
        <v>0</v>
      </c>
      <c r="O3350" s="266">
        <v>0</v>
      </c>
      <c r="P3350" s="266">
        <v>0</v>
      </c>
      <c r="Q3350" s="266">
        <v>0</v>
      </c>
      <c r="R3350" s="266">
        <v>0</v>
      </c>
      <c r="S3350" s="266">
        <v>0</v>
      </c>
      <c r="T3350" s="266">
        <v>0</v>
      </c>
      <c r="U3350" s="266">
        <v>0</v>
      </c>
      <c r="V3350" s="266">
        <v>-1.0000000000000005E-4</v>
      </c>
      <c r="W3350" s="266">
        <v>0</v>
      </c>
      <c r="X3350" s="266">
        <v>-1.0000000000000005E-4</v>
      </c>
      <c r="Y3350" s="266">
        <v>0</v>
      </c>
      <c r="Z3350" s="266">
        <v>-1.0000000000000005E-4</v>
      </c>
      <c r="AA3350" s="266">
        <v>-1.0000000000000005E-4</v>
      </c>
      <c r="AB3350" s="266">
        <v>-1.0000000000000005E-4</v>
      </c>
      <c r="AC3350" s="266">
        <v>-1.0000000000000005E-4</v>
      </c>
      <c r="AD3350" s="266">
        <v>-1.0000000000000005E-4</v>
      </c>
      <c r="AE3350" s="266">
        <v>-1.9999999999999987E-4</v>
      </c>
      <c r="AF3350" s="266">
        <v>-1.9999999999999987E-4</v>
      </c>
      <c r="AG3350" s="266">
        <v>-2.0000000000000009E-4</v>
      </c>
      <c r="AH3350" s="266">
        <v>-1.0000000000000005E-4</v>
      </c>
      <c r="AI3350" s="266">
        <v>1.0000000000000005E-4</v>
      </c>
      <c r="AJ3350" s="266">
        <v>9.9999999999999829E-5</v>
      </c>
      <c r="AK3350" s="266">
        <v>2.0000000000000009E-4</v>
      </c>
      <c r="AL3350" s="266">
        <v>2.0000000000000009E-4</v>
      </c>
      <c r="AM3350" s="266">
        <v>2.9999999999999992E-4</v>
      </c>
      <c r="AN3350" s="266">
        <v>4.0000000000000018E-4</v>
      </c>
      <c r="AO3350" s="266">
        <v>3.9999999999999975E-4</v>
      </c>
      <c r="AP3350" s="266">
        <v>5.9999999999999984E-4</v>
      </c>
      <c r="AQ3350" s="266">
        <v>5.9999999999999984E-4</v>
      </c>
      <c r="AR3350" s="266">
        <v>7.000000000000001E-4</v>
      </c>
      <c r="AS3350" s="266">
        <v>8.0000000000000036E-4</v>
      </c>
      <c r="AT3350" s="266">
        <v>8.9999999999999976E-4</v>
      </c>
      <c r="AU3350" s="266">
        <v>9.0000000000000019E-4</v>
      </c>
      <c r="AV3350" s="266">
        <v>1E-3</v>
      </c>
      <c r="AW3350" s="266">
        <v>1.0999999999999998E-3</v>
      </c>
      <c r="AX3350" s="266">
        <v>1.2000000000000001E-3</v>
      </c>
      <c r="AY3350" s="266">
        <v>1.2000000000000005E-3</v>
      </c>
      <c r="AZ3350" s="266">
        <v>1.2999999999999999E-3</v>
      </c>
      <c r="BA3350" s="266">
        <v>1.4000000000000002E-3</v>
      </c>
      <c r="BB3350" s="266">
        <v>1.4999999999999996E-3</v>
      </c>
      <c r="BC3350" s="266">
        <v>1.5E-3</v>
      </c>
      <c r="BD3350" s="266">
        <v>1.6000000000000003E-3</v>
      </c>
      <c r="BE3350" s="266">
        <v>1.5999999999999994E-3</v>
      </c>
      <c r="BF3350" s="266">
        <v>1.6999999999999997E-3</v>
      </c>
      <c r="BG3350" s="266">
        <v>1.5999999999999999E-3</v>
      </c>
      <c r="BH3350" s="266">
        <v>1.7000000000000001E-3</v>
      </c>
      <c r="BI3350" s="266">
        <v>1.7000000000000006E-3</v>
      </c>
      <c r="BJ3350" s="266">
        <v>1.7000000000000006E-3</v>
      </c>
      <c r="BK3350" s="266">
        <v>1.8E-3</v>
      </c>
      <c r="BL3350" s="266">
        <v>1.8E-3</v>
      </c>
      <c r="BM3350" s="266">
        <v>1.8E-3</v>
      </c>
      <c r="BN3350" s="266">
        <v>1.8E-3</v>
      </c>
    </row>
    <row r="3351" spans="1:66" x14ac:dyDescent="0.2">
      <c r="A3351" t="s">
        <v>14</v>
      </c>
      <c r="B3351" t="s">
        <v>323</v>
      </c>
      <c r="C3351" t="s">
        <v>10</v>
      </c>
      <c r="D3351" t="s">
        <v>163</v>
      </c>
      <c r="E3351" t="s">
        <v>202</v>
      </c>
      <c r="F3351" t="s">
        <v>153</v>
      </c>
      <c r="G3351" t="s">
        <v>154</v>
      </c>
      <c r="H3351" t="s">
        <v>155</v>
      </c>
      <c r="I3351" s="266">
        <v>0</v>
      </c>
      <c r="J3351" s="266">
        <v>0</v>
      </c>
      <c r="K3351" s="266">
        <v>0</v>
      </c>
      <c r="L3351" s="266">
        <v>0</v>
      </c>
      <c r="M3351" s="266">
        <v>0</v>
      </c>
      <c r="N3351" s="266">
        <v>0</v>
      </c>
      <c r="O3351" s="266">
        <v>0</v>
      </c>
      <c r="P3351" s="266">
        <v>0</v>
      </c>
      <c r="Q3351" s="266">
        <v>0</v>
      </c>
      <c r="R3351" s="266">
        <v>0</v>
      </c>
      <c r="S3351" s="266">
        <v>0</v>
      </c>
      <c r="T3351" s="266">
        <v>0</v>
      </c>
      <c r="U3351" s="266">
        <v>0</v>
      </c>
      <c r="V3351" s="266">
        <v>-9.9999999999999395E-5</v>
      </c>
      <c r="W3351" s="266">
        <v>-2.0000000000000052E-4</v>
      </c>
      <c r="X3351" s="266">
        <v>-2.9999999999999818E-4</v>
      </c>
      <c r="Y3351" s="266">
        <v>-2.9999999999999818E-4</v>
      </c>
      <c r="Z3351" s="266">
        <v>-1.3000000000000025E-3</v>
      </c>
      <c r="AA3351" s="266">
        <v>-2.4999999999999988E-3</v>
      </c>
      <c r="AB3351" s="266">
        <v>-3.9000000000000007E-3</v>
      </c>
      <c r="AC3351" s="266">
        <v>-5.3999999999999986E-3</v>
      </c>
      <c r="AD3351" s="266">
        <v>-6.6000000000000017E-3</v>
      </c>
      <c r="AE3351" s="266">
        <v>-8.2000000000000024E-3</v>
      </c>
      <c r="AF3351" s="266">
        <v>-9.7000000000000038E-3</v>
      </c>
      <c r="AG3351" s="266">
        <v>-1.0299999999999997E-2</v>
      </c>
      <c r="AH3351" s="266">
        <v>-1.0899999999999996E-2</v>
      </c>
      <c r="AI3351" s="266">
        <v>-1.1500000000000003E-2</v>
      </c>
      <c r="AJ3351" s="266">
        <v>-1.2E-2</v>
      </c>
      <c r="AK3351" s="266">
        <v>-1.2499999999999997E-2</v>
      </c>
      <c r="AL3351" s="266">
        <v>-1.2999999999999998E-2</v>
      </c>
      <c r="AM3351" s="266">
        <v>-1.3500000000000002E-2</v>
      </c>
      <c r="AN3351" s="266">
        <v>-1.38E-2</v>
      </c>
      <c r="AO3351" s="266">
        <v>-1.4499999999999999E-2</v>
      </c>
      <c r="AP3351" s="266">
        <v>-1.4999999999999996E-2</v>
      </c>
      <c r="AQ3351" s="266">
        <v>-1.5800000000000002E-2</v>
      </c>
      <c r="AR3351" s="266">
        <v>-1.6400000000000005E-2</v>
      </c>
      <c r="AS3351" s="266">
        <v>-1.7000000000000001E-2</v>
      </c>
      <c r="AT3351" s="266">
        <v>-1.7599999999999998E-2</v>
      </c>
      <c r="AU3351" s="266">
        <v>-1.8299999999999997E-2</v>
      </c>
      <c r="AV3351" s="266">
        <v>-1.89E-2</v>
      </c>
      <c r="AW3351" s="266">
        <v>-1.9599999999999999E-2</v>
      </c>
      <c r="AX3351" s="266">
        <v>-2.0200000000000003E-2</v>
      </c>
      <c r="AY3351" s="266">
        <v>-2.0699999999999996E-2</v>
      </c>
      <c r="AZ3351" s="266">
        <v>-2.1200000000000004E-2</v>
      </c>
      <c r="BA3351" s="266">
        <v>-2.1700000000000004E-2</v>
      </c>
      <c r="BB3351" s="266">
        <v>-2.23E-2</v>
      </c>
      <c r="BC3351" s="266">
        <v>-2.2799999999999994E-2</v>
      </c>
      <c r="BD3351" s="266">
        <v>-2.3300000000000001E-2</v>
      </c>
      <c r="BE3351" s="266">
        <v>-2.3599999999999996E-2</v>
      </c>
      <c r="BF3351" s="266">
        <v>-2.4100000000000003E-2</v>
      </c>
      <c r="BG3351" s="266">
        <v>-2.4599999999999997E-2</v>
      </c>
      <c r="BH3351" s="266">
        <v>-2.5000000000000001E-2</v>
      </c>
      <c r="BI3351" s="266">
        <v>-2.5400000000000006E-2</v>
      </c>
      <c r="BJ3351" s="266">
        <v>-2.5799999999999997E-2</v>
      </c>
      <c r="BK3351" s="266">
        <v>-2.6300000000000004E-2</v>
      </c>
      <c r="BL3351" s="266">
        <v>-2.6699999999999995E-2</v>
      </c>
      <c r="BM3351" s="266">
        <v>-2.7099999999999999E-2</v>
      </c>
      <c r="BN3351" s="266">
        <v>-2.7200000000000002E-2</v>
      </c>
    </row>
    <row r="3352" spans="1:66" x14ac:dyDescent="0.2">
      <c r="A3352" t="s">
        <v>14</v>
      </c>
      <c r="B3352" t="s">
        <v>323</v>
      </c>
      <c r="C3352" t="s">
        <v>10</v>
      </c>
      <c r="D3352" t="s">
        <v>163</v>
      </c>
      <c r="E3352" t="s">
        <v>201</v>
      </c>
      <c r="F3352" t="s">
        <v>153</v>
      </c>
      <c r="G3352" t="s">
        <v>154</v>
      </c>
      <c r="H3352" t="s">
        <v>155</v>
      </c>
      <c r="I3352" s="266">
        <v>0</v>
      </c>
      <c r="J3352" s="266">
        <v>-0.24199999999999733</v>
      </c>
      <c r="K3352" s="266">
        <v>-0.65380000000000038</v>
      </c>
      <c r="L3352" s="266">
        <v>-0.66680000000000206</v>
      </c>
      <c r="M3352" s="266">
        <v>-0.63940000000000197</v>
      </c>
      <c r="N3352" s="266">
        <v>-0.60300000000000153</v>
      </c>
      <c r="O3352" s="266">
        <v>-0.70410000000000039</v>
      </c>
      <c r="P3352" s="266">
        <v>-0.72250000000000014</v>
      </c>
      <c r="Q3352" s="266">
        <v>-2.4045999999999985</v>
      </c>
      <c r="R3352" s="266">
        <v>-4.1071000000000026</v>
      </c>
      <c r="S3352" s="266">
        <v>-5.2403000000000013</v>
      </c>
      <c r="T3352" s="266">
        <v>-5.5278999999999989</v>
      </c>
      <c r="U3352" s="266">
        <v>-5.8062000000000005</v>
      </c>
      <c r="V3352" s="266">
        <v>-5.5900999999999996</v>
      </c>
      <c r="W3352" s="266">
        <v>-5.9697999999999993</v>
      </c>
      <c r="X3352" s="266">
        <v>-6.4913999999999987</v>
      </c>
      <c r="Y3352" s="266">
        <v>-4.5496999999999979</v>
      </c>
      <c r="Z3352" s="266">
        <v>-3.7557000000000009</v>
      </c>
      <c r="AA3352" s="266">
        <v>-3.1495999999999995</v>
      </c>
      <c r="AB3352" s="266">
        <v>-2.4004000000000012</v>
      </c>
      <c r="AC3352" s="266">
        <v>-2.1508000000000003</v>
      </c>
      <c r="AD3352" s="266">
        <v>-1.8978999999999999</v>
      </c>
      <c r="AE3352" s="266">
        <v>-1.783100000000001</v>
      </c>
      <c r="AF3352" s="266">
        <v>-2.1458999999999975</v>
      </c>
      <c r="AG3352" s="266">
        <v>-1.9572000000000003</v>
      </c>
      <c r="AH3352" s="266">
        <v>-1.8181000000000012</v>
      </c>
      <c r="AI3352" s="266">
        <v>-1.7172999999999981</v>
      </c>
      <c r="AJ3352" s="266">
        <v>-1.6476000000000006</v>
      </c>
      <c r="AK3352" s="266">
        <v>-1.5853999999999999</v>
      </c>
      <c r="AL3352" s="266">
        <v>-1.5293000000000028</v>
      </c>
      <c r="AM3352" s="266">
        <v>-1.4782000000000011</v>
      </c>
      <c r="AN3352" s="266">
        <v>-1.4359999999999999</v>
      </c>
      <c r="AO3352" s="266">
        <v>-1.4060000000000024</v>
      </c>
      <c r="AP3352" s="266">
        <v>-1.3763000000000005</v>
      </c>
      <c r="AQ3352" s="266">
        <v>-1.3564000000000007</v>
      </c>
      <c r="AR3352" s="266">
        <v>-1.3381000000000007</v>
      </c>
      <c r="AS3352" s="266">
        <v>-1.3134999999999977</v>
      </c>
      <c r="AT3352" s="266">
        <v>-1.3017000000000003</v>
      </c>
      <c r="AU3352" s="266">
        <v>-1.2864000000000004</v>
      </c>
      <c r="AV3352" s="266">
        <v>-1.2733000000000025</v>
      </c>
      <c r="AW3352" s="266">
        <v>-1.2563999999999993</v>
      </c>
      <c r="AX3352" s="266">
        <v>-1.2408999999999963</v>
      </c>
      <c r="AY3352" s="266">
        <v>-1.2226999999999961</v>
      </c>
      <c r="AZ3352" s="266">
        <v>-1.2036000000000016</v>
      </c>
      <c r="BA3352" s="266">
        <v>-1.182300000000005</v>
      </c>
      <c r="BB3352" s="266">
        <v>-1.1602999999999994</v>
      </c>
      <c r="BC3352" s="266">
        <v>-1.1336000000000013</v>
      </c>
      <c r="BD3352" s="266">
        <v>-1.1053999999999959</v>
      </c>
      <c r="BE3352" s="266">
        <v>-1.0748999999999995</v>
      </c>
      <c r="BF3352" s="266">
        <v>-1.0444999999999993</v>
      </c>
      <c r="BG3352" s="266">
        <v>-1.0114999999999981</v>
      </c>
      <c r="BH3352" s="266">
        <v>-0.97680000000000433</v>
      </c>
      <c r="BI3352" s="266">
        <v>-0.94050000000000011</v>
      </c>
      <c r="BJ3352" s="266">
        <v>-0.90220000000000056</v>
      </c>
      <c r="BK3352" s="266">
        <v>-0.86220000000000141</v>
      </c>
      <c r="BL3352" s="266">
        <v>-0.82029999999999603</v>
      </c>
      <c r="BM3352" s="266">
        <v>-0.77669999999999817</v>
      </c>
      <c r="BN3352" s="266">
        <v>-0.7254999999999967</v>
      </c>
    </row>
    <row r="3353" spans="1:66" x14ac:dyDescent="0.2">
      <c r="A3353" t="s">
        <v>14</v>
      </c>
      <c r="B3353" t="s">
        <v>323</v>
      </c>
      <c r="C3353" t="s">
        <v>10</v>
      </c>
      <c r="D3353" t="s">
        <v>163</v>
      </c>
      <c r="E3353" t="s">
        <v>208</v>
      </c>
      <c r="F3353" t="s">
        <v>153</v>
      </c>
      <c r="G3353" t="s">
        <v>154</v>
      </c>
      <c r="H3353" t="s">
        <v>155</v>
      </c>
      <c r="I3353" s="266">
        <v>-1.0600000000000165E-2</v>
      </c>
      <c r="J3353" s="266">
        <v>0.20610000000000106</v>
      </c>
      <c r="K3353" s="266">
        <v>0.38979999999999926</v>
      </c>
      <c r="L3353" s="266">
        <v>0.50530000000000008</v>
      </c>
      <c r="M3353" s="266">
        <v>0.7585999999999995</v>
      </c>
      <c r="N3353" s="266">
        <v>1.0860000000000003</v>
      </c>
      <c r="O3353" s="266">
        <v>0.95429999999999993</v>
      </c>
      <c r="P3353" s="266">
        <v>1.0780999999999992</v>
      </c>
      <c r="Q3353" s="266">
        <v>1.2530000000000001</v>
      </c>
      <c r="R3353" s="266">
        <v>1.4499000000000013</v>
      </c>
      <c r="S3353" s="266">
        <v>1.8666999999999998</v>
      </c>
      <c r="T3353" s="266">
        <v>1.6021000000000001</v>
      </c>
      <c r="U3353" s="266">
        <v>1.4836999999999989</v>
      </c>
      <c r="V3353" s="266">
        <v>1.4882999999999988</v>
      </c>
      <c r="W3353" s="266">
        <v>1.4695</v>
      </c>
      <c r="X3353" s="266">
        <v>1.7013999999999996</v>
      </c>
      <c r="Y3353" s="266">
        <v>1.5261999999999993</v>
      </c>
      <c r="Z3353" s="266">
        <v>1.5693999999999999</v>
      </c>
      <c r="AA3353" s="266">
        <v>1.9948999999999995</v>
      </c>
      <c r="AB3353" s="266">
        <v>1.6081000000000003</v>
      </c>
      <c r="AC3353" s="266">
        <v>1.4614999999999991</v>
      </c>
      <c r="AD3353" s="266">
        <v>1.5215999999999994</v>
      </c>
      <c r="AE3353" s="266">
        <v>1.3590999999999998</v>
      </c>
      <c r="AF3353" s="266">
        <v>1.3682999999999996</v>
      </c>
      <c r="AG3353" s="266">
        <v>1.4733999999999998</v>
      </c>
      <c r="AH3353" s="266">
        <v>1.3410000000000011</v>
      </c>
      <c r="AI3353" s="266">
        <v>1.2330000000000005</v>
      </c>
      <c r="AJ3353" s="266">
        <v>1.1367999999999991</v>
      </c>
      <c r="AK3353" s="266">
        <v>1.0535999999999994</v>
      </c>
      <c r="AL3353" s="266">
        <v>0.9850999999999992</v>
      </c>
      <c r="AM3353" s="266">
        <v>0.69890000000000008</v>
      </c>
      <c r="AN3353" s="266">
        <v>0.43290000000000006</v>
      </c>
      <c r="AO3353" s="266">
        <v>0.17660000000000053</v>
      </c>
      <c r="AP3353" s="266">
        <v>-5.2300000000000679E-2</v>
      </c>
      <c r="AQ3353" s="266">
        <v>-0.27390000000000114</v>
      </c>
      <c r="AR3353" s="266">
        <v>-0.4718</v>
      </c>
      <c r="AS3353" s="266">
        <v>-0.64189999999999969</v>
      </c>
      <c r="AT3353" s="266">
        <v>-0.81930000000000014</v>
      </c>
      <c r="AU3353" s="266">
        <v>-0.97079999999999878</v>
      </c>
      <c r="AV3353" s="266">
        <v>-1.1169000000000011</v>
      </c>
      <c r="AW3353" s="266">
        <v>-1.2479999999999976</v>
      </c>
      <c r="AX3353" s="266">
        <v>-1.3685000000000009</v>
      </c>
      <c r="AY3353" s="266">
        <v>-1.4781000000000013</v>
      </c>
      <c r="AZ3353" s="266">
        <v>-1.5800999999999981</v>
      </c>
      <c r="BA3353" s="266">
        <v>-1.6694000000000031</v>
      </c>
      <c r="BB3353" s="266">
        <v>-1.7561999999999998</v>
      </c>
      <c r="BC3353" s="266">
        <v>-1.8309999999999995</v>
      </c>
      <c r="BD3353" s="266">
        <v>-1.895500000000002</v>
      </c>
      <c r="BE3353" s="266">
        <v>-1.9530999999999992</v>
      </c>
      <c r="BF3353" s="266">
        <v>-2.0122999999999998</v>
      </c>
      <c r="BG3353" s="266">
        <v>-2.0591000000000008</v>
      </c>
      <c r="BH3353" s="266">
        <v>-2.1026000000000025</v>
      </c>
      <c r="BI3353" s="266">
        <v>-2.1435999999999993</v>
      </c>
      <c r="BJ3353" s="266">
        <v>-2.1759999999999984</v>
      </c>
      <c r="BK3353" s="266">
        <v>-2.2077000000000027</v>
      </c>
      <c r="BL3353" s="266">
        <v>-2.2385999999999981</v>
      </c>
      <c r="BM3353" s="266">
        <v>-2.2622999999999998</v>
      </c>
      <c r="BN3353" s="266">
        <v>-2.2597000000000023</v>
      </c>
    </row>
    <row r="3354" spans="1:66" x14ac:dyDescent="0.2">
      <c r="A3354" t="s">
        <v>14</v>
      </c>
      <c r="B3354" t="s">
        <v>323</v>
      </c>
      <c r="C3354" t="s">
        <v>10</v>
      </c>
      <c r="D3354" t="s">
        <v>163</v>
      </c>
      <c r="E3354" t="s">
        <v>210</v>
      </c>
      <c r="F3354" t="s">
        <v>153</v>
      </c>
      <c r="G3354" t="s">
        <v>154</v>
      </c>
      <c r="H3354" t="s">
        <v>155</v>
      </c>
      <c r="I3354" s="266">
        <v>0</v>
      </c>
      <c r="J3354" s="266">
        <v>0</v>
      </c>
      <c r="K3354" s="266">
        <v>0</v>
      </c>
      <c r="L3354" s="266">
        <v>0</v>
      </c>
      <c r="M3354" s="266">
        <v>0</v>
      </c>
      <c r="N3354" s="266">
        <v>0</v>
      </c>
      <c r="O3354" s="266">
        <v>0</v>
      </c>
      <c r="P3354" s="266">
        <v>0</v>
      </c>
      <c r="Q3354" s="266">
        <v>0</v>
      </c>
      <c r="R3354" s="266">
        <v>0</v>
      </c>
      <c r="S3354" s="266">
        <v>0</v>
      </c>
      <c r="T3354" s="266">
        <v>0</v>
      </c>
      <c r="U3354" s="266">
        <v>-0.13719999999999999</v>
      </c>
      <c r="V3354" s="266">
        <v>-0.28190000000000026</v>
      </c>
      <c r="W3354" s="266">
        <v>-0.3514999999999997</v>
      </c>
      <c r="X3354" s="266">
        <v>-0.42959999999999887</v>
      </c>
      <c r="Y3354" s="266">
        <v>-0.50539999999999985</v>
      </c>
      <c r="Z3354" s="266">
        <v>-0.47759999999999891</v>
      </c>
      <c r="AA3354" s="266">
        <v>-0.53979999999999961</v>
      </c>
      <c r="AB3354" s="266">
        <v>-0.62160000000000082</v>
      </c>
      <c r="AC3354" s="266">
        <v>-0.67500000000000071</v>
      </c>
      <c r="AD3354" s="266">
        <v>-0.70149999999999935</v>
      </c>
      <c r="AE3354" s="266">
        <v>-0.72379999999999889</v>
      </c>
      <c r="AF3354" s="266">
        <v>-0.76189999999999891</v>
      </c>
      <c r="AG3354" s="266">
        <v>-0.78379999999999939</v>
      </c>
      <c r="AH3354" s="266">
        <v>-0.80429999999999957</v>
      </c>
      <c r="AI3354" s="266">
        <v>-0.81970000000000098</v>
      </c>
      <c r="AJ3354" s="266">
        <v>-0.8301999999999996</v>
      </c>
      <c r="AK3354" s="266">
        <v>-0.83730000000000082</v>
      </c>
      <c r="AL3354" s="266">
        <v>-0.8412999999999986</v>
      </c>
      <c r="AM3354" s="266">
        <v>-0.84280000000000044</v>
      </c>
      <c r="AN3354" s="266">
        <v>-0.84529999999999994</v>
      </c>
      <c r="AO3354" s="266">
        <v>-0.85210000000000008</v>
      </c>
      <c r="AP3354" s="266">
        <v>-0.85570000000000057</v>
      </c>
      <c r="AQ3354" s="266">
        <v>-0.86329999999999885</v>
      </c>
      <c r="AR3354" s="266">
        <v>-0.86980000000000146</v>
      </c>
      <c r="AS3354" s="266">
        <v>-0.86990000000000123</v>
      </c>
      <c r="AT3354" s="266">
        <v>-0.8777999999999988</v>
      </c>
      <c r="AU3354" s="266">
        <v>-0.88199999999999967</v>
      </c>
      <c r="AV3354" s="266">
        <v>-0.88690000000000069</v>
      </c>
      <c r="AW3354" s="266">
        <v>-0.88830000000000098</v>
      </c>
      <c r="AX3354" s="266">
        <v>-0.89039999999999964</v>
      </c>
      <c r="AY3354" s="266">
        <v>-0.8902000000000001</v>
      </c>
      <c r="AZ3354" s="266">
        <v>-0.88899999999999935</v>
      </c>
      <c r="BA3354" s="266">
        <v>-0.88619999999999877</v>
      </c>
      <c r="BB3354" s="266">
        <v>-0.88299999999999912</v>
      </c>
      <c r="BC3354" s="266">
        <v>-0.87610000000000099</v>
      </c>
      <c r="BD3354" s="266">
        <v>-0.86829999999999785</v>
      </c>
      <c r="BE3354" s="266">
        <v>-0.85869999999999891</v>
      </c>
      <c r="BF3354" s="266">
        <v>-0.8498999999999981</v>
      </c>
      <c r="BG3354" s="266">
        <v>-0.83930000000000149</v>
      </c>
      <c r="BH3354" s="266">
        <v>-0.82779999999999987</v>
      </c>
      <c r="BI3354" s="266">
        <v>-0.81530000000000058</v>
      </c>
      <c r="BJ3354" s="266">
        <v>-0.80180000000000007</v>
      </c>
      <c r="BK3354" s="266">
        <v>-0.7873999999999981</v>
      </c>
      <c r="BL3354" s="266">
        <v>-0.77209999999999823</v>
      </c>
      <c r="BM3354" s="266">
        <v>-0.75590000000000046</v>
      </c>
      <c r="BN3354" s="266">
        <v>-0.73120000000000118</v>
      </c>
    </row>
    <row r="3355" spans="1:66" x14ac:dyDescent="0.2">
      <c r="A3355" t="s">
        <v>14</v>
      </c>
      <c r="B3355" t="s">
        <v>323</v>
      </c>
      <c r="C3355" t="s">
        <v>10</v>
      </c>
      <c r="D3355" t="s">
        <v>164</v>
      </c>
      <c r="E3355" t="s">
        <v>199</v>
      </c>
      <c r="F3355" t="s">
        <v>153</v>
      </c>
      <c r="G3355" t="s">
        <v>154</v>
      </c>
      <c r="H3355" t="s">
        <v>155</v>
      </c>
      <c r="I3355" s="266">
        <v>-5.5899999999999839E-2</v>
      </c>
      <c r="J3355" s="266">
        <v>-9.2299999999999827E-2</v>
      </c>
      <c r="K3355" s="266">
        <v>-0.13929999999999998</v>
      </c>
      <c r="L3355" s="266">
        <v>-0.27060000000000084</v>
      </c>
      <c r="M3355" s="266">
        <v>-0.32420000000000027</v>
      </c>
      <c r="N3355" s="266">
        <v>-0.33870000000000022</v>
      </c>
      <c r="O3355" s="266">
        <v>-0.48859999999999992</v>
      </c>
      <c r="P3355" s="266">
        <v>-0.6036999999999999</v>
      </c>
      <c r="Q3355" s="266">
        <v>-0.62170000000000059</v>
      </c>
      <c r="R3355" s="266">
        <v>-0.68930000000000025</v>
      </c>
      <c r="S3355" s="266">
        <v>-0.52059999999999995</v>
      </c>
      <c r="T3355" s="266">
        <v>-0.58969999999999967</v>
      </c>
      <c r="U3355" s="266">
        <v>-0.67220000000000013</v>
      </c>
      <c r="V3355" s="266">
        <v>-0.84770000000000056</v>
      </c>
      <c r="W3355" s="266">
        <v>-0.86979999999999968</v>
      </c>
      <c r="X3355" s="266">
        <v>-0.7551000000000001</v>
      </c>
      <c r="Y3355" s="266">
        <v>-0.91939999999999955</v>
      </c>
      <c r="Z3355" s="266">
        <v>-0.68409999999999993</v>
      </c>
      <c r="AA3355" s="266">
        <v>-0.66760000000000019</v>
      </c>
      <c r="AB3355" s="266">
        <v>-0.75729999999999986</v>
      </c>
      <c r="AC3355" s="266">
        <v>-0.85899999999999999</v>
      </c>
      <c r="AD3355" s="266">
        <v>-0.76249999999999973</v>
      </c>
      <c r="AE3355" s="266">
        <v>-0.7970000000000006</v>
      </c>
      <c r="AF3355" s="266">
        <v>-0.88630000000000031</v>
      </c>
      <c r="AG3355" s="266">
        <v>-0.86360000000000081</v>
      </c>
      <c r="AH3355" s="266">
        <v>-0.87699999999999978</v>
      </c>
      <c r="AI3355" s="266">
        <v>-0.89179999999999993</v>
      </c>
      <c r="AJ3355" s="266">
        <v>-0.90580000000000016</v>
      </c>
      <c r="AK3355" s="266">
        <v>-0.91959999999999997</v>
      </c>
      <c r="AL3355" s="266">
        <v>-0.93260000000000076</v>
      </c>
      <c r="AM3355" s="266">
        <v>-0.94560000000000066</v>
      </c>
      <c r="AN3355" s="266">
        <v>-0.96229999999999993</v>
      </c>
      <c r="AO3355" s="266">
        <v>-0.98780000000000001</v>
      </c>
      <c r="AP3355" s="266">
        <v>-1.0110000000000001</v>
      </c>
      <c r="AQ3355" s="266">
        <v>-1.0422000000000002</v>
      </c>
      <c r="AR3355" s="266">
        <v>-1.0726000000000004</v>
      </c>
      <c r="AS3355" s="266">
        <v>-1.0962999999999994</v>
      </c>
      <c r="AT3355" s="266">
        <v>-1.1328000000000005</v>
      </c>
      <c r="AU3355" s="266">
        <v>-1.1646000000000001</v>
      </c>
      <c r="AV3355" s="266">
        <v>-1.1993999999999998</v>
      </c>
      <c r="AW3355" s="266">
        <v>-1.2310999999999996</v>
      </c>
      <c r="AX3355" s="266">
        <v>-1.2638999999999996</v>
      </c>
      <c r="AY3355" s="266">
        <v>-1.2947999999999995</v>
      </c>
      <c r="AZ3355" s="266">
        <v>-1.3257000000000003</v>
      </c>
      <c r="BA3355" s="266">
        <v>-1.3545999999999996</v>
      </c>
      <c r="BB3355" s="266">
        <v>-1.3849</v>
      </c>
      <c r="BC3355" s="266">
        <v>-1.4104000000000001</v>
      </c>
      <c r="BD3355" s="266">
        <v>-1.4346000000000005</v>
      </c>
      <c r="BE3355" s="266">
        <v>-1.4569999999999999</v>
      </c>
      <c r="BF3355" s="266">
        <v>-1.4824000000000002</v>
      </c>
      <c r="BG3355" s="266">
        <v>-1.5046999999999997</v>
      </c>
      <c r="BH3355" s="266">
        <v>-1.5266000000000002</v>
      </c>
      <c r="BI3355" s="266">
        <v>-1.5480999999999998</v>
      </c>
      <c r="BJ3355" s="266">
        <v>-1.5682</v>
      </c>
      <c r="BK3355" s="266">
        <v>-1.5881999999999996</v>
      </c>
      <c r="BL3355" s="266">
        <v>-1.6075999999999997</v>
      </c>
      <c r="BM3355" s="266">
        <v>-1.6259000000000006</v>
      </c>
      <c r="BN3355" s="266">
        <v>-1.6265999999999998</v>
      </c>
    </row>
    <row r="3356" spans="1:66" x14ac:dyDescent="0.2">
      <c r="A3356" t="s">
        <v>14</v>
      </c>
      <c r="B3356" t="s">
        <v>323</v>
      </c>
      <c r="C3356" t="s">
        <v>10</v>
      </c>
      <c r="D3356" t="s">
        <v>164</v>
      </c>
      <c r="E3356" t="s">
        <v>212</v>
      </c>
      <c r="F3356" t="s">
        <v>153</v>
      </c>
      <c r="G3356" t="s">
        <v>154</v>
      </c>
      <c r="H3356" t="s">
        <v>155</v>
      </c>
      <c r="I3356" s="266">
        <v>0</v>
      </c>
      <c r="J3356" s="266">
        <v>0</v>
      </c>
      <c r="K3356" s="266">
        <v>0</v>
      </c>
      <c r="L3356" s="266">
        <v>0</v>
      </c>
      <c r="M3356" s="266">
        <v>0</v>
      </c>
      <c r="N3356" s="266">
        <v>0</v>
      </c>
      <c r="O3356" s="266">
        <v>0</v>
      </c>
      <c r="P3356" s="266">
        <v>0</v>
      </c>
      <c r="Q3356" s="266">
        <v>0</v>
      </c>
      <c r="R3356" s="266">
        <v>0</v>
      </c>
      <c r="S3356" s="266">
        <v>0</v>
      </c>
      <c r="T3356" s="266">
        <v>0</v>
      </c>
      <c r="U3356" s="266">
        <v>0</v>
      </c>
      <c r="V3356" s="266">
        <v>0</v>
      </c>
      <c r="W3356" s="266">
        <v>0</v>
      </c>
      <c r="X3356" s="266">
        <v>0</v>
      </c>
      <c r="Y3356" s="266">
        <v>0</v>
      </c>
      <c r="Z3356" s="266">
        <v>0</v>
      </c>
      <c r="AA3356" s="266">
        <v>0</v>
      </c>
      <c r="AB3356" s="266">
        <v>0</v>
      </c>
      <c r="AC3356" s="266">
        <v>0</v>
      </c>
      <c r="AD3356" s="266">
        <v>0</v>
      </c>
      <c r="AE3356" s="266">
        <v>-2.0000000000000018E-3</v>
      </c>
      <c r="AF3356" s="266">
        <v>-4.0000000000000036E-3</v>
      </c>
      <c r="AG3356" s="266">
        <v>-3.7000000000000366E-3</v>
      </c>
      <c r="AH3356" s="266">
        <v>-3.1999999999999806E-3</v>
      </c>
      <c r="AI3356" s="266">
        <v>-2.5000000000000022E-3</v>
      </c>
      <c r="AJ3356" s="266">
        <v>-1.5999999999999903E-3</v>
      </c>
      <c r="AK3356" s="266">
        <v>-6.9999999999997842E-4</v>
      </c>
      <c r="AL3356" s="266">
        <v>5.0000000000000044E-4</v>
      </c>
      <c r="AM3356" s="266">
        <v>1.6999999999999793E-3</v>
      </c>
      <c r="AN3356" s="266">
        <v>3.1999999999999806E-3</v>
      </c>
      <c r="AO3356" s="266">
        <v>5.0000000000000044E-3</v>
      </c>
      <c r="AP3356" s="266">
        <v>6.8000000000000282E-3</v>
      </c>
      <c r="AQ3356" s="266">
        <v>8.900000000000019E-3</v>
      </c>
      <c r="AR3356" s="266">
        <v>1.1200000000000043E-2</v>
      </c>
      <c r="AS3356" s="266">
        <v>1.3299999999999979E-2</v>
      </c>
      <c r="AT3356" s="266">
        <v>1.5699999999999992E-2</v>
      </c>
      <c r="AU3356" s="266">
        <v>1.8199999999999994E-2</v>
      </c>
      <c r="AV3356" s="266">
        <v>2.0699999999999941E-2</v>
      </c>
      <c r="AW3356" s="266">
        <v>2.300000000000002E-2</v>
      </c>
      <c r="AX3356" s="266">
        <v>2.5500000000000078E-2</v>
      </c>
      <c r="AY3356" s="266">
        <v>2.7900000000000036E-2</v>
      </c>
      <c r="AZ3356" s="266">
        <v>3.0200000000000005E-2</v>
      </c>
      <c r="BA3356" s="266">
        <v>3.2499999999999973E-2</v>
      </c>
      <c r="BB3356" s="266">
        <v>3.4800000000000053E-2</v>
      </c>
      <c r="BC3356" s="266">
        <v>3.6899999999999933E-2</v>
      </c>
      <c r="BD3356" s="266">
        <v>3.8900000000000046E-2</v>
      </c>
      <c r="BE3356" s="266">
        <v>4.0899999999999936E-2</v>
      </c>
      <c r="BF3356" s="266">
        <v>4.2900000000000049E-2</v>
      </c>
      <c r="BG3356" s="266">
        <v>4.4900000000000051E-2</v>
      </c>
      <c r="BH3356" s="266">
        <v>4.6800000000000064E-2</v>
      </c>
      <c r="BI3356" s="266">
        <v>4.8700000000000077E-2</v>
      </c>
      <c r="BJ3356" s="266">
        <v>5.0599999999999978E-2</v>
      </c>
      <c r="BK3356" s="266">
        <v>5.2499999999999991E-2</v>
      </c>
      <c r="BL3356" s="266">
        <v>5.4200000000000026E-2</v>
      </c>
      <c r="BM3356" s="266">
        <v>5.600000000000005E-2</v>
      </c>
      <c r="BN3356" s="266">
        <v>5.699999999999994E-2</v>
      </c>
    </row>
    <row r="3357" spans="1:66" x14ac:dyDescent="0.2">
      <c r="A3357" t="s">
        <v>14</v>
      </c>
      <c r="B3357" t="s">
        <v>323</v>
      </c>
      <c r="C3357" t="s">
        <v>10</v>
      </c>
      <c r="D3357" t="s">
        <v>164</v>
      </c>
      <c r="E3357" t="s">
        <v>213</v>
      </c>
      <c r="F3357" t="s">
        <v>153</v>
      </c>
      <c r="G3357" t="s">
        <v>154</v>
      </c>
      <c r="H3357" t="s">
        <v>155</v>
      </c>
      <c r="I3357" s="266">
        <v>0</v>
      </c>
      <c r="J3357" s="266">
        <v>0</v>
      </c>
      <c r="K3357" s="266">
        <v>0</v>
      </c>
      <c r="L3357" s="266">
        <v>0</v>
      </c>
      <c r="M3357" s="266">
        <v>0</v>
      </c>
      <c r="N3357" s="266">
        <v>0</v>
      </c>
      <c r="O3357" s="266">
        <v>0</v>
      </c>
      <c r="P3357" s="266">
        <v>0</v>
      </c>
      <c r="Q3357" s="266">
        <v>0</v>
      </c>
      <c r="R3357" s="266">
        <v>0</v>
      </c>
      <c r="S3357" s="266">
        <v>0</v>
      </c>
      <c r="T3357" s="266">
        <v>0</v>
      </c>
      <c r="U3357" s="266">
        <v>0</v>
      </c>
      <c r="V3357" s="266">
        <v>0</v>
      </c>
      <c r="W3357" s="266">
        <v>-1.0000000000000005E-4</v>
      </c>
      <c r="X3357" s="266">
        <v>0</v>
      </c>
      <c r="Y3357" s="266">
        <v>-1.0000000000000005E-4</v>
      </c>
      <c r="Z3357" s="266">
        <v>0</v>
      </c>
      <c r="AA3357" s="266">
        <v>0</v>
      </c>
      <c r="AB3357" s="266">
        <v>-1.0000000000000005E-4</v>
      </c>
      <c r="AC3357" s="266">
        <v>-2.0000000000000009E-4</v>
      </c>
      <c r="AD3357" s="266">
        <v>-2.0000000000000009E-4</v>
      </c>
      <c r="AE3357" s="266">
        <v>-1.9999999999999987E-4</v>
      </c>
      <c r="AF3357" s="266">
        <v>-1.9999999999999987E-4</v>
      </c>
      <c r="AG3357" s="266">
        <v>-1.0000000000000005E-4</v>
      </c>
      <c r="AH3357" s="266">
        <v>-1.0000000000000005E-4</v>
      </c>
      <c r="AI3357" s="266">
        <v>0</v>
      </c>
      <c r="AJ3357" s="266">
        <v>1.0000000000000005E-4</v>
      </c>
      <c r="AK3357" s="266">
        <v>9.9999999999999829E-5</v>
      </c>
      <c r="AL3357" s="266">
        <v>2.0000000000000009E-4</v>
      </c>
      <c r="AM3357" s="266">
        <v>2.9999999999999992E-4</v>
      </c>
      <c r="AN3357" s="266">
        <v>2.9999999999999992E-4</v>
      </c>
      <c r="AO3357" s="266">
        <v>5.0000000000000001E-4</v>
      </c>
      <c r="AP3357" s="266">
        <v>5.0000000000000001E-4</v>
      </c>
      <c r="AQ3357" s="266">
        <v>5.0000000000000001E-4</v>
      </c>
      <c r="AR3357" s="266">
        <v>7.000000000000001E-4</v>
      </c>
      <c r="AS3357" s="266">
        <v>7.000000000000001E-4</v>
      </c>
      <c r="AT3357" s="266">
        <v>9.0000000000000019E-4</v>
      </c>
      <c r="AU3357" s="266">
        <v>8.9999999999999976E-4</v>
      </c>
      <c r="AV3357" s="266">
        <v>1E-3</v>
      </c>
      <c r="AW3357" s="266">
        <v>1E-3</v>
      </c>
      <c r="AX3357" s="266">
        <v>1.1999999999999997E-3</v>
      </c>
      <c r="AY3357" s="266">
        <v>1.2000000000000001E-3</v>
      </c>
      <c r="AZ3357" s="266">
        <v>1.3000000000000004E-3</v>
      </c>
      <c r="BA3357" s="266">
        <v>1.2999999999999999E-3</v>
      </c>
      <c r="BB3357" s="266">
        <v>1.4000000000000002E-3</v>
      </c>
      <c r="BC3357" s="266">
        <v>1.4999999999999996E-3</v>
      </c>
      <c r="BD3357" s="266">
        <v>1.3999999999999998E-3</v>
      </c>
      <c r="BE3357" s="266">
        <v>1.5E-3</v>
      </c>
      <c r="BF3357" s="266">
        <v>1.6000000000000003E-3</v>
      </c>
      <c r="BG3357" s="266">
        <v>1.5999999999999994E-3</v>
      </c>
      <c r="BH3357" s="266">
        <v>1.6999999999999997E-3</v>
      </c>
      <c r="BI3357" s="266">
        <v>1.5999999999999999E-3</v>
      </c>
      <c r="BJ3357" s="266">
        <v>1.7000000000000001E-3</v>
      </c>
      <c r="BK3357" s="266">
        <v>1.8000000000000004E-3</v>
      </c>
      <c r="BL3357" s="266">
        <v>1.7000000000000006E-3</v>
      </c>
      <c r="BM3357" s="266">
        <v>1.8E-3</v>
      </c>
      <c r="BN3357" s="266">
        <v>1.8E-3</v>
      </c>
    </row>
    <row r="3358" spans="1:66" x14ac:dyDescent="0.2">
      <c r="A3358" t="s">
        <v>14</v>
      </c>
      <c r="B3358" t="s">
        <v>323</v>
      </c>
      <c r="C3358" t="s">
        <v>10</v>
      </c>
      <c r="D3358" t="s">
        <v>164</v>
      </c>
      <c r="E3358" t="s">
        <v>202</v>
      </c>
      <c r="F3358" t="s">
        <v>153</v>
      </c>
      <c r="G3358" t="s">
        <v>154</v>
      </c>
      <c r="H3358" t="s">
        <v>155</v>
      </c>
      <c r="I3358" s="266">
        <v>0</v>
      </c>
      <c r="J3358" s="266">
        <v>0</v>
      </c>
      <c r="K3358" s="266">
        <v>0</v>
      </c>
      <c r="L3358" s="266">
        <v>0</v>
      </c>
      <c r="M3358" s="266">
        <v>0</v>
      </c>
      <c r="N3358" s="266">
        <v>0</v>
      </c>
      <c r="O3358" s="266">
        <v>0</v>
      </c>
      <c r="P3358" s="266">
        <v>0</v>
      </c>
      <c r="Q3358" s="266">
        <v>0</v>
      </c>
      <c r="R3358" s="266">
        <v>0</v>
      </c>
      <c r="S3358" s="266">
        <v>0</v>
      </c>
      <c r="T3358" s="266">
        <v>0</v>
      </c>
      <c r="U3358" s="266">
        <v>0</v>
      </c>
      <c r="V3358" s="266">
        <v>-1.9999999999999879E-4</v>
      </c>
      <c r="W3358" s="266">
        <v>-2.9999999999999818E-4</v>
      </c>
      <c r="X3358" s="266">
        <v>-2.9999999999999818E-4</v>
      </c>
      <c r="Y3358" s="266">
        <v>-2.9999999999999818E-4</v>
      </c>
      <c r="Z3358" s="266">
        <v>-1.7999999999999995E-3</v>
      </c>
      <c r="AA3358" s="266">
        <v>-3.199999999999998E-3</v>
      </c>
      <c r="AB3358" s="266">
        <v>-4.9999999999999975E-3</v>
      </c>
      <c r="AC3358" s="266">
        <v>-6.9000000000000034E-3</v>
      </c>
      <c r="AD3358" s="266">
        <v>-8.5000000000000006E-3</v>
      </c>
      <c r="AE3358" s="266">
        <v>-1.0699999999999994E-2</v>
      </c>
      <c r="AF3358" s="266">
        <v>-1.26E-2</v>
      </c>
      <c r="AG3358" s="266">
        <v>-1.3200000000000003E-2</v>
      </c>
      <c r="AH3358" s="266">
        <v>-1.4100000000000001E-2</v>
      </c>
      <c r="AI3358" s="266">
        <v>-1.4800000000000001E-2</v>
      </c>
      <c r="AJ3358" s="266">
        <v>-1.55E-2</v>
      </c>
      <c r="AK3358" s="266">
        <v>-1.6100000000000003E-2</v>
      </c>
      <c r="AL3358" s="266">
        <v>-1.67E-2</v>
      </c>
      <c r="AM3358" s="266">
        <v>-1.7299999999999996E-2</v>
      </c>
      <c r="AN3358" s="266">
        <v>-1.7799999999999996E-2</v>
      </c>
      <c r="AO3358" s="266">
        <v>-1.8700000000000001E-2</v>
      </c>
      <c r="AP3358" s="266">
        <v>-1.9400000000000001E-2</v>
      </c>
      <c r="AQ3358" s="266">
        <v>-2.0299999999999999E-2</v>
      </c>
      <c r="AR3358" s="266">
        <v>-2.1100000000000001E-2</v>
      </c>
      <c r="AS3358" s="266">
        <v>-2.18E-2</v>
      </c>
      <c r="AT3358" s="266">
        <v>-2.2800000000000008E-2</v>
      </c>
      <c r="AU3358" s="266">
        <v>-2.35E-2</v>
      </c>
      <c r="AV3358" s="266">
        <v>-2.4399999999999998E-2</v>
      </c>
      <c r="AW3358" s="266">
        <v>-2.5199999999999993E-2</v>
      </c>
      <c r="AX3358" s="266">
        <v>-2.5899999999999999E-2</v>
      </c>
      <c r="AY3358" s="266">
        <v>-2.6600000000000006E-2</v>
      </c>
      <c r="AZ3358" s="266">
        <v>-2.7200000000000009E-2</v>
      </c>
      <c r="BA3358" s="266">
        <v>-2.7899999999999994E-2</v>
      </c>
      <c r="BB3358" s="266">
        <v>-2.8699999999999996E-2</v>
      </c>
      <c r="BC3358" s="266">
        <v>-2.93E-2</v>
      </c>
      <c r="BD3358" s="266">
        <v>-2.9899999999999996E-2</v>
      </c>
      <c r="BE3358" s="266">
        <v>-3.0499999999999992E-2</v>
      </c>
      <c r="BF3358" s="266">
        <v>-3.0999999999999993E-2</v>
      </c>
      <c r="BG3358" s="266">
        <v>-3.1599999999999996E-2</v>
      </c>
      <c r="BH3358" s="266">
        <v>-3.2099999999999997E-2</v>
      </c>
      <c r="BI3358" s="266">
        <v>-3.2699999999999993E-2</v>
      </c>
      <c r="BJ3358" s="266">
        <v>-3.3299999999999996E-2</v>
      </c>
      <c r="BK3358" s="266">
        <v>-3.3799999999999997E-2</v>
      </c>
      <c r="BL3358" s="266">
        <v>-3.44E-2</v>
      </c>
      <c r="BM3358" s="266">
        <v>-3.5000000000000003E-2</v>
      </c>
      <c r="BN3358" s="266">
        <v>-3.5100000000000006E-2</v>
      </c>
    </row>
    <row r="3359" spans="1:66" x14ac:dyDescent="0.2">
      <c r="A3359" t="s">
        <v>14</v>
      </c>
      <c r="B3359" t="s">
        <v>323</v>
      </c>
      <c r="C3359" t="s">
        <v>10</v>
      </c>
      <c r="D3359" t="s">
        <v>164</v>
      </c>
      <c r="E3359" t="s">
        <v>201</v>
      </c>
      <c r="F3359" t="s">
        <v>153</v>
      </c>
      <c r="G3359" t="s">
        <v>154</v>
      </c>
      <c r="H3359" t="s">
        <v>155</v>
      </c>
      <c r="I3359" s="266">
        <v>0</v>
      </c>
      <c r="J3359" s="266">
        <v>-0.23530000000000229</v>
      </c>
      <c r="K3359" s="266">
        <v>-0.64790000000000347</v>
      </c>
      <c r="L3359" s="266">
        <v>-0.66129999999999711</v>
      </c>
      <c r="M3359" s="266">
        <v>-0.63510000000000133</v>
      </c>
      <c r="N3359" s="266">
        <v>-0.5995999999999988</v>
      </c>
      <c r="O3359" s="266">
        <v>-0.70029999999999859</v>
      </c>
      <c r="P3359" s="266">
        <v>-0.71890000000000143</v>
      </c>
      <c r="Q3359" s="266">
        <v>-2.4003999999999976</v>
      </c>
      <c r="R3359" s="266">
        <v>-4.1020000000000003</v>
      </c>
      <c r="S3359" s="266">
        <v>-5.2347000000000001</v>
      </c>
      <c r="T3359" s="266">
        <v>-5.5211000000000006</v>
      </c>
      <c r="U3359" s="266">
        <v>-5.7988999999999997</v>
      </c>
      <c r="V3359" s="266">
        <v>-5.5864000000000011</v>
      </c>
      <c r="W3359" s="266">
        <v>-5.9724000000000004</v>
      </c>
      <c r="X3359" s="266">
        <v>-6.4965999999999973</v>
      </c>
      <c r="Y3359" s="266">
        <v>-4.551400000000001</v>
      </c>
      <c r="Z3359" s="266">
        <v>-3.7534999999999989</v>
      </c>
      <c r="AA3359" s="266">
        <v>-3.1509999999999998</v>
      </c>
      <c r="AB3359" s="266">
        <v>-2.3988000000000014</v>
      </c>
      <c r="AC3359" s="266">
        <v>-2.1502000000000017</v>
      </c>
      <c r="AD3359" s="266">
        <v>-1.8987000000000016</v>
      </c>
      <c r="AE3359" s="266">
        <v>-1.7839999999999989</v>
      </c>
      <c r="AF3359" s="266">
        <v>-2.1352000000000011</v>
      </c>
      <c r="AG3359" s="266">
        <v>-1.9513999999999996</v>
      </c>
      <c r="AH3359" s="266">
        <v>-1.8170000000000002</v>
      </c>
      <c r="AI3359" s="266">
        <v>-1.7203000000000017</v>
      </c>
      <c r="AJ3359" s="266">
        <v>-1.6544000000000025</v>
      </c>
      <c r="AK3359" s="266">
        <v>-1.5951999999999984</v>
      </c>
      <c r="AL3359" s="266">
        <v>-1.541599999999999</v>
      </c>
      <c r="AM3359" s="266">
        <v>-1.4925999999999995</v>
      </c>
      <c r="AN3359" s="266">
        <v>-1.4517999999999986</v>
      </c>
      <c r="AO3359" s="266">
        <v>-1.4231999999999978</v>
      </c>
      <c r="AP3359" s="266">
        <v>-1.394400000000001</v>
      </c>
      <c r="AQ3359" s="266">
        <v>-1.3753999999999991</v>
      </c>
      <c r="AR3359" s="266">
        <v>-1.3576000000000015</v>
      </c>
      <c r="AS3359" s="266">
        <v>-1.333400000000001</v>
      </c>
      <c r="AT3359" s="266">
        <v>-1.3220000000000027</v>
      </c>
      <c r="AU3359" s="266">
        <v>-1.3068999999999988</v>
      </c>
      <c r="AV3359" s="266">
        <v>-1.2936999999999976</v>
      </c>
      <c r="AW3359" s="266">
        <v>-1.2766999999999982</v>
      </c>
      <c r="AX3359" s="266">
        <v>-1.2610000000000028</v>
      </c>
      <c r="AY3359" s="266">
        <v>-1.2424999999999997</v>
      </c>
      <c r="AZ3359" s="266">
        <v>-1.222999999999999</v>
      </c>
      <c r="BA3359" s="266">
        <v>-1.2012</v>
      </c>
      <c r="BB3359" s="266">
        <v>-1.178600000000003</v>
      </c>
      <c r="BC3359" s="266">
        <v>-1.1514000000000024</v>
      </c>
      <c r="BD3359" s="266">
        <v>-1.1224999999999952</v>
      </c>
      <c r="BE3359" s="266">
        <v>-1.0913000000000039</v>
      </c>
      <c r="BF3359" s="266">
        <v>-1.0600999999999985</v>
      </c>
      <c r="BG3359" s="266">
        <v>-1.0263999999999953</v>
      </c>
      <c r="BH3359" s="266">
        <v>-0.99099999999999966</v>
      </c>
      <c r="BI3359" s="266">
        <v>-0.95370000000000488</v>
      </c>
      <c r="BJ3359" s="266">
        <v>-0.91469999999999629</v>
      </c>
      <c r="BK3359" s="266">
        <v>-0.87389999999999901</v>
      </c>
      <c r="BL3359" s="266">
        <v>-0.83109999999999928</v>
      </c>
      <c r="BM3359" s="266">
        <v>-0.78659999999999997</v>
      </c>
      <c r="BN3359" s="266">
        <v>-0.73440000000000083</v>
      </c>
    </row>
    <row r="3360" spans="1:66" x14ac:dyDescent="0.2">
      <c r="A3360" t="s">
        <v>14</v>
      </c>
      <c r="B3360" t="s">
        <v>323</v>
      </c>
      <c r="C3360" t="s">
        <v>10</v>
      </c>
      <c r="D3360" t="s">
        <v>164</v>
      </c>
      <c r="E3360" t="s">
        <v>208</v>
      </c>
      <c r="F3360" t="s">
        <v>153</v>
      </c>
      <c r="G3360" t="s">
        <v>154</v>
      </c>
      <c r="H3360" t="s">
        <v>155</v>
      </c>
      <c r="I3360" s="266">
        <v>-2.0999999999999908E-3</v>
      </c>
      <c r="J3360" s="266">
        <v>4.410000000000025E-2</v>
      </c>
      <c r="K3360" s="266">
        <v>7.8999999999999737E-2</v>
      </c>
      <c r="L3360" s="266">
        <v>0.12339999999999973</v>
      </c>
      <c r="M3360" s="266">
        <v>0.16650000000000009</v>
      </c>
      <c r="N3360" s="266">
        <v>0.23509999999999964</v>
      </c>
      <c r="O3360" s="266">
        <v>0.2094999999999998</v>
      </c>
      <c r="P3360" s="266">
        <v>0.24720000000000031</v>
      </c>
      <c r="Q3360" s="266">
        <v>0.27310000000000034</v>
      </c>
      <c r="R3360" s="266">
        <v>0.32840000000000025</v>
      </c>
      <c r="S3360" s="266">
        <v>0.41009999999999991</v>
      </c>
      <c r="T3360" s="266">
        <v>0.38410000000000011</v>
      </c>
      <c r="U3360" s="266">
        <v>0.35590000000000011</v>
      </c>
      <c r="V3360" s="266">
        <v>0.3338000000000001</v>
      </c>
      <c r="W3360" s="266">
        <v>0.35030000000000028</v>
      </c>
      <c r="X3360" s="266">
        <v>0.37719999999999976</v>
      </c>
      <c r="Y3360" s="266">
        <v>0.33749999999999991</v>
      </c>
      <c r="Z3360" s="266">
        <v>0.34580000000000011</v>
      </c>
      <c r="AA3360" s="266">
        <v>0.38149999999999995</v>
      </c>
      <c r="AB3360" s="266">
        <v>0.34289999999999976</v>
      </c>
      <c r="AC3360" s="266">
        <v>0.34359999999999991</v>
      </c>
      <c r="AD3360" s="266">
        <v>0.33319999999999972</v>
      </c>
      <c r="AE3360" s="266">
        <v>0.33389999999999986</v>
      </c>
      <c r="AF3360" s="266">
        <v>0.32779999999999987</v>
      </c>
      <c r="AG3360" s="266">
        <v>0.32500000000000018</v>
      </c>
      <c r="AH3360" s="266">
        <v>0.29410000000000025</v>
      </c>
      <c r="AI3360" s="266">
        <v>0.26889999999999992</v>
      </c>
      <c r="AJ3360" s="266">
        <v>0.24659999999999993</v>
      </c>
      <c r="AK3360" s="266">
        <v>0.22720000000000029</v>
      </c>
      <c r="AL3360" s="266">
        <v>0.21120000000000028</v>
      </c>
      <c r="AM3360" s="266">
        <v>0.1452</v>
      </c>
      <c r="AN3360" s="266">
        <v>8.3599999999999675E-2</v>
      </c>
      <c r="AO3360" s="266">
        <v>2.3600000000000065E-2</v>
      </c>
      <c r="AP3360" s="266">
        <v>-2.9900000000000038E-2</v>
      </c>
      <c r="AQ3360" s="266">
        <v>-8.1800000000000317E-2</v>
      </c>
      <c r="AR3360" s="266">
        <v>-0.12819999999999965</v>
      </c>
      <c r="AS3360" s="266">
        <v>-0.16809999999999992</v>
      </c>
      <c r="AT3360" s="266">
        <v>-0.2099000000000002</v>
      </c>
      <c r="AU3360" s="266">
        <v>-0.24560000000000004</v>
      </c>
      <c r="AV3360" s="266">
        <v>-0.28010000000000046</v>
      </c>
      <c r="AW3360" s="266">
        <v>-0.31100000000000039</v>
      </c>
      <c r="AX3360" s="266">
        <v>-0.33940000000000037</v>
      </c>
      <c r="AY3360" s="266">
        <v>-0.36529999999999996</v>
      </c>
      <c r="AZ3360" s="266">
        <v>-0.38940000000000019</v>
      </c>
      <c r="BA3360" s="266">
        <v>-0.41070000000000029</v>
      </c>
      <c r="BB3360" s="266">
        <v>-0.43149999999999977</v>
      </c>
      <c r="BC3360" s="266">
        <v>-0.44949999999999957</v>
      </c>
      <c r="BD3360" s="266">
        <v>-0.46490000000000009</v>
      </c>
      <c r="BE3360" s="266">
        <v>-0.4786999999999999</v>
      </c>
      <c r="BF3360" s="266">
        <v>-0.49289999999999967</v>
      </c>
      <c r="BG3360" s="266">
        <v>-0.50419999999999998</v>
      </c>
      <c r="BH3360" s="266">
        <v>-0.51470000000000038</v>
      </c>
      <c r="BI3360" s="266">
        <v>-0.52469999999999928</v>
      </c>
      <c r="BJ3360" s="266">
        <v>-0.53269999999999929</v>
      </c>
      <c r="BK3360" s="266">
        <v>-0.54050000000000065</v>
      </c>
      <c r="BL3360" s="266">
        <v>-0.54809999999999981</v>
      </c>
      <c r="BM3360" s="266">
        <v>-0.55400000000000027</v>
      </c>
      <c r="BN3360" s="266">
        <v>-0.55349999999999966</v>
      </c>
    </row>
    <row r="3361" spans="1:66" x14ac:dyDescent="0.2">
      <c r="A3361" t="s">
        <v>14</v>
      </c>
      <c r="B3361" t="s">
        <v>323</v>
      </c>
      <c r="C3361" t="s">
        <v>10</v>
      </c>
      <c r="D3361" t="s">
        <v>164</v>
      </c>
      <c r="E3361" t="s">
        <v>210</v>
      </c>
      <c r="F3361" t="s">
        <v>153</v>
      </c>
      <c r="G3361" t="s">
        <v>154</v>
      </c>
      <c r="H3361" t="s">
        <v>155</v>
      </c>
      <c r="I3361" s="266">
        <v>0</v>
      </c>
      <c r="J3361" s="266">
        <v>0</v>
      </c>
      <c r="K3361" s="266">
        <v>0</v>
      </c>
      <c r="L3361" s="266">
        <v>0</v>
      </c>
      <c r="M3361" s="266">
        <v>0</v>
      </c>
      <c r="N3361" s="266">
        <v>0</v>
      </c>
      <c r="O3361" s="266">
        <v>0</v>
      </c>
      <c r="P3361" s="266">
        <v>0</v>
      </c>
      <c r="Q3361" s="266">
        <v>0</v>
      </c>
      <c r="R3361" s="266">
        <v>0</v>
      </c>
      <c r="S3361" s="266">
        <v>0</v>
      </c>
      <c r="T3361" s="266">
        <v>0</v>
      </c>
      <c r="U3361" s="266">
        <v>-0.13759999999999906</v>
      </c>
      <c r="V3361" s="266">
        <v>-0.28310000000000102</v>
      </c>
      <c r="W3361" s="266">
        <v>-0.35210000000000008</v>
      </c>
      <c r="X3361" s="266">
        <v>-0.43039999999999878</v>
      </c>
      <c r="Y3361" s="266">
        <v>-0.50729999999999897</v>
      </c>
      <c r="Z3361" s="266">
        <v>-0.4764999999999997</v>
      </c>
      <c r="AA3361" s="266">
        <v>-0.54030000000000022</v>
      </c>
      <c r="AB3361" s="266">
        <v>-0.62149999999999928</v>
      </c>
      <c r="AC3361" s="266">
        <v>-0.676400000000001</v>
      </c>
      <c r="AD3361" s="266">
        <v>-0.70350000000000001</v>
      </c>
      <c r="AE3361" s="266">
        <v>-0.7264999999999997</v>
      </c>
      <c r="AF3361" s="266">
        <v>-0.76580000000000048</v>
      </c>
      <c r="AG3361" s="266">
        <v>-0.78770000000000095</v>
      </c>
      <c r="AH3361" s="266">
        <v>-0.80819999999999936</v>
      </c>
      <c r="AI3361" s="266">
        <v>-0.823599999999999</v>
      </c>
      <c r="AJ3361" s="266">
        <v>-0.83399999999999963</v>
      </c>
      <c r="AK3361" s="266">
        <v>-0.8409999999999993</v>
      </c>
      <c r="AL3361" s="266">
        <v>-0.84499999999999886</v>
      </c>
      <c r="AM3361" s="266">
        <v>-0.8465000000000007</v>
      </c>
      <c r="AN3361" s="266">
        <v>-0.84860000000000113</v>
      </c>
      <c r="AO3361" s="266">
        <v>-0.85539999999999949</v>
      </c>
      <c r="AP3361" s="266">
        <v>-0.85879999999999868</v>
      </c>
      <c r="AQ3361" s="266">
        <v>-0.86630000000000074</v>
      </c>
      <c r="AR3361" s="266">
        <v>-0.87260000000000026</v>
      </c>
      <c r="AS3361" s="266">
        <v>-0.87249999999999872</v>
      </c>
      <c r="AT3361" s="266">
        <v>-0.88039999999999985</v>
      </c>
      <c r="AU3361" s="266">
        <v>-0.88430000000000142</v>
      </c>
      <c r="AV3361" s="266">
        <v>-0.88900000000000112</v>
      </c>
      <c r="AW3361" s="266">
        <v>-0.89029999999999987</v>
      </c>
      <c r="AX3361" s="266">
        <v>-0.89219999999999899</v>
      </c>
      <c r="AY3361" s="266">
        <v>-0.89170000000000016</v>
      </c>
      <c r="AZ3361" s="266">
        <v>-0.89030000000000342</v>
      </c>
      <c r="BA3361" s="266">
        <v>-0.88710000000000022</v>
      </c>
      <c r="BB3361" s="266">
        <v>-0.88369999999999749</v>
      </c>
      <c r="BC3361" s="266">
        <v>-0.87659999999999982</v>
      </c>
      <c r="BD3361" s="266">
        <v>-0.86850000000000094</v>
      </c>
      <c r="BE3361" s="266">
        <v>-0.85879999999999868</v>
      </c>
      <c r="BF3361" s="266">
        <v>-0.84969999999999857</v>
      </c>
      <c r="BG3361" s="266">
        <v>-0.83889999999999887</v>
      </c>
      <c r="BH3361" s="266">
        <v>-0.82709999999999795</v>
      </c>
      <c r="BI3361" s="266">
        <v>-0.81449999999999889</v>
      </c>
      <c r="BJ3361" s="266">
        <v>-0.80079999999999885</v>
      </c>
      <c r="BK3361" s="266">
        <v>-0.7862000000000009</v>
      </c>
      <c r="BL3361" s="266">
        <v>-0.77070000000000149</v>
      </c>
      <c r="BM3361" s="266">
        <v>-0.7541000000000011</v>
      </c>
      <c r="BN3361" s="266">
        <v>-0.72959999999999781</v>
      </c>
    </row>
    <row r="3362" spans="1:66" x14ac:dyDescent="0.2">
      <c r="A3362" t="s">
        <v>14</v>
      </c>
      <c r="B3362" t="s">
        <v>323</v>
      </c>
      <c r="C3362" t="s">
        <v>10</v>
      </c>
      <c r="D3362" t="s">
        <v>165</v>
      </c>
      <c r="E3362" t="s">
        <v>199</v>
      </c>
      <c r="F3362" t="s">
        <v>153</v>
      </c>
      <c r="G3362" t="s">
        <v>154</v>
      </c>
      <c r="H3362" t="s">
        <v>155</v>
      </c>
      <c r="I3362" s="266">
        <v>-0.12019999999999964</v>
      </c>
      <c r="J3362" s="266">
        <v>-0.17149999999999999</v>
      </c>
      <c r="K3362" s="266">
        <v>-0.21629999999999949</v>
      </c>
      <c r="L3362" s="266">
        <v>-0.46889999999999965</v>
      </c>
      <c r="M3362" s="266">
        <v>-0.52419999999999956</v>
      </c>
      <c r="N3362" s="266">
        <v>-0.56899999999999995</v>
      </c>
      <c r="O3362" s="266">
        <v>-0.82489999999999952</v>
      </c>
      <c r="P3362" s="266">
        <v>-1.1458999999999993</v>
      </c>
      <c r="Q3362" s="266">
        <v>-1.0494000000000003</v>
      </c>
      <c r="R3362" s="266">
        <v>-1.158500000000001</v>
      </c>
      <c r="S3362" s="266">
        <v>-1.1027000000000005</v>
      </c>
      <c r="T3362" s="266">
        <v>-1.1234000000000011</v>
      </c>
      <c r="U3362" s="266">
        <v>-1.3036000000000003</v>
      </c>
      <c r="V3362" s="266">
        <v>-1.4374000000000002</v>
      </c>
      <c r="W3362" s="266">
        <v>-1.4571999999999994</v>
      </c>
      <c r="X3362" s="266">
        <v>-1.1962999999999999</v>
      </c>
      <c r="Y3362" s="266">
        <v>-1.5601000000000003</v>
      </c>
      <c r="Z3362" s="266">
        <v>-1.2347999999999999</v>
      </c>
      <c r="AA3362" s="266">
        <v>-1.2370999999999999</v>
      </c>
      <c r="AB3362" s="266">
        <v>-1.3304999999999989</v>
      </c>
      <c r="AC3362" s="266">
        <v>-1.4716999999999993</v>
      </c>
      <c r="AD3362" s="266">
        <v>-1.5603999999999996</v>
      </c>
      <c r="AE3362" s="266">
        <v>-1.7131000000000007</v>
      </c>
      <c r="AF3362" s="266">
        <v>-1.4896000000000003</v>
      </c>
      <c r="AG3362" s="266">
        <v>-1.5856999999999992</v>
      </c>
      <c r="AH3362" s="266">
        <v>-1.6105</v>
      </c>
      <c r="AI3362" s="266">
        <v>-1.638300000000001</v>
      </c>
      <c r="AJ3362" s="266">
        <v>-1.6646000000000001</v>
      </c>
      <c r="AK3362" s="266">
        <v>-1.6903999999999986</v>
      </c>
      <c r="AL3362" s="266">
        <v>-1.7149000000000001</v>
      </c>
      <c r="AM3362" s="266">
        <v>-1.7393999999999998</v>
      </c>
      <c r="AN3362" s="266">
        <v>-1.7704999999999984</v>
      </c>
      <c r="AO3362" s="266">
        <v>-1.8188000000000013</v>
      </c>
      <c r="AP3362" s="266">
        <v>-1.8623000000000012</v>
      </c>
      <c r="AQ3362" s="266">
        <v>-1.9209999999999994</v>
      </c>
      <c r="AR3362" s="266">
        <v>-1.9776000000000007</v>
      </c>
      <c r="AS3362" s="266">
        <v>-2.0219000000000005</v>
      </c>
      <c r="AT3362" s="266">
        <v>-2.0903000000000009</v>
      </c>
      <c r="AU3362" s="266">
        <v>-2.1493000000000002</v>
      </c>
      <c r="AV3362" s="266">
        <v>-2.2143999999999995</v>
      </c>
      <c r="AW3362" s="266">
        <v>-2.2730999999999995</v>
      </c>
      <c r="AX3362" s="266">
        <v>-2.3338000000000001</v>
      </c>
      <c r="AY3362" s="266">
        <v>-2.3910999999999998</v>
      </c>
      <c r="AZ3362" s="266">
        <v>-2.4481999999999999</v>
      </c>
      <c r="BA3362" s="266">
        <v>-2.5016999999999996</v>
      </c>
      <c r="BB3362" s="266">
        <v>-2.5579999999999998</v>
      </c>
      <c r="BC3362" s="266">
        <v>-2.6052999999999997</v>
      </c>
      <c r="BD3362" s="266">
        <v>-2.6501000000000001</v>
      </c>
      <c r="BE3362" s="266">
        <v>-2.6912000000000003</v>
      </c>
      <c r="BF3362" s="266">
        <v>-2.7379999999999995</v>
      </c>
      <c r="BG3362" s="266">
        <v>-2.7792999999999992</v>
      </c>
      <c r="BH3362" s="266">
        <v>-2.8196999999999992</v>
      </c>
      <c r="BI3362" s="266">
        <v>-2.8590999999999998</v>
      </c>
      <c r="BJ3362" s="266">
        <v>-2.8962000000000003</v>
      </c>
      <c r="BK3362" s="266">
        <v>-2.9327000000000005</v>
      </c>
      <c r="BL3362" s="266">
        <v>-2.9686000000000003</v>
      </c>
      <c r="BM3362" s="266">
        <v>-3.0022000000000002</v>
      </c>
      <c r="BN3362" s="266">
        <v>-3.0031999999999996</v>
      </c>
    </row>
    <row r="3363" spans="1:66" x14ac:dyDescent="0.2">
      <c r="A3363" t="s">
        <v>14</v>
      </c>
      <c r="B3363" t="s">
        <v>323</v>
      </c>
      <c r="C3363" t="s">
        <v>10</v>
      </c>
      <c r="D3363" t="s">
        <v>165</v>
      </c>
      <c r="E3363" t="s">
        <v>212</v>
      </c>
      <c r="F3363" t="s">
        <v>153</v>
      </c>
      <c r="G3363" t="s">
        <v>154</v>
      </c>
      <c r="H3363" t="s">
        <v>155</v>
      </c>
      <c r="I3363" s="266">
        <v>0</v>
      </c>
      <c r="J3363" s="266">
        <v>0</v>
      </c>
      <c r="K3363" s="266">
        <v>0</v>
      </c>
      <c r="L3363" s="266">
        <v>0</v>
      </c>
      <c r="M3363" s="266">
        <v>0</v>
      </c>
      <c r="N3363" s="266">
        <v>0</v>
      </c>
      <c r="O3363" s="266">
        <v>0</v>
      </c>
      <c r="P3363" s="266">
        <v>0</v>
      </c>
      <c r="Q3363" s="266">
        <v>0</v>
      </c>
      <c r="R3363" s="266">
        <v>0</v>
      </c>
      <c r="S3363" s="266">
        <v>0</v>
      </c>
      <c r="T3363" s="266">
        <v>0</v>
      </c>
      <c r="U3363" s="266">
        <v>0</v>
      </c>
      <c r="V3363" s="266">
        <v>0</v>
      </c>
      <c r="W3363" s="266">
        <v>0</v>
      </c>
      <c r="X3363" s="266">
        <v>0</v>
      </c>
      <c r="Y3363" s="266">
        <v>0</v>
      </c>
      <c r="Z3363" s="266">
        <v>0</v>
      </c>
      <c r="AA3363" s="266">
        <v>0</v>
      </c>
      <c r="AB3363" s="266">
        <v>0</v>
      </c>
      <c r="AC3363" s="266">
        <v>0</v>
      </c>
      <c r="AD3363" s="266">
        <v>0</v>
      </c>
      <c r="AE3363" s="266">
        <v>-4.0999999999999925E-3</v>
      </c>
      <c r="AF3363" s="266">
        <v>-4.8000000000000265E-3</v>
      </c>
      <c r="AG3363" s="266">
        <v>-5.4999999999999494E-3</v>
      </c>
      <c r="AH3363" s="266">
        <v>-4.8000000000000265E-3</v>
      </c>
      <c r="AI3363" s="266">
        <v>-3.6000000000000476E-3</v>
      </c>
      <c r="AJ3363" s="266">
        <v>-2.3999999999999577E-3</v>
      </c>
      <c r="AK3363" s="266">
        <v>-1.0000000000000009E-3</v>
      </c>
      <c r="AL3363" s="266">
        <v>7.9999999999991189E-4</v>
      </c>
      <c r="AM3363" s="266">
        <v>2.7000000000000357E-3</v>
      </c>
      <c r="AN3363" s="266">
        <v>4.6999999999999265E-3</v>
      </c>
      <c r="AO3363" s="266">
        <v>7.5999999999999401E-3</v>
      </c>
      <c r="AP3363" s="266">
        <v>1.0199999999999987E-2</v>
      </c>
      <c r="AQ3363" s="266">
        <v>1.3399999999999967E-2</v>
      </c>
      <c r="AR3363" s="266">
        <v>1.6800000000000037E-2</v>
      </c>
      <c r="AS3363" s="266">
        <v>1.980000000000004E-2</v>
      </c>
      <c r="AT3363" s="266">
        <v>2.3599999999999954E-2</v>
      </c>
      <c r="AU3363" s="266">
        <v>2.7299999999999991E-2</v>
      </c>
      <c r="AV3363" s="266">
        <v>3.0999999999999917E-2</v>
      </c>
      <c r="AW3363" s="266">
        <v>3.4499999999999975E-2</v>
      </c>
      <c r="AX3363" s="266">
        <v>3.8100000000000023E-2</v>
      </c>
      <c r="AY3363" s="266">
        <v>4.159999999999997E-2</v>
      </c>
      <c r="AZ3363" s="266">
        <v>4.500000000000004E-2</v>
      </c>
      <c r="BA3363" s="266">
        <v>4.8499999999999988E-2</v>
      </c>
      <c r="BB3363" s="266">
        <v>5.1899999999999946E-2</v>
      </c>
      <c r="BC3363" s="266">
        <v>5.5000000000000049E-2</v>
      </c>
      <c r="BD3363" s="266">
        <v>5.8000000000000052E-2</v>
      </c>
      <c r="BE3363" s="266">
        <v>6.0900000000000065E-2</v>
      </c>
      <c r="BF3363" s="266">
        <v>6.3899999999999957E-2</v>
      </c>
      <c r="BG3363" s="266">
        <v>6.6799999999999971E-2</v>
      </c>
      <c r="BH3363" s="266">
        <v>6.9599999999999995E-2</v>
      </c>
      <c r="BI3363" s="266">
        <v>7.2399999999999909E-2</v>
      </c>
      <c r="BJ3363" s="266">
        <v>7.5200000000000045E-2</v>
      </c>
      <c r="BK3363" s="266">
        <v>7.7899999999999969E-2</v>
      </c>
      <c r="BL3363" s="266">
        <v>8.0600000000000005E-2</v>
      </c>
      <c r="BM3363" s="266">
        <v>8.3100000000000063E-2</v>
      </c>
      <c r="BN3363" s="266">
        <v>8.460000000000012E-2</v>
      </c>
    </row>
    <row r="3364" spans="1:66" x14ac:dyDescent="0.2">
      <c r="A3364" t="s">
        <v>14</v>
      </c>
      <c r="B3364" t="s">
        <v>323</v>
      </c>
      <c r="C3364" t="s">
        <v>10</v>
      </c>
      <c r="D3364" t="s">
        <v>165</v>
      </c>
      <c r="E3364" t="s">
        <v>213</v>
      </c>
      <c r="F3364" t="s">
        <v>153</v>
      </c>
      <c r="G3364" t="s">
        <v>154</v>
      </c>
      <c r="H3364" t="s">
        <v>155</v>
      </c>
      <c r="I3364" s="266">
        <v>0</v>
      </c>
      <c r="J3364" s="266">
        <v>0</v>
      </c>
      <c r="K3364" s="266">
        <v>0</v>
      </c>
      <c r="L3364" s="266">
        <v>0</v>
      </c>
      <c r="M3364" s="266">
        <v>0</v>
      </c>
      <c r="N3364" s="266">
        <v>0</v>
      </c>
      <c r="O3364" s="266">
        <v>0</v>
      </c>
      <c r="P3364" s="266">
        <v>0</v>
      </c>
      <c r="Q3364" s="266">
        <v>0</v>
      </c>
      <c r="R3364" s="266">
        <v>0</v>
      </c>
      <c r="S3364" s="266">
        <v>0</v>
      </c>
      <c r="T3364" s="266">
        <v>0</v>
      </c>
      <c r="U3364" s="266">
        <v>0</v>
      </c>
      <c r="V3364" s="266">
        <v>0</v>
      </c>
      <c r="W3364" s="266">
        <v>0</v>
      </c>
      <c r="X3364" s="266">
        <v>0</v>
      </c>
      <c r="Y3364" s="266">
        <v>0</v>
      </c>
      <c r="Z3364" s="266">
        <v>0</v>
      </c>
      <c r="AA3364" s="266">
        <v>0</v>
      </c>
      <c r="AB3364" s="266">
        <v>0</v>
      </c>
      <c r="AC3364" s="266">
        <v>-1.0000000000000005E-4</v>
      </c>
      <c r="AD3364" s="266">
        <v>-1.0000000000000005E-4</v>
      </c>
      <c r="AE3364" s="266">
        <v>-1.0000000000000005E-4</v>
      </c>
      <c r="AF3364" s="266">
        <v>-1.0000000000000005E-4</v>
      </c>
      <c r="AG3364" s="266">
        <v>-1.0000000000000005E-4</v>
      </c>
      <c r="AH3364" s="266">
        <v>-1.0000000000000005E-4</v>
      </c>
      <c r="AI3364" s="266">
        <v>0</v>
      </c>
      <c r="AJ3364" s="266">
        <v>9.9999999999999829E-5</v>
      </c>
      <c r="AK3364" s="266">
        <v>1.0000000000000005E-4</v>
      </c>
      <c r="AL3364" s="266">
        <v>2.0000000000000009E-4</v>
      </c>
      <c r="AM3364" s="266">
        <v>2.0000000000000009E-4</v>
      </c>
      <c r="AN3364" s="266">
        <v>3.0000000000000014E-4</v>
      </c>
      <c r="AO3364" s="266">
        <v>2.9999999999999992E-4</v>
      </c>
      <c r="AP3364" s="266">
        <v>5.0000000000000001E-4</v>
      </c>
      <c r="AQ3364" s="266">
        <v>4.9999999999999979E-4</v>
      </c>
      <c r="AR3364" s="266">
        <v>6.0000000000000006E-4</v>
      </c>
      <c r="AS3364" s="266">
        <v>5.9999999999999984E-4</v>
      </c>
      <c r="AT3364" s="266">
        <v>7.000000000000001E-4</v>
      </c>
      <c r="AU3364" s="266">
        <v>7.9999999999999993E-4</v>
      </c>
      <c r="AV3364" s="266">
        <v>7.9999999999999993E-4</v>
      </c>
      <c r="AW3364" s="266">
        <v>8.9999999999999976E-4</v>
      </c>
      <c r="AX3364" s="266">
        <v>9.0000000000000019E-4</v>
      </c>
      <c r="AY3364" s="266">
        <v>1.0999999999999998E-3</v>
      </c>
      <c r="AZ3364" s="266">
        <v>1.1000000000000003E-3</v>
      </c>
      <c r="BA3364" s="266">
        <v>1.2000000000000001E-3</v>
      </c>
      <c r="BB3364" s="266">
        <v>1.2000000000000001E-3</v>
      </c>
      <c r="BC3364" s="266">
        <v>1.2000000000000001E-3</v>
      </c>
      <c r="BD3364" s="266">
        <v>1.2000000000000001E-3</v>
      </c>
      <c r="BE3364" s="266">
        <v>1.2999999999999999E-3</v>
      </c>
      <c r="BF3364" s="266">
        <v>1.4000000000000002E-3</v>
      </c>
      <c r="BG3364" s="266">
        <v>1.2999999999999999E-3</v>
      </c>
      <c r="BH3364" s="266">
        <v>1.4000000000000002E-3</v>
      </c>
      <c r="BI3364" s="266">
        <v>1.4999999999999996E-3</v>
      </c>
      <c r="BJ3364" s="266">
        <v>1.3999999999999998E-3</v>
      </c>
      <c r="BK3364" s="266">
        <v>1.3999999999999998E-3</v>
      </c>
      <c r="BL3364" s="266">
        <v>1.5E-3</v>
      </c>
      <c r="BM3364" s="266">
        <v>1.5E-3</v>
      </c>
      <c r="BN3364" s="266">
        <v>1.5E-3</v>
      </c>
    </row>
    <row r="3365" spans="1:66" x14ac:dyDescent="0.2">
      <c r="A3365" t="s">
        <v>14</v>
      </c>
      <c r="B3365" t="s">
        <v>323</v>
      </c>
      <c r="C3365" t="s">
        <v>10</v>
      </c>
      <c r="D3365" t="s">
        <v>165</v>
      </c>
      <c r="E3365" t="s">
        <v>202</v>
      </c>
      <c r="F3365" t="s">
        <v>153</v>
      </c>
      <c r="G3365" t="s">
        <v>154</v>
      </c>
      <c r="H3365" t="s">
        <v>155</v>
      </c>
      <c r="I3365" s="266">
        <v>0</v>
      </c>
      <c r="J3365" s="266">
        <v>0</v>
      </c>
      <c r="K3365" s="266">
        <v>0</v>
      </c>
      <c r="L3365" s="266">
        <v>0</v>
      </c>
      <c r="M3365" s="266">
        <v>0</v>
      </c>
      <c r="N3365" s="266">
        <v>0</v>
      </c>
      <c r="O3365" s="266">
        <v>0</v>
      </c>
      <c r="P3365" s="266">
        <v>0</v>
      </c>
      <c r="Q3365" s="266">
        <v>0</v>
      </c>
      <c r="R3365" s="266">
        <v>0</v>
      </c>
      <c r="S3365" s="266">
        <v>0</v>
      </c>
      <c r="T3365" s="266">
        <v>0</v>
      </c>
      <c r="U3365" s="266">
        <v>-9.9999999999999395E-5</v>
      </c>
      <c r="V3365" s="266">
        <v>-1.9999999999999879E-4</v>
      </c>
      <c r="W3365" s="266">
        <v>-2.9999999999999818E-4</v>
      </c>
      <c r="X3365" s="266">
        <v>-3.9999999999999758E-4</v>
      </c>
      <c r="Y3365" s="266">
        <v>-4.0000000000000105E-4</v>
      </c>
      <c r="Z3365" s="266">
        <v>-2.2000000000000006E-3</v>
      </c>
      <c r="AA3365" s="266">
        <v>-4.0000000000000001E-3</v>
      </c>
      <c r="AB3365" s="266">
        <v>-6.2000000000000041E-3</v>
      </c>
      <c r="AC3365" s="266">
        <v>-8.4000000000000047E-3</v>
      </c>
      <c r="AD3365" s="266">
        <v>-1.0299999999999997E-2</v>
      </c>
      <c r="AE3365" s="266">
        <v>-1.2999999999999998E-2</v>
      </c>
      <c r="AF3365" s="266">
        <v>-1.5199999999999998E-2</v>
      </c>
      <c r="AG3365" s="266">
        <v>-1.6099999999999996E-2</v>
      </c>
      <c r="AH3365" s="266">
        <v>-1.7000000000000001E-2</v>
      </c>
      <c r="AI3365" s="266">
        <v>-1.7999999999999995E-2</v>
      </c>
      <c r="AJ3365" s="266">
        <v>-1.8700000000000001E-2</v>
      </c>
      <c r="AK3365" s="266">
        <v>-1.9500000000000003E-2</v>
      </c>
      <c r="AL3365" s="266">
        <v>-2.0199999999999996E-2</v>
      </c>
      <c r="AM3365" s="266">
        <v>-2.1000000000000005E-2</v>
      </c>
      <c r="AN3365" s="266">
        <v>-2.1599999999999994E-2</v>
      </c>
      <c r="AO3365" s="266">
        <v>-2.2600000000000002E-2</v>
      </c>
      <c r="AP3365" s="266">
        <v>-2.3600000000000003E-2</v>
      </c>
      <c r="AQ3365" s="266">
        <v>-2.4600000000000004E-2</v>
      </c>
      <c r="AR3365" s="266">
        <v>-2.5599999999999998E-2</v>
      </c>
      <c r="AS3365" s="266">
        <v>-2.64E-2</v>
      </c>
      <c r="AT3365" s="266">
        <v>-2.76E-2</v>
      </c>
      <c r="AU3365" s="266">
        <v>-2.8500000000000004E-2</v>
      </c>
      <c r="AV3365" s="266">
        <v>-2.9600000000000008E-2</v>
      </c>
      <c r="AW3365" s="266">
        <v>-3.0599999999999995E-2</v>
      </c>
      <c r="AX3365" s="266">
        <v>-3.15E-2</v>
      </c>
      <c r="AY3365" s="266">
        <v>-3.2300000000000002E-2</v>
      </c>
      <c r="AZ3365" s="266">
        <v>-3.2999999999999995E-2</v>
      </c>
      <c r="BA3365" s="266">
        <v>-3.3799999999999997E-2</v>
      </c>
      <c r="BB3365" s="266">
        <v>-3.4800000000000005E-2</v>
      </c>
      <c r="BC3365" s="266">
        <v>-3.5600000000000007E-2</v>
      </c>
      <c r="BD3365" s="266">
        <v>-3.6299999999999999E-2</v>
      </c>
      <c r="BE3365" s="266">
        <v>-3.6900000000000002E-2</v>
      </c>
      <c r="BF3365" s="266">
        <v>-3.7599999999999995E-2</v>
      </c>
      <c r="BG3365" s="266">
        <v>-3.8300000000000001E-2</v>
      </c>
      <c r="BH3365" s="266">
        <v>-3.8900000000000004E-2</v>
      </c>
      <c r="BI3365" s="266">
        <v>-3.9599999999999996E-2</v>
      </c>
      <c r="BJ3365" s="266">
        <v>-4.0299999999999989E-2</v>
      </c>
      <c r="BK3365" s="266">
        <v>-4.1000000000000009E-2</v>
      </c>
      <c r="BL3365" s="266">
        <v>-4.1700000000000001E-2</v>
      </c>
      <c r="BM3365" s="266">
        <v>-4.2300000000000004E-2</v>
      </c>
      <c r="BN3365" s="266">
        <v>-4.2600000000000013E-2</v>
      </c>
    </row>
    <row r="3366" spans="1:66" x14ac:dyDescent="0.2">
      <c r="A3366" t="s">
        <v>14</v>
      </c>
      <c r="B3366" t="s">
        <v>323</v>
      </c>
      <c r="C3366" t="s">
        <v>10</v>
      </c>
      <c r="D3366" t="s">
        <v>165</v>
      </c>
      <c r="E3366" t="s">
        <v>201</v>
      </c>
      <c r="F3366" t="s">
        <v>153</v>
      </c>
      <c r="G3366" t="s">
        <v>154</v>
      </c>
      <c r="H3366" t="s">
        <v>155</v>
      </c>
      <c r="I3366" s="266">
        <v>0</v>
      </c>
      <c r="J3366" s="266">
        <v>-0.22419999999999973</v>
      </c>
      <c r="K3366" s="266">
        <v>-0.61990000000000123</v>
      </c>
      <c r="L3366" s="266">
        <v>-0.63279999999999959</v>
      </c>
      <c r="M3366" s="266">
        <v>-0.60780000000000101</v>
      </c>
      <c r="N3366" s="266">
        <v>-0.57409999999999783</v>
      </c>
      <c r="O3366" s="266">
        <v>-0.67059999999999675</v>
      </c>
      <c r="P3366" s="266">
        <v>-0.68850000000000122</v>
      </c>
      <c r="Q3366" s="266">
        <v>-2.2999999999999972</v>
      </c>
      <c r="R3366" s="266">
        <v>-3.9306999999999981</v>
      </c>
      <c r="S3366" s="266">
        <v>-5.0164000000000009</v>
      </c>
      <c r="T3366" s="266">
        <v>-5.2907000000000011</v>
      </c>
      <c r="U3366" s="266">
        <v>-5.5571999999999981</v>
      </c>
      <c r="V3366" s="266">
        <v>-5.3547000000000011</v>
      </c>
      <c r="W3366" s="266">
        <v>-5.7262999999999984</v>
      </c>
      <c r="X3366" s="266">
        <v>-6.2289999999999992</v>
      </c>
      <c r="Y3366" s="266">
        <v>-4.3637999999999977</v>
      </c>
      <c r="Z3366" s="266">
        <v>-3.5982999999999983</v>
      </c>
      <c r="AA3366" s="266">
        <v>-3.0222999999999978</v>
      </c>
      <c r="AB3366" s="266">
        <v>-2.3021999999999991</v>
      </c>
      <c r="AC3366" s="266">
        <v>-2.0652000000000008</v>
      </c>
      <c r="AD3366" s="266">
        <v>-1.8253999999999984</v>
      </c>
      <c r="AE3366" s="266">
        <v>-1.718</v>
      </c>
      <c r="AF3366" s="266">
        <v>-2.0551999999999992</v>
      </c>
      <c r="AG3366" s="266">
        <v>-1.8811</v>
      </c>
      <c r="AH3366" s="266">
        <v>-1.7545999999999999</v>
      </c>
      <c r="AI3366" s="266">
        <v>-1.6640000000000015</v>
      </c>
      <c r="AJ3366" s="266">
        <v>-1.6030000000000015</v>
      </c>
      <c r="AK3366" s="266">
        <v>-1.5479999999999983</v>
      </c>
      <c r="AL3366" s="266">
        <v>-1.4979000000000013</v>
      </c>
      <c r="AM3366" s="266">
        <v>-1.4519999999999982</v>
      </c>
      <c r="AN3366" s="266">
        <v>-1.4135999999999989</v>
      </c>
      <c r="AO3366" s="266">
        <v>-1.3870999999999967</v>
      </c>
      <c r="AP3366" s="266">
        <v>-1.3600999999999992</v>
      </c>
      <c r="AQ3366" s="266">
        <v>-1.3422000000000018</v>
      </c>
      <c r="AR3366" s="266">
        <v>-1.3256999999999977</v>
      </c>
      <c r="AS3366" s="266">
        <v>-1.3026000000000018</v>
      </c>
      <c r="AT3366" s="266">
        <v>-1.2919000000000018</v>
      </c>
      <c r="AU3366" s="266">
        <v>-1.2774000000000001</v>
      </c>
      <c r="AV3366" s="266">
        <v>-1.264800000000001</v>
      </c>
      <c r="AW3366" s="266">
        <v>-1.2482999999999969</v>
      </c>
      <c r="AX3366" s="266">
        <v>-1.232999999999997</v>
      </c>
      <c r="AY3366" s="266">
        <v>-1.2149000000000001</v>
      </c>
      <c r="AZ3366" s="266">
        <v>-1.1956999999999951</v>
      </c>
      <c r="BA3366" s="266">
        <v>-1.174199999999999</v>
      </c>
      <c r="BB3366" s="266">
        <v>-1.1520999999999972</v>
      </c>
      <c r="BC3366" s="266">
        <v>-1.1253000000000029</v>
      </c>
      <c r="BD3366" s="266">
        <v>-1.096899999999998</v>
      </c>
      <c r="BE3366" s="266">
        <v>-1.0660999999999987</v>
      </c>
      <c r="BF3366" s="266">
        <v>-1.0355000000000061</v>
      </c>
      <c r="BG3366" s="266">
        <v>-1.0022999999999982</v>
      </c>
      <c r="BH3366" s="266">
        <v>-0.96750000000000114</v>
      </c>
      <c r="BI3366" s="266">
        <v>-0.93079999999999785</v>
      </c>
      <c r="BJ3366" s="266">
        <v>-0.89249999999999829</v>
      </c>
      <c r="BK3366" s="266">
        <v>-0.85219999999999629</v>
      </c>
      <c r="BL3366" s="266">
        <v>-0.8101999999999947</v>
      </c>
      <c r="BM3366" s="266">
        <v>-0.76639999999999731</v>
      </c>
      <c r="BN3366" s="266">
        <v>-0.71529999999999916</v>
      </c>
    </row>
    <row r="3367" spans="1:66" x14ac:dyDescent="0.2">
      <c r="A3367" t="s">
        <v>14</v>
      </c>
      <c r="B3367" t="s">
        <v>323</v>
      </c>
      <c r="C3367" t="s">
        <v>10</v>
      </c>
      <c r="D3367" t="s">
        <v>165</v>
      </c>
      <c r="E3367" t="s">
        <v>208</v>
      </c>
      <c r="F3367" t="s">
        <v>153</v>
      </c>
      <c r="G3367" t="s">
        <v>154</v>
      </c>
      <c r="H3367" t="s">
        <v>155</v>
      </c>
      <c r="I3367" s="266">
        <v>-7.0000000000003393E-4</v>
      </c>
      <c r="J3367" s="266">
        <v>1.529999999999998E-2</v>
      </c>
      <c r="K3367" s="266">
        <v>2.7499999999999969E-2</v>
      </c>
      <c r="L3367" s="266">
        <v>4.2999999999999927E-2</v>
      </c>
      <c r="M3367" s="266">
        <v>5.799999999999994E-2</v>
      </c>
      <c r="N3367" s="266">
        <v>8.1900000000000084E-2</v>
      </c>
      <c r="O3367" s="266">
        <v>7.3400000000000021E-2</v>
      </c>
      <c r="P3367" s="266">
        <v>8.6800000000000099E-2</v>
      </c>
      <c r="Q3367" s="266">
        <v>9.5799999999999996E-2</v>
      </c>
      <c r="R3367" s="266">
        <v>0.11499999999999999</v>
      </c>
      <c r="S3367" s="266">
        <v>0.14280000000000004</v>
      </c>
      <c r="T3367" s="266">
        <v>0.13370000000000004</v>
      </c>
      <c r="U3367" s="266">
        <v>0.12429999999999997</v>
      </c>
      <c r="V3367" s="266">
        <v>0.11660000000000004</v>
      </c>
      <c r="W3367" s="266">
        <v>0.1221000000000001</v>
      </c>
      <c r="X3367" s="266">
        <v>0.13120000000000009</v>
      </c>
      <c r="Y3367" s="266">
        <v>0.11750000000000005</v>
      </c>
      <c r="Z3367" s="266">
        <v>0.12050000000000005</v>
      </c>
      <c r="AA3367" s="266">
        <v>0.13279999999999992</v>
      </c>
      <c r="AB3367" s="266">
        <v>0.11929999999999996</v>
      </c>
      <c r="AC3367" s="266">
        <v>0.11969999999999992</v>
      </c>
      <c r="AD3367" s="266">
        <v>0.11619999999999997</v>
      </c>
      <c r="AE3367" s="266">
        <v>0.1157999999999999</v>
      </c>
      <c r="AF3367" s="266">
        <v>0.11430000000000007</v>
      </c>
      <c r="AG3367" s="266">
        <v>0.11309999999999998</v>
      </c>
      <c r="AH3367" s="266">
        <v>0.1019000000000001</v>
      </c>
      <c r="AI3367" s="266">
        <v>9.3000000000000194E-2</v>
      </c>
      <c r="AJ3367" s="266">
        <v>8.4999999999999964E-2</v>
      </c>
      <c r="AK3367" s="266">
        <v>7.8000000000000069E-2</v>
      </c>
      <c r="AL3367" s="266">
        <v>7.2299999999999809E-2</v>
      </c>
      <c r="AM3367" s="266">
        <v>4.8699999999999966E-2</v>
      </c>
      <c r="AN3367" s="266">
        <v>2.6900000000000146E-2</v>
      </c>
      <c r="AO3367" s="266">
        <v>5.4000000000000714E-3</v>
      </c>
      <c r="AP3367" s="266">
        <v>-1.3700000000000045E-2</v>
      </c>
      <c r="AQ3367" s="266">
        <v>-3.2299999999999995E-2</v>
      </c>
      <c r="AR3367" s="266">
        <v>-4.8899999999999944E-2</v>
      </c>
      <c r="AS3367" s="266">
        <v>-6.3099999999999934E-2</v>
      </c>
      <c r="AT3367" s="266">
        <v>-7.8100000000000058E-2</v>
      </c>
      <c r="AU3367" s="266">
        <v>-9.0899999999999981E-2</v>
      </c>
      <c r="AV3367" s="266">
        <v>-0.10319999999999996</v>
      </c>
      <c r="AW3367" s="266">
        <v>-0.11439999999999984</v>
      </c>
      <c r="AX3367" s="266">
        <v>-0.12460000000000004</v>
      </c>
      <c r="AY3367" s="266">
        <v>-0.13380000000000014</v>
      </c>
      <c r="AZ3367" s="266">
        <v>-0.14240000000000008</v>
      </c>
      <c r="BA3367" s="266">
        <v>-0.1500999999999999</v>
      </c>
      <c r="BB3367" s="266">
        <v>-0.15770000000000017</v>
      </c>
      <c r="BC3367" s="266">
        <v>-0.16399999999999992</v>
      </c>
      <c r="BD3367" s="266">
        <v>-0.16959999999999997</v>
      </c>
      <c r="BE3367" s="266">
        <v>-0.17449999999999988</v>
      </c>
      <c r="BF3367" s="266">
        <v>-0.17959999999999998</v>
      </c>
      <c r="BG3367" s="266">
        <v>-0.1837000000000002</v>
      </c>
      <c r="BH3367" s="266">
        <v>-0.1875</v>
      </c>
      <c r="BI3367" s="266">
        <v>-0.19110000000000005</v>
      </c>
      <c r="BJ3367" s="266">
        <v>-0.19399999999999995</v>
      </c>
      <c r="BK3367" s="266">
        <v>-0.19689999999999985</v>
      </c>
      <c r="BL3367" s="266">
        <v>-0.1996</v>
      </c>
      <c r="BM3367" s="266">
        <v>-0.20179999999999998</v>
      </c>
      <c r="BN3367" s="266">
        <v>-0.20169999999999999</v>
      </c>
    </row>
    <row r="3368" spans="1:66" x14ac:dyDescent="0.2">
      <c r="A3368" t="s">
        <v>14</v>
      </c>
      <c r="B3368" t="s">
        <v>323</v>
      </c>
      <c r="C3368" t="s">
        <v>10</v>
      </c>
      <c r="D3368" t="s">
        <v>165</v>
      </c>
      <c r="E3368" t="s">
        <v>210</v>
      </c>
      <c r="F3368" t="s">
        <v>153</v>
      </c>
      <c r="G3368" t="s">
        <v>154</v>
      </c>
      <c r="H3368" t="s">
        <v>155</v>
      </c>
      <c r="I3368" s="266">
        <v>0</v>
      </c>
      <c r="J3368" s="266">
        <v>0</v>
      </c>
      <c r="K3368" s="266">
        <v>0</v>
      </c>
      <c r="L3368" s="266">
        <v>0</v>
      </c>
      <c r="M3368" s="266">
        <v>0</v>
      </c>
      <c r="N3368" s="266">
        <v>0</v>
      </c>
      <c r="O3368" s="266">
        <v>0</v>
      </c>
      <c r="P3368" s="266">
        <v>0</v>
      </c>
      <c r="Q3368" s="266">
        <v>0</v>
      </c>
      <c r="R3368" s="266">
        <v>0</v>
      </c>
      <c r="S3368" s="266">
        <v>0</v>
      </c>
      <c r="T3368" s="266">
        <v>0</v>
      </c>
      <c r="U3368" s="266">
        <v>-0.13610000000000078</v>
      </c>
      <c r="V3368" s="266">
        <v>-0.27999999999999936</v>
      </c>
      <c r="W3368" s="266">
        <v>-0.34849999999999959</v>
      </c>
      <c r="X3368" s="266">
        <v>-0.42689999999999984</v>
      </c>
      <c r="Y3368" s="266">
        <v>-0.50239999999999974</v>
      </c>
      <c r="Z3368" s="266">
        <v>-0.47230000000000061</v>
      </c>
      <c r="AA3368" s="266">
        <v>-0.53649999999999842</v>
      </c>
      <c r="AB3368" s="266">
        <v>-0.61519999999999975</v>
      </c>
      <c r="AC3368" s="266">
        <v>-0.67110000000000092</v>
      </c>
      <c r="AD3368" s="266">
        <v>-0.69880000000000031</v>
      </c>
      <c r="AE3368" s="266">
        <v>-0.72259999999999991</v>
      </c>
      <c r="AF3368" s="266">
        <v>-0.76280000000000037</v>
      </c>
      <c r="AG3368" s="266">
        <v>-0.78439999999999976</v>
      </c>
      <c r="AH3368" s="266">
        <v>-0.80480000000000018</v>
      </c>
      <c r="AI3368" s="266">
        <v>-0.82000000000000028</v>
      </c>
      <c r="AJ3368" s="266">
        <v>-0.83020000000000138</v>
      </c>
      <c r="AK3368" s="266">
        <v>-0.83709999999999951</v>
      </c>
      <c r="AL3368" s="266">
        <v>-0.84089999999999954</v>
      </c>
      <c r="AM3368" s="266">
        <v>-0.84229999999999983</v>
      </c>
      <c r="AN3368" s="266">
        <v>-0.84430000000000049</v>
      </c>
      <c r="AO3368" s="266">
        <v>-0.85109999999999886</v>
      </c>
      <c r="AP3368" s="266">
        <v>-0.85430000000000028</v>
      </c>
      <c r="AQ3368" s="266">
        <v>-0.8617000000000008</v>
      </c>
      <c r="AR3368" s="266">
        <v>-0.86790000000000056</v>
      </c>
      <c r="AS3368" s="266">
        <v>-0.86769999999999925</v>
      </c>
      <c r="AT3368" s="266">
        <v>-0.87550000000000061</v>
      </c>
      <c r="AU3368" s="266">
        <v>-0.8794000000000004</v>
      </c>
      <c r="AV3368" s="266">
        <v>-0.88399999999999856</v>
      </c>
      <c r="AW3368" s="266">
        <v>-0.88510000000000133</v>
      </c>
      <c r="AX3368" s="266">
        <v>-0.88679999999999737</v>
      </c>
      <c r="AY3368" s="266">
        <v>-0.88619999999999877</v>
      </c>
      <c r="AZ3368" s="266">
        <v>-0.88449999999999918</v>
      </c>
      <c r="BA3368" s="266">
        <v>-0.88129999999999953</v>
      </c>
      <c r="BB3368" s="266">
        <v>-0.87770000000000081</v>
      </c>
      <c r="BC3368" s="266">
        <v>-0.87049999999999983</v>
      </c>
      <c r="BD3368" s="266">
        <v>-0.86239999999999739</v>
      </c>
      <c r="BE3368" s="266">
        <v>-0.85249999999999915</v>
      </c>
      <c r="BF3368" s="266">
        <v>-0.84340000000000259</v>
      </c>
      <c r="BG3368" s="266">
        <v>-0.83249999999999957</v>
      </c>
      <c r="BH3368" s="266">
        <v>-0.82059999999999889</v>
      </c>
      <c r="BI3368" s="266">
        <v>-0.8078000000000003</v>
      </c>
      <c r="BJ3368" s="266">
        <v>-0.79410000000000025</v>
      </c>
      <c r="BK3368" s="266">
        <v>-0.77949999999999875</v>
      </c>
      <c r="BL3368" s="266">
        <v>-0.76389999999999958</v>
      </c>
      <c r="BM3368" s="266">
        <v>-0.74729999999999919</v>
      </c>
      <c r="BN3368" s="266">
        <v>-0.72269999999999968</v>
      </c>
    </row>
    <row r="3369" spans="1:66" x14ac:dyDescent="0.2">
      <c r="A3369" t="s">
        <v>14</v>
      </c>
      <c r="B3369" t="s">
        <v>323</v>
      </c>
      <c r="C3369" t="s">
        <v>10</v>
      </c>
      <c r="D3369" t="s">
        <v>166</v>
      </c>
      <c r="E3369" t="s">
        <v>199</v>
      </c>
      <c r="F3369" t="s">
        <v>153</v>
      </c>
      <c r="G3369" t="s">
        <v>154</v>
      </c>
      <c r="H3369" t="s">
        <v>155</v>
      </c>
      <c r="I3369" s="266">
        <v>-0.12850000000000072</v>
      </c>
      <c r="J3369" s="266">
        <v>-0.18820000000000014</v>
      </c>
      <c r="K3369" s="266">
        <v>-0.28039999999999932</v>
      </c>
      <c r="L3369" s="266">
        <v>-0.57709999999999972</v>
      </c>
      <c r="M3369" s="266">
        <v>-0.68460000000000054</v>
      </c>
      <c r="N3369" s="266">
        <v>-0.72729999999999961</v>
      </c>
      <c r="O3369" s="266">
        <v>-1.0738000000000003</v>
      </c>
      <c r="P3369" s="266">
        <v>-1.3139000000000003</v>
      </c>
      <c r="Q3369" s="266">
        <v>-1.3328000000000007</v>
      </c>
      <c r="R3369" s="266">
        <v>-1.4291</v>
      </c>
      <c r="S3369" s="266">
        <v>-1.2596999999999996</v>
      </c>
      <c r="T3369" s="266">
        <v>-1.3214000000000006</v>
      </c>
      <c r="U3369" s="266">
        <v>-1.5503</v>
      </c>
      <c r="V3369" s="266">
        <v>-1.8123000000000005</v>
      </c>
      <c r="W3369" s="266">
        <v>-1.7430000000000003</v>
      </c>
      <c r="X3369" s="266">
        <v>-1.5817000000000005</v>
      </c>
      <c r="Y3369" s="266">
        <v>-2.0061999999999998</v>
      </c>
      <c r="Z3369" s="266">
        <v>-1.4806000000000008</v>
      </c>
      <c r="AA3369" s="266">
        <v>-1.5717999999999996</v>
      </c>
      <c r="AB3369" s="266">
        <v>-1.7199000000000009</v>
      </c>
      <c r="AC3369" s="266">
        <v>-1.9263999999999992</v>
      </c>
      <c r="AD3369" s="266">
        <v>-1.9161000000000001</v>
      </c>
      <c r="AE3369" s="266">
        <v>-2.0850000000000009</v>
      </c>
      <c r="AF3369" s="266">
        <v>-2.1047999999999991</v>
      </c>
      <c r="AG3369" s="266">
        <v>-2.0495000000000001</v>
      </c>
      <c r="AH3369" s="266">
        <v>-2.0824999999999996</v>
      </c>
      <c r="AI3369" s="266">
        <v>-2.1208999999999989</v>
      </c>
      <c r="AJ3369" s="266">
        <v>-2.1570999999999998</v>
      </c>
      <c r="AK3369" s="266">
        <v>-2.1928000000000001</v>
      </c>
      <c r="AL3369" s="266">
        <v>-2.2266999999999992</v>
      </c>
      <c r="AM3369" s="266">
        <v>-2.2604999999999986</v>
      </c>
      <c r="AN3369" s="266">
        <v>-2.3039000000000005</v>
      </c>
      <c r="AO3369" s="266">
        <v>-2.3722999999999992</v>
      </c>
      <c r="AP3369" s="266">
        <v>-2.4337</v>
      </c>
      <c r="AQ3369" s="266">
        <v>-2.5153999999999996</v>
      </c>
      <c r="AR3369" s="266">
        <v>-2.5937999999999999</v>
      </c>
      <c r="AS3369" s="266">
        <v>-2.6560000000000006</v>
      </c>
      <c r="AT3369" s="266">
        <v>-2.7498000000000005</v>
      </c>
      <c r="AU3369" s="266">
        <v>-2.8314000000000004</v>
      </c>
      <c r="AV3369" s="266">
        <v>-2.9210000000000012</v>
      </c>
      <c r="AW3369" s="266">
        <v>-3.0019999999999989</v>
      </c>
      <c r="AX3369" s="266">
        <v>-3.0850000000000009</v>
      </c>
      <c r="AY3369" s="266">
        <v>-3.1637000000000004</v>
      </c>
      <c r="AZ3369" s="266">
        <v>-3.2420999999999989</v>
      </c>
      <c r="BA3369" s="266">
        <v>-3.316399999999998</v>
      </c>
      <c r="BB3369" s="266">
        <v>-3.3946000000000005</v>
      </c>
      <c r="BC3369" s="266">
        <v>-3.4604000000000017</v>
      </c>
      <c r="BD3369" s="266">
        <v>-3.5227000000000004</v>
      </c>
      <c r="BE3369" s="266">
        <v>-3.5795999999999975</v>
      </c>
      <c r="BF3369" s="266">
        <v>-3.6436000000000011</v>
      </c>
      <c r="BG3369" s="266">
        <v>-3.7007999999999992</v>
      </c>
      <c r="BH3369" s="266">
        <v>-3.7562999999999978</v>
      </c>
      <c r="BI3369" s="266">
        <v>-3.8108000000000004</v>
      </c>
      <c r="BJ3369" s="266">
        <v>-3.8621000000000016</v>
      </c>
      <c r="BK3369" s="266">
        <v>-3.9125999999999994</v>
      </c>
      <c r="BL3369" s="266">
        <v>-3.9621999999999993</v>
      </c>
      <c r="BM3369" s="266">
        <v>-4.008799999999999</v>
      </c>
      <c r="BN3369" s="266">
        <v>-4.0103000000000009</v>
      </c>
    </row>
    <row r="3370" spans="1:66" x14ac:dyDescent="0.2">
      <c r="A3370" t="s">
        <v>14</v>
      </c>
      <c r="B3370" t="s">
        <v>323</v>
      </c>
      <c r="C3370" t="s">
        <v>10</v>
      </c>
      <c r="D3370" t="s">
        <v>166</v>
      </c>
      <c r="E3370" t="s">
        <v>212</v>
      </c>
      <c r="F3370" t="s">
        <v>153</v>
      </c>
      <c r="G3370" t="s">
        <v>154</v>
      </c>
      <c r="H3370" t="s">
        <v>155</v>
      </c>
      <c r="I3370" s="266">
        <v>0</v>
      </c>
      <c r="J3370" s="266">
        <v>0</v>
      </c>
      <c r="K3370" s="266">
        <v>0</v>
      </c>
      <c r="L3370" s="266">
        <v>0</v>
      </c>
      <c r="M3370" s="266">
        <v>0</v>
      </c>
      <c r="N3370" s="266">
        <v>0</v>
      </c>
      <c r="O3370" s="266">
        <v>0</v>
      </c>
      <c r="P3370" s="266">
        <v>0</v>
      </c>
      <c r="Q3370" s="266">
        <v>0</v>
      </c>
      <c r="R3370" s="266">
        <v>0</v>
      </c>
      <c r="S3370" s="266">
        <v>0</v>
      </c>
      <c r="T3370" s="266">
        <v>0</v>
      </c>
      <c r="U3370" s="266">
        <v>0</v>
      </c>
      <c r="V3370" s="266">
        <v>0</v>
      </c>
      <c r="W3370" s="266">
        <v>0</v>
      </c>
      <c r="X3370" s="266">
        <v>0</v>
      </c>
      <c r="Y3370" s="266">
        <v>0</v>
      </c>
      <c r="Z3370" s="266">
        <v>0</v>
      </c>
      <c r="AA3370" s="266">
        <v>0</v>
      </c>
      <c r="AB3370" s="266">
        <v>0</v>
      </c>
      <c r="AC3370" s="266">
        <v>0</v>
      </c>
      <c r="AD3370" s="266">
        <v>0</v>
      </c>
      <c r="AE3370" s="266">
        <v>-4.3999999999999595E-3</v>
      </c>
      <c r="AF3370" s="266">
        <v>-7.9000000000000181E-3</v>
      </c>
      <c r="AG3370" s="266">
        <v>-6.6000000000000503E-3</v>
      </c>
      <c r="AH3370" s="266">
        <v>-5.7000000000000384E-3</v>
      </c>
      <c r="AI3370" s="266">
        <v>-4.3999999999999595E-3</v>
      </c>
      <c r="AJ3370" s="266">
        <v>-2.9000000000000137E-3</v>
      </c>
      <c r="AK3370" s="266">
        <v>-1.0999999999999899E-3</v>
      </c>
      <c r="AL3370" s="266">
        <v>1.0000000000000009E-3</v>
      </c>
      <c r="AM3370" s="266">
        <v>3.1999999999999806E-3</v>
      </c>
      <c r="AN3370" s="266">
        <v>5.7000000000000384E-3</v>
      </c>
      <c r="AO3370" s="266">
        <v>9.199999999999986E-3</v>
      </c>
      <c r="AP3370" s="266">
        <v>1.2399999999999967E-2</v>
      </c>
      <c r="AQ3370" s="266">
        <v>1.6300000000000092E-2</v>
      </c>
      <c r="AR3370" s="266">
        <v>2.0399999999999974E-2</v>
      </c>
      <c r="AS3370" s="266">
        <v>2.3899999999999921E-2</v>
      </c>
      <c r="AT3370" s="266">
        <v>2.8399999999999981E-2</v>
      </c>
      <c r="AU3370" s="266">
        <v>3.2800000000000051E-2</v>
      </c>
      <c r="AV3370" s="266">
        <v>3.7399999999999989E-2</v>
      </c>
      <c r="AW3370" s="266">
        <v>4.1500000000000092E-2</v>
      </c>
      <c r="AX3370" s="266">
        <v>4.5899999999999941E-2</v>
      </c>
      <c r="AY3370" s="266">
        <v>5.0100000000000033E-2</v>
      </c>
      <c r="AZ3370" s="266">
        <v>5.4200000000000026E-2</v>
      </c>
      <c r="BA3370" s="266">
        <v>5.8299999999999907E-2</v>
      </c>
      <c r="BB3370" s="266">
        <v>6.25E-2</v>
      </c>
      <c r="BC3370" s="266">
        <v>6.6099999999999937E-2</v>
      </c>
      <c r="BD3370" s="266">
        <v>6.9699999999999984E-2</v>
      </c>
      <c r="BE3370" s="266">
        <v>7.3200000000000154E-2</v>
      </c>
      <c r="BF3370" s="266">
        <v>7.6799999999999979E-2</v>
      </c>
      <c r="BG3370" s="266">
        <v>8.0300000000000038E-2</v>
      </c>
      <c r="BH3370" s="266">
        <v>8.3699999999999886E-2</v>
      </c>
      <c r="BI3370" s="266">
        <v>8.7099999999999955E-2</v>
      </c>
      <c r="BJ3370" s="266">
        <v>9.0400000000000036E-2</v>
      </c>
      <c r="BK3370" s="266">
        <v>9.3700000000000117E-2</v>
      </c>
      <c r="BL3370" s="266">
        <v>9.6799999999999997E-2</v>
      </c>
      <c r="BM3370" s="266">
        <v>9.99000000000001E-2</v>
      </c>
      <c r="BN3370" s="266">
        <v>0.10159999999999991</v>
      </c>
    </row>
    <row r="3371" spans="1:66" x14ac:dyDescent="0.2">
      <c r="A3371" t="s">
        <v>14</v>
      </c>
      <c r="B3371" t="s">
        <v>323</v>
      </c>
      <c r="C3371" t="s">
        <v>10</v>
      </c>
      <c r="D3371" t="s">
        <v>166</v>
      </c>
      <c r="E3371" t="s">
        <v>213</v>
      </c>
      <c r="F3371" t="s">
        <v>153</v>
      </c>
      <c r="G3371" t="s">
        <v>154</v>
      </c>
      <c r="H3371" t="s">
        <v>155</v>
      </c>
      <c r="I3371" s="266">
        <v>0</v>
      </c>
      <c r="J3371" s="266">
        <v>0</v>
      </c>
      <c r="K3371" s="266">
        <v>0</v>
      </c>
      <c r="L3371" s="266">
        <v>0</v>
      </c>
      <c r="M3371" s="266">
        <v>0</v>
      </c>
      <c r="N3371" s="266">
        <v>0</v>
      </c>
      <c r="O3371" s="266">
        <v>0</v>
      </c>
      <c r="P3371" s="266">
        <v>0</v>
      </c>
      <c r="Q3371" s="266">
        <v>0</v>
      </c>
      <c r="R3371" s="266">
        <v>0</v>
      </c>
      <c r="S3371" s="266">
        <v>0</v>
      </c>
      <c r="T3371" s="266">
        <v>0</v>
      </c>
      <c r="U3371" s="266">
        <v>0</v>
      </c>
      <c r="V3371" s="266">
        <v>-9.9999999999999829E-5</v>
      </c>
      <c r="W3371" s="266">
        <v>-9.9999999999999829E-5</v>
      </c>
      <c r="X3371" s="266">
        <v>0</v>
      </c>
      <c r="Y3371" s="266">
        <v>-9.9999999999999829E-5</v>
      </c>
      <c r="Z3371" s="266">
        <v>0</v>
      </c>
      <c r="AA3371" s="266">
        <v>0</v>
      </c>
      <c r="AB3371" s="266">
        <v>-1.0000000000000005E-4</v>
      </c>
      <c r="AC3371" s="266">
        <v>-1.0000000000000005E-4</v>
      </c>
      <c r="AD3371" s="266">
        <v>-1.0000000000000005E-4</v>
      </c>
      <c r="AE3371" s="266">
        <v>-1.0000000000000005E-4</v>
      </c>
      <c r="AF3371" s="266">
        <v>-2.0000000000000009E-4</v>
      </c>
      <c r="AG3371" s="266">
        <v>-1.0000000000000005E-4</v>
      </c>
      <c r="AH3371" s="266">
        <v>-1.0000000000000005E-4</v>
      </c>
      <c r="AI3371" s="266">
        <v>0</v>
      </c>
      <c r="AJ3371" s="266">
        <v>9.9999999999999829E-5</v>
      </c>
      <c r="AK3371" s="266">
        <v>1.0000000000000005E-4</v>
      </c>
      <c r="AL3371" s="266">
        <v>2.0000000000000009E-4</v>
      </c>
      <c r="AM3371" s="266">
        <v>3.0000000000000014E-4</v>
      </c>
      <c r="AN3371" s="266">
        <v>2.9999999999999992E-4</v>
      </c>
      <c r="AO3371" s="266">
        <v>4.0000000000000018E-4</v>
      </c>
      <c r="AP3371" s="266">
        <v>3.9999999999999996E-4</v>
      </c>
      <c r="AQ3371" s="266">
        <v>4.9999999999999979E-4</v>
      </c>
      <c r="AR3371" s="266">
        <v>5.9999999999999984E-4</v>
      </c>
      <c r="AS3371" s="266">
        <v>7.000000000000001E-4</v>
      </c>
      <c r="AT3371" s="266">
        <v>7.000000000000001E-4</v>
      </c>
      <c r="AU3371" s="266">
        <v>7.9999999999999993E-4</v>
      </c>
      <c r="AV3371" s="266">
        <v>7.9999999999999993E-4</v>
      </c>
      <c r="AW3371" s="266">
        <v>9.0000000000000019E-4</v>
      </c>
      <c r="AX3371" s="266">
        <v>1E-3</v>
      </c>
      <c r="AY3371" s="266">
        <v>1E-3</v>
      </c>
      <c r="AZ3371" s="266">
        <v>1.1000000000000003E-3</v>
      </c>
      <c r="BA3371" s="266">
        <v>1.0999999999999998E-3</v>
      </c>
      <c r="BB3371" s="266">
        <v>1.2000000000000001E-3</v>
      </c>
      <c r="BC3371" s="266">
        <v>1.2000000000000001E-3</v>
      </c>
      <c r="BD3371" s="266">
        <v>1.2999999999999999E-3</v>
      </c>
      <c r="BE3371" s="266">
        <v>1.2999999999999999E-3</v>
      </c>
      <c r="BF3371" s="266">
        <v>1.2999999999999999E-3</v>
      </c>
      <c r="BG3371" s="266">
        <v>1.4000000000000002E-3</v>
      </c>
      <c r="BH3371" s="266">
        <v>1.4999999999999996E-3</v>
      </c>
      <c r="BI3371" s="266">
        <v>1.3999999999999998E-3</v>
      </c>
      <c r="BJ3371" s="266">
        <v>1.5E-3</v>
      </c>
      <c r="BK3371" s="266">
        <v>1.5E-3</v>
      </c>
      <c r="BL3371" s="266">
        <v>1.5000000000000005E-3</v>
      </c>
      <c r="BM3371" s="266">
        <v>1.5000000000000005E-3</v>
      </c>
      <c r="BN3371" s="266">
        <v>1.5000000000000005E-3</v>
      </c>
    </row>
    <row r="3372" spans="1:66" x14ac:dyDescent="0.2">
      <c r="A3372" t="s">
        <v>14</v>
      </c>
      <c r="B3372" t="s">
        <v>323</v>
      </c>
      <c r="C3372" t="s">
        <v>10</v>
      </c>
      <c r="D3372" t="s">
        <v>166</v>
      </c>
      <c r="E3372" t="s">
        <v>202</v>
      </c>
      <c r="F3372" t="s">
        <v>153</v>
      </c>
      <c r="G3372" t="s">
        <v>154</v>
      </c>
      <c r="H3372" t="s">
        <v>155</v>
      </c>
      <c r="I3372" s="266">
        <v>0</v>
      </c>
      <c r="J3372" s="266">
        <v>0</v>
      </c>
      <c r="K3372" s="266">
        <v>0</v>
      </c>
      <c r="L3372" s="266">
        <v>0</v>
      </c>
      <c r="M3372" s="266">
        <v>0</v>
      </c>
      <c r="N3372" s="266">
        <v>0</v>
      </c>
      <c r="O3372" s="266">
        <v>0</v>
      </c>
      <c r="P3372" s="266">
        <v>0</v>
      </c>
      <c r="Q3372" s="266">
        <v>0</v>
      </c>
      <c r="R3372" s="266">
        <v>0</v>
      </c>
      <c r="S3372" s="266">
        <v>0</v>
      </c>
      <c r="T3372" s="266">
        <v>0</v>
      </c>
      <c r="U3372" s="266">
        <v>0</v>
      </c>
      <c r="V3372" s="266">
        <v>-2.0000000000000226E-4</v>
      </c>
      <c r="W3372" s="266">
        <v>-3.0000000000000165E-4</v>
      </c>
      <c r="X3372" s="266">
        <v>-4.0000000000000105E-4</v>
      </c>
      <c r="Y3372" s="266">
        <v>-5.0000000000000044E-4</v>
      </c>
      <c r="Z3372" s="266">
        <v>-2.2000000000000006E-3</v>
      </c>
      <c r="AA3372" s="266">
        <v>-4.0999999999999995E-3</v>
      </c>
      <c r="AB3372" s="266">
        <v>-6.4000000000000029E-3</v>
      </c>
      <c r="AC3372" s="266">
        <v>-8.8999999999999982E-3</v>
      </c>
      <c r="AD3372" s="266">
        <v>-1.09E-2</v>
      </c>
      <c r="AE3372" s="266">
        <v>-1.3699999999999997E-2</v>
      </c>
      <c r="AF3372" s="266">
        <v>-1.6E-2</v>
      </c>
      <c r="AG3372" s="266">
        <v>-1.7000000000000001E-2</v>
      </c>
      <c r="AH3372" s="266">
        <v>-1.7999999999999995E-2</v>
      </c>
      <c r="AI3372" s="266">
        <v>-1.89E-2</v>
      </c>
      <c r="AJ3372" s="266">
        <v>-1.9800000000000005E-2</v>
      </c>
      <c r="AK3372" s="266">
        <v>-2.06E-2</v>
      </c>
      <c r="AL3372" s="266">
        <v>-2.1400000000000002E-2</v>
      </c>
      <c r="AM3372" s="266">
        <v>-2.1999999999999992E-2</v>
      </c>
      <c r="AN3372" s="266">
        <v>-2.2800000000000001E-2</v>
      </c>
      <c r="AO3372" s="266">
        <v>-2.3900000000000005E-2</v>
      </c>
      <c r="AP3372" s="266">
        <v>-2.4900000000000005E-2</v>
      </c>
      <c r="AQ3372" s="266">
        <v>-2.5899999999999999E-2</v>
      </c>
      <c r="AR3372" s="266">
        <v>-2.7000000000000003E-2</v>
      </c>
      <c r="AS3372" s="266">
        <v>-2.7899999999999994E-2</v>
      </c>
      <c r="AT3372" s="266">
        <v>-2.9100000000000001E-2</v>
      </c>
      <c r="AU3372" s="266">
        <v>-3.0099999999999995E-2</v>
      </c>
      <c r="AV3372" s="266">
        <v>-3.1199999999999999E-2</v>
      </c>
      <c r="AW3372" s="266">
        <v>-3.2200000000000006E-2</v>
      </c>
      <c r="AX3372" s="266">
        <v>-3.32E-2</v>
      </c>
      <c r="AY3372" s="266">
        <v>-3.4000000000000002E-2</v>
      </c>
      <c r="AZ3372" s="266">
        <v>-3.4799999999999998E-2</v>
      </c>
      <c r="BA3372" s="266">
        <v>-3.570000000000001E-2</v>
      </c>
      <c r="BB3372" s="266">
        <v>-3.670000000000001E-2</v>
      </c>
      <c r="BC3372" s="266">
        <v>-3.7500000000000006E-2</v>
      </c>
      <c r="BD3372" s="266">
        <v>-3.8300000000000001E-2</v>
      </c>
      <c r="BE3372" s="266">
        <v>-3.8900000000000004E-2</v>
      </c>
      <c r="BF3372" s="266">
        <v>-3.9599999999999996E-2</v>
      </c>
      <c r="BG3372" s="266">
        <v>-4.0400000000000005E-2</v>
      </c>
      <c r="BH3372" s="266">
        <v>-4.1099999999999998E-2</v>
      </c>
      <c r="BI3372" s="266">
        <v>-4.1800000000000004E-2</v>
      </c>
      <c r="BJ3372" s="266">
        <v>-4.2499999999999996E-2</v>
      </c>
      <c r="BK3372" s="266">
        <v>-4.3300000000000005E-2</v>
      </c>
      <c r="BL3372" s="266">
        <v>-4.3899999999999995E-2</v>
      </c>
      <c r="BM3372" s="266">
        <v>-4.4700000000000004E-2</v>
      </c>
      <c r="BN3372" s="266">
        <v>-4.4900000000000009E-2</v>
      </c>
    </row>
    <row r="3373" spans="1:66" x14ac:dyDescent="0.2">
      <c r="A3373" t="s">
        <v>14</v>
      </c>
      <c r="B3373" t="s">
        <v>323</v>
      </c>
      <c r="C3373" t="s">
        <v>10</v>
      </c>
      <c r="D3373" t="s">
        <v>166</v>
      </c>
      <c r="E3373" t="s">
        <v>201</v>
      </c>
      <c r="F3373" t="s">
        <v>153</v>
      </c>
      <c r="G3373" t="s">
        <v>154</v>
      </c>
      <c r="H3373" t="s">
        <v>155</v>
      </c>
      <c r="I3373" s="266">
        <v>0</v>
      </c>
      <c r="J3373" s="266">
        <v>-0.21430000000000149</v>
      </c>
      <c r="K3373" s="266">
        <v>-0.59360000000000213</v>
      </c>
      <c r="L3373" s="266">
        <v>-0.60600000000000165</v>
      </c>
      <c r="M3373" s="266">
        <v>-0.58220000000000027</v>
      </c>
      <c r="N3373" s="266">
        <v>-0.54989999999999917</v>
      </c>
      <c r="O3373" s="266">
        <v>-0.64229999999999876</v>
      </c>
      <c r="P3373" s="266">
        <v>-0.65960000000000107</v>
      </c>
      <c r="Q3373" s="266">
        <v>-2.2042000000000002</v>
      </c>
      <c r="R3373" s="266">
        <v>-3.767199999999999</v>
      </c>
      <c r="S3373" s="266">
        <v>-4.8079000000000001</v>
      </c>
      <c r="T3373" s="266">
        <v>-5.0705999999999989</v>
      </c>
      <c r="U3373" s="266">
        <v>-5.3260999999999967</v>
      </c>
      <c r="V3373" s="266">
        <v>-5.1324000000000005</v>
      </c>
      <c r="W3373" s="266">
        <v>-5.4893000000000001</v>
      </c>
      <c r="X3373" s="266">
        <v>-5.9715999999999987</v>
      </c>
      <c r="Y3373" s="266">
        <v>-4.1833999999999989</v>
      </c>
      <c r="Z3373" s="266">
        <v>-3.4491000000000014</v>
      </c>
      <c r="AA3373" s="266">
        <v>-2.8974000000000011</v>
      </c>
      <c r="AB3373" s="266">
        <v>-2.2070000000000007</v>
      </c>
      <c r="AC3373" s="266">
        <v>-1.9800000000000004</v>
      </c>
      <c r="AD3373" s="266">
        <v>-1.7505000000000024</v>
      </c>
      <c r="AE3373" s="266">
        <v>-1.6494999999999997</v>
      </c>
      <c r="AF3373" s="266">
        <v>-1.972999999999999</v>
      </c>
      <c r="AG3373" s="266">
        <v>-1.8064</v>
      </c>
      <c r="AH3373" s="266">
        <v>-1.685299999999998</v>
      </c>
      <c r="AI3373" s="266">
        <v>-1.5987000000000009</v>
      </c>
      <c r="AJ3373" s="266">
        <v>-1.5405999999999977</v>
      </c>
      <c r="AK3373" s="266">
        <v>-1.4881999999999991</v>
      </c>
      <c r="AL3373" s="266">
        <v>-1.4404000000000003</v>
      </c>
      <c r="AM3373" s="266">
        <v>-1.3964999999999996</v>
      </c>
      <c r="AN3373" s="266">
        <v>-1.3597999999999999</v>
      </c>
      <c r="AO3373" s="266">
        <v>-1.3343999999999987</v>
      </c>
      <c r="AP3373" s="266">
        <v>-1.3087000000000018</v>
      </c>
      <c r="AQ3373" s="266">
        <v>-1.291599999999999</v>
      </c>
      <c r="AR3373" s="266">
        <v>-1.2757000000000005</v>
      </c>
      <c r="AS3373" s="266">
        <v>-1.2535000000000025</v>
      </c>
      <c r="AT3373" s="266">
        <v>-1.2433999999999976</v>
      </c>
      <c r="AU3373" s="266">
        <v>-1.2295000000000016</v>
      </c>
      <c r="AV3373" s="266">
        <v>-1.2174000000000014</v>
      </c>
      <c r="AW3373" s="266">
        <v>-1.2014999999999993</v>
      </c>
      <c r="AX3373" s="266">
        <v>-1.1868000000000016</v>
      </c>
      <c r="AY3373" s="266">
        <v>-1.169399999999996</v>
      </c>
      <c r="AZ3373" s="266">
        <v>-1.1507999999999967</v>
      </c>
      <c r="BA3373" s="266">
        <v>-1.1302000000000021</v>
      </c>
      <c r="BB3373" s="266">
        <v>-1.1088999999999984</v>
      </c>
      <c r="BC3373" s="266">
        <v>-1.0831000000000017</v>
      </c>
      <c r="BD3373" s="266">
        <v>-1.055800000000005</v>
      </c>
      <c r="BE3373" s="266">
        <v>-1.0260999999999996</v>
      </c>
      <c r="BF3373" s="266">
        <v>-0.99669999999999703</v>
      </c>
      <c r="BG3373" s="266">
        <v>-0.96460000000000434</v>
      </c>
      <c r="BH3373" s="266">
        <v>-0.93100000000000449</v>
      </c>
      <c r="BI3373" s="266">
        <v>-0.89580000000000126</v>
      </c>
      <c r="BJ3373" s="266">
        <v>-0.85869999999999891</v>
      </c>
      <c r="BK3373" s="266">
        <v>-0.82000000000000028</v>
      </c>
      <c r="BL3373" s="266">
        <v>-0.77959999999999496</v>
      </c>
      <c r="BM3373" s="266">
        <v>-0.73729999999999762</v>
      </c>
      <c r="BN3373" s="266">
        <v>-0.68820000000000192</v>
      </c>
    </row>
    <row r="3374" spans="1:66" x14ac:dyDescent="0.2">
      <c r="A3374" t="s">
        <v>14</v>
      </c>
      <c r="B3374" t="s">
        <v>323</v>
      </c>
      <c r="C3374" t="s">
        <v>10</v>
      </c>
      <c r="D3374" t="s">
        <v>166</v>
      </c>
      <c r="E3374" t="s">
        <v>208</v>
      </c>
      <c r="F3374" t="s">
        <v>153</v>
      </c>
      <c r="G3374" t="s">
        <v>154</v>
      </c>
      <c r="H3374" t="s">
        <v>155</v>
      </c>
      <c r="I3374" s="266">
        <v>-4.0000000000001146E-4</v>
      </c>
      <c r="J3374" s="266">
        <v>8.5000000000000631E-3</v>
      </c>
      <c r="K3374" s="266">
        <v>1.5199999999999991E-2</v>
      </c>
      <c r="L3374" s="266">
        <v>2.3799999999999988E-2</v>
      </c>
      <c r="M3374" s="266">
        <v>3.2200000000000062E-2</v>
      </c>
      <c r="N3374" s="266">
        <v>4.5300000000000007E-2</v>
      </c>
      <c r="O3374" s="266">
        <v>4.0599999999999969E-2</v>
      </c>
      <c r="P3374" s="266">
        <v>4.8099999999999976E-2</v>
      </c>
      <c r="Q3374" s="266">
        <v>5.3100000000000036E-2</v>
      </c>
      <c r="R3374" s="266">
        <v>6.3700000000000034E-2</v>
      </c>
      <c r="S3374" s="266">
        <v>7.900000000000007E-2</v>
      </c>
      <c r="T3374" s="266">
        <v>7.3999999999999955E-2</v>
      </c>
      <c r="U3374" s="266">
        <v>6.8800000000000028E-2</v>
      </c>
      <c r="V3374" s="266">
        <v>6.4500000000000002E-2</v>
      </c>
      <c r="W3374" s="266">
        <v>6.7599999999999993E-2</v>
      </c>
      <c r="X3374" s="266">
        <v>7.2599999999999942E-2</v>
      </c>
      <c r="Y3374" s="266">
        <v>6.5100000000000047E-2</v>
      </c>
      <c r="Z3374" s="266">
        <v>6.6700000000000037E-2</v>
      </c>
      <c r="AA3374" s="266">
        <v>7.350000000000001E-2</v>
      </c>
      <c r="AB3374" s="266">
        <v>6.6000000000000003E-2</v>
      </c>
      <c r="AC3374" s="266">
        <v>6.6200000000000037E-2</v>
      </c>
      <c r="AD3374" s="266">
        <v>6.4300000000000024E-2</v>
      </c>
      <c r="AE3374" s="266">
        <v>6.4000000000000057E-2</v>
      </c>
      <c r="AF3374" s="266">
        <v>6.3300000000000023E-2</v>
      </c>
      <c r="AG3374" s="266">
        <v>6.2599999999999989E-2</v>
      </c>
      <c r="AH3374" s="266">
        <v>5.6400000000000006E-2</v>
      </c>
      <c r="AI3374" s="266">
        <v>5.1400000000000001E-2</v>
      </c>
      <c r="AJ3374" s="266">
        <v>4.6899999999999942E-2</v>
      </c>
      <c r="AK3374" s="266">
        <v>4.3099999999999916E-2</v>
      </c>
      <c r="AL3374" s="266">
        <v>3.9900000000000047E-2</v>
      </c>
      <c r="AM3374" s="266">
        <v>2.6800000000000046E-2</v>
      </c>
      <c r="AN3374" s="266">
        <v>1.4599999999999946E-2</v>
      </c>
      <c r="AO3374" s="266">
        <v>2.7000000000000357E-3</v>
      </c>
      <c r="AP3374" s="266">
        <v>-7.9000000000000181E-3</v>
      </c>
      <c r="AQ3374" s="266">
        <v>-1.8199999999999994E-2</v>
      </c>
      <c r="AR3374" s="266">
        <v>-2.7499999999999969E-2</v>
      </c>
      <c r="AS3374" s="266">
        <v>-3.5500000000000087E-2</v>
      </c>
      <c r="AT3374" s="266">
        <v>-4.379999999999995E-2</v>
      </c>
      <c r="AU3374" s="266">
        <v>-5.0900000000000056E-2</v>
      </c>
      <c r="AV3374" s="266">
        <v>-5.7800000000000074E-2</v>
      </c>
      <c r="AW3374" s="266">
        <v>-6.3899999999999957E-2</v>
      </c>
      <c r="AX3374" s="266">
        <v>-6.9599999999999995E-2</v>
      </c>
      <c r="AY3374" s="266">
        <v>-7.4799999999999978E-2</v>
      </c>
      <c r="AZ3374" s="266">
        <v>-7.9600000000000004E-2</v>
      </c>
      <c r="BA3374" s="266">
        <v>-8.3899999999999975E-2</v>
      </c>
      <c r="BB3374" s="266">
        <v>-8.7999999999999967E-2</v>
      </c>
      <c r="BC3374" s="266">
        <v>-9.1600000000000015E-2</v>
      </c>
      <c r="BD3374" s="266">
        <v>-9.4700000000000006E-2</v>
      </c>
      <c r="BE3374" s="266">
        <v>-9.7500000000000031E-2</v>
      </c>
      <c r="BF3374" s="266">
        <v>-0.10029999999999994</v>
      </c>
      <c r="BG3374" s="266">
        <v>-0.10260000000000002</v>
      </c>
      <c r="BH3374" s="266">
        <v>-0.10470000000000002</v>
      </c>
      <c r="BI3374" s="266">
        <v>-0.10670000000000002</v>
      </c>
      <c r="BJ3374" s="266">
        <v>-0.10830000000000006</v>
      </c>
      <c r="BK3374" s="266">
        <v>-0.1099</v>
      </c>
      <c r="BL3374" s="266">
        <v>-0.11150000000000004</v>
      </c>
      <c r="BM3374" s="266">
        <v>-0.11259999999999992</v>
      </c>
      <c r="BN3374" s="266">
        <v>-0.11260000000000014</v>
      </c>
    </row>
    <row r="3375" spans="1:66" x14ac:dyDescent="0.2">
      <c r="A3375" t="s">
        <v>14</v>
      </c>
      <c r="B3375" t="s">
        <v>323</v>
      </c>
      <c r="C3375" t="s">
        <v>10</v>
      </c>
      <c r="D3375" t="s">
        <v>166</v>
      </c>
      <c r="E3375" t="s">
        <v>210</v>
      </c>
      <c r="F3375" t="s">
        <v>153</v>
      </c>
      <c r="G3375" t="s">
        <v>154</v>
      </c>
      <c r="H3375" t="s">
        <v>155</v>
      </c>
      <c r="I3375" s="266">
        <v>0</v>
      </c>
      <c r="J3375" s="266">
        <v>0</v>
      </c>
      <c r="K3375" s="266">
        <v>0</v>
      </c>
      <c r="L3375" s="266">
        <v>0</v>
      </c>
      <c r="M3375" s="266">
        <v>0</v>
      </c>
      <c r="N3375" s="266">
        <v>0</v>
      </c>
      <c r="O3375" s="266">
        <v>0</v>
      </c>
      <c r="P3375" s="266">
        <v>0</v>
      </c>
      <c r="Q3375" s="266">
        <v>0</v>
      </c>
      <c r="R3375" s="266">
        <v>0</v>
      </c>
      <c r="S3375" s="266">
        <v>0</v>
      </c>
      <c r="T3375" s="266">
        <v>0</v>
      </c>
      <c r="U3375" s="266">
        <v>-0.13879999999999981</v>
      </c>
      <c r="V3375" s="266">
        <v>-0.28549999999999898</v>
      </c>
      <c r="W3375" s="266">
        <v>-0.35540000000000127</v>
      </c>
      <c r="X3375" s="266">
        <v>-0.43549999999999933</v>
      </c>
      <c r="Y3375" s="266">
        <v>-0.51259999999999906</v>
      </c>
      <c r="Z3375" s="266">
        <v>-0.48160000000000025</v>
      </c>
      <c r="AA3375" s="266">
        <v>-0.54720000000000013</v>
      </c>
      <c r="AB3375" s="266">
        <v>-0.62739999999999974</v>
      </c>
      <c r="AC3375" s="266">
        <v>-0.68449999999999989</v>
      </c>
      <c r="AD3375" s="266">
        <v>-0.71299999999999919</v>
      </c>
      <c r="AE3375" s="266">
        <v>-0.7375999999999987</v>
      </c>
      <c r="AF3375" s="266">
        <v>-0.77860000000000085</v>
      </c>
      <c r="AG3375" s="266">
        <v>-0.80070000000000086</v>
      </c>
      <c r="AH3375" s="266">
        <v>-0.82150000000000034</v>
      </c>
      <c r="AI3375" s="266">
        <v>-0.83689999999999998</v>
      </c>
      <c r="AJ3375" s="266">
        <v>-0.84740000000000038</v>
      </c>
      <c r="AK3375" s="266">
        <v>-0.85430000000000028</v>
      </c>
      <c r="AL3375" s="266">
        <v>-0.85829999999999984</v>
      </c>
      <c r="AM3375" s="266">
        <v>-0.85970000000000013</v>
      </c>
      <c r="AN3375" s="266">
        <v>-0.86169999999999902</v>
      </c>
      <c r="AO3375" s="266">
        <v>-0.86849999999999916</v>
      </c>
      <c r="AP3375" s="266">
        <v>-0.87180000000000035</v>
      </c>
      <c r="AQ3375" s="266">
        <v>-0.87939999999999863</v>
      </c>
      <c r="AR3375" s="266">
        <v>-0.88560000000000016</v>
      </c>
      <c r="AS3375" s="266">
        <v>-0.8855000000000004</v>
      </c>
      <c r="AT3375" s="266">
        <v>-0.89339999999999975</v>
      </c>
      <c r="AU3375" s="266">
        <v>-0.89729999999999954</v>
      </c>
      <c r="AV3375" s="266">
        <v>-0.90210000000000079</v>
      </c>
      <c r="AW3375" s="266">
        <v>-0.90319999999999823</v>
      </c>
      <c r="AX3375" s="266">
        <v>-0.90490000000000137</v>
      </c>
      <c r="AY3375" s="266">
        <v>-0.90419999999999945</v>
      </c>
      <c r="AZ3375" s="266">
        <v>-0.90240000000000009</v>
      </c>
      <c r="BA3375" s="266">
        <v>-0.89910000000000068</v>
      </c>
      <c r="BB3375" s="266">
        <v>-0.89550000000000196</v>
      </c>
      <c r="BC3375" s="266">
        <v>-0.88809999999999789</v>
      </c>
      <c r="BD3375" s="266">
        <v>-0.87979999999999947</v>
      </c>
      <c r="BE3375" s="266">
        <v>-0.86960000000000193</v>
      </c>
      <c r="BF3375" s="266">
        <v>-0.86029999999999873</v>
      </c>
      <c r="BG3375" s="266">
        <v>-0.84909999999999997</v>
      </c>
      <c r="BH3375" s="266">
        <v>-0.83699999999999974</v>
      </c>
      <c r="BI3375" s="266">
        <v>-0.8238999999999983</v>
      </c>
      <c r="BJ3375" s="266">
        <v>-0.80989999999999895</v>
      </c>
      <c r="BK3375" s="266">
        <v>-0.79480000000000217</v>
      </c>
      <c r="BL3375" s="266">
        <v>-0.77900000000000347</v>
      </c>
      <c r="BM3375" s="266">
        <v>-0.76210000000000022</v>
      </c>
      <c r="BN3375" s="266">
        <v>-0.73699999999999832</v>
      </c>
    </row>
    <row r="3376" spans="1:66" x14ac:dyDescent="0.2">
      <c r="A3376" t="s">
        <v>14</v>
      </c>
      <c r="B3376" t="s">
        <v>324</v>
      </c>
      <c r="C3376" t="s">
        <v>394</v>
      </c>
      <c r="D3376" t="s">
        <v>152</v>
      </c>
      <c r="E3376" t="s">
        <v>199</v>
      </c>
      <c r="F3376" t="s">
        <v>153</v>
      </c>
      <c r="G3376" t="s">
        <v>154</v>
      </c>
      <c r="H3376" t="s">
        <v>155</v>
      </c>
      <c r="I3376" s="266">
        <v>-0.33360000000000056</v>
      </c>
      <c r="J3376" s="266">
        <v>-0.45469999999999899</v>
      </c>
      <c r="K3376" s="266">
        <v>-0.66949999999999932</v>
      </c>
      <c r="L3376" s="266">
        <v>-1.5187000000000026</v>
      </c>
      <c r="M3376" s="266">
        <v>-1.8145000000000024</v>
      </c>
      <c r="N3376" s="266">
        <v>-1.8557999999999986</v>
      </c>
      <c r="O3376" s="266">
        <v>-2.8933</v>
      </c>
      <c r="P3376" s="266">
        <v>-3.5686</v>
      </c>
      <c r="Q3376" s="266">
        <v>-3.6158999999999999</v>
      </c>
      <c r="R3376" s="266">
        <v>-3.9582999999999977</v>
      </c>
      <c r="S3376" s="266">
        <v>-3.2684999999999995</v>
      </c>
      <c r="T3376" s="266">
        <v>-3.7347999999999999</v>
      </c>
      <c r="U3376" s="266">
        <v>-3.9896999999999991</v>
      </c>
      <c r="V3376" s="266">
        <v>-4.1220999999999997</v>
      </c>
      <c r="W3376" s="266">
        <v>-4.261099999999999</v>
      </c>
      <c r="X3376" s="266">
        <v>-3.831900000000001</v>
      </c>
      <c r="Y3376" s="266">
        <v>-4.286400000000004</v>
      </c>
      <c r="Z3376" s="266">
        <v>-3.2856000000000023</v>
      </c>
      <c r="AA3376" s="266">
        <v>-3.161999999999999</v>
      </c>
      <c r="AB3376" s="266">
        <v>-3.3818999999999981</v>
      </c>
      <c r="AC3376" s="266">
        <v>-3.3996999999999993</v>
      </c>
      <c r="AD3376" s="266">
        <v>-3.2135999999999996</v>
      </c>
      <c r="AE3376" s="266">
        <v>-3.1120000000000019</v>
      </c>
      <c r="AF3376" s="266">
        <v>-3.0126999999999988</v>
      </c>
      <c r="AG3376" s="266">
        <v>-3.2548999999999992</v>
      </c>
      <c r="AH3376" s="266">
        <v>-3.2636000000000003</v>
      </c>
      <c r="AI3376" s="266">
        <v>-3.2820999999999998</v>
      </c>
      <c r="AJ3376" s="266">
        <v>-3.302699999999998</v>
      </c>
      <c r="AK3376" s="266">
        <v>-3.3250000000000028</v>
      </c>
      <c r="AL3376" s="266">
        <v>-3.3472999999999971</v>
      </c>
      <c r="AM3376" s="266">
        <v>-3.3719000000000001</v>
      </c>
      <c r="AN3376" s="266">
        <v>-3.4030000000000022</v>
      </c>
      <c r="AO3376" s="266">
        <v>-3.4471999999999987</v>
      </c>
      <c r="AP3376" s="266">
        <v>-3.4896999999999991</v>
      </c>
      <c r="AQ3376" s="266">
        <v>-3.5434999999999981</v>
      </c>
      <c r="AR3376" s="266">
        <v>-3.5947999999999993</v>
      </c>
      <c r="AS3376" s="266">
        <v>-3.6393000000000022</v>
      </c>
      <c r="AT3376" s="266">
        <v>-3.6992000000000012</v>
      </c>
      <c r="AU3376" s="266">
        <v>-3.7519999999999989</v>
      </c>
      <c r="AV3376" s="266">
        <v>-3.8087000000000018</v>
      </c>
      <c r="AW3376" s="266">
        <v>-3.8615999999999993</v>
      </c>
      <c r="AX3376" s="266">
        <v>-3.9139000000000017</v>
      </c>
      <c r="AY3376" s="266">
        <v>-3.9634</v>
      </c>
      <c r="AZ3376" s="266">
        <v>-4.0121000000000002</v>
      </c>
      <c r="BA3376" s="266">
        <v>-4.0565999999999995</v>
      </c>
      <c r="BB3376" s="266">
        <v>-4.1021999999999998</v>
      </c>
      <c r="BC3376" s="266">
        <v>-4.141099999999998</v>
      </c>
      <c r="BD3376" s="266">
        <v>-4.1762000000000015</v>
      </c>
      <c r="BE3376" s="266">
        <v>-4.2076999999999991</v>
      </c>
      <c r="BF3376" s="266">
        <v>-4.2420000000000009</v>
      </c>
      <c r="BG3376" s="266">
        <v>-4.2701999999999991</v>
      </c>
      <c r="BH3376" s="266">
        <v>-4.2963999999999984</v>
      </c>
      <c r="BI3376" s="266">
        <v>-4.3209000000000017</v>
      </c>
      <c r="BJ3376" s="266">
        <v>-4.3415999999999997</v>
      </c>
      <c r="BK3376" s="266">
        <v>-4.3608000000000011</v>
      </c>
      <c r="BL3376" s="266">
        <v>-4.3786999999999985</v>
      </c>
      <c r="BM3376" s="266">
        <v>-4.3929999999999971</v>
      </c>
      <c r="BN3376" s="266">
        <v>-4.3851000000000013</v>
      </c>
    </row>
    <row r="3377" spans="1:66" x14ac:dyDescent="0.2">
      <c r="A3377" t="s">
        <v>14</v>
      </c>
      <c r="B3377" t="s">
        <v>324</v>
      </c>
      <c r="C3377" t="s">
        <v>394</v>
      </c>
      <c r="D3377" t="s">
        <v>152</v>
      </c>
      <c r="E3377" t="s">
        <v>212</v>
      </c>
      <c r="F3377" t="s">
        <v>153</v>
      </c>
      <c r="G3377" t="s">
        <v>154</v>
      </c>
      <c r="H3377" t="s">
        <v>155</v>
      </c>
      <c r="I3377" s="266">
        <v>0</v>
      </c>
      <c r="J3377" s="266">
        <v>0</v>
      </c>
      <c r="K3377" s="266">
        <v>0</v>
      </c>
      <c r="L3377" s="266">
        <v>0</v>
      </c>
      <c r="M3377" s="266">
        <v>0</v>
      </c>
      <c r="N3377" s="266">
        <v>0</v>
      </c>
      <c r="O3377" s="266">
        <v>0</v>
      </c>
      <c r="P3377" s="266">
        <v>0</v>
      </c>
      <c r="Q3377" s="266">
        <v>0</v>
      </c>
      <c r="R3377" s="266">
        <v>0</v>
      </c>
      <c r="S3377" s="266">
        <v>0</v>
      </c>
      <c r="T3377" s="266">
        <v>0</v>
      </c>
      <c r="U3377" s="266">
        <v>0</v>
      </c>
      <c r="V3377" s="266">
        <v>0</v>
      </c>
      <c r="W3377" s="266">
        <v>0</v>
      </c>
      <c r="X3377" s="266">
        <v>0</v>
      </c>
      <c r="Y3377" s="266">
        <v>0</v>
      </c>
      <c r="Z3377" s="266">
        <v>0</v>
      </c>
      <c r="AA3377" s="266">
        <v>0</v>
      </c>
      <c r="AB3377" s="266">
        <v>0</v>
      </c>
      <c r="AC3377" s="266">
        <v>0</v>
      </c>
      <c r="AD3377" s="266">
        <v>0</v>
      </c>
      <c r="AE3377" s="266">
        <v>-7.7000000000002622E-3</v>
      </c>
      <c r="AF3377" s="266">
        <v>-1.6199999999999992E-2</v>
      </c>
      <c r="AG3377" s="266">
        <v>-1.0499999999999954E-2</v>
      </c>
      <c r="AH3377" s="266">
        <v>-2.0999999999999908E-3</v>
      </c>
      <c r="AI3377" s="266">
        <v>7.9000000000002402E-3</v>
      </c>
      <c r="AJ3377" s="266">
        <v>1.880000000000015E-2</v>
      </c>
      <c r="AK3377" s="266">
        <v>3.0899999999999928E-2</v>
      </c>
      <c r="AL3377" s="266">
        <v>4.3899999999999828E-2</v>
      </c>
      <c r="AM3377" s="266">
        <v>5.7300000000000129E-2</v>
      </c>
      <c r="AN3377" s="266">
        <v>7.1499999999999897E-2</v>
      </c>
      <c r="AO3377" s="266">
        <v>8.7099999999999955E-2</v>
      </c>
      <c r="AP3377" s="266">
        <v>0.10250000000000004</v>
      </c>
      <c r="AQ3377" s="266">
        <v>0.11890000000000001</v>
      </c>
      <c r="AR3377" s="266">
        <v>0.13549999999999995</v>
      </c>
      <c r="AS3377" s="266">
        <v>0.15119999999999978</v>
      </c>
      <c r="AT3377" s="266">
        <v>0.16800000000000015</v>
      </c>
      <c r="AU3377" s="266">
        <v>0.18449999999999989</v>
      </c>
      <c r="AV3377" s="266">
        <v>0.20069999999999988</v>
      </c>
      <c r="AW3377" s="266">
        <v>0.21589999999999998</v>
      </c>
      <c r="AX3377" s="266">
        <v>0.23110000000000008</v>
      </c>
      <c r="AY3377" s="266">
        <v>0.24560000000000004</v>
      </c>
      <c r="AZ3377" s="266">
        <v>0.25930000000000009</v>
      </c>
      <c r="BA3377" s="266">
        <v>0.27280000000000015</v>
      </c>
      <c r="BB3377" s="266">
        <v>0.28580000000000005</v>
      </c>
      <c r="BC3377" s="266">
        <v>0.29749999999999988</v>
      </c>
      <c r="BD3377" s="266">
        <v>0.30879999999999974</v>
      </c>
      <c r="BE3377" s="266">
        <v>0.31930000000000014</v>
      </c>
      <c r="BF3377" s="266">
        <v>0.32960000000000012</v>
      </c>
      <c r="BG3377" s="266">
        <v>0.33930000000000016</v>
      </c>
      <c r="BH3377" s="266">
        <v>0.34850000000000003</v>
      </c>
      <c r="BI3377" s="266">
        <v>0.35700000000000021</v>
      </c>
      <c r="BJ3377" s="266">
        <v>0.36529999999999996</v>
      </c>
      <c r="BK3377" s="266">
        <v>0.37300000000000022</v>
      </c>
      <c r="BL3377" s="266">
        <v>0.37999999999999989</v>
      </c>
      <c r="BM3377" s="266">
        <v>0.38670000000000027</v>
      </c>
      <c r="BN3377" s="266">
        <v>0.39080000000000004</v>
      </c>
    </row>
    <row r="3378" spans="1:66" x14ac:dyDescent="0.2">
      <c r="A3378" t="s">
        <v>14</v>
      </c>
      <c r="B3378" t="s">
        <v>324</v>
      </c>
      <c r="C3378" t="s">
        <v>394</v>
      </c>
      <c r="D3378" t="s">
        <v>152</v>
      </c>
      <c r="E3378" t="s">
        <v>213</v>
      </c>
      <c r="F3378" t="s">
        <v>153</v>
      </c>
      <c r="G3378" t="s">
        <v>154</v>
      </c>
      <c r="H3378" t="s">
        <v>155</v>
      </c>
      <c r="I3378" s="266">
        <v>0</v>
      </c>
      <c r="J3378" s="266">
        <v>0</v>
      </c>
      <c r="K3378" s="266">
        <v>0</v>
      </c>
      <c r="L3378" s="266">
        <v>0</v>
      </c>
      <c r="M3378" s="266">
        <v>0</v>
      </c>
      <c r="N3378" s="266">
        <v>0</v>
      </c>
      <c r="O3378" s="266">
        <v>0</v>
      </c>
      <c r="P3378" s="266">
        <v>0</v>
      </c>
      <c r="Q3378" s="266">
        <v>0</v>
      </c>
      <c r="R3378" s="266">
        <v>0</v>
      </c>
      <c r="S3378" s="266">
        <v>0</v>
      </c>
      <c r="T3378" s="266">
        <v>0</v>
      </c>
      <c r="U3378" s="266">
        <v>0</v>
      </c>
      <c r="V3378" s="266">
        <v>0</v>
      </c>
      <c r="W3378" s="266">
        <v>0</v>
      </c>
      <c r="X3378" s="266">
        <v>-1.0000000000000286E-4</v>
      </c>
      <c r="Y3378" s="266">
        <v>0</v>
      </c>
      <c r="Z3378" s="266">
        <v>-3.0000000000000165E-4</v>
      </c>
      <c r="AA3378" s="266">
        <v>-3.9999999999999758E-4</v>
      </c>
      <c r="AB3378" s="266">
        <v>-3.9999999999999758E-4</v>
      </c>
      <c r="AC3378" s="266">
        <v>-3.0000000000000165E-4</v>
      </c>
      <c r="AD3378" s="266">
        <v>-2.9999999999999818E-4</v>
      </c>
      <c r="AE3378" s="266">
        <v>-3.0000000000000165E-4</v>
      </c>
      <c r="AF3378" s="266">
        <v>-3.0000000000000165E-4</v>
      </c>
      <c r="AG3378" s="266">
        <v>5.9999999999999984E-4</v>
      </c>
      <c r="AH3378" s="266">
        <v>1.6000000000000007E-3</v>
      </c>
      <c r="AI3378" s="266">
        <v>2.6000000000000016E-3</v>
      </c>
      <c r="AJ3378" s="266">
        <v>3.599999999999999E-3</v>
      </c>
      <c r="AK3378" s="266">
        <v>4.4999999999999971E-3</v>
      </c>
      <c r="AL3378" s="266">
        <v>5.5000000000000014E-3</v>
      </c>
      <c r="AM3378" s="266">
        <v>6.3999999999999994E-3</v>
      </c>
      <c r="AN3378" s="266">
        <v>7.2000000000000015E-3</v>
      </c>
      <c r="AO3378" s="266">
        <v>8.100000000000003E-3</v>
      </c>
      <c r="AP3378" s="266">
        <v>9.0000000000000011E-3</v>
      </c>
      <c r="AQ3378" s="266">
        <v>9.7999999999999997E-3</v>
      </c>
      <c r="AR3378" s="266">
        <v>1.0700000000000001E-2</v>
      </c>
      <c r="AS3378" s="266">
        <v>1.14E-2</v>
      </c>
      <c r="AT3378" s="266">
        <v>1.2200000000000003E-2</v>
      </c>
      <c r="AU3378" s="266">
        <v>1.2900000000000002E-2</v>
      </c>
      <c r="AV3378" s="266">
        <v>1.3600000000000001E-2</v>
      </c>
      <c r="AW3378" s="266">
        <v>1.4199999999999997E-2</v>
      </c>
      <c r="AX3378" s="266">
        <v>1.4899999999999997E-2</v>
      </c>
      <c r="AY3378" s="266">
        <v>1.5399999999999997E-2</v>
      </c>
      <c r="AZ3378" s="266">
        <v>1.5900000000000004E-2</v>
      </c>
      <c r="BA3378" s="266">
        <v>1.6399999999999998E-2</v>
      </c>
      <c r="BB3378" s="266">
        <v>1.6800000000000002E-2</v>
      </c>
      <c r="BC3378" s="266">
        <v>1.7100000000000004E-2</v>
      </c>
      <c r="BD3378" s="266">
        <v>1.7500000000000002E-2</v>
      </c>
      <c r="BE3378" s="266">
        <v>1.77E-2</v>
      </c>
      <c r="BF3378" s="266">
        <v>1.8000000000000002E-2</v>
      </c>
      <c r="BG3378" s="266">
        <v>1.8200000000000001E-2</v>
      </c>
      <c r="BH3378" s="266">
        <v>1.84E-2</v>
      </c>
      <c r="BI3378" s="266">
        <v>1.8599999999999998E-2</v>
      </c>
      <c r="BJ3378" s="266">
        <v>1.8700000000000001E-2</v>
      </c>
      <c r="BK3378" s="266">
        <v>1.8700000000000001E-2</v>
      </c>
      <c r="BL3378" s="266">
        <v>1.8799999999999997E-2</v>
      </c>
      <c r="BM3378" s="266">
        <v>1.89E-2</v>
      </c>
      <c r="BN3378" s="266">
        <v>1.8800000000000004E-2</v>
      </c>
    </row>
    <row r="3379" spans="1:66" x14ac:dyDescent="0.2">
      <c r="A3379" t="s">
        <v>14</v>
      </c>
      <c r="B3379" t="s">
        <v>324</v>
      </c>
      <c r="C3379" t="s">
        <v>394</v>
      </c>
      <c r="D3379" t="s">
        <v>152</v>
      </c>
      <c r="E3379" t="s">
        <v>202</v>
      </c>
      <c r="F3379" t="s">
        <v>153</v>
      </c>
      <c r="G3379" t="s">
        <v>154</v>
      </c>
      <c r="H3379" t="s">
        <v>155</v>
      </c>
      <c r="I3379" s="266">
        <v>0</v>
      </c>
      <c r="J3379" s="266">
        <v>0</v>
      </c>
      <c r="K3379" s="266">
        <v>0</v>
      </c>
      <c r="L3379" s="266">
        <v>0</v>
      </c>
      <c r="M3379" s="266">
        <v>0</v>
      </c>
      <c r="N3379" s="266">
        <v>0</v>
      </c>
      <c r="O3379" s="266">
        <v>0</v>
      </c>
      <c r="P3379" s="266">
        <v>0</v>
      </c>
      <c r="Q3379" s="266">
        <v>0</v>
      </c>
      <c r="R3379" s="266">
        <v>0</v>
      </c>
      <c r="S3379" s="266">
        <v>0</v>
      </c>
      <c r="T3379" s="266">
        <v>0</v>
      </c>
      <c r="U3379" s="266">
        <v>-9.9999999999995925E-5</v>
      </c>
      <c r="V3379" s="266">
        <v>-2.9999999999999472E-4</v>
      </c>
      <c r="W3379" s="266">
        <v>-5.0000000000000044E-4</v>
      </c>
      <c r="X3379" s="266">
        <v>-5.9999999999999637E-4</v>
      </c>
      <c r="Y3379" s="266">
        <v>-6.9999999999999923E-4</v>
      </c>
      <c r="Z3379" s="266">
        <v>-3.9000000000000007E-3</v>
      </c>
      <c r="AA3379" s="266">
        <v>-6.5000000000000058E-3</v>
      </c>
      <c r="AB3379" s="266">
        <v>-9.3000000000000027E-3</v>
      </c>
      <c r="AC3379" s="266">
        <v>-1.26E-2</v>
      </c>
      <c r="AD3379" s="266">
        <v>-1.490000000000001E-2</v>
      </c>
      <c r="AE3379" s="266">
        <v>-1.8100000000000005E-2</v>
      </c>
      <c r="AF3379" s="266">
        <v>-2.070000000000001E-2</v>
      </c>
      <c r="AG3379" s="266">
        <v>-2.23E-2</v>
      </c>
      <c r="AH3379" s="266">
        <v>-2.3800000000000002E-2</v>
      </c>
      <c r="AI3379" s="266">
        <v>-2.52E-2</v>
      </c>
      <c r="AJ3379" s="266">
        <v>-2.629999999999999E-2</v>
      </c>
      <c r="AK3379" s="266">
        <v>-2.7500000000000011E-2</v>
      </c>
      <c r="AL3379" s="266">
        <v>-2.8499999999999998E-2</v>
      </c>
      <c r="AM3379" s="266">
        <v>-2.9400000000000009E-2</v>
      </c>
      <c r="AN3379" s="266">
        <v>-3.0299999999999994E-2</v>
      </c>
      <c r="AO3379" s="266">
        <v>-3.1299999999999994E-2</v>
      </c>
      <c r="AP3379" s="266">
        <v>-3.2100000000000004E-2</v>
      </c>
      <c r="AQ3379" s="266">
        <v>-3.3100000000000004E-2</v>
      </c>
      <c r="AR3379" s="266">
        <v>-3.39E-2</v>
      </c>
      <c r="AS3379" s="266">
        <v>-3.4699999999999995E-2</v>
      </c>
      <c r="AT3379" s="266">
        <v>-3.5500000000000004E-2</v>
      </c>
      <c r="AU3379" s="266">
        <v>-3.6199999999999996E-2</v>
      </c>
      <c r="AV3379" s="266">
        <v>-3.6900000000000002E-2</v>
      </c>
      <c r="AW3379" s="266">
        <v>-3.7600000000000008E-2</v>
      </c>
      <c r="AX3379" s="266">
        <v>-3.8200000000000012E-2</v>
      </c>
      <c r="AY3379" s="266">
        <v>-3.8800000000000001E-2</v>
      </c>
      <c r="AZ3379" s="266">
        <v>-3.9300000000000002E-2</v>
      </c>
      <c r="BA3379" s="266">
        <v>-3.9800000000000002E-2</v>
      </c>
      <c r="BB3379" s="266">
        <v>-4.0300000000000002E-2</v>
      </c>
      <c r="BC3379" s="266">
        <v>-4.07E-2</v>
      </c>
      <c r="BD3379" s="266">
        <v>-4.1200000000000001E-2</v>
      </c>
      <c r="BE3379" s="266">
        <v>-4.1499999999999995E-2</v>
      </c>
      <c r="BF3379" s="266">
        <v>-4.1900000000000007E-2</v>
      </c>
      <c r="BG3379" s="266">
        <v>-4.2300000000000004E-2</v>
      </c>
      <c r="BH3379" s="266">
        <v>-4.2599999999999999E-2</v>
      </c>
      <c r="BI3379" s="266">
        <v>-4.300000000000001E-2</v>
      </c>
      <c r="BJ3379" s="266">
        <v>-4.3300000000000005E-2</v>
      </c>
      <c r="BK3379" s="266">
        <v>-4.36E-2</v>
      </c>
      <c r="BL3379" s="266">
        <v>-4.3999999999999997E-2</v>
      </c>
      <c r="BM3379" s="266">
        <v>-4.4300000000000006E-2</v>
      </c>
      <c r="BN3379" s="266">
        <v>-4.4399999999999995E-2</v>
      </c>
    </row>
    <row r="3380" spans="1:66" x14ac:dyDescent="0.2">
      <c r="A3380" t="s">
        <v>14</v>
      </c>
      <c r="B3380" t="s">
        <v>324</v>
      </c>
      <c r="C3380" t="s">
        <v>394</v>
      </c>
      <c r="D3380" t="s">
        <v>152</v>
      </c>
      <c r="E3380" t="s">
        <v>201</v>
      </c>
      <c r="F3380" t="s">
        <v>153</v>
      </c>
      <c r="G3380" t="s">
        <v>154</v>
      </c>
      <c r="H3380" t="s">
        <v>155</v>
      </c>
      <c r="I3380" s="266">
        <v>0</v>
      </c>
      <c r="J3380" s="266">
        <v>-1.5829999999999984</v>
      </c>
      <c r="K3380" s="266">
        <v>-4.2810000000000059</v>
      </c>
      <c r="L3380" s="266">
        <v>-4.3378000000000014</v>
      </c>
      <c r="M3380" s="266">
        <v>-4.1585000000000036</v>
      </c>
      <c r="N3380" s="266">
        <v>-3.9189000000000078</v>
      </c>
      <c r="O3380" s="266">
        <v>-4.5367999999999995</v>
      </c>
      <c r="P3380" s="266">
        <v>-4.6525000000000034</v>
      </c>
      <c r="Q3380" s="266">
        <v>-15.52409999999999</v>
      </c>
      <c r="R3380" s="266">
        <v>-26.567299999999989</v>
      </c>
      <c r="S3380" s="266">
        <v>-33.852800000000002</v>
      </c>
      <c r="T3380" s="266">
        <v>-35.642399999999995</v>
      </c>
      <c r="U3380" s="266">
        <v>-37.123699999999999</v>
      </c>
      <c r="V3380" s="266">
        <v>-35.614400000000003</v>
      </c>
      <c r="W3380" s="266">
        <v>-38.020499999999984</v>
      </c>
      <c r="X3380" s="266">
        <v>-41.287300000000016</v>
      </c>
      <c r="Y3380" s="266">
        <v>-30.318699999999993</v>
      </c>
      <c r="Z3380" s="266">
        <v>-26.09729999999999</v>
      </c>
      <c r="AA3380" s="266">
        <v>-20.935000000000016</v>
      </c>
      <c r="AB3380" s="266">
        <v>-15.665800000000004</v>
      </c>
      <c r="AC3380" s="266">
        <v>-12.918300000000002</v>
      </c>
      <c r="AD3380" s="266">
        <v>-10.389899999999997</v>
      </c>
      <c r="AE3380" s="266">
        <v>-8.8363999999999976</v>
      </c>
      <c r="AF3380" s="266">
        <v>-9.3260000000000076</v>
      </c>
      <c r="AG3380" s="266">
        <v>-8.3850000000000051</v>
      </c>
      <c r="AH3380" s="266">
        <v>-7.662700000000001</v>
      </c>
      <c r="AI3380" s="266">
        <v>-7.1169000000000011</v>
      </c>
      <c r="AJ3380" s="266">
        <v>-6.7168999999999954</v>
      </c>
      <c r="AK3380" s="266">
        <v>-6.3635000000000019</v>
      </c>
      <c r="AL3380" s="266">
        <v>-6.0486999999999966</v>
      </c>
      <c r="AM3380" s="266">
        <v>-5.7663000000000011</v>
      </c>
      <c r="AN3380" s="266">
        <v>-5.5146000000000015</v>
      </c>
      <c r="AO3380" s="266">
        <v>-5.2944000000000102</v>
      </c>
      <c r="AP3380" s="266">
        <v>-5.0899999999999892</v>
      </c>
      <c r="AQ3380" s="266">
        <v>-4.9089000000000027</v>
      </c>
      <c r="AR3380" s="266">
        <v>-4.7403000000000048</v>
      </c>
      <c r="AS3380" s="266">
        <v>-4.5741000000000014</v>
      </c>
      <c r="AT3380" s="266">
        <v>-4.4294000000000011</v>
      </c>
      <c r="AU3380" s="266">
        <v>-4.2869999999999919</v>
      </c>
      <c r="AV3380" s="266">
        <v>-4.152300000000011</v>
      </c>
      <c r="AW3380" s="266">
        <v>-4.0182999999999964</v>
      </c>
      <c r="AX3380" s="266">
        <v>-3.8896000000000015</v>
      </c>
      <c r="AY3380" s="266">
        <v>-3.7613999999999947</v>
      </c>
      <c r="AZ3380" s="266">
        <v>-3.6347999999999985</v>
      </c>
      <c r="BA3380" s="266">
        <v>-3.5083999999999946</v>
      </c>
      <c r="BB3380" s="266">
        <v>-3.3836000000000013</v>
      </c>
      <c r="BC3380" s="266">
        <v>-3.2558000000000078</v>
      </c>
      <c r="BD3380" s="266">
        <v>-3.1280999999999892</v>
      </c>
      <c r="BE3380" s="266">
        <v>-2.9994000000000085</v>
      </c>
      <c r="BF3380" s="266">
        <v>-2.8722999999999956</v>
      </c>
      <c r="BG3380" s="266">
        <v>-2.7436999999999898</v>
      </c>
      <c r="BH3380" s="266">
        <v>-2.61460000000001</v>
      </c>
      <c r="BI3380" s="266">
        <v>-2.4845000000000113</v>
      </c>
      <c r="BJ3380" s="266">
        <v>-2.3534999999999968</v>
      </c>
      <c r="BK3380" s="266">
        <v>-2.2216999999999985</v>
      </c>
      <c r="BL3380" s="266">
        <v>-2.0887000000000029</v>
      </c>
      <c r="BM3380" s="266">
        <v>-1.9545999999999992</v>
      </c>
      <c r="BN3380" s="266">
        <v>-1.8136999999999972</v>
      </c>
    </row>
    <row r="3381" spans="1:66" x14ac:dyDescent="0.2">
      <c r="A3381" t="s">
        <v>14</v>
      </c>
      <c r="B3381" t="s">
        <v>324</v>
      </c>
      <c r="C3381" t="s">
        <v>394</v>
      </c>
      <c r="D3381" t="s">
        <v>152</v>
      </c>
      <c r="E3381" t="s">
        <v>208</v>
      </c>
      <c r="F3381" t="s">
        <v>153</v>
      </c>
      <c r="G3381" t="s">
        <v>154</v>
      </c>
      <c r="H3381" t="s">
        <v>155</v>
      </c>
      <c r="I3381" s="266">
        <v>3.7399999999998101E-2</v>
      </c>
      <c r="J3381" s="266">
        <v>1.1291999999999973</v>
      </c>
      <c r="K3381" s="266">
        <v>1.8406999999999982</v>
      </c>
      <c r="L3381" s="266">
        <v>2.8019999999999996</v>
      </c>
      <c r="M3381" s="266">
        <v>3.7509999999999977</v>
      </c>
      <c r="N3381" s="266">
        <v>5.3335000000000079</v>
      </c>
      <c r="O3381" s="266">
        <v>4.4510000000000005</v>
      </c>
      <c r="P3381" s="266">
        <v>5.2475000000000023</v>
      </c>
      <c r="Q3381" s="266">
        <v>5.8407000000000053</v>
      </c>
      <c r="R3381" s="266">
        <v>7.0863999999999976</v>
      </c>
      <c r="S3381" s="266">
        <v>9.0910999999999973</v>
      </c>
      <c r="T3381" s="266">
        <v>8.3672999999999931</v>
      </c>
      <c r="U3381" s="266">
        <v>7.4847999999999999</v>
      </c>
      <c r="V3381" s="266">
        <v>7.0685999999999964</v>
      </c>
      <c r="W3381" s="266">
        <v>7.4141000000000048</v>
      </c>
      <c r="X3381" s="266">
        <v>7.980000000000004</v>
      </c>
      <c r="Y3381" s="266">
        <v>7.117600000000003</v>
      </c>
      <c r="Z3381" s="266">
        <v>7.2058000000000035</v>
      </c>
      <c r="AA3381" s="266">
        <v>7.2841000000000022</v>
      </c>
      <c r="AB3381" s="266">
        <v>6.1676000000000002</v>
      </c>
      <c r="AC3381" s="266">
        <v>5.6621000000000024</v>
      </c>
      <c r="AD3381" s="266">
        <v>5.0120000000000005</v>
      </c>
      <c r="AE3381" s="266">
        <v>4.5503999999999962</v>
      </c>
      <c r="AF3381" s="266">
        <v>4.0906999999999982</v>
      </c>
      <c r="AG3381" s="266">
        <v>3.9842000000000013</v>
      </c>
      <c r="AH3381" s="266">
        <v>3.5063999999999993</v>
      </c>
      <c r="AI3381" s="266">
        <v>3.1052999999999997</v>
      </c>
      <c r="AJ3381" s="266">
        <v>2.7569000000000017</v>
      </c>
      <c r="AK3381" s="266">
        <v>2.4605999999999995</v>
      </c>
      <c r="AL3381" s="266">
        <v>2.2192000000000007</v>
      </c>
      <c r="AM3381" s="266">
        <v>1.2212999999999994</v>
      </c>
      <c r="AN3381" s="266">
        <v>0.31090000000000373</v>
      </c>
      <c r="AO3381" s="266">
        <v>-0.53160000000000451</v>
      </c>
      <c r="AP3381" s="266">
        <v>-1.292500000000004</v>
      </c>
      <c r="AQ3381" s="266">
        <v>-1.9990999999999985</v>
      </c>
      <c r="AR3381" s="266">
        <v>-2.6317999999999984</v>
      </c>
      <c r="AS3381" s="266">
        <v>-3.1991999999999976</v>
      </c>
      <c r="AT3381" s="266">
        <v>-3.7441000000000031</v>
      </c>
      <c r="AU3381" s="266">
        <v>-4.2248000000000019</v>
      </c>
      <c r="AV3381" s="266">
        <v>-4.6781999999999968</v>
      </c>
      <c r="AW3381" s="266">
        <v>-5.0954999999999941</v>
      </c>
      <c r="AX3381" s="266">
        <v>-5.475200000000001</v>
      </c>
      <c r="AY3381" s="266">
        <v>-5.8277000000000001</v>
      </c>
      <c r="AZ3381" s="266">
        <v>-6.1576000000000022</v>
      </c>
      <c r="BA3381" s="266">
        <v>-6.4542999999999964</v>
      </c>
      <c r="BB3381" s="266">
        <v>-6.7413000000000025</v>
      </c>
      <c r="BC3381" s="266">
        <v>-7.0056000000000012</v>
      </c>
      <c r="BD3381" s="266">
        <v>-7.2422999999999931</v>
      </c>
      <c r="BE3381" s="266">
        <v>-7.4634000000000071</v>
      </c>
      <c r="BF3381" s="266">
        <v>-7.6829999999999998</v>
      </c>
      <c r="BG3381" s="266">
        <v>-7.873100000000008</v>
      </c>
      <c r="BH3381" s="266">
        <v>-8.055499999999995</v>
      </c>
      <c r="BI3381" s="266">
        <v>-8.1998999999999995</v>
      </c>
      <c r="BJ3381" s="266">
        <v>-8.2001000000000062</v>
      </c>
      <c r="BK3381" s="266">
        <v>-8.198900000000009</v>
      </c>
      <c r="BL3381" s="266">
        <v>-8.1960999999999871</v>
      </c>
      <c r="BM3381" s="266">
        <v>-8.1744999999999948</v>
      </c>
      <c r="BN3381" s="266">
        <v>-8.1128999999999962</v>
      </c>
    </row>
    <row r="3382" spans="1:66" x14ac:dyDescent="0.2">
      <c r="A3382" t="s">
        <v>14</v>
      </c>
      <c r="B3382" t="s">
        <v>324</v>
      </c>
      <c r="C3382" t="s">
        <v>394</v>
      </c>
      <c r="D3382" t="s">
        <v>152</v>
      </c>
      <c r="E3382" t="s">
        <v>210</v>
      </c>
      <c r="F3382" t="s">
        <v>153</v>
      </c>
      <c r="G3382" t="s">
        <v>154</v>
      </c>
      <c r="H3382" t="s">
        <v>155</v>
      </c>
      <c r="I3382" s="266">
        <v>0</v>
      </c>
      <c r="J3382" s="266">
        <v>0</v>
      </c>
      <c r="K3382" s="266">
        <v>0</v>
      </c>
      <c r="L3382" s="266">
        <v>0</v>
      </c>
      <c r="M3382" s="266">
        <v>0</v>
      </c>
      <c r="N3382" s="266">
        <v>0</v>
      </c>
      <c r="O3382" s="266">
        <v>0</v>
      </c>
      <c r="P3382" s="266">
        <v>0</v>
      </c>
      <c r="Q3382" s="266">
        <v>0</v>
      </c>
      <c r="R3382" s="266">
        <v>0</v>
      </c>
      <c r="S3382" s="266">
        <v>0</v>
      </c>
      <c r="T3382" s="266">
        <v>0</v>
      </c>
      <c r="U3382" s="266">
        <v>-0.81929999999999836</v>
      </c>
      <c r="V3382" s="266">
        <v>-1.7052000000000049</v>
      </c>
      <c r="W3382" s="266">
        <v>-2.231899999999996</v>
      </c>
      <c r="X3382" s="266">
        <v>-2.8426000000000045</v>
      </c>
      <c r="Y3382" s="266">
        <v>-3.4206000000000074</v>
      </c>
      <c r="Z3382" s="266">
        <v>-3.3204999999999956</v>
      </c>
      <c r="AA3382" s="266">
        <v>-3.5194000000000045</v>
      </c>
      <c r="AB3382" s="266">
        <v>-3.7665999999999968</v>
      </c>
      <c r="AC3382" s="266">
        <v>-3.8586999999999989</v>
      </c>
      <c r="AD3382" s="266">
        <v>-3.7530000000000001</v>
      </c>
      <c r="AE3382" s="266">
        <v>-3.5984000000000052</v>
      </c>
      <c r="AF3382" s="266">
        <v>-3.5230999999999995</v>
      </c>
      <c r="AG3382" s="266">
        <v>-3.6216000000000008</v>
      </c>
      <c r="AH3382" s="266">
        <v>-3.6955999999999989</v>
      </c>
      <c r="AI3382" s="266">
        <v>-3.7430999999999983</v>
      </c>
      <c r="AJ3382" s="266">
        <v>-3.7685000000000031</v>
      </c>
      <c r="AK3382" s="266">
        <v>-3.7764000000000024</v>
      </c>
      <c r="AL3382" s="266">
        <v>-3.7695000000000007</v>
      </c>
      <c r="AM3382" s="266">
        <v>-3.7506000000000057</v>
      </c>
      <c r="AN3382" s="266">
        <v>-3.7248000000000019</v>
      </c>
      <c r="AO3382" s="266">
        <v>-3.6989999999999981</v>
      </c>
      <c r="AP3382" s="266">
        <v>-3.6638000000000019</v>
      </c>
      <c r="AQ3382" s="266">
        <v>-3.6300999999999988</v>
      </c>
      <c r="AR3382" s="266">
        <v>-3.5915000000000035</v>
      </c>
      <c r="AS3382" s="266">
        <v>-3.5423000000000044</v>
      </c>
      <c r="AT3382" s="266">
        <v>-3.5010999999999939</v>
      </c>
      <c r="AU3382" s="266">
        <v>-3.453400000000002</v>
      </c>
      <c r="AV3382" s="266">
        <v>-3.4050999999999974</v>
      </c>
      <c r="AW3382" s="266">
        <v>-3.3515000000000015</v>
      </c>
      <c r="AX3382" s="266">
        <v>-3.297699999999999</v>
      </c>
      <c r="AY3382" s="266">
        <v>-3.240399999999994</v>
      </c>
      <c r="AZ3382" s="266">
        <v>-3.1811000000000078</v>
      </c>
      <c r="BA3382" s="266">
        <v>-3.1195999999999984</v>
      </c>
      <c r="BB3382" s="266">
        <v>-3.0575999999999937</v>
      </c>
      <c r="BC3382" s="266">
        <v>-2.9908999999999963</v>
      </c>
      <c r="BD3382" s="266">
        <v>-2.9228999999999985</v>
      </c>
      <c r="BE3382" s="266">
        <v>-2.852800000000002</v>
      </c>
      <c r="BF3382" s="266">
        <v>-2.7837999999999994</v>
      </c>
      <c r="BG3382" s="266">
        <v>-2.7127000000000123</v>
      </c>
      <c r="BH3382" s="266">
        <v>-2.640500000000003</v>
      </c>
      <c r="BI3382" s="266">
        <v>-2.5673999999999921</v>
      </c>
      <c r="BJ3382" s="266">
        <v>-2.4934000000000083</v>
      </c>
      <c r="BK3382" s="266">
        <v>-2.4184999999999945</v>
      </c>
      <c r="BL3382" s="266">
        <v>-2.3425000000000011</v>
      </c>
      <c r="BM3382" s="266">
        <v>-2.265900000000002</v>
      </c>
      <c r="BN3382" s="266">
        <v>-2.1794000000000011</v>
      </c>
    </row>
    <row r="3383" spans="1:66" x14ac:dyDescent="0.2">
      <c r="A3383" t="s">
        <v>14</v>
      </c>
      <c r="B3383" t="s">
        <v>324</v>
      </c>
      <c r="C3383" t="s">
        <v>394</v>
      </c>
      <c r="D3383" t="s">
        <v>156</v>
      </c>
      <c r="E3383" t="s">
        <v>199</v>
      </c>
      <c r="F3383" t="s">
        <v>153</v>
      </c>
      <c r="G3383" t="s">
        <v>154</v>
      </c>
      <c r="H3383" t="s">
        <v>155</v>
      </c>
      <c r="I3383" s="266">
        <v>-0.9538999999999902</v>
      </c>
      <c r="J3383" s="266">
        <v>-1.3910000000000053</v>
      </c>
      <c r="K3383" s="266">
        <v>-1.8930999999999969</v>
      </c>
      <c r="L3383" s="266">
        <v>-4.4706000000000046</v>
      </c>
      <c r="M3383" s="266">
        <v>-5.2927999999999997</v>
      </c>
      <c r="N3383" s="266">
        <v>-5.4372000000000043</v>
      </c>
      <c r="O3383" s="266">
        <v>-8.6093000000000046</v>
      </c>
      <c r="P3383" s="266">
        <v>-10.088400000000007</v>
      </c>
      <c r="Q3383" s="266">
        <v>-10.755600000000001</v>
      </c>
      <c r="R3383" s="266">
        <v>-11.428600000000003</v>
      </c>
      <c r="S3383" s="266">
        <v>-10.108199999999997</v>
      </c>
      <c r="T3383" s="266">
        <v>-10.552000000000007</v>
      </c>
      <c r="U3383" s="266">
        <v>-11.786600000000007</v>
      </c>
      <c r="V3383" s="266">
        <v>-12.734300000000005</v>
      </c>
      <c r="W3383" s="266">
        <v>-11.806300000000007</v>
      </c>
      <c r="X3383" s="266">
        <v>-10.706400000000002</v>
      </c>
      <c r="Y3383" s="266">
        <v>-12.604799999999997</v>
      </c>
      <c r="Z3383" s="266">
        <v>-9.7796999999999983</v>
      </c>
      <c r="AA3383" s="266">
        <v>-9.7186999999999983</v>
      </c>
      <c r="AB3383" s="266">
        <v>-9.9231999999999942</v>
      </c>
      <c r="AC3383" s="266">
        <v>-9.7272999999999925</v>
      </c>
      <c r="AD3383" s="266">
        <v>-9.8419999999999987</v>
      </c>
      <c r="AE3383" s="266">
        <v>-8.8655999999999935</v>
      </c>
      <c r="AF3383" s="266">
        <v>-8.3922000000000025</v>
      </c>
      <c r="AG3383" s="266">
        <v>-9.465600000000002</v>
      </c>
      <c r="AH3383" s="266">
        <v>-9.4878999999999962</v>
      </c>
      <c r="AI3383" s="266">
        <v>-9.5376000000000047</v>
      </c>
      <c r="AJ3383" s="266">
        <v>-9.5937000000000054</v>
      </c>
      <c r="AK3383" s="266">
        <v>-9.6548000000000016</v>
      </c>
      <c r="AL3383" s="266">
        <v>-9.7154999999999916</v>
      </c>
      <c r="AM3383" s="266">
        <v>-9.7832000000000008</v>
      </c>
      <c r="AN3383" s="266">
        <v>-9.8691999999999922</v>
      </c>
      <c r="AO3383" s="266">
        <v>-9.9920000000000044</v>
      </c>
      <c r="AP3383" s="266">
        <v>-10.110400000000006</v>
      </c>
      <c r="AQ3383" s="266">
        <v>-10.261199999999995</v>
      </c>
      <c r="AR3383" s="266">
        <v>-10.405399999999993</v>
      </c>
      <c r="AS3383" s="266">
        <v>-10.529600000000009</v>
      </c>
      <c r="AT3383" s="266">
        <v>-10.699300000000001</v>
      </c>
      <c r="AU3383" s="266">
        <v>-10.847800000000007</v>
      </c>
      <c r="AV3383" s="266">
        <v>-11.008100000000006</v>
      </c>
      <c r="AW3383" s="266">
        <v>-11.15740000000001</v>
      </c>
      <c r="AX3383" s="266">
        <v>-11.305300000000003</v>
      </c>
      <c r="AY3383" s="266">
        <v>-11.445</v>
      </c>
      <c r="AZ3383" s="266">
        <v>-11.582700000000003</v>
      </c>
      <c r="BA3383" s="266">
        <v>-11.707600000000006</v>
      </c>
      <c r="BB3383" s="266">
        <v>-11.835999999999999</v>
      </c>
      <c r="BC3383" s="266">
        <v>-11.9452</v>
      </c>
      <c r="BD3383" s="266">
        <v>-12.043900000000001</v>
      </c>
      <c r="BE3383" s="266">
        <v>-12.131799999999998</v>
      </c>
      <c r="BF3383" s="266">
        <v>-12.228400000000001</v>
      </c>
      <c r="BG3383" s="266">
        <v>-12.307599999999994</v>
      </c>
      <c r="BH3383" s="266">
        <v>-12.380999999999993</v>
      </c>
      <c r="BI3383" s="266">
        <v>-12.449199999999998</v>
      </c>
      <c r="BJ3383" s="266">
        <v>-12.506700000000002</v>
      </c>
      <c r="BK3383" s="266">
        <v>-12.560399999999994</v>
      </c>
      <c r="BL3383" s="266">
        <v>-12.609699999999997</v>
      </c>
      <c r="BM3383" s="266">
        <v>-12.6494</v>
      </c>
      <c r="BN3383" s="266">
        <v>-12.625900000000001</v>
      </c>
    </row>
    <row r="3384" spans="1:66" x14ac:dyDescent="0.2">
      <c r="A3384" t="s">
        <v>14</v>
      </c>
      <c r="B3384" t="s">
        <v>324</v>
      </c>
      <c r="C3384" t="s">
        <v>394</v>
      </c>
      <c r="D3384" t="s">
        <v>156</v>
      </c>
      <c r="E3384" t="s">
        <v>212</v>
      </c>
      <c r="F3384" t="s">
        <v>153</v>
      </c>
      <c r="G3384" t="s">
        <v>154</v>
      </c>
      <c r="H3384" t="s">
        <v>155</v>
      </c>
      <c r="I3384" s="266">
        <v>0</v>
      </c>
      <c r="J3384" s="266">
        <v>0</v>
      </c>
      <c r="K3384" s="266">
        <v>0</v>
      </c>
      <c r="L3384" s="266">
        <v>0</v>
      </c>
      <c r="M3384" s="266">
        <v>0</v>
      </c>
      <c r="N3384" s="266">
        <v>0</v>
      </c>
      <c r="O3384" s="266">
        <v>0</v>
      </c>
      <c r="P3384" s="266">
        <v>0</v>
      </c>
      <c r="Q3384" s="266">
        <v>0</v>
      </c>
      <c r="R3384" s="266">
        <v>0</v>
      </c>
      <c r="S3384" s="266">
        <v>0</v>
      </c>
      <c r="T3384" s="266">
        <v>0</v>
      </c>
      <c r="U3384" s="266">
        <v>0</v>
      </c>
      <c r="V3384" s="266">
        <v>0</v>
      </c>
      <c r="W3384" s="266">
        <v>0</v>
      </c>
      <c r="X3384" s="266">
        <v>0</v>
      </c>
      <c r="Y3384" s="266">
        <v>0</v>
      </c>
      <c r="Z3384" s="266">
        <v>0</v>
      </c>
      <c r="AA3384" s="266">
        <v>0</v>
      </c>
      <c r="AB3384" s="266">
        <v>0</v>
      </c>
      <c r="AC3384" s="266">
        <v>0</v>
      </c>
      <c r="AD3384" s="266">
        <v>0</v>
      </c>
      <c r="AE3384" s="266">
        <v>-4.8000000000001375E-3</v>
      </c>
      <c r="AF3384" s="266">
        <v>-1.0099999999999998E-2</v>
      </c>
      <c r="AG3384" s="266">
        <v>-7.2999999999998622E-3</v>
      </c>
      <c r="AH3384" s="266">
        <v>-1.4000000000002899E-3</v>
      </c>
      <c r="AI3384" s="266">
        <v>5.6000000000002714E-3</v>
      </c>
      <c r="AJ3384" s="266">
        <v>1.3299999999999645E-2</v>
      </c>
      <c r="AK3384" s="266">
        <v>2.1600000000000286E-2</v>
      </c>
      <c r="AL3384" s="266">
        <v>3.0800000000000161E-2</v>
      </c>
      <c r="AM3384" s="266">
        <v>4.0200000000000014E-2</v>
      </c>
      <c r="AN3384" s="266">
        <v>5.0100000000000033E-2</v>
      </c>
      <c r="AO3384" s="266">
        <v>6.0999999999999943E-2</v>
      </c>
      <c r="AP3384" s="266">
        <v>7.1800000000000086E-2</v>
      </c>
      <c r="AQ3384" s="266">
        <v>8.3199999999999719E-2</v>
      </c>
      <c r="AR3384" s="266">
        <v>9.4899999999999984E-2</v>
      </c>
      <c r="AS3384" s="266">
        <v>0.10579999999999989</v>
      </c>
      <c r="AT3384" s="266">
        <v>0.11759999999999993</v>
      </c>
      <c r="AU3384" s="266">
        <v>0.12919999999999998</v>
      </c>
      <c r="AV3384" s="266">
        <v>0.14060000000000006</v>
      </c>
      <c r="AW3384" s="266">
        <v>0.15110000000000001</v>
      </c>
      <c r="AX3384" s="266">
        <v>0.16189999999999971</v>
      </c>
      <c r="AY3384" s="266">
        <v>0.17190000000000039</v>
      </c>
      <c r="AZ3384" s="266">
        <v>0.18170000000000019</v>
      </c>
      <c r="BA3384" s="266">
        <v>0.19099999999999984</v>
      </c>
      <c r="BB3384" s="266">
        <v>0.20009999999999994</v>
      </c>
      <c r="BC3384" s="266">
        <v>0.20829999999999993</v>
      </c>
      <c r="BD3384" s="266">
        <v>0.21619999999999973</v>
      </c>
      <c r="BE3384" s="266">
        <v>0.22350000000000003</v>
      </c>
      <c r="BF3384" s="266">
        <v>0.23080000000000034</v>
      </c>
      <c r="BG3384" s="266">
        <v>0.23760000000000003</v>
      </c>
      <c r="BH3384" s="266">
        <v>0.24400000000000022</v>
      </c>
      <c r="BI3384" s="266">
        <v>0.25</v>
      </c>
      <c r="BJ3384" s="266">
        <v>0.25570000000000004</v>
      </c>
      <c r="BK3384" s="266">
        <v>0.26110000000000033</v>
      </c>
      <c r="BL3384" s="266">
        <v>0.26610000000000023</v>
      </c>
      <c r="BM3384" s="266">
        <v>0.27069999999999972</v>
      </c>
      <c r="BN3384" s="266">
        <v>0.27349999999999985</v>
      </c>
    </row>
    <row r="3385" spans="1:66" x14ac:dyDescent="0.2">
      <c r="A3385" t="s">
        <v>14</v>
      </c>
      <c r="B3385" t="s">
        <v>324</v>
      </c>
      <c r="C3385" t="s">
        <v>394</v>
      </c>
      <c r="D3385" t="s">
        <v>156</v>
      </c>
      <c r="E3385" t="s">
        <v>213</v>
      </c>
      <c r="F3385" t="s">
        <v>153</v>
      </c>
      <c r="G3385" t="s">
        <v>154</v>
      </c>
      <c r="H3385" t="s">
        <v>155</v>
      </c>
      <c r="I3385" s="266">
        <v>0</v>
      </c>
      <c r="J3385" s="266">
        <v>0</v>
      </c>
      <c r="K3385" s="266">
        <v>0</v>
      </c>
      <c r="L3385" s="266">
        <v>0</v>
      </c>
      <c r="M3385" s="266">
        <v>0</v>
      </c>
      <c r="N3385" s="266">
        <v>0</v>
      </c>
      <c r="O3385" s="266">
        <v>0</v>
      </c>
      <c r="P3385" s="266">
        <v>0</v>
      </c>
      <c r="Q3385" s="266">
        <v>0</v>
      </c>
      <c r="R3385" s="266">
        <v>0</v>
      </c>
      <c r="S3385" s="266">
        <v>0</v>
      </c>
      <c r="T3385" s="266">
        <v>0</v>
      </c>
      <c r="U3385" s="266">
        <v>0</v>
      </c>
      <c r="V3385" s="266">
        <v>0</v>
      </c>
      <c r="W3385" s="266">
        <v>0</v>
      </c>
      <c r="X3385" s="266">
        <v>0</v>
      </c>
      <c r="Y3385" s="266">
        <v>0</v>
      </c>
      <c r="Z3385" s="266">
        <v>-3.0000000000000165E-4</v>
      </c>
      <c r="AA3385" s="266">
        <v>-4.0000000000000105E-4</v>
      </c>
      <c r="AB3385" s="266">
        <v>-4.0000000000000105E-4</v>
      </c>
      <c r="AC3385" s="266">
        <v>-3.0000000000000165E-4</v>
      </c>
      <c r="AD3385" s="266">
        <v>-4.0000000000000105E-4</v>
      </c>
      <c r="AE3385" s="266">
        <v>-3.0000000000000165E-4</v>
      </c>
      <c r="AF3385" s="266">
        <v>-4.0000000000000105E-4</v>
      </c>
      <c r="AG3385" s="266">
        <v>5.9999999999999984E-4</v>
      </c>
      <c r="AH3385" s="266">
        <v>1.7000000000000001E-3</v>
      </c>
      <c r="AI3385" s="266">
        <v>2.6999999999999975E-3</v>
      </c>
      <c r="AJ3385" s="266">
        <v>3.7999999999999978E-3</v>
      </c>
      <c r="AK3385" s="266">
        <v>4.7000000000000028E-3</v>
      </c>
      <c r="AL3385" s="266">
        <v>5.7000000000000037E-3</v>
      </c>
      <c r="AM3385" s="266">
        <v>6.5999999999999982E-3</v>
      </c>
      <c r="AN3385" s="266">
        <v>7.5999999999999991E-3</v>
      </c>
      <c r="AO3385" s="266">
        <v>8.4999999999999971E-3</v>
      </c>
      <c r="AP3385" s="266">
        <v>9.2999999999999992E-3</v>
      </c>
      <c r="AQ3385" s="266">
        <v>1.0299999999999997E-2</v>
      </c>
      <c r="AR3385" s="266">
        <v>1.1199999999999995E-2</v>
      </c>
      <c r="AS3385" s="266">
        <v>1.1900000000000001E-2</v>
      </c>
      <c r="AT3385" s="266">
        <v>1.2799999999999999E-2</v>
      </c>
      <c r="AU3385" s="266">
        <v>1.3400000000000002E-2</v>
      </c>
      <c r="AV3385" s="266">
        <v>1.4199999999999997E-2</v>
      </c>
      <c r="AW3385" s="266">
        <v>1.4800000000000001E-2</v>
      </c>
      <c r="AX3385" s="266">
        <v>1.55E-2</v>
      </c>
      <c r="AY3385" s="266">
        <v>1.6099999999999996E-2</v>
      </c>
      <c r="AZ3385" s="266">
        <v>1.6599999999999997E-2</v>
      </c>
      <c r="BA3385" s="266">
        <v>1.7099999999999997E-2</v>
      </c>
      <c r="BB3385" s="266">
        <v>1.7499999999999995E-2</v>
      </c>
      <c r="BC3385" s="266">
        <v>1.7899999999999999E-2</v>
      </c>
      <c r="BD3385" s="266">
        <v>1.8200000000000001E-2</v>
      </c>
      <c r="BE3385" s="266">
        <v>1.8500000000000003E-2</v>
      </c>
      <c r="BF3385" s="266">
        <v>1.8699999999999994E-2</v>
      </c>
      <c r="BG3385" s="266">
        <v>1.8999999999999996E-2</v>
      </c>
      <c r="BH3385" s="266">
        <v>1.9200000000000002E-2</v>
      </c>
      <c r="BI3385" s="266">
        <v>1.9299999999999998E-2</v>
      </c>
      <c r="BJ3385" s="266">
        <v>1.9400000000000001E-2</v>
      </c>
      <c r="BK3385" s="266">
        <v>1.9599999999999999E-2</v>
      </c>
      <c r="BL3385" s="266">
        <v>1.9700000000000002E-2</v>
      </c>
      <c r="BM3385" s="266">
        <v>1.9599999999999999E-2</v>
      </c>
      <c r="BN3385" s="266">
        <v>1.9700000000000002E-2</v>
      </c>
    </row>
    <row r="3386" spans="1:66" x14ac:dyDescent="0.2">
      <c r="A3386" t="s">
        <v>14</v>
      </c>
      <c r="B3386" t="s">
        <v>324</v>
      </c>
      <c r="C3386" t="s">
        <v>394</v>
      </c>
      <c r="D3386" t="s">
        <v>156</v>
      </c>
      <c r="E3386" t="s">
        <v>202</v>
      </c>
      <c r="F3386" t="s">
        <v>153</v>
      </c>
      <c r="G3386" t="s">
        <v>154</v>
      </c>
      <c r="H3386" t="s">
        <v>155</v>
      </c>
      <c r="I3386" s="266">
        <v>0</v>
      </c>
      <c r="J3386" s="266">
        <v>0</v>
      </c>
      <c r="K3386" s="266">
        <v>0</v>
      </c>
      <c r="L3386" s="266">
        <v>0</v>
      </c>
      <c r="M3386" s="266">
        <v>0</v>
      </c>
      <c r="N3386" s="266">
        <v>0</v>
      </c>
      <c r="O3386" s="266">
        <v>0</v>
      </c>
      <c r="P3386" s="266">
        <v>0</v>
      </c>
      <c r="Q3386" s="266">
        <v>0</v>
      </c>
      <c r="R3386" s="266">
        <v>0</v>
      </c>
      <c r="S3386" s="266">
        <v>0</v>
      </c>
      <c r="T3386" s="266">
        <v>0</v>
      </c>
      <c r="U3386" s="266">
        <v>-1.0000000000000286E-4</v>
      </c>
      <c r="V3386" s="266">
        <v>-1.9999999999999879E-4</v>
      </c>
      <c r="W3386" s="266">
        <v>-3.9999999999999758E-4</v>
      </c>
      <c r="X3386" s="266">
        <v>-5.0000000000000044E-4</v>
      </c>
      <c r="Y3386" s="266">
        <v>-6.0000000000000331E-4</v>
      </c>
      <c r="Z3386" s="266">
        <v>-3.2999999999999974E-3</v>
      </c>
      <c r="AA3386" s="266">
        <v>-5.400000000000002E-3</v>
      </c>
      <c r="AB3386" s="266">
        <v>-7.6999999999999985E-3</v>
      </c>
      <c r="AC3386" s="266">
        <v>-1.0499999999999995E-2</v>
      </c>
      <c r="AD3386" s="266">
        <v>-1.2400000000000001E-2</v>
      </c>
      <c r="AE3386" s="266">
        <v>-1.4999999999999999E-2</v>
      </c>
      <c r="AF3386" s="266">
        <v>-1.7299999999999996E-2</v>
      </c>
      <c r="AG3386" s="266">
        <v>-1.8500000000000003E-2</v>
      </c>
      <c r="AH3386" s="266">
        <v>-1.9799999999999998E-2</v>
      </c>
      <c r="AI3386" s="266">
        <v>-2.1000000000000005E-2</v>
      </c>
      <c r="AJ3386" s="266">
        <v>-2.1899999999999996E-2</v>
      </c>
      <c r="AK3386" s="266">
        <v>-2.2900000000000004E-2</v>
      </c>
      <c r="AL3386" s="266">
        <v>-2.3700000000000006E-2</v>
      </c>
      <c r="AM3386" s="266">
        <v>-2.4600000000000004E-2</v>
      </c>
      <c r="AN3386" s="266">
        <v>-2.5199999999999993E-2</v>
      </c>
      <c r="AO3386" s="266">
        <v>-2.6099999999999998E-2</v>
      </c>
      <c r="AP3386" s="266">
        <v>-2.6800000000000004E-2</v>
      </c>
      <c r="AQ3386" s="266">
        <v>-2.76E-2</v>
      </c>
      <c r="AR3386" s="266">
        <v>-2.8200000000000003E-2</v>
      </c>
      <c r="AS3386" s="266">
        <v>-2.8899999999999995E-2</v>
      </c>
      <c r="AT3386" s="266">
        <v>-2.9499999999999992E-2</v>
      </c>
      <c r="AU3386" s="266">
        <v>-3.0100000000000002E-2</v>
      </c>
      <c r="AV3386" s="266">
        <v>-3.0800000000000001E-2</v>
      </c>
      <c r="AW3386" s="266">
        <v>-3.1300000000000001E-2</v>
      </c>
      <c r="AX3386" s="266">
        <v>-3.1799999999999995E-2</v>
      </c>
      <c r="AY3386" s="266">
        <v>-3.2199999999999999E-2</v>
      </c>
      <c r="AZ3386" s="266">
        <v>-3.2699999999999993E-2</v>
      </c>
      <c r="BA3386" s="266">
        <v>-3.3099999999999997E-2</v>
      </c>
      <c r="BB3386" s="266">
        <v>-3.3499999999999995E-2</v>
      </c>
      <c r="BC3386" s="266">
        <v>-3.3900000000000007E-2</v>
      </c>
      <c r="BD3386" s="266">
        <v>-3.4299999999999997E-2</v>
      </c>
      <c r="BE3386" s="266">
        <v>-3.4499999999999996E-2</v>
      </c>
      <c r="BF3386" s="266">
        <v>-3.4900000000000007E-2</v>
      </c>
      <c r="BG3386" s="266">
        <v>-3.5199999999999995E-2</v>
      </c>
      <c r="BH3386" s="266">
        <v>-3.5500000000000004E-2</v>
      </c>
      <c r="BI3386" s="266">
        <v>-3.5799999999999998E-2</v>
      </c>
      <c r="BJ3386" s="266">
        <v>-3.599999999999999E-2</v>
      </c>
      <c r="BK3386" s="266">
        <v>-3.6299999999999999E-2</v>
      </c>
      <c r="BL3386" s="266">
        <v>-3.6599999999999994E-2</v>
      </c>
      <c r="BM3386" s="266">
        <v>-3.6900000000000002E-2</v>
      </c>
      <c r="BN3386" s="266">
        <v>-3.7000000000000005E-2</v>
      </c>
    </row>
    <row r="3387" spans="1:66" x14ac:dyDescent="0.2">
      <c r="A3387" t="s">
        <v>14</v>
      </c>
      <c r="B3387" t="s">
        <v>324</v>
      </c>
      <c r="C3387" t="s">
        <v>394</v>
      </c>
      <c r="D3387" t="s">
        <v>156</v>
      </c>
      <c r="E3387" t="s">
        <v>201</v>
      </c>
      <c r="F3387" t="s">
        <v>153</v>
      </c>
      <c r="G3387" t="s">
        <v>154</v>
      </c>
      <c r="H3387" t="s">
        <v>155</v>
      </c>
      <c r="I3387" s="266">
        <v>0</v>
      </c>
      <c r="J3387" s="266">
        <v>-1.1614000000000004</v>
      </c>
      <c r="K3387" s="266">
        <v>-3.178600000000003</v>
      </c>
      <c r="L3387" s="266">
        <v>-3.2223000000000042</v>
      </c>
      <c r="M3387" s="266">
        <v>-3.0922000000000054</v>
      </c>
      <c r="N3387" s="266">
        <v>-2.9159999999999968</v>
      </c>
      <c r="O3387" s="266">
        <v>-3.376499999999993</v>
      </c>
      <c r="P3387" s="266">
        <v>-3.4635999999999996</v>
      </c>
      <c r="Q3387" s="266">
        <v>-11.579999999999998</v>
      </c>
      <c r="R3387" s="266">
        <v>-19.822599999999994</v>
      </c>
      <c r="S3387" s="266">
        <v>-25.263200000000012</v>
      </c>
      <c r="T3387" s="266">
        <v>-26.594699999999989</v>
      </c>
      <c r="U3387" s="266">
        <v>-27.698499999999996</v>
      </c>
      <c r="V3387" s="266">
        <v>-26.579700000000003</v>
      </c>
      <c r="W3387" s="266">
        <v>-28.395099999999999</v>
      </c>
      <c r="X3387" s="266">
        <v>-30.840800000000016</v>
      </c>
      <c r="Y3387" s="266">
        <v>-22.643500000000003</v>
      </c>
      <c r="Z3387" s="266">
        <v>-19.480000000000004</v>
      </c>
      <c r="AA3387" s="266">
        <v>-15.6404</v>
      </c>
      <c r="AB3387" s="266">
        <v>-11.688099999999991</v>
      </c>
      <c r="AC3387" s="266">
        <v>-9.6359000000000066</v>
      </c>
      <c r="AD3387" s="266">
        <v>-7.750700000000009</v>
      </c>
      <c r="AE3387" s="266">
        <v>-6.5952999999999946</v>
      </c>
      <c r="AF3387" s="266">
        <v>-6.9425000000000097</v>
      </c>
      <c r="AG3387" s="266">
        <v>-6.2454999999999927</v>
      </c>
      <c r="AH3387" s="266">
        <v>-5.7113000000000085</v>
      </c>
      <c r="AI3387" s="266">
        <v>-5.3079999999999927</v>
      </c>
      <c r="AJ3387" s="266">
        <v>-5.0130000000000052</v>
      </c>
      <c r="AK3387" s="266">
        <v>-4.7522999999999911</v>
      </c>
      <c r="AL3387" s="266">
        <v>-4.5197000000000003</v>
      </c>
      <c r="AM3387" s="266">
        <v>-4.3109000000000037</v>
      </c>
      <c r="AN3387" s="266">
        <v>-4.1244999999999976</v>
      </c>
      <c r="AO3387" s="266">
        <v>-3.9612999999999943</v>
      </c>
      <c r="AP3387" s="266">
        <v>-3.8097000000000065</v>
      </c>
      <c r="AQ3387" s="266">
        <v>-3.6751000000000005</v>
      </c>
      <c r="AR3387" s="266">
        <v>-3.549900000000008</v>
      </c>
      <c r="AS3387" s="266">
        <v>-3.4261999999999944</v>
      </c>
      <c r="AT3387" s="266">
        <v>-3.3183999999999969</v>
      </c>
      <c r="AU3387" s="266">
        <v>-3.2124000000000024</v>
      </c>
      <c r="AV3387" s="266">
        <v>-3.1119000000000057</v>
      </c>
      <c r="AW3387" s="266">
        <v>-3.0117999999999938</v>
      </c>
      <c r="AX3387" s="266">
        <v>-2.9157999999999902</v>
      </c>
      <c r="AY3387" s="266">
        <v>-2.8199999999999932</v>
      </c>
      <c r="AZ3387" s="266">
        <v>-2.7252999999999901</v>
      </c>
      <c r="BA3387" s="266">
        <v>-2.6306999999999903</v>
      </c>
      <c r="BB3387" s="266">
        <v>-2.5371999999999986</v>
      </c>
      <c r="BC3387" s="266">
        <v>-2.441599999999994</v>
      </c>
      <c r="BD3387" s="266">
        <v>-2.3459000000000003</v>
      </c>
      <c r="BE3387" s="266">
        <v>-2.2494999999999976</v>
      </c>
      <c r="BF3387" s="266">
        <v>-2.1543000000000063</v>
      </c>
      <c r="BG3387" s="266">
        <v>-2.0579000000000036</v>
      </c>
      <c r="BH3387" s="266">
        <v>-1.9611000000000018</v>
      </c>
      <c r="BI3387" s="266">
        <v>-1.863599999999991</v>
      </c>
      <c r="BJ3387" s="266">
        <v>-1.765500000000003</v>
      </c>
      <c r="BK3387" s="266">
        <v>-1.6666999999999916</v>
      </c>
      <c r="BL3387" s="266">
        <v>-1.5670000000000073</v>
      </c>
      <c r="BM3387" s="266">
        <v>-1.4665999999999997</v>
      </c>
      <c r="BN3387" s="266">
        <v>-1.3610000000000042</v>
      </c>
    </row>
    <row r="3388" spans="1:66" x14ac:dyDescent="0.2">
      <c r="A3388" t="s">
        <v>14</v>
      </c>
      <c r="B3388" t="s">
        <v>324</v>
      </c>
      <c r="C3388" t="s">
        <v>394</v>
      </c>
      <c r="D3388" t="s">
        <v>156</v>
      </c>
      <c r="E3388" t="s">
        <v>208</v>
      </c>
      <c r="F3388" t="s">
        <v>153</v>
      </c>
      <c r="G3388" t="s">
        <v>154</v>
      </c>
      <c r="H3388" t="s">
        <v>155</v>
      </c>
      <c r="I3388" s="266">
        <v>2.3000000000004128E-3</v>
      </c>
      <c r="J3388" s="266">
        <v>7.0600000000000218E-2</v>
      </c>
      <c r="K3388" s="266">
        <v>0.11529999999999996</v>
      </c>
      <c r="L3388" s="266">
        <v>0.17579999999999973</v>
      </c>
      <c r="M3388" s="266">
        <v>0.23509999999999964</v>
      </c>
      <c r="N3388" s="266">
        <v>0.33409999999999984</v>
      </c>
      <c r="O3388" s="266">
        <v>0.27929999999999966</v>
      </c>
      <c r="P3388" s="266">
        <v>0.3294999999999999</v>
      </c>
      <c r="Q3388" s="266">
        <v>0.36689999999999978</v>
      </c>
      <c r="R3388" s="266">
        <v>0.44479999999999986</v>
      </c>
      <c r="S3388" s="266">
        <v>0.57010000000000005</v>
      </c>
      <c r="T3388" s="266">
        <v>0.5248999999999997</v>
      </c>
      <c r="U3388" s="266">
        <v>0.4700000000000002</v>
      </c>
      <c r="V3388" s="266">
        <v>0.44430000000000014</v>
      </c>
      <c r="W3388" s="266">
        <v>0.4657</v>
      </c>
      <c r="X3388" s="266">
        <v>0.50030000000000019</v>
      </c>
      <c r="Y3388" s="266">
        <v>0.44650000000000034</v>
      </c>
      <c r="Z3388" s="266">
        <v>0.45230000000000015</v>
      </c>
      <c r="AA3388" s="266">
        <v>0.45659999999999989</v>
      </c>
      <c r="AB3388" s="266">
        <v>0.38680000000000003</v>
      </c>
      <c r="AC3388" s="266">
        <v>0.35510000000000019</v>
      </c>
      <c r="AD3388" s="266">
        <v>0.3142999999999998</v>
      </c>
      <c r="AE3388" s="266">
        <v>0.28539999999999965</v>
      </c>
      <c r="AF3388" s="266">
        <v>0.25640000000000018</v>
      </c>
      <c r="AG3388" s="266">
        <v>0.24949999999999983</v>
      </c>
      <c r="AH3388" s="266">
        <v>0.21939999999999982</v>
      </c>
      <c r="AI3388" s="266">
        <v>0.19409999999999972</v>
      </c>
      <c r="AJ3388" s="266">
        <v>0.17209999999999992</v>
      </c>
      <c r="AK3388" s="266">
        <v>0.15330000000000021</v>
      </c>
      <c r="AL3388" s="266">
        <v>0.13819999999999988</v>
      </c>
      <c r="AM3388" s="266">
        <v>7.5300000000000367E-2</v>
      </c>
      <c r="AN3388" s="266">
        <v>1.7900000000000027E-2</v>
      </c>
      <c r="AO3388" s="266">
        <v>-3.520000000000012E-2</v>
      </c>
      <c r="AP3388" s="266">
        <v>-8.3099999999999952E-2</v>
      </c>
      <c r="AQ3388" s="266">
        <v>-0.12769999999999992</v>
      </c>
      <c r="AR3388" s="266">
        <v>-0.16760000000000019</v>
      </c>
      <c r="AS3388" s="266">
        <v>-0.20340000000000025</v>
      </c>
      <c r="AT3388" s="266">
        <v>-0.23780000000000001</v>
      </c>
      <c r="AU3388" s="266">
        <v>-0.2681</v>
      </c>
      <c r="AV3388" s="266">
        <v>-0.29680000000000017</v>
      </c>
      <c r="AW3388" s="266">
        <v>-0.32310000000000016</v>
      </c>
      <c r="AX3388" s="266">
        <v>-0.34709999999999974</v>
      </c>
      <c r="AY3388" s="266">
        <v>-0.36929999999999996</v>
      </c>
      <c r="AZ3388" s="266">
        <v>-0.39010000000000034</v>
      </c>
      <c r="BA3388" s="266">
        <v>-0.40890000000000004</v>
      </c>
      <c r="BB3388" s="266">
        <v>-0.42700000000000049</v>
      </c>
      <c r="BC3388" s="266">
        <v>-0.44370000000000021</v>
      </c>
      <c r="BD3388" s="266">
        <v>-0.45869999999999989</v>
      </c>
      <c r="BE3388" s="266">
        <v>-0.47270000000000012</v>
      </c>
      <c r="BF3388" s="266">
        <v>-0.48669999999999991</v>
      </c>
      <c r="BG3388" s="266">
        <v>-0.49870000000000037</v>
      </c>
      <c r="BH3388" s="266">
        <v>-0.51029999999999998</v>
      </c>
      <c r="BI3388" s="266">
        <v>-0.51929999999999943</v>
      </c>
      <c r="BJ3388" s="266">
        <v>-0.51940000000000008</v>
      </c>
      <c r="BK3388" s="266">
        <v>-0.51929999999999943</v>
      </c>
      <c r="BL3388" s="266">
        <v>-0.51920000000000055</v>
      </c>
      <c r="BM3388" s="266">
        <v>-0.51780000000000026</v>
      </c>
      <c r="BN3388" s="266">
        <v>-0.51400000000000023</v>
      </c>
    </row>
    <row r="3389" spans="1:66" x14ac:dyDescent="0.2">
      <c r="A3389" t="s">
        <v>14</v>
      </c>
      <c r="B3389" t="s">
        <v>324</v>
      </c>
      <c r="C3389" t="s">
        <v>394</v>
      </c>
      <c r="D3389" t="s">
        <v>156</v>
      </c>
      <c r="E3389" t="s">
        <v>210</v>
      </c>
      <c r="F3389" t="s">
        <v>153</v>
      </c>
      <c r="G3389" t="s">
        <v>154</v>
      </c>
      <c r="H3389" t="s">
        <v>155</v>
      </c>
      <c r="I3389" s="266">
        <v>0</v>
      </c>
      <c r="J3389" s="266">
        <v>0</v>
      </c>
      <c r="K3389" s="266">
        <v>0</v>
      </c>
      <c r="L3389" s="266">
        <v>0</v>
      </c>
      <c r="M3389" s="266">
        <v>0</v>
      </c>
      <c r="N3389" s="266">
        <v>0</v>
      </c>
      <c r="O3389" s="266">
        <v>0</v>
      </c>
      <c r="P3389" s="266">
        <v>0</v>
      </c>
      <c r="Q3389" s="266">
        <v>0</v>
      </c>
      <c r="R3389" s="266">
        <v>0</v>
      </c>
      <c r="S3389" s="266">
        <v>0</v>
      </c>
      <c r="T3389" s="266">
        <v>0</v>
      </c>
      <c r="U3389" s="266">
        <v>-0.60190000000000055</v>
      </c>
      <c r="V3389" s="266">
        <v>-1.2545000000000002</v>
      </c>
      <c r="W3389" s="266">
        <v>-1.6382000000000048</v>
      </c>
      <c r="X3389" s="266">
        <v>-2.0848999999999975</v>
      </c>
      <c r="Y3389" s="266">
        <v>-2.515900000000002</v>
      </c>
      <c r="Z3389" s="266">
        <v>-2.4307000000000016</v>
      </c>
      <c r="AA3389" s="266">
        <v>-2.578799999999994</v>
      </c>
      <c r="AB3389" s="266">
        <v>-2.7623999999999995</v>
      </c>
      <c r="AC3389" s="266">
        <v>-2.8300999999999945</v>
      </c>
      <c r="AD3389" s="266">
        <v>-2.753700000000002</v>
      </c>
      <c r="AE3389" s="266">
        <v>-2.6404999999999959</v>
      </c>
      <c r="AF3389" s="266">
        <v>-2.5855999999999995</v>
      </c>
      <c r="AG3389" s="266">
        <v>-2.657900000000005</v>
      </c>
      <c r="AH3389" s="266">
        <v>-2.712299999999999</v>
      </c>
      <c r="AI3389" s="266">
        <v>-2.7473000000000027</v>
      </c>
      <c r="AJ3389" s="266">
        <v>-2.7659999999999982</v>
      </c>
      <c r="AK3389" s="266">
        <v>-2.7719000000000023</v>
      </c>
      <c r="AL3389" s="266">
        <v>-2.7668999999999997</v>
      </c>
      <c r="AM3389" s="266">
        <v>-2.7531000000000034</v>
      </c>
      <c r="AN3389" s="266">
        <v>-2.7341000000000051</v>
      </c>
      <c r="AO3389" s="266">
        <v>-2.7151999999999958</v>
      </c>
      <c r="AP3389" s="266">
        <v>-2.6893999999999991</v>
      </c>
      <c r="AQ3389" s="266">
        <v>-2.6647000000000034</v>
      </c>
      <c r="AR3389" s="266">
        <v>-2.6363000000000056</v>
      </c>
      <c r="AS3389" s="266">
        <v>-2.600200000000001</v>
      </c>
      <c r="AT3389" s="266">
        <v>-2.5701000000000036</v>
      </c>
      <c r="AU3389" s="266">
        <v>-2.5349999999999966</v>
      </c>
      <c r="AV3389" s="266">
        <v>-2.4996000000000009</v>
      </c>
      <c r="AW3389" s="266">
        <v>-2.4602000000000004</v>
      </c>
      <c r="AX3389" s="266">
        <v>-2.4207999999999998</v>
      </c>
      <c r="AY3389" s="266">
        <v>-2.378700000000002</v>
      </c>
      <c r="AZ3389" s="266">
        <v>-2.3352999999999966</v>
      </c>
      <c r="BA3389" s="266">
        <v>-2.2901000000000025</v>
      </c>
      <c r="BB3389" s="266">
        <v>-2.2445000000000022</v>
      </c>
      <c r="BC3389" s="266">
        <v>-2.1955999999999989</v>
      </c>
      <c r="BD3389" s="266">
        <v>-2.1456000000000017</v>
      </c>
      <c r="BE3389" s="266">
        <v>-2.0940999999999974</v>
      </c>
      <c r="BF3389" s="266">
        <v>-2.0435000000000016</v>
      </c>
      <c r="BG3389" s="266">
        <v>-1.9913000000000025</v>
      </c>
      <c r="BH3389" s="266">
        <v>-1.9383000000000052</v>
      </c>
      <c r="BI3389" s="266">
        <v>-1.8846999999999952</v>
      </c>
      <c r="BJ3389" s="266">
        <v>-1.830299999999994</v>
      </c>
      <c r="BK3389" s="266">
        <v>-1.7752999999999943</v>
      </c>
      <c r="BL3389" s="266">
        <v>-1.7195999999999998</v>
      </c>
      <c r="BM3389" s="266">
        <v>-1.6632999999999996</v>
      </c>
      <c r="BN3389" s="266">
        <v>-1.5998000000000019</v>
      </c>
    </row>
    <row r="3390" spans="1:66" x14ac:dyDescent="0.2">
      <c r="A3390" t="s">
        <v>14</v>
      </c>
      <c r="B3390" t="s">
        <v>324</v>
      </c>
      <c r="C3390" t="s">
        <v>394</v>
      </c>
      <c r="D3390" t="s">
        <v>157</v>
      </c>
      <c r="E3390" t="s">
        <v>199</v>
      </c>
      <c r="F3390" t="s">
        <v>153</v>
      </c>
      <c r="G3390" t="s">
        <v>154</v>
      </c>
      <c r="H3390" t="s">
        <v>155</v>
      </c>
      <c r="I3390" s="266">
        <v>-0.42730000000000246</v>
      </c>
      <c r="J3390" s="266">
        <v>-0.63140000000000285</v>
      </c>
      <c r="K3390" s="266">
        <v>-0.98109999999999786</v>
      </c>
      <c r="L3390" s="266">
        <v>-2.1340000000000003</v>
      </c>
      <c r="M3390" s="266">
        <v>-2.6342999999999961</v>
      </c>
      <c r="N3390" s="266">
        <v>-2.7565999999999988</v>
      </c>
      <c r="O3390" s="266">
        <v>-4.4066000000000045</v>
      </c>
      <c r="P3390" s="266">
        <v>-5.2268999999999934</v>
      </c>
      <c r="Q3390" s="266">
        <v>-5.1317999999999984</v>
      </c>
      <c r="R3390" s="266">
        <v>-6.0140999999999991</v>
      </c>
      <c r="S3390" s="266">
        <v>-4.8680999999999983</v>
      </c>
      <c r="T3390" s="266">
        <v>-4.9504000000000019</v>
      </c>
      <c r="U3390" s="266">
        <v>-5.4973000000000027</v>
      </c>
      <c r="V3390" s="266">
        <v>-6.3881000000000014</v>
      </c>
      <c r="W3390" s="266">
        <v>-5.6115999999999957</v>
      </c>
      <c r="X3390" s="266">
        <v>-5.7674000000000021</v>
      </c>
      <c r="Y3390" s="266">
        <v>-6.4861999999999966</v>
      </c>
      <c r="Z3390" s="266">
        <v>-5.1388999999999996</v>
      </c>
      <c r="AA3390" s="266">
        <v>-4.7679000000000009</v>
      </c>
      <c r="AB3390" s="266">
        <v>-5.1619000000000028</v>
      </c>
      <c r="AC3390" s="266">
        <v>-4.7265000000000015</v>
      </c>
      <c r="AD3390" s="266">
        <v>-4.6579000000000015</v>
      </c>
      <c r="AE3390" s="266">
        <v>-4.2847000000000008</v>
      </c>
      <c r="AF3390" s="266">
        <v>-4.2736999999999981</v>
      </c>
      <c r="AG3390" s="266">
        <v>-4.6037000000000035</v>
      </c>
      <c r="AH3390" s="266">
        <v>-4.6120000000000019</v>
      </c>
      <c r="AI3390" s="266">
        <v>-4.6326999999999998</v>
      </c>
      <c r="AJ3390" s="266">
        <v>-4.656600000000001</v>
      </c>
      <c r="AK3390" s="266">
        <v>-4.6829999999999998</v>
      </c>
      <c r="AL3390" s="266">
        <v>-4.7092999999999989</v>
      </c>
      <c r="AM3390" s="266">
        <v>-4.7389999999999972</v>
      </c>
      <c r="AN3390" s="266">
        <v>-4.777199999999997</v>
      </c>
      <c r="AO3390" s="266">
        <v>-4.8323000000000036</v>
      </c>
      <c r="AP3390" s="266">
        <v>-4.8856999999999999</v>
      </c>
      <c r="AQ3390" s="266">
        <v>-4.9545999999999992</v>
      </c>
      <c r="AR3390" s="266">
        <v>-5.0207999999999977</v>
      </c>
      <c r="AS3390" s="266">
        <v>-5.0775000000000006</v>
      </c>
      <c r="AT3390" s="266">
        <v>-5.1561999999999983</v>
      </c>
      <c r="AU3390" s="266">
        <v>-5.2248999999999981</v>
      </c>
      <c r="AV3390" s="266">
        <v>-5.2993000000000023</v>
      </c>
      <c r="AW3390" s="266">
        <v>-5.3684000000000012</v>
      </c>
      <c r="AX3390" s="266">
        <v>-5.4375</v>
      </c>
      <c r="AY3390" s="266">
        <v>-5.5024000000000015</v>
      </c>
      <c r="AZ3390" s="266">
        <v>-5.5664999999999978</v>
      </c>
      <c r="BA3390" s="266">
        <v>-5.6242000000000019</v>
      </c>
      <c r="BB3390" s="266">
        <v>-5.683600000000002</v>
      </c>
      <c r="BC3390" s="266">
        <v>-5.7339999999999982</v>
      </c>
      <c r="BD3390" s="266">
        <v>-5.7796000000000021</v>
      </c>
      <c r="BE3390" s="266">
        <v>-5.8201000000000001</v>
      </c>
      <c r="BF3390" s="266">
        <v>-5.865199999999998</v>
      </c>
      <c r="BG3390" s="266">
        <v>-5.9017999999999979</v>
      </c>
      <c r="BH3390" s="266">
        <v>-5.9357000000000006</v>
      </c>
      <c r="BI3390" s="266">
        <v>-5.9672999999999981</v>
      </c>
      <c r="BJ3390" s="266">
        <v>-5.9936000000000007</v>
      </c>
      <c r="BK3390" s="266">
        <v>-6.0183</v>
      </c>
      <c r="BL3390" s="266">
        <v>-6.0409000000000006</v>
      </c>
      <c r="BM3390" s="266">
        <v>-6.0589000000000013</v>
      </c>
      <c r="BN3390" s="266">
        <v>-6.0473999999999997</v>
      </c>
    </row>
    <row r="3391" spans="1:66" x14ac:dyDescent="0.2">
      <c r="A3391" t="s">
        <v>14</v>
      </c>
      <c r="B3391" t="s">
        <v>324</v>
      </c>
      <c r="C3391" t="s">
        <v>394</v>
      </c>
      <c r="D3391" t="s">
        <v>157</v>
      </c>
      <c r="E3391" t="s">
        <v>212</v>
      </c>
      <c r="F3391" t="s">
        <v>153</v>
      </c>
      <c r="G3391" t="s">
        <v>154</v>
      </c>
      <c r="H3391" t="s">
        <v>155</v>
      </c>
      <c r="I3391" s="266">
        <v>0</v>
      </c>
      <c r="J3391" s="266">
        <v>0</v>
      </c>
      <c r="K3391" s="266">
        <v>0</v>
      </c>
      <c r="L3391" s="266">
        <v>0</v>
      </c>
      <c r="M3391" s="266">
        <v>0</v>
      </c>
      <c r="N3391" s="266">
        <v>0</v>
      </c>
      <c r="O3391" s="266">
        <v>0</v>
      </c>
      <c r="P3391" s="266">
        <v>0</v>
      </c>
      <c r="Q3391" s="266">
        <v>0</v>
      </c>
      <c r="R3391" s="266">
        <v>0</v>
      </c>
      <c r="S3391" s="266">
        <v>0</v>
      </c>
      <c r="T3391" s="266">
        <v>0</v>
      </c>
      <c r="U3391" s="266">
        <v>0</v>
      </c>
      <c r="V3391" s="266">
        <v>0</v>
      </c>
      <c r="W3391" s="266">
        <v>0</v>
      </c>
      <c r="X3391" s="266">
        <v>0</v>
      </c>
      <c r="Y3391" s="266">
        <v>0</v>
      </c>
      <c r="Z3391" s="266">
        <v>0</v>
      </c>
      <c r="AA3391" s="266">
        <v>0</v>
      </c>
      <c r="AB3391" s="266">
        <v>0</v>
      </c>
      <c r="AC3391" s="266">
        <v>0</v>
      </c>
      <c r="AD3391" s="266">
        <v>0</v>
      </c>
      <c r="AE3391" s="266">
        <v>-4.2999999999999705E-3</v>
      </c>
      <c r="AF3391" s="266">
        <v>-9.5000000000000639E-3</v>
      </c>
      <c r="AG3391" s="266">
        <v>-6.3000000000001943E-3</v>
      </c>
      <c r="AH3391" s="266">
        <v>-1.4000000000000679E-3</v>
      </c>
      <c r="AI3391" s="266">
        <v>4.5999999999999375E-3</v>
      </c>
      <c r="AJ3391" s="266">
        <v>1.110000000000011E-2</v>
      </c>
      <c r="AK3391" s="266">
        <v>1.8100000000000005E-2</v>
      </c>
      <c r="AL3391" s="266">
        <v>2.5800000000000045E-2</v>
      </c>
      <c r="AM3391" s="266">
        <v>3.379999999999983E-2</v>
      </c>
      <c r="AN3391" s="266">
        <v>4.2100000000000026E-2</v>
      </c>
      <c r="AO3391" s="266">
        <v>5.1299999999999901E-2</v>
      </c>
      <c r="AP3391" s="266">
        <v>6.0499999999999998E-2</v>
      </c>
      <c r="AQ3391" s="266">
        <v>7.0100000000000051E-2</v>
      </c>
      <c r="AR3391" s="266">
        <v>8.0000000000000071E-2</v>
      </c>
      <c r="AS3391" s="266">
        <v>8.9199999999999946E-2</v>
      </c>
      <c r="AT3391" s="266">
        <v>9.9199999999999955E-2</v>
      </c>
      <c r="AU3391" s="266">
        <v>0.1089</v>
      </c>
      <c r="AV3391" s="266">
        <v>0.11850000000000005</v>
      </c>
      <c r="AW3391" s="266">
        <v>0.12749999999999995</v>
      </c>
      <c r="AX3391" s="266">
        <v>0.13649999999999984</v>
      </c>
      <c r="AY3391" s="266">
        <v>0.14510000000000001</v>
      </c>
      <c r="AZ3391" s="266">
        <v>0.1532</v>
      </c>
      <c r="BA3391" s="266">
        <v>0.16120000000000001</v>
      </c>
      <c r="BB3391" s="266">
        <v>0.16880000000000006</v>
      </c>
      <c r="BC3391" s="266">
        <v>0.17569999999999997</v>
      </c>
      <c r="BD3391" s="266">
        <v>0.1823999999999999</v>
      </c>
      <c r="BE3391" s="266">
        <v>0.1886000000000001</v>
      </c>
      <c r="BF3391" s="266">
        <v>0.19480000000000008</v>
      </c>
      <c r="BG3391" s="266">
        <v>0.2004999999999999</v>
      </c>
      <c r="BH3391" s="266">
        <v>0.20589999999999997</v>
      </c>
      <c r="BI3391" s="266">
        <v>0.21100000000000008</v>
      </c>
      <c r="BJ3391" s="266">
        <v>0.21579999999999999</v>
      </c>
      <c r="BK3391" s="266">
        <v>0.22039999999999993</v>
      </c>
      <c r="BL3391" s="266">
        <v>0.22459999999999991</v>
      </c>
      <c r="BM3391" s="266">
        <v>0.22859999999999991</v>
      </c>
      <c r="BN3391" s="266">
        <v>0.23109999999999986</v>
      </c>
    </row>
    <row r="3392" spans="1:66" x14ac:dyDescent="0.2">
      <c r="A3392" t="s">
        <v>14</v>
      </c>
      <c r="B3392" t="s">
        <v>324</v>
      </c>
      <c r="C3392" t="s">
        <v>394</v>
      </c>
      <c r="D3392" t="s">
        <v>157</v>
      </c>
      <c r="E3392" t="s">
        <v>213</v>
      </c>
      <c r="F3392" t="s">
        <v>153</v>
      </c>
      <c r="G3392" t="s">
        <v>154</v>
      </c>
      <c r="H3392" t="s">
        <v>155</v>
      </c>
      <c r="I3392" s="266">
        <v>0</v>
      </c>
      <c r="J3392" s="266">
        <v>0</v>
      </c>
      <c r="K3392" s="266">
        <v>0</v>
      </c>
      <c r="L3392" s="266">
        <v>0</v>
      </c>
      <c r="M3392" s="266">
        <v>0</v>
      </c>
      <c r="N3392" s="266">
        <v>0</v>
      </c>
      <c r="O3392" s="266">
        <v>0</v>
      </c>
      <c r="P3392" s="266">
        <v>0</v>
      </c>
      <c r="Q3392" s="266">
        <v>0</v>
      </c>
      <c r="R3392" s="266">
        <v>0</v>
      </c>
      <c r="S3392" s="266">
        <v>0</v>
      </c>
      <c r="T3392" s="266">
        <v>0</v>
      </c>
      <c r="U3392" s="266">
        <v>0</v>
      </c>
      <c r="V3392" s="266">
        <v>0</v>
      </c>
      <c r="W3392" s="266">
        <v>0</v>
      </c>
      <c r="X3392" s="266">
        <v>0</v>
      </c>
      <c r="Y3392" s="266">
        <v>0</v>
      </c>
      <c r="Z3392" s="266">
        <v>-3.0000000000000165E-4</v>
      </c>
      <c r="AA3392" s="266">
        <v>-4.0000000000000105E-4</v>
      </c>
      <c r="AB3392" s="266">
        <v>-4.0000000000000105E-4</v>
      </c>
      <c r="AC3392" s="266">
        <v>-3.0000000000000165E-4</v>
      </c>
      <c r="AD3392" s="266">
        <v>-4.0000000000000105E-4</v>
      </c>
      <c r="AE3392" s="266">
        <v>-4.0000000000000105E-4</v>
      </c>
      <c r="AF3392" s="266">
        <v>-4.0000000000000105E-4</v>
      </c>
      <c r="AG3392" s="266">
        <v>5.9999999999999984E-4</v>
      </c>
      <c r="AH3392" s="266">
        <v>1.7000000000000001E-3</v>
      </c>
      <c r="AI3392" s="266">
        <v>2.6999999999999975E-3</v>
      </c>
      <c r="AJ3392" s="266">
        <v>3.7999999999999978E-3</v>
      </c>
      <c r="AK3392" s="266">
        <v>4.7000000000000028E-3</v>
      </c>
      <c r="AL3392" s="266">
        <v>5.7000000000000037E-3</v>
      </c>
      <c r="AM3392" s="266">
        <v>6.5999999999999982E-3</v>
      </c>
      <c r="AN3392" s="266">
        <v>7.5999999999999991E-3</v>
      </c>
      <c r="AO3392" s="266">
        <v>8.4999999999999971E-3</v>
      </c>
      <c r="AP3392" s="266">
        <v>9.2999999999999992E-3</v>
      </c>
      <c r="AQ3392" s="266">
        <v>1.0299999999999997E-2</v>
      </c>
      <c r="AR3392" s="266">
        <v>1.1199999999999995E-2</v>
      </c>
      <c r="AS3392" s="266">
        <v>1.1900000000000001E-2</v>
      </c>
      <c r="AT3392" s="266">
        <v>1.2799999999999999E-2</v>
      </c>
      <c r="AU3392" s="266">
        <v>1.3499999999999998E-2</v>
      </c>
      <c r="AV3392" s="266">
        <v>1.4199999999999997E-2</v>
      </c>
      <c r="AW3392" s="266">
        <v>1.4800000000000001E-2</v>
      </c>
      <c r="AX3392" s="266">
        <v>1.55E-2</v>
      </c>
      <c r="AY3392" s="266">
        <v>1.6099999999999996E-2</v>
      </c>
      <c r="AZ3392" s="266">
        <v>1.6599999999999997E-2</v>
      </c>
      <c r="BA3392" s="266">
        <v>1.7099999999999997E-2</v>
      </c>
      <c r="BB3392" s="266">
        <v>1.7499999999999995E-2</v>
      </c>
      <c r="BC3392" s="266">
        <v>1.7899999999999999E-2</v>
      </c>
      <c r="BD3392" s="266">
        <v>1.8200000000000001E-2</v>
      </c>
      <c r="BE3392" s="266">
        <v>1.8500000000000003E-2</v>
      </c>
      <c r="BF3392" s="266">
        <v>1.8799999999999997E-2</v>
      </c>
      <c r="BG3392" s="266">
        <v>1.8999999999999996E-2</v>
      </c>
      <c r="BH3392" s="266">
        <v>1.9200000000000002E-2</v>
      </c>
      <c r="BI3392" s="266">
        <v>1.9299999999999998E-2</v>
      </c>
      <c r="BJ3392" s="266">
        <v>1.9500000000000003E-2</v>
      </c>
      <c r="BK3392" s="266">
        <v>1.9599999999999999E-2</v>
      </c>
      <c r="BL3392" s="266">
        <v>1.9700000000000002E-2</v>
      </c>
      <c r="BM3392" s="266">
        <v>1.9599999999999999E-2</v>
      </c>
      <c r="BN3392" s="266">
        <v>1.9700000000000002E-2</v>
      </c>
    </row>
    <row r="3393" spans="1:66" x14ac:dyDescent="0.2">
      <c r="A3393" t="s">
        <v>14</v>
      </c>
      <c r="B3393" t="s">
        <v>324</v>
      </c>
      <c r="C3393" t="s">
        <v>394</v>
      </c>
      <c r="D3393" t="s">
        <v>157</v>
      </c>
      <c r="E3393" t="s">
        <v>202</v>
      </c>
      <c r="F3393" t="s">
        <v>153</v>
      </c>
      <c r="G3393" t="s">
        <v>154</v>
      </c>
      <c r="H3393" t="s">
        <v>155</v>
      </c>
      <c r="I3393" s="266">
        <v>0</v>
      </c>
      <c r="J3393" s="266">
        <v>0</v>
      </c>
      <c r="K3393" s="266">
        <v>0</v>
      </c>
      <c r="L3393" s="266">
        <v>0</v>
      </c>
      <c r="M3393" s="266">
        <v>0</v>
      </c>
      <c r="N3393" s="266">
        <v>0</v>
      </c>
      <c r="O3393" s="266">
        <v>0</v>
      </c>
      <c r="P3393" s="266">
        <v>0</v>
      </c>
      <c r="Q3393" s="266">
        <v>0</v>
      </c>
      <c r="R3393" s="266">
        <v>0</v>
      </c>
      <c r="S3393" s="266">
        <v>0</v>
      </c>
      <c r="T3393" s="266">
        <v>0</v>
      </c>
      <c r="U3393" s="266">
        <v>-9.9999999999995925E-5</v>
      </c>
      <c r="V3393" s="266">
        <v>-2.9999999999999472E-4</v>
      </c>
      <c r="W3393" s="266">
        <v>-5.0000000000000044E-4</v>
      </c>
      <c r="X3393" s="266">
        <v>-5.0000000000000044E-4</v>
      </c>
      <c r="Y3393" s="266">
        <v>-6.0000000000000331E-4</v>
      </c>
      <c r="Z3393" s="266">
        <v>-3.2000000000000015E-3</v>
      </c>
      <c r="AA3393" s="266">
        <v>-5.2999999999999992E-3</v>
      </c>
      <c r="AB3393" s="266">
        <v>-7.7000000000000055E-3</v>
      </c>
      <c r="AC3393" s="266">
        <v>-1.0400000000000006E-2</v>
      </c>
      <c r="AD3393" s="266">
        <v>-1.2299999999999998E-2</v>
      </c>
      <c r="AE3393" s="266">
        <v>-1.4899999999999997E-2</v>
      </c>
      <c r="AF3393" s="266">
        <v>-1.7100000000000004E-2</v>
      </c>
      <c r="AG3393" s="266">
        <v>-1.8399999999999993E-2</v>
      </c>
      <c r="AH3393" s="266">
        <v>-1.9599999999999999E-2</v>
      </c>
      <c r="AI3393" s="266">
        <v>-2.0699999999999996E-2</v>
      </c>
      <c r="AJ3393" s="266">
        <v>-2.18E-2</v>
      </c>
      <c r="AK3393" s="266">
        <v>-2.2699999999999998E-2</v>
      </c>
      <c r="AL3393" s="266">
        <v>-2.35E-2</v>
      </c>
      <c r="AM3393" s="266">
        <v>-2.4300000000000009E-2</v>
      </c>
      <c r="AN3393" s="266">
        <v>-2.5000000000000001E-2</v>
      </c>
      <c r="AO3393" s="266">
        <v>-2.5899999999999992E-2</v>
      </c>
      <c r="AP3393" s="266">
        <v>-2.6499999999999996E-2</v>
      </c>
      <c r="AQ3393" s="266">
        <v>-2.7300000000000005E-2</v>
      </c>
      <c r="AR3393" s="266">
        <v>-2.7999999999999997E-2</v>
      </c>
      <c r="AS3393" s="266">
        <v>-2.86E-2</v>
      </c>
      <c r="AT3393" s="266">
        <v>-2.93E-2</v>
      </c>
      <c r="AU3393" s="266">
        <v>-2.9899999999999996E-2</v>
      </c>
      <c r="AV3393" s="266">
        <v>-3.0499999999999992E-2</v>
      </c>
      <c r="AW3393" s="266">
        <v>-3.1000000000000007E-2</v>
      </c>
      <c r="AX3393" s="266">
        <v>-3.15E-2</v>
      </c>
      <c r="AY3393" s="266">
        <v>-3.2000000000000008E-2</v>
      </c>
      <c r="AZ3393" s="266">
        <v>-3.2399999999999998E-2</v>
      </c>
      <c r="BA3393" s="266">
        <v>-3.2800000000000003E-2</v>
      </c>
      <c r="BB3393" s="266">
        <v>-3.3300000000000003E-2</v>
      </c>
      <c r="BC3393" s="266">
        <v>-3.3599999999999998E-2</v>
      </c>
      <c r="BD3393" s="266">
        <v>-3.4000000000000002E-2</v>
      </c>
      <c r="BE3393" s="266">
        <v>-3.4200000000000001E-2</v>
      </c>
      <c r="BF3393" s="266">
        <v>-3.4599999999999992E-2</v>
      </c>
      <c r="BG3393" s="266">
        <v>-3.49E-2</v>
      </c>
      <c r="BH3393" s="266">
        <v>-3.5200000000000002E-2</v>
      </c>
      <c r="BI3393" s="266">
        <v>-3.5499999999999997E-2</v>
      </c>
      <c r="BJ3393" s="266">
        <v>-3.5799999999999998E-2</v>
      </c>
      <c r="BK3393" s="266">
        <v>-3.6000000000000004E-2</v>
      </c>
      <c r="BL3393" s="266">
        <v>-3.6299999999999999E-2</v>
      </c>
      <c r="BM3393" s="266">
        <v>-3.6500000000000005E-2</v>
      </c>
      <c r="BN3393" s="266">
        <v>-3.6599999999999994E-2</v>
      </c>
    </row>
    <row r="3394" spans="1:66" x14ac:dyDescent="0.2">
      <c r="A3394" t="s">
        <v>14</v>
      </c>
      <c r="B3394" t="s">
        <v>324</v>
      </c>
      <c r="C3394" t="s">
        <v>394</v>
      </c>
      <c r="D3394" t="s">
        <v>157</v>
      </c>
      <c r="E3394" t="s">
        <v>201</v>
      </c>
      <c r="F3394" t="s">
        <v>153</v>
      </c>
      <c r="G3394" t="s">
        <v>154</v>
      </c>
      <c r="H3394" t="s">
        <v>155</v>
      </c>
      <c r="I3394" s="266">
        <v>0</v>
      </c>
      <c r="J3394" s="266">
        <v>-1.1863000000000028</v>
      </c>
      <c r="K3394" s="266">
        <v>-3.2576999999999998</v>
      </c>
      <c r="L3394" s="266">
        <v>-3.302899999999994</v>
      </c>
      <c r="M3394" s="266">
        <v>-3.1704000000000008</v>
      </c>
      <c r="N3394" s="266">
        <v>-2.990399999999994</v>
      </c>
      <c r="O3394" s="266">
        <v>-3.4628999999999905</v>
      </c>
      <c r="P3394" s="266">
        <v>-3.5523999999999916</v>
      </c>
      <c r="Q3394" s="266">
        <v>-11.883900000000011</v>
      </c>
      <c r="R3394" s="266">
        <v>-20.34429999999999</v>
      </c>
      <c r="S3394" s="266">
        <v>-25.92949999999999</v>
      </c>
      <c r="T3394" s="266">
        <v>-27.294899999999998</v>
      </c>
      <c r="U3394" s="266">
        <v>-28.427099999999996</v>
      </c>
      <c r="V3394" s="266">
        <v>-27.280999999999992</v>
      </c>
      <c r="W3394" s="266">
        <v>-29.149999999999991</v>
      </c>
      <c r="X3394" s="266">
        <v>-31.662300000000002</v>
      </c>
      <c r="Y3394" s="266">
        <v>-23.2453</v>
      </c>
      <c r="Z3394" s="266">
        <v>-19.994299999999996</v>
      </c>
      <c r="AA3394" s="266">
        <v>-16.057400000000001</v>
      </c>
      <c r="AB3394" s="266">
        <v>-11.995199999999997</v>
      </c>
      <c r="AC3394" s="266">
        <v>-9.8884000000000043</v>
      </c>
      <c r="AD3394" s="266">
        <v>-7.9535000000000053</v>
      </c>
      <c r="AE3394" s="266">
        <v>-6.7632000000000119</v>
      </c>
      <c r="AF3394" s="266">
        <v>-7.1101999999999919</v>
      </c>
      <c r="AG3394" s="266">
        <v>-6.3978000000000037</v>
      </c>
      <c r="AH3394" s="266">
        <v>-5.8520000000000039</v>
      </c>
      <c r="AI3394" s="266">
        <v>-5.4402999999999935</v>
      </c>
      <c r="AJ3394" s="266">
        <v>-5.1394000000000091</v>
      </c>
      <c r="AK3394" s="266">
        <v>-4.8731999999999971</v>
      </c>
      <c r="AL3394" s="266">
        <v>-4.6358999999999924</v>
      </c>
      <c r="AM3394" s="266">
        <v>-4.4224000000000103</v>
      </c>
      <c r="AN3394" s="266">
        <v>-4.2319999999999993</v>
      </c>
      <c r="AO3394" s="266">
        <v>-4.0652000000000044</v>
      </c>
      <c r="AP3394" s="266">
        <v>-3.9100999999999999</v>
      </c>
      <c r="AQ3394" s="266">
        <v>-3.7726000000000113</v>
      </c>
      <c r="AR3394" s="266">
        <v>-3.6443000000000012</v>
      </c>
      <c r="AS3394" s="266">
        <v>-3.5176999999999907</v>
      </c>
      <c r="AT3394" s="266">
        <v>-3.4072000000000031</v>
      </c>
      <c r="AU3394" s="266">
        <v>-3.2986000000000075</v>
      </c>
      <c r="AV3394" s="266">
        <v>-3.1955999999999989</v>
      </c>
      <c r="AW3394" s="266">
        <v>-3.0929999999999893</v>
      </c>
      <c r="AX3394" s="266">
        <v>-2.9943000000000097</v>
      </c>
      <c r="AY3394" s="266">
        <v>-2.8961000000000041</v>
      </c>
      <c r="AZ3394" s="266">
        <v>-2.7989000000000033</v>
      </c>
      <c r="BA3394" s="266">
        <v>-2.7017999999999915</v>
      </c>
      <c r="BB3394" s="266">
        <v>-2.6059000000000054</v>
      </c>
      <c r="BC3394" s="266">
        <v>-2.5078000000000031</v>
      </c>
      <c r="BD3394" s="266">
        <v>-2.4094000000000051</v>
      </c>
      <c r="BE3394" s="266">
        <v>-2.3104000000000013</v>
      </c>
      <c r="BF3394" s="266">
        <v>-2.2125999999999948</v>
      </c>
      <c r="BG3394" s="266">
        <v>-2.1137000000000086</v>
      </c>
      <c r="BH3394" s="266">
        <v>-2.0143000000000058</v>
      </c>
      <c r="BI3394" s="266">
        <v>-1.9141000000000048</v>
      </c>
      <c r="BJ3394" s="266">
        <v>-1.8132999999999981</v>
      </c>
      <c r="BK3394" s="266">
        <v>-1.7117000000000075</v>
      </c>
      <c r="BL3394" s="266">
        <v>-1.6093000000000046</v>
      </c>
      <c r="BM3394" s="266">
        <v>-1.5061000000000035</v>
      </c>
      <c r="BN3394" s="266">
        <v>-1.3977000000000004</v>
      </c>
    </row>
    <row r="3395" spans="1:66" x14ac:dyDescent="0.2">
      <c r="A3395" t="s">
        <v>14</v>
      </c>
      <c r="B3395" t="s">
        <v>324</v>
      </c>
      <c r="C3395" t="s">
        <v>394</v>
      </c>
      <c r="D3395" t="s">
        <v>157</v>
      </c>
      <c r="E3395" t="s">
        <v>208</v>
      </c>
      <c r="F3395" t="s">
        <v>153</v>
      </c>
      <c r="G3395" t="s">
        <v>154</v>
      </c>
      <c r="H3395" t="s">
        <v>155</v>
      </c>
      <c r="I3395" s="266">
        <v>5.3999999999998494E-3</v>
      </c>
      <c r="J3395" s="266">
        <v>0.16190000000000104</v>
      </c>
      <c r="K3395" s="266">
        <v>0.26449999999999996</v>
      </c>
      <c r="L3395" s="266">
        <v>0.4032</v>
      </c>
      <c r="M3395" s="266">
        <v>0.53929999999999989</v>
      </c>
      <c r="N3395" s="266">
        <v>0.76609999999999978</v>
      </c>
      <c r="O3395" s="266">
        <v>0.64090000000000025</v>
      </c>
      <c r="P3395" s="266">
        <v>0.75620000000000065</v>
      </c>
      <c r="Q3395" s="266">
        <v>0.84149999999999991</v>
      </c>
      <c r="R3395" s="266">
        <v>1.0205999999999991</v>
      </c>
      <c r="S3395" s="266">
        <v>1.3068999999999988</v>
      </c>
      <c r="T3395" s="266">
        <v>1.2040000000000006</v>
      </c>
      <c r="U3395" s="266">
        <v>1.0777000000000001</v>
      </c>
      <c r="V3395" s="266">
        <v>1.0185000000000004</v>
      </c>
      <c r="W3395" s="266">
        <v>1.0672999999999995</v>
      </c>
      <c r="X3395" s="266">
        <v>1.1468999999999987</v>
      </c>
      <c r="Y3395" s="266">
        <v>1.0238000000000005</v>
      </c>
      <c r="Z3395" s="266">
        <v>1.0373999999999999</v>
      </c>
      <c r="AA3395" s="266">
        <v>1.0466000000000006</v>
      </c>
      <c r="AB3395" s="266">
        <v>0.88680000000000003</v>
      </c>
      <c r="AC3395" s="266">
        <v>0.81419999999999959</v>
      </c>
      <c r="AD3395" s="266">
        <v>0.72080000000000055</v>
      </c>
      <c r="AE3395" s="266">
        <v>0.65399999999999991</v>
      </c>
      <c r="AF3395" s="266">
        <v>0.58769999999999989</v>
      </c>
      <c r="AG3395" s="266">
        <v>0.5719000000000003</v>
      </c>
      <c r="AH3395" s="266">
        <v>0.50280000000000058</v>
      </c>
      <c r="AI3395" s="266">
        <v>0.4447000000000001</v>
      </c>
      <c r="AJ3395" s="266">
        <v>0.39409999999999989</v>
      </c>
      <c r="AK3395" s="266">
        <v>0.3512000000000004</v>
      </c>
      <c r="AL3395" s="266">
        <v>0.31610000000000049</v>
      </c>
      <c r="AM3395" s="266">
        <v>0.17180000000000017</v>
      </c>
      <c r="AN3395" s="266">
        <v>4.0299999999999336E-2</v>
      </c>
      <c r="AO3395" s="266">
        <v>-8.1699999999999662E-2</v>
      </c>
      <c r="AP3395" s="266">
        <v>-0.19180000000000064</v>
      </c>
      <c r="AQ3395" s="266">
        <v>-0.29399999999999959</v>
      </c>
      <c r="AR3395" s="266">
        <v>-0.38560000000000016</v>
      </c>
      <c r="AS3395" s="266">
        <v>-0.46780000000000044</v>
      </c>
      <c r="AT3395" s="266">
        <v>-0.54669999999999952</v>
      </c>
      <c r="AU3395" s="266">
        <v>-0.61629999999999985</v>
      </c>
      <c r="AV3395" s="266">
        <v>-0.68200000000000038</v>
      </c>
      <c r="AW3395" s="266">
        <v>-0.74249999999999972</v>
      </c>
      <c r="AX3395" s="266">
        <v>-0.79760000000000009</v>
      </c>
      <c r="AY3395" s="266">
        <v>-0.84870000000000001</v>
      </c>
      <c r="AZ3395" s="266">
        <v>-0.8965999999999994</v>
      </c>
      <c r="BA3395" s="266">
        <v>-0.9397000000000002</v>
      </c>
      <c r="BB3395" s="266">
        <v>-0.98140000000000072</v>
      </c>
      <c r="BC3395" s="266">
        <v>-1.0197999999999983</v>
      </c>
      <c r="BD3395" s="266">
        <v>-1.0541999999999998</v>
      </c>
      <c r="BE3395" s="266">
        <v>-1.0862999999999996</v>
      </c>
      <c r="BF3395" s="266">
        <v>-1.1181999999999999</v>
      </c>
      <c r="BG3395" s="266">
        <v>-1.1458999999999993</v>
      </c>
      <c r="BH3395" s="266">
        <v>-1.1724999999999994</v>
      </c>
      <c r="BI3395" s="266">
        <v>-1.1936</v>
      </c>
      <c r="BJ3395" s="266">
        <v>-1.1936999999999998</v>
      </c>
      <c r="BK3395" s="266">
        <v>-1.1935000000000002</v>
      </c>
      <c r="BL3395" s="266">
        <v>-1.1932000000000009</v>
      </c>
      <c r="BM3395" s="266">
        <v>-1.1900999999999993</v>
      </c>
      <c r="BN3395" s="266">
        <v>-1.1812999999999985</v>
      </c>
    </row>
    <row r="3396" spans="1:66" x14ac:dyDescent="0.2">
      <c r="A3396" t="s">
        <v>14</v>
      </c>
      <c r="B3396" t="s">
        <v>324</v>
      </c>
      <c r="C3396" t="s">
        <v>394</v>
      </c>
      <c r="D3396" t="s">
        <v>157</v>
      </c>
      <c r="E3396" t="s">
        <v>210</v>
      </c>
      <c r="F3396" t="s">
        <v>153</v>
      </c>
      <c r="G3396" t="s">
        <v>154</v>
      </c>
      <c r="H3396" t="s">
        <v>155</v>
      </c>
      <c r="I3396" s="266">
        <v>0</v>
      </c>
      <c r="J3396" s="266">
        <v>0</v>
      </c>
      <c r="K3396" s="266">
        <v>0</v>
      </c>
      <c r="L3396" s="266">
        <v>0</v>
      </c>
      <c r="M3396" s="266">
        <v>0</v>
      </c>
      <c r="N3396" s="266">
        <v>0</v>
      </c>
      <c r="O3396" s="266">
        <v>0</v>
      </c>
      <c r="P3396" s="266">
        <v>0</v>
      </c>
      <c r="Q3396" s="266">
        <v>0</v>
      </c>
      <c r="R3396" s="266">
        <v>0</v>
      </c>
      <c r="S3396" s="266">
        <v>0</v>
      </c>
      <c r="T3396" s="266">
        <v>0</v>
      </c>
      <c r="U3396" s="266">
        <v>-0.59600000000000364</v>
      </c>
      <c r="V3396" s="266">
        <v>-1.242999999999995</v>
      </c>
      <c r="W3396" s="266">
        <v>-1.6222000000000065</v>
      </c>
      <c r="X3396" s="266">
        <v>-2.0637999999999934</v>
      </c>
      <c r="Y3396" s="266">
        <v>-2.4919999999999973</v>
      </c>
      <c r="Z3396" s="266">
        <v>-2.4046999999999983</v>
      </c>
      <c r="AA3396" s="266">
        <v>-2.5527000000000015</v>
      </c>
      <c r="AB3396" s="266">
        <v>-2.7353000000000023</v>
      </c>
      <c r="AC3396" s="266">
        <v>-2.8029999999999973</v>
      </c>
      <c r="AD3396" s="266">
        <v>-2.7269000000000005</v>
      </c>
      <c r="AE3396" s="266">
        <v>-2.6147000000000062</v>
      </c>
      <c r="AF3396" s="266">
        <v>-2.5611000000000033</v>
      </c>
      <c r="AG3396" s="266">
        <v>-2.6326999999999998</v>
      </c>
      <c r="AH3396" s="266">
        <v>-2.6867000000000019</v>
      </c>
      <c r="AI3396" s="266">
        <v>-2.7212999999999994</v>
      </c>
      <c r="AJ3396" s="266">
        <v>-2.7398000000000025</v>
      </c>
      <c r="AK3396" s="266">
        <v>-2.745599999999996</v>
      </c>
      <c r="AL3396" s="266">
        <v>-2.7408000000000001</v>
      </c>
      <c r="AM3396" s="266">
        <v>-2.7271000000000001</v>
      </c>
      <c r="AN3396" s="266">
        <v>-2.7083000000000013</v>
      </c>
      <c r="AO3396" s="266">
        <v>-2.6895000000000024</v>
      </c>
      <c r="AP3396" s="266">
        <v>-2.6640000000000015</v>
      </c>
      <c r="AQ3396" s="266">
        <v>-2.6395000000000053</v>
      </c>
      <c r="AR3396" s="266">
        <v>-2.6114999999999995</v>
      </c>
      <c r="AS3396" s="266">
        <v>-2.5757000000000048</v>
      </c>
      <c r="AT3396" s="266">
        <v>-2.5457999999999998</v>
      </c>
      <c r="AU3396" s="266">
        <v>-2.5110000000000028</v>
      </c>
      <c r="AV3396" s="266">
        <v>-2.4759999999999991</v>
      </c>
      <c r="AW3396" s="266">
        <v>-2.4369000000000014</v>
      </c>
      <c r="AX3396" s="266">
        <v>-2.3978999999999999</v>
      </c>
      <c r="AY3396" s="266">
        <v>-2.3562000000000012</v>
      </c>
      <c r="AZ3396" s="266">
        <v>-2.3130999999999986</v>
      </c>
      <c r="BA3396" s="266">
        <v>-2.2682999999999964</v>
      </c>
      <c r="BB3396" s="266">
        <v>-2.2232000000000056</v>
      </c>
      <c r="BC3396" s="266">
        <v>-2.1747000000000014</v>
      </c>
      <c r="BD3396" s="266">
        <v>-2.1251999999999995</v>
      </c>
      <c r="BE3396" s="266">
        <v>-2.0741000000000014</v>
      </c>
      <c r="BF3396" s="266">
        <v>-2.0240000000000009</v>
      </c>
      <c r="BG3396" s="266">
        <v>-1.9722000000000008</v>
      </c>
      <c r="BH3396" s="266">
        <v>-1.9197999999999951</v>
      </c>
      <c r="BI3396" s="266">
        <v>-1.8665999999999983</v>
      </c>
      <c r="BJ3396" s="266">
        <v>-1.8126999999999995</v>
      </c>
      <c r="BK3396" s="266">
        <v>-1.7582999999999984</v>
      </c>
      <c r="BL3396" s="266">
        <v>-1.7030999999999992</v>
      </c>
      <c r="BM3396" s="266">
        <v>-1.6473000000000013</v>
      </c>
      <c r="BN3396" s="266">
        <v>-1.5845000000000056</v>
      </c>
    </row>
    <row r="3397" spans="1:66" x14ac:dyDescent="0.2">
      <c r="A3397" t="s">
        <v>14</v>
      </c>
      <c r="B3397" t="s">
        <v>324</v>
      </c>
      <c r="C3397" t="s">
        <v>394</v>
      </c>
      <c r="D3397" t="s">
        <v>158</v>
      </c>
      <c r="E3397" t="s">
        <v>199</v>
      </c>
      <c r="F3397" t="s">
        <v>153</v>
      </c>
      <c r="G3397" t="s">
        <v>154</v>
      </c>
      <c r="H3397" t="s">
        <v>155</v>
      </c>
      <c r="I3397" s="266">
        <v>-0.45550000000000068</v>
      </c>
      <c r="J3397" s="266">
        <v>-0.64840000000000231</v>
      </c>
      <c r="K3397" s="266">
        <v>-1.0231000000000066</v>
      </c>
      <c r="L3397" s="266">
        <v>-2.1311000000000035</v>
      </c>
      <c r="M3397" s="266">
        <v>-2.6942999999999984</v>
      </c>
      <c r="N3397" s="266">
        <v>-2.8161000000000023</v>
      </c>
      <c r="O3397" s="266">
        <v>-4.4252000000000038</v>
      </c>
      <c r="P3397" s="266">
        <v>-4.8410999999999973</v>
      </c>
      <c r="Q3397" s="266">
        <v>-5.5473999999999961</v>
      </c>
      <c r="R3397" s="266">
        <v>-5.6921999999999997</v>
      </c>
      <c r="S3397" s="266">
        <v>-5.2972999999999999</v>
      </c>
      <c r="T3397" s="266">
        <v>-4.9468000000000032</v>
      </c>
      <c r="U3397" s="266">
        <v>-5.8004999999999995</v>
      </c>
      <c r="V3397" s="266">
        <v>-6.0865000000000009</v>
      </c>
      <c r="W3397" s="266">
        <v>-6.0397000000000034</v>
      </c>
      <c r="X3397" s="266">
        <v>-5.9911999999999992</v>
      </c>
      <c r="Y3397" s="266">
        <v>-6.3950999999999993</v>
      </c>
      <c r="Z3397" s="266">
        <v>-5.3863999999999947</v>
      </c>
      <c r="AA3397" s="266">
        <v>-5.1067999999999998</v>
      </c>
      <c r="AB3397" s="266">
        <v>-4.8543999999999983</v>
      </c>
      <c r="AC3397" s="266">
        <v>-4.8601000000000028</v>
      </c>
      <c r="AD3397" s="266">
        <v>-4.7802000000000007</v>
      </c>
      <c r="AE3397" s="266">
        <v>-4.8563999999999972</v>
      </c>
      <c r="AF3397" s="266">
        <v>-4.0417999999999985</v>
      </c>
      <c r="AG3397" s="266">
        <v>-4.6901999999999973</v>
      </c>
      <c r="AH3397" s="266">
        <v>-4.7002999999999986</v>
      </c>
      <c r="AI3397" s="266">
        <v>-4.7238000000000007</v>
      </c>
      <c r="AJ3397" s="266">
        <v>-4.7504999999999988</v>
      </c>
      <c r="AK3397" s="266">
        <v>-4.7797999999999981</v>
      </c>
      <c r="AL3397" s="266">
        <v>-4.808799999999998</v>
      </c>
      <c r="AM3397" s="266">
        <v>-4.8414000000000001</v>
      </c>
      <c r="AN3397" s="266">
        <v>-4.8828999999999958</v>
      </c>
      <c r="AO3397" s="266">
        <v>-4.9423999999999992</v>
      </c>
      <c r="AP3397" s="266">
        <v>-5.0000000000000036</v>
      </c>
      <c r="AQ3397" s="266">
        <v>-5.073400000000003</v>
      </c>
      <c r="AR3397" s="266">
        <v>-5.1437999999999988</v>
      </c>
      <c r="AS3397" s="266">
        <v>-5.2043999999999997</v>
      </c>
      <c r="AT3397" s="266">
        <v>-5.2875000000000014</v>
      </c>
      <c r="AU3397" s="266">
        <v>-5.3602000000000025</v>
      </c>
      <c r="AV3397" s="266">
        <v>-5.4387000000000008</v>
      </c>
      <c r="AW3397" s="266">
        <v>-5.5117000000000012</v>
      </c>
      <c r="AX3397" s="266">
        <v>-5.5843000000000025</v>
      </c>
      <c r="AY3397" s="266">
        <v>-5.6529999999999987</v>
      </c>
      <c r="AZ3397" s="266">
        <v>-5.7205999999999975</v>
      </c>
      <c r="BA3397" s="266">
        <v>-5.781800000000004</v>
      </c>
      <c r="BB3397" s="266">
        <v>-5.844699999999996</v>
      </c>
      <c r="BC3397" s="266">
        <v>-5.8982000000000028</v>
      </c>
      <c r="BD3397" s="266">
        <v>-5.9466999999999999</v>
      </c>
      <c r="BE3397" s="266">
        <v>-5.9899999999999984</v>
      </c>
      <c r="BF3397" s="266">
        <v>-6.0375000000000014</v>
      </c>
      <c r="BG3397" s="266">
        <v>-6.0764999999999993</v>
      </c>
      <c r="BH3397" s="266">
        <v>-6.1126999999999967</v>
      </c>
      <c r="BI3397" s="266">
        <v>-6.1463000000000036</v>
      </c>
      <c r="BJ3397" s="266">
        <v>-6.1746000000000016</v>
      </c>
      <c r="BK3397" s="266">
        <v>-6.2011000000000003</v>
      </c>
      <c r="BL3397" s="266">
        <v>-6.2254000000000005</v>
      </c>
      <c r="BM3397" s="266">
        <v>-6.2449000000000012</v>
      </c>
      <c r="BN3397" s="266">
        <v>-6.2333999999999996</v>
      </c>
    </row>
    <row r="3398" spans="1:66" x14ac:dyDescent="0.2">
      <c r="A3398" t="s">
        <v>14</v>
      </c>
      <c r="B3398" t="s">
        <v>324</v>
      </c>
      <c r="C3398" t="s">
        <v>394</v>
      </c>
      <c r="D3398" t="s">
        <v>158</v>
      </c>
      <c r="E3398" t="s">
        <v>212</v>
      </c>
      <c r="F3398" t="s">
        <v>153</v>
      </c>
      <c r="G3398" t="s">
        <v>154</v>
      </c>
      <c r="H3398" t="s">
        <v>155</v>
      </c>
      <c r="I3398" s="266">
        <v>0</v>
      </c>
      <c r="J3398" s="266">
        <v>0</v>
      </c>
      <c r="K3398" s="266">
        <v>0</v>
      </c>
      <c r="L3398" s="266">
        <v>0</v>
      </c>
      <c r="M3398" s="266">
        <v>0</v>
      </c>
      <c r="N3398" s="266">
        <v>0</v>
      </c>
      <c r="O3398" s="266">
        <v>0</v>
      </c>
      <c r="P3398" s="266">
        <v>0</v>
      </c>
      <c r="Q3398" s="266">
        <v>0</v>
      </c>
      <c r="R3398" s="266">
        <v>0</v>
      </c>
      <c r="S3398" s="266">
        <v>0</v>
      </c>
      <c r="T3398" s="266">
        <v>0</v>
      </c>
      <c r="U3398" s="266">
        <v>0</v>
      </c>
      <c r="V3398" s="266">
        <v>0</v>
      </c>
      <c r="W3398" s="266">
        <v>0</v>
      </c>
      <c r="X3398" s="266">
        <v>0</v>
      </c>
      <c r="Y3398" s="266">
        <v>0</v>
      </c>
      <c r="Z3398" s="266">
        <v>0</v>
      </c>
      <c r="AA3398" s="266">
        <v>0</v>
      </c>
      <c r="AB3398" s="266">
        <v>0</v>
      </c>
      <c r="AC3398" s="266">
        <v>0</v>
      </c>
      <c r="AD3398" s="266">
        <v>0</v>
      </c>
      <c r="AE3398" s="266">
        <v>-4.1999999999999815E-3</v>
      </c>
      <c r="AF3398" s="266">
        <v>-6.4999999999999503E-3</v>
      </c>
      <c r="AG3398" s="266">
        <v>-5.1999999999998714E-3</v>
      </c>
      <c r="AH3398" s="266">
        <v>-1.2999999999998568E-3</v>
      </c>
      <c r="AI3398" s="266">
        <v>3.5000000000000586E-3</v>
      </c>
      <c r="AJ3398" s="266">
        <v>8.799999999999919E-3</v>
      </c>
      <c r="AK3398" s="266">
        <v>1.4499999999999957E-2</v>
      </c>
      <c r="AL3398" s="266">
        <v>2.0599999999999952E-2</v>
      </c>
      <c r="AM3398" s="266">
        <v>2.7099999999999902E-2</v>
      </c>
      <c r="AN3398" s="266">
        <v>3.3900000000000041E-2</v>
      </c>
      <c r="AO3398" s="266">
        <v>4.1400000000000103E-2</v>
      </c>
      <c r="AP3398" s="266">
        <v>4.8699999999999966E-2</v>
      </c>
      <c r="AQ3398" s="266">
        <v>5.6400000000000006E-2</v>
      </c>
      <c r="AR3398" s="266">
        <v>6.4500000000000002E-2</v>
      </c>
      <c r="AS3398" s="266">
        <v>7.1899999999999853E-2</v>
      </c>
      <c r="AT3398" s="266">
        <v>7.989999999999986E-2</v>
      </c>
      <c r="AU3398" s="266">
        <v>8.7799999999999878E-2</v>
      </c>
      <c r="AV3398" s="266">
        <v>9.5600000000000129E-2</v>
      </c>
      <c r="AW3398" s="266">
        <v>0.1028</v>
      </c>
      <c r="AX3398" s="266">
        <v>0.11020000000000008</v>
      </c>
      <c r="AY3398" s="266">
        <v>0.11709999999999998</v>
      </c>
      <c r="AZ3398" s="266">
        <v>0.12369999999999992</v>
      </c>
      <c r="BA3398" s="266">
        <v>0.13009999999999988</v>
      </c>
      <c r="BB3398" s="266">
        <v>0.13629999999999987</v>
      </c>
      <c r="BC3398" s="266">
        <v>0.14200000000000013</v>
      </c>
      <c r="BD3398" s="266">
        <v>0.14739999999999998</v>
      </c>
      <c r="BE3398" s="266">
        <v>0.15239999999999987</v>
      </c>
      <c r="BF3398" s="266">
        <v>0.15739999999999998</v>
      </c>
      <c r="BG3398" s="266">
        <v>0.16210000000000013</v>
      </c>
      <c r="BH3398" s="266">
        <v>0.1664000000000001</v>
      </c>
      <c r="BI3398" s="266">
        <v>0.1705000000000001</v>
      </c>
      <c r="BJ3398" s="266">
        <v>0.17449999999999988</v>
      </c>
      <c r="BK3398" s="266">
        <v>0.17820000000000014</v>
      </c>
      <c r="BL3398" s="266">
        <v>0.18159999999999998</v>
      </c>
      <c r="BM3398" s="266">
        <v>0.18490000000000006</v>
      </c>
      <c r="BN3398" s="266">
        <v>0.18680000000000008</v>
      </c>
    </row>
    <row r="3399" spans="1:66" x14ac:dyDescent="0.2">
      <c r="A3399" t="s">
        <v>14</v>
      </c>
      <c r="B3399" t="s">
        <v>324</v>
      </c>
      <c r="C3399" t="s">
        <v>394</v>
      </c>
      <c r="D3399" t="s">
        <v>158</v>
      </c>
      <c r="E3399" t="s">
        <v>213</v>
      </c>
      <c r="F3399" t="s">
        <v>153</v>
      </c>
      <c r="G3399" t="s">
        <v>154</v>
      </c>
      <c r="H3399" t="s">
        <v>155</v>
      </c>
      <c r="I3399" s="266">
        <v>0</v>
      </c>
      <c r="J3399" s="266">
        <v>0</v>
      </c>
      <c r="K3399" s="266">
        <v>0</v>
      </c>
      <c r="L3399" s="266">
        <v>0</v>
      </c>
      <c r="M3399" s="266">
        <v>0</v>
      </c>
      <c r="N3399" s="266">
        <v>0</v>
      </c>
      <c r="O3399" s="266">
        <v>0</v>
      </c>
      <c r="P3399" s="266">
        <v>0</v>
      </c>
      <c r="Q3399" s="266">
        <v>0</v>
      </c>
      <c r="R3399" s="266">
        <v>0</v>
      </c>
      <c r="S3399" s="266">
        <v>0</v>
      </c>
      <c r="T3399" s="266">
        <v>0</v>
      </c>
      <c r="U3399" s="266">
        <v>0</v>
      </c>
      <c r="V3399" s="266">
        <v>0</v>
      </c>
      <c r="W3399" s="266">
        <v>0</v>
      </c>
      <c r="X3399" s="266">
        <v>-9.9999999999995925E-5</v>
      </c>
      <c r="Y3399" s="266">
        <v>0</v>
      </c>
      <c r="Z3399" s="266">
        <v>-4.0000000000000452E-4</v>
      </c>
      <c r="AA3399" s="266">
        <v>-4.0000000000000105E-4</v>
      </c>
      <c r="AB3399" s="266">
        <v>-4.0000000000000105E-4</v>
      </c>
      <c r="AC3399" s="266">
        <v>-3.9999999999999758E-4</v>
      </c>
      <c r="AD3399" s="266">
        <v>-3.0000000000000165E-4</v>
      </c>
      <c r="AE3399" s="266">
        <v>-3.9999999999999758E-4</v>
      </c>
      <c r="AF3399" s="266">
        <v>-2.9999999999999818E-4</v>
      </c>
      <c r="AG3399" s="266">
        <v>6.9999999999999923E-4</v>
      </c>
      <c r="AH3399" s="266">
        <v>1.7000000000000001E-3</v>
      </c>
      <c r="AI3399" s="266">
        <v>2.700000000000001E-3</v>
      </c>
      <c r="AJ3399" s="266">
        <v>3.7999999999999978E-3</v>
      </c>
      <c r="AK3399" s="266">
        <v>4.7000000000000028E-3</v>
      </c>
      <c r="AL3399" s="266">
        <v>5.5999999999999973E-3</v>
      </c>
      <c r="AM3399" s="266">
        <v>6.5000000000000023E-3</v>
      </c>
      <c r="AN3399" s="266">
        <v>7.5000000000000032E-3</v>
      </c>
      <c r="AO3399" s="266">
        <v>8.3999999999999977E-3</v>
      </c>
      <c r="AP3399" s="266">
        <v>9.2999999999999958E-3</v>
      </c>
      <c r="AQ3399" s="266">
        <v>1.0200000000000001E-2</v>
      </c>
      <c r="AR3399" s="266">
        <v>1.1099999999999999E-2</v>
      </c>
      <c r="AS3399" s="266">
        <v>1.1799999999999998E-2</v>
      </c>
      <c r="AT3399" s="266">
        <v>1.2700000000000003E-2</v>
      </c>
      <c r="AU3399" s="266">
        <v>1.3400000000000002E-2</v>
      </c>
      <c r="AV3399" s="266">
        <v>1.4100000000000001E-2</v>
      </c>
      <c r="AW3399" s="266">
        <v>1.4699999999999998E-2</v>
      </c>
      <c r="AX3399" s="266">
        <v>1.5300000000000001E-2</v>
      </c>
      <c r="AY3399" s="266">
        <v>1.5899999999999997E-2</v>
      </c>
      <c r="AZ3399" s="266">
        <v>1.6500000000000001E-2</v>
      </c>
      <c r="BA3399" s="266">
        <v>1.7000000000000001E-2</v>
      </c>
      <c r="BB3399" s="266">
        <v>1.7299999999999996E-2</v>
      </c>
      <c r="BC3399" s="266">
        <v>1.77E-2</v>
      </c>
      <c r="BD3399" s="266">
        <v>1.8099999999999998E-2</v>
      </c>
      <c r="BE3399" s="266">
        <v>1.8299999999999997E-2</v>
      </c>
      <c r="BF3399" s="266">
        <v>1.8700000000000001E-2</v>
      </c>
      <c r="BG3399" s="266">
        <v>1.8799999999999997E-2</v>
      </c>
      <c r="BH3399" s="266">
        <v>1.9000000000000003E-2</v>
      </c>
      <c r="BI3399" s="266">
        <v>1.9200000000000002E-2</v>
      </c>
      <c r="BJ3399" s="266">
        <v>1.9300000000000005E-2</v>
      </c>
      <c r="BK3399" s="266">
        <v>1.9400000000000001E-2</v>
      </c>
      <c r="BL3399" s="266">
        <v>1.9500000000000003E-2</v>
      </c>
      <c r="BM3399" s="266">
        <v>1.9499999999999997E-2</v>
      </c>
      <c r="BN3399" s="266">
        <v>1.9499999999999997E-2</v>
      </c>
    </row>
    <row r="3400" spans="1:66" x14ac:dyDescent="0.2">
      <c r="A3400" t="s">
        <v>14</v>
      </c>
      <c r="B3400" t="s">
        <v>324</v>
      </c>
      <c r="C3400" t="s">
        <v>394</v>
      </c>
      <c r="D3400" t="s">
        <v>158</v>
      </c>
      <c r="E3400" t="s">
        <v>202</v>
      </c>
      <c r="F3400" t="s">
        <v>153</v>
      </c>
      <c r="G3400" t="s">
        <v>154</v>
      </c>
      <c r="H3400" t="s">
        <v>155</v>
      </c>
      <c r="I3400" s="266">
        <v>0</v>
      </c>
      <c r="J3400" s="266">
        <v>0</v>
      </c>
      <c r="K3400" s="266">
        <v>0</v>
      </c>
      <c r="L3400" s="266">
        <v>0</v>
      </c>
      <c r="M3400" s="266">
        <v>0</v>
      </c>
      <c r="N3400" s="266">
        <v>0</v>
      </c>
      <c r="O3400" s="266">
        <v>0</v>
      </c>
      <c r="P3400" s="266">
        <v>0</v>
      </c>
      <c r="Q3400" s="266">
        <v>0</v>
      </c>
      <c r="R3400" s="266">
        <v>0</v>
      </c>
      <c r="S3400" s="266">
        <v>0</v>
      </c>
      <c r="T3400" s="266">
        <v>0</v>
      </c>
      <c r="U3400" s="266">
        <v>-9.9999999999995925E-5</v>
      </c>
      <c r="V3400" s="266">
        <v>-3.0000000000000165E-4</v>
      </c>
      <c r="W3400" s="266">
        <v>-3.9999999999999758E-4</v>
      </c>
      <c r="X3400" s="266">
        <v>-5.0000000000000044E-4</v>
      </c>
      <c r="Y3400" s="266">
        <v>-5.9999999999999637E-4</v>
      </c>
      <c r="Z3400" s="266">
        <v>-3.0000000000000027E-3</v>
      </c>
      <c r="AA3400" s="266">
        <v>-4.9999999999999975E-3</v>
      </c>
      <c r="AB3400" s="266">
        <v>-7.1999999999999981E-3</v>
      </c>
      <c r="AC3400" s="266">
        <v>-9.7000000000000072E-3</v>
      </c>
      <c r="AD3400" s="266">
        <v>-1.1500000000000003E-2</v>
      </c>
      <c r="AE3400" s="266">
        <v>-1.3999999999999992E-2</v>
      </c>
      <c r="AF3400" s="266">
        <v>-1.6000000000000007E-2</v>
      </c>
      <c r="AG3400" s="266">
        <v>-1.72E-2</v>
      </c>
      <c r="AH3400" s="266">
        <v>-1.8300000000000004E-2</v>
      </c>
      <c r="AI3400" s="266">
        <v>-1.9400000000000001E-2</v>
      </c>
      <c r="AJ3400" s="266">
        <v>-2.0400000000000001E-2</v>
      </c>
      <c r="AK3400" s="266">
        <v>-2.1199999999999997E-2</v>
      </c>
      <c r="AL3400" s="266">
        <v>-2.1999999999999999E-2</v>
      </c>
      <c r="AM3400" s="266">
        <v>-2.2699999999999991E-2</v>
      </c>
      <c r="AN3400" s="266">
        <v>-2.3399999999999997E-2</v>
      </c>
      <c r="AO3400" s="266">
        <v>-2.4200000000000006E-2</v>
      </c>
      <c r="AP3400" s="266">
        <v>-2.4800000000000003E-2</v>
      </c>
      <c r="AQ3400" s="266">
        <v>-2.5499999999999995E-2</v>
      </c>
      <c r="AR3400" s="266">
        <v>-2.6100000000000005E-2</v>
      </c>
      <c r="AS3400" s="266">
        <v>-2.6699999999999995E-2</v>
      </c>
      <c r="AT3400" s="266">
        <v>-2.7400000000000008E-2</v>
      </c>
      <c r="AU3400" s="266">
        <v>-2.7999999999999997E-2</v>
      </c>
      <c r="AV3400" s="266">
        <v>-2.8499999999999998E-2</v>
      </c>
      <c r="AW3400" s="266">
        <v>-2.9000000000000005E-2</v>
      </c>
      <c r="AX3400" s="266">
        <v>-2.9499999999999998E-2</v>
      </c>
      <c r="AY3400" s="266">
        <v>-2.9900000000000003E-2</v>
      </c>
      <c r="AZ3400" s="266">
        <v>-3.0200000000000005E-2</v>
      </c>
      <c r="BA3400" s="266">
        <v>-3.0600000000000002E-2</v>
      </c>
      <c r="BB3400" s="266">
        <v>-3.1099999999999996E-2</v>
      </c>
      <c r="BC3400" s="266">
        <v>-3.1399999999999997E-2</v>
      </c>
      <c r="BD3400" s="266">
        <v>-3.1700000000000006E-2</v>
      </c>
      <c r="BE3400" s="266">
        <v>-3.2000000000000001E-2</v>
      </c>
      <c r="BF3400" s="266">
        <v>-3.2299999999999995E-2</v>
      </c>
      <c r="BG3400" s="266">
        <v>-3.2599999999999997E-2</v>
      </c>
      <c r="BH3400" s="266">
        <v>-3.2900000000000006E-2</v>
      </c>
      <c r="BI3400" s="266">
        <v>-3.3100000000000004E-2</v>
      </c>
      <c r="BJ3400" s="266">
        <v>-3.3399999999999999E-2</v>
      </c>
      <c r="BK3400" s="266">
        <v>-3.3700000000000001E-2</v>
      </c>
      <c r="BL3400" s="266">
        <v>-3.3900000000000007E-2</v>
      </c>
      <c r="BM3400" s="266">
        <v>-3.4199999999999994E-2</v>
      </c>
      <c r="BN3400" s="266">
        <v>-3.4300000000000004E-2</v>
      </c>
    </row>
    <row r="3401" spans="1:66" x14ac:dyDescent="0.2">
      <c r="A3401" t="s">
        <v>14</v>
      </c>
      <c r="B3401" t="s">
        <v>324</v>
      </c>
      <c r="C3401" t="s">
        <v>394</v>
      </c>
      <c r="D3401" t="s">
        <v>158</v>
      </c>
      <c r="E3401" t="s">
        <v>201</v>
      </c>
      <c r="F3401" t="s">
        <v>153</v>
      </c>
      <c r="G3401" t="s">
        <v>154</v>
      </c>
      <c r="H3401" t="s">
        <v>155</v>
      </c>
      <c r="I3401" s="266">
        <v>0</v>
      </c>
      <c r="J3401" s="266">
        <v>-1.2014999999999958</v>
      </c>
      <c r="K3401" s="266">
        <v>-3.3049999999999926</v>
      </c>
      <c r="L3401" s="266">
        <v>-3.3509999999999991</v>
      </c>
      <c r="M3401" s="266">
        <v>-3.2169999999999987</v>
      </c>
      <c r="N3401" s="266">
        <v>-3.0347000000000008</v>
      </c>
      <c r="O3401" s="266">
        <v>-3.5141999999999882</v>
      </c>
      <c r="P3401" s="266">
        <v>-3.6051000000000073</v>
      </c>
      <c r="Q3401" s="266">
        <v>-12.063800000000001</v>
      </c>
      <c r="R3401" s="266">
        <v>-20.652900000000002</v>
      </c>
      <c r="S3401" s="266">
        <v>-26.323599999999999</v>
      </c>
      <c r="T3401" s="266">
        <v>-27.70920000000001</v>
      </c>
      <c r="U3401" s="266">
        <v>-28.857600000000005</v>
      </c>
      <c r="V3401" s="266">
        <v>-27.694299999999998</v>
      </c>
      <c r="W3401" s="266">
        <v>-29.593699999999998</v>
      </c>
      <c r="X3401" s="266">
        <v>-32.145100000000014</v>
      </c>
      <c r="Y3401" s="266">
        <v>-23.598399999999998</v>
      </c>
      <c r="Z3401" s="266">
        <v>-20.296199999999999</v>
      </c>
      <c r="AA3401" s="266">
        <v>-16.300099999999986</v>
      </c>
      <c r="AB3401" s="266">
        <v>-12.170900000000003</v>
      </c>
      <c r="AC3401" s="266">
        <v>-10.030300000000011</v>
      </c>
      <c r="AD3401" s="266">
        <v>-8.0649000000000086</v>
      </c>
      <c r="AE3401" s="266">
        <v>-6.8490000000000038</v>
      </c>
      <c r="AF3401" s="266">
        <v>-7.1918000000000006</v>
      </c>
      <c r="AG3401" s="266">
        <v>-6.4686999999999983</v>
      </c>
      <c r="AH3401" s="266">
        <v>-5.9142000000000081</v>
      </c>
      <c r="AI3401" s="266">
        <v>-5.4954000000000036</v>
      </c>
      <c r="AJ3401" s="266">
        <v>-5.1890000000000072</v>
      </c>
      <c r="AK3401" s="266">
        <v>-4.9180999999999955</v>
      </c>
      <c r="AL3401" s="266">
        <v>-4.6765999999999934</v>
      </c>
      <c r="AM3401" s="266">
        <v>-4.4598000000000013</v>
      </c>
      <c r="AN3401" s="266">
        <v>-4.2664000000000044</v>
      </c>
      <c r="AO3401" s="266">
        <v>-4.0972000000000008</v>
      </c>
      <c r="AP3401" s="266">
        <v>-3.9398999999999944</v>
      </c>
      <c r="AQ3401" s="266">
        <v>-3.8004999999999995</v>
      </c>
      <c r="AR3401" s="266">
        <v>-3.6707000000000107</v>
      </c>
      <c r="AS3401" s="266">
        <v>-3.5426000000000073</v>
      </c>
      <c r="AT3401" s="266">
        <v>-3.4309999999999974</v>
      </c>
      <c r="AU3401" s="266">
        <v>-3.3212000000000046</v>
      </c>
      <c r="AV3401" s="266">
        <v>-3.2173000000000087</v>
      </c>
      <c r="AW3401" s="266">
        <v>-3.1136999999999944</v>
      </c>
      <c r="AX3401" s="266">
        <v>-3.0144000000000091</v>
      </c>
      <c r="AY3401" s="266">
        <v>-2.9154000000000053</v>
      </c>
      <c r="AZ3401" s="266">
        <v>-2.8174999999999955</v>
      </c>
      <c r="BA3401" s="266">
        <v>-2.7197999999999922</v>
      </c>
      <c r="BB3401" s="266">
        <v>-2.6232000000000113</v>
      </c>
      <c r="BC3401" s="266">
        <v>-2.5244</v>
      </c>
      <c r="BD3401" s="266">
        <v>-2.4256000000000029</v>
      </c>
      <c r="BE3401" s="266">
        <v>-2.3259999999999934</v>
      </c>
      <c r="BF3401" s="266">
        <v>-2.2277000000000129</v>
      </c>
      <c r="BG3401" s="266">
        <v>-2.1281999999999925</v>
      </c>
      <c r="BH3401" s="266">
        <v>-2.0281999999999982</v>
      </c>
      <c r="BI3401" s="266">
        <v>-1.9275999999999982</v>
      </c>
      <c r="BJ3401" s="266">
        <v>-1.8263000000000034</v>
      </c>
      <c r="BK3401" s="266">
        <v>-1.7242999999999995</v>
      </c>
      <c r="BL3401" s="266">
        <v>-1.6213999999999942</v>
      </c>
      <c r="BM3401" s="266">
        <v>-1.5176000000000016</v>
      </c>
      <c r="BN3401" s="266">
        <v>-1.4086999999999961</v>
      </c>
    </row>
    <row r="3402" spans="1:66" x14ac:dyDescent="0.2">
      <c r="A3402" t="s">
        <v>14</v>
      </c>
      <c r="B3402" t="s">
        <v>324</v>
      </c>
      <c r="C3402" t="s">
        <v>394</v>
      </c>
      <c r="D3402" t="s">
        <v>158</v>
      </c>
      <c r="E3402" t="s">
        <v>208</v>
      </c>
      <c r="F3402" t="s">
        <v>153</v>
      </c>
      <c r="G3402" t="s">
        <v>154</v>
      </c>
      <c r="H3402" t="s">
        <v>155</v>
      </c>
      <c r="I3402" s="266">
        <v>6.5999999999997172E-3</v>
      </c>
      <c r="J3402" s="266">
        <v>0.20130000000000159</v>
      </c>
      <c r="K3402" s="266">
        <v>0.32900000000000063</v>
      </c>
      <c r="L3402" s="266">
        <v>0.50130000000000052</v>
      </c>
      <c r="M3402" s="266">
        <v>0.67040000000000077</v>
      </c>
      <c r="N3402" s="266">
        <v>0.95209999999999972</v>
      </c>
      <c r="O3402" s="266">
        <v>0.79570000000000007</v>
      </c>
      <c r="P3402" s="266">
        <v>0.9377999999999993</v>
      </c>
      <c r="Q3402" s="266">
        <v>1.0436999999999994</v>
      </c>
      <c r="R3402" s="266">
        <v>1.2668000000000017</v>
      </c>
      <c r="S3402" s="266">
        <v>1.6242000000000001</v>
      </c>
      <c r="T3402" s="266">
        <v>1.4969999999999999</v>
      </c>
      <c r="U3402" s="266">
        <v>1.3384999999999998</v>
      </c>
      <c r="V3402" s="266">
        <v>1.2645999999999997</v>
      </c>
      <c r="W3402" s="266">
        <v>1.3254999999999999</v>
      </c>
      <c r="X3402" s="266">
        <v>1.4253</v>
      </c>
      <c r="Y3402" s="266">
        <v>1.2719000000000005</v>
      </c>
      <c r="Z3402" s="266">
        <v>1.2894000000000005</v>
      </c>
      <c r="AA3402" s="266">
        <v>1.3003999999999998</v>
      </c>
      <c r="AB3402" s="266">
        <v>1.1016000000000012</v>
      </c>
      <c r="AC3402" s="266">
        <v>1.0111000000000008</v>
      </c>
      <c r="AD3402" s="266">
        <v>0.89480000000000004</v>
      </c>
      <c r="AE3402" s="266">
        <v>0.81160000000000032</v>
      </c>
      <c r="AF3402" s="266">
        <v>0.72919999999999963</v>
      </c>
      <c r="AG3402" s="266">
        <v>0.71079999999999899</v>
      </c>
      <c r="AH3402" s="266">
        <v>0.62570000000000014</v>
      </c>
      <c r="AI3402" s="266">
        <v>0.55419999999999892</v>
      </c>
      <c r="AJ3402" s="266">
        <v>0.49209999999999976</v>
      </c>
      <c r="AK3402" s="266">
        <v>0.43930000000000113</v>
      </c>
      <c r="AL3402" s="266">
        <v>0.3963000000000001</v>
      </c>
      <c r="AM3402" s="266">
        <v>0.21840000000000082</v>
      </c>
      <c r="AN3402" s="266">
        <v>5.6200000000000472E-2</v>
      </c>
      <c r="AO3402" s="266">
        <v>-9.3900000000001427E-2</v>
      </c>
      <c r="AP3402" s="266">
        <v>-0.22949999999999982</v>
      </c>
      <c r="AQ3402" s="266">
        <v>-0.35529999999999973</v>
      </c>
      <c r="AR3402" s="266">
        <v>-0.46809999999999974</v>
      </c>
      <c r="AS3402" s="266">
        <v>-0.56930000000000014</v>
      </c>
      <c r="AT3402" s="266">
        <v>-0.66629999999999967</v>
      </c>
      <c r="AU3402" s="266">
        <v>-0.75200000000000067</v>
      </c>
      <c r="AV3402" s="266">
        <v>-0.83280000000000065</v>
      </c>
      <c r="AW3402" s="266">
        <v>-0.9070999999999998</v>
      </c>
      <c r="AX3402" s="266">
        <v>-0.97480000000000011</v>
      </c>
      <c r="AY3402" s="266">
        <v>-1.0375999999999994</v>
      </c>
      <c r="AZ3402" s="266">
        <v>-1.0963999999999992</v>
      </c>
      <c r="BA3402" s="266">
        <v>-1.1492000000000004</v>
      </c>
      <c r="BB3402" s="266">
        <v>-1.2004000000000001</v>
      </c>
      <c r="BC3402" s="266">
        <v>-1.2474000000000007</v>
      </c>
      <c r="BD3402" s="266">
        <v>-1.2896000000000001</v>
      </c>
      <c r="BE3402" s="266">
        <v>-1.3289999999999988</v>
      </c>
      <c r="BF3402" s="266">
        <v>-1.3681000000000001</v>
      </c>
      <c r="BG3402" s="266">
        <v>-1.4019999999999992</v>
      </c>
      <c r="BH3402" s="266">
        <v>-1.4344999999999999</v>
      </c>
      <c r="BI3402" s="266">
        <v>-1.4601000000000006</v>
      </c>
      <c r="BJ3402" s="266">
        <v>-1.4601999999999986</v>
      </c>
      <c r="BK3402" s="266">
        <v>-1.4600999999999988</v>
      </c>
      <c r="BL3402" s="266">
        <v>-1.4596</v>
      </c>
      <c r="BM3402" s="266">
        <v>-1.4557000000000002</v>
      </c>
      <c r="BN3402" s="266">
        <v>-1.444700000000001</v>
      </c>
    </row>
    <row r="3403" spans="1:66" x14ac:dyDescent="0.2">
      <c r="A3403" t="s">
        <v>14</v>
      </c>
      <c r="B3403" t="s">
        <v>324</v>
      </c>
      <c r="C3403" t="s">
        <v>394</v>
      </c>
      <c r="D3403" t="s">
        <v>158</v>
      </c>
      <c r="E3403" t="s">
        <v>210</v>
      </c>
      <c r="F3403" t="s">
        <v>153</v>
      </c>
      <c r="G3403" t="s">
        <v>154</v>
      </c>
      <c r="H3403" t="s">
        <v>155</v>
      </c>
      <c r="I3403" s="266">
        <v>0</v>
      </c>
      <c r="J3403" s="266">
        <v>0</v>
      </c>
      <c r="K3403" s="266">
        <v>0</v>
      </c>
      <c r="L3403" s="266">
        <v>0</v>
      </c>
      <c r="M3403" s="266">
        <v>0</v>
      </c>
      <c r="N3403" s="266">
        <v>0</v>
      </c>
      <c r="O3403" s="266">
        <v>0</v>
      </c>
      <c r="P3403" s="266">
        <v>0</v>
      </c>
      <c r="Q3403" s="266">
        <v>0</v>
      </c>
      <c r="R3403" s="266">
        <v>0</v>
      </c>
      <c r="S3403" s="266">
        <v>0</v>
      </c>
      <c r="T3403" s="266">
        <v>0</v>
      </c>
      <c r="U3403" s="266">
        <v>-0.58729999999999905</v>
      </c>
      <c r="V3403" s="266">
        <v>-1.2259999999999991</v>
      </c>
      <c r="W3403" s="266">
        <v>-1.5983000000000018</v>
      </c>
      <c r="X3403" s="266">
        <v>-2.0305000000000035</v>
      </c>
      <c r="Y3403" s="266">
        <v>-2.4543999999999997</v>
      </c>
      <c r="Z3403" s="266">
        <v>-2.3649999999999949</v>
      </c>
      <c r="AA3403" s="266">
        <v>-2.509999999999998</v>
      </c>
      <c r="AB3403" s="266">
        <v>-2.6931000000000012</v>
      </c>
      <c r="AC3403" s="266">
        <v>-2.7576999999999998</v>
      </c>
      <c r="AD3403" s="266">
        <v>-2.6810000000000045</v>
      </c>
      <c r="AE3403" s="266">
        <v>-2.568400000000004</v>
      </c>
      <c r="AF3403" s="266">
        <v>-2.5136000000000038</v>
      </c>
      <c r="AG3403" s="266">
        <v>-2.5840999999999994</v>
      </c>
      <c r="AH3403" s="266">
        <v>-2.6372</v>
      </c>
      <c r="AI3403" s="266">
        <v>-2.6711999999999989</v>
      </c>
      <c r="AJ3403" s="266">
        <v>-2.6894999999999953</v>
      </c>
      <c r="AK3403" s="266">
        <v>-2.6953000000000031</v>
      </c>
      <c r="AL3403" s="266">
        <v>-2.6905999999999963</v>
      </c>
      <c r="AM3403" s="266">
        <v>-2.6771999999999991</v>
      </c>
      <c r="AN3403" s="266">
        <v>-2.6587999999999994</v>
      </c>
      <c r="AO3403" s="266">
        <v>-2.6403999999999996</v>
      </c>
      <c r="AP3403" s="266">
        <v>-2.6154000000000011</v>
      </c>
      <c r="AQ3403" s="266">
        <v>-2.5912999999999968</v>
      </c>
      <c r="AR3403" s="266">
        <v>-2.5638000000000005</v>
      </c>
      <c r="AS3403" s="266">
        <v>-2.5285999999999973</v>
      </c>
      <c r="AT3403" s="266">
        <v>-2.4993999999999943</v>
      </c>
      <c r="AU3403" s="266">
        <v>-2.4652999999999992</v>
      </c>
      <c r="AV3403" s="266">
        <v>-2.4309000000000012</v>
      </c>
      <c r="AW3403" s="266">
        <v>-2.3927000000000049</v>
      </c>
      <c r="AX3403" s="266">
        <v>-2.3543999999999983</v>
      </c>
      <c r="AY3403" s="266">
        <v>-2.3134000000000015</v>
      </c>
      <c r="AZ3403" s="266">
        <v>-2.2712000000000003</v>
      </c>
      <c r="BA3403" s="266">
        <v>-2.2272999999999996</v>
      </c>
      <c r="BB3403" s="266">
        <v>-2.1831000000000031</v>
      </c>
      <c r="BC3403" s="266">
        <v>-2.1355000000000004</v>
      </c>
      <c r="BD3403" s="266">
        <v>-2.0870000000000033</v>
      </c>
      <c r="BE3403" s="266">
        <v>-2.036999999999999</v>
      </c>
      <c r="BF3403" s="266">
        <v>-1.9878</v>
      </c>
      <c r="BG3403" s="266">
        <v>-1.9371000000000009</v>
      </c>
      <c r="BH3403" s="266">
        <v>-1.8855999999999966</v>
      </c>
      <c r="BI3403" s="266">
        <v>-1.8335000000000008</v>
      </c>
      <c r="BJ3403" s="266">
        <v>-1.7807000000000031</v>
      </c>
      <c r="BK3403" s="266">
        <v>-1.7272999999999996</v>
      </c>
      <c r="BL3403" s="266">
        <v>-1.6732000000000014</v>
      </c>
      <c r="BM3403" s="266">
        <v>-1.6184999999999974</v>
      </c>
      <c r="BN3403" s="266">
        <v>-1.5568999999999988</v>
      </c>
    </row>
    <row r="3404" spans="1:66" x14ac:dyDescent="0.2">
      <c r="A3404" t="s">
        <v>14</v>
      </c>
      <c r="B3404" t="s">
        <v>324</v>
      </c>
      <c r="C3404" t="s">
        <v>394</v>
      </c>
      <c r="D3404" t="s">
        <v>159</v>
      </c>
      <c r="E3404" t="s">
        <v>199</v>
      </c>
      <c r="F3404" t="s">
        <v>153</v>
      </c>
      <c r="G3404" t="s">
        <v>154</v>
      </c>
      <c r="H3404" t="s">
        <v>155</v>
      </c>
      <c r="I3404" s="266">
        <v>-0.16640000000000121</v>
      </c>
      <c r="J3404" s="266">
        <v>-0.25350000000000072</v>
      </c>
      <c r="K3404" s="266">
        <v>-0.38499999999999979</v>
      </c>
      <c r="L3404" s="266">
        <v>-1.0128000000000021</v>
      </c>
      <c r="M3404" s="266">
        <v>-0.88709999999999845</v>
      </c>
      <c r="N3404" s="266">
        <v>-1.2958000000000016</v>
      </c>
      <c r="O3404" s="266">
        <v>-2.0390999999999977</v>
      </c>
      <c r="P3404" s="266">
        <v>-2.1522000000000006</v>
      </c>
      <c r="Q3404" s="266">
        <v>-2.0035000000000007</v>
      </c>
      <c r="R3404" s="266">
        <v>-2.5751999999999988</v>
      </c>
      <c r="S3404" s="266">
        <v>-2.1872999999999987</v>
      </c>
      <c r="T3404" s="266">
        <v>-2.1205999999999996</v>
      </c>
      <c r="U3404" s="266">
        <v>-2.2324999999999982</v>
      </c>
      <c r="V3404" s="266">
        <v>-2.4015000000000004</v>
      </c>
      <c r="W3404" s="266">
        <v>-2.5197000000000003</v>
      </c>
      <c r="X3404" s="266">
        <v>-2.3002999999999982</v>
      </c>
      <c r="Y3404" s="266">
        <v>-2.5020000000000024</v>
      </c>
      <c r="Z3404" s="266">
        <v>-2.5967999999999982</v>
      </c>
      <c r="AA3404" s="266">
        <v>-2.4217999999999975</v>
      </c>
      <c r="AB3404" s="266">
        <v>-2.1630999999999982</v>
      </c>
      <c r="AC3404" s="266">
        <v>-1.9391999999999996</v>
      </c>
      <c r="AD3404" s="266">
        <v>-1.851799999999999</v>
      </c>
      <c r="AE3404" s="266">
        <v>-1.8386999999999993</v>
      </c>
      <c r="AF3404" s="266">
        <v>-1.6456000000000017</v>
      </c>
      <c r="AG3404" s="266">
        <v>-1.8783999999999992</v>
      </c>
      <c r="AH3404" s="266">
        <v>-1.879900000000001</v>
      </c>
      <c r="AI3404" s="266">
        <v>-1.8862000000000005</v>
      </c>
      <c r="AJ3404" s="266">
        <v>-1.8938999999999986</v>
      </c>
      <c r="AK3404" s="266">
        <v>-1.9026999999999994</v>
      </c>
      <c r="AL3404" s="266">
        <v>-1.9115000000000002</v>
      </c>
      <c r="AM3404" s="266">
        <v>-1.9218999999999991</v>
      </c>
      <c r="AN3404" s="266">
        <v>-1.9357000000000006</v>
      </c>
      <c r="AO3404" s="266">
        <v>-1.9555000000000007</v>
      </c>
      <c r="AP3404" s="266">
        <v>-1.9750999999999994</v>
      </c>
      <c r="AQ3404" s="266">
        <v>-2.0008999999999997</v>
      </c>
      <c r="AR3404" s="266">
        <v>-2.0259</v>
      </c>
      <c r="AS3404" s="266">
        <v>-2.0471000000000004</v>
      </c>
      <c r="AT3404" s="266">
        <v>-2.0774000000000008</v>
      </c>
      <c r="AU3404" s="266">
        <v>-2.1036999999999999</v>
      </c>
      <c r="AV3404" s="266">
        <v>-2.1323000000000008</v>
      </c>
      <c r="AW3404" s="266">
        <v>-2.1590999999999987</v>
      </c>
      <c r="AX3404" s="266">
        <v>-2.1859999999999999</v>
      </c>
      <c r="AY3404" s="266">
        <v>-2.2114999999999991</v>
      </c>
      <c r="AZ3404" s="266">
        <v>-2.236600000000001</v>
      </c>
      <c r="BA3404" s="266">
        <v>-2.2591000000000001</v>
      </c>
      <c r="BB3404" s="266">
        <v>-2.282</v>
      </c>
      <c r="BC3404" s="266">
        <v>-2.3016000000000005</v>
      </c>
      <c r="BD3404" s="266">
        <v>-2.3193000000000001</v>
      </c>
      <c r="BE3404" s="266">
        <v>-2.3353000000000002</v>
      </c>
      <c r="BF3404" s="266">
        <v>-2.3531000000000013</v>
      </c>
      <c r="BG3404" s="266">
        <v>-2.3673999999999999</v>
      </c>
      <c r="BH3404" s="266">
        <v>-2.3808000000000007</v>
      </c>
      <c r="BI3404" s="266">
        <v>-2.3931999999999984</v>
      </c>
      <c r="BJ3404" s="266">
        <v>-2.4036000000000008</v>
      </c>
      <c r="BK3404" s="266">
        <v>-2.4133000000000013</v>
      </c>
      <c r="BL3404" s="266">
        <v>-2.4222999999999999</v>
      </c>
      <c r="BM3404" s="266">
        <v>-2.4294000000000011</v>
      </c>
      <c r="BN3404" s="266">
        <v>-2.4249000000000009</v>
      </c>
    </row>
    <row r="3405" spans="1:66" x14ac:dyDescent="0.2">
      <c r="A3405" t="s">
        <v>14</v>
      </c>
      <c r="B3405" t="s">
        <v>324</v>
      </c>
      <c r="C3405" t="s">
        <v>394</v>
      </c>
      <c r="D3405" t="s">
        <v>159</v>
      </c>
      <c r="E3405" t="s">
        <v>212</v>
      </c>
      <c r="F3405" t="s">
        <v>153</v>
      </c>
      <c r="G3405" t="s">
        <v>154</v>
      </c>
      <c r="H3405" t="s">
        <v>155</v>
      </c>
      <c r="I3405" s="266">
        <v>0</v>
      </c>
      <c r="J3405" s="266">
        <v>0</v>
      </c>
      <c r="K3405" s="266">
        <v>0</v>
      </c>
      <c r="L3405" s="266">
        <v>0</v>
      </c>
      <c r="M3405" s="266">
        <v>0</v>
      </c>
      <c r="N3405" s="266">
        <v>0</v>
      </c>
      <c r="O3405" s="266">
        <v>0</v>
      </c>
      <c r="P3405" s="266">
        <v>0</v>
      </c>
      <c r="Q3405" s="266">
        <v>0</v>
      </c>
      <c r="R3405" s="266">
        <v>0</v>
      </c>
      <c r="S3405" s="266">
        <v>0</v>
      </c>
      <c r="T3405" s="266">
        <v>0</v>
      </c>
      <c r="U3405" s="266">
        <v>0</v>
      </c>
      <c r="V3405" s="266">
        <v>0</v>
      </c>
      <c r="W3405" s="266">
        <v>0</v>
      </c>
      <c r="X3405" s="266">
        <v>0</v>
      </c>
      <c r="Y3405" s="266">
        <v>0</v>
      </c>
      <c r="Z3405" s="266">
        <v>0</v>
      </c>
      <c r="AA3405" s="266">
        <v>0</v>
      </c>
      <c r="AB3405" s="266">
        <v>0</v>
      </c>
      <c r="AC3405" s="266">
        <v>0</v>
      </c>
      <c r="AD3405" s="266">
        <v>0</v>
      </c>
      <c r="AE3405" s="266">
        <v>-2.6999999999999247E-3</v>
      </c>
      <c r="AF3405" s="266">
        <v>-5.4999999999999494E-3</v>
      </c>
      <c r="AG3405" s="266">
        <v>-4.0999999999999925E-3</v>
      </c>
      <c r="AH3405" s="266">
        <v>-1.2000000000000899E-3</v>
      </c>
      <c r="AI3405" s="266">
        <v>2.2999999999999687E-3</v>
      </c>
      <c r="AJ3405" s="266">
        <v>6.0999999999999943E-3</v>
      </c>
      <c r="AK3405" s="266">
        <v>1.0299999999999976E-2</v>
      </c>
      <c r="AL3405" s="266">
        <v>1.4900000000000135E-2</v>
      </c>
      <c r="AM3405" s="266">
        <v>1.9600000000000062E-2</v>
      </c>
      <c r="AN3405" s="266">
        <v>2.4499999999999966E-2</v>
      </c>
      <c r="AO3405" s="266">
        <v>2.9999999999999805E-2</v>
      </c>
      <c r="AP3405" s="266">
        <v>3.5299999999999887E-2</v>
      </c>
      <c r="AQ3405" s="266">
        <v>4.1000000000000147E-2</v>
      </c>
      <c r="AR3405" s="266">
        <v>4.6800000000000175E-2</v>
      </c>
      <c r="AS3405" s="266">
        <v>5.2300000000000013E-2</v>
      </c>
      <c r="AT3405" s="266">
        <v>5.8100000000000041E-2</v>
      </c>
      <c r="AU3405" s="266">
        <v>6.3900000000000068E-2</v>
      </c>
      <c r="AV3405" s="266">
        <v>6.9500000000000117E-2</v>
      </c>
      <c r="AW3405" s="266">
        <v>7.4799999999999978E-2</v>
      </c>
      <c r="AX3405" s="266">
        <v>8.0200000000000049E-2</v>
      </c>
      <c r="AY3405" s="266">
        <v>8.5299999999999931E-2</v>
      </c>
      <c r="AZ3405" s="266">
        <v>9.0100000000000069E-2</v>
      </c>
      <c r="BA3405" s="266">
        <v>9.4799999999999995E-2</v>
      </c>
      <c r="BB3405" s="266">
        <v>9.9400000000000155E-2</v>
      </c>
      <c r="BC3405" s="266">
        <v>0.10349999999999993</v>
      </c>
      <c r="BD3405" s="266">
        <v>0.10749999999999993</v>
      </c>
      <c r="BE3405" s="266">
        <v>0.11119999999999997</v>
      </c>
      <c r="BF3405" s="266">
        <v>0.11480000000000001</v>
      </c>
      <c r="BG3405" s="266">
        <v>0.11819999999999986</v>
      </c>
      <c r="BH3405" s="266">
        <v>0.12139999999999995</v>
      </c>
      <c r="BI3405" s="266">
        <v>0.12450000000000006</v>
      </c>
      <c r="BJ3405" s="266">
        <v>0.12740000000000018</v>
      </c>
      <c r="BK3405" s="266">
        <v>0.1301000000000001</v>
      </c>
      <c r="BL3405" s="266">
        <v>0.13260000000000005</v>
      </c>
      <c r="BM3405" s="266">
        <v>0.1351</v>
      </c>
      <c r="BN3405" s="266">
        <v>0.13649999999999984</v>
      </c>
    </row>
    <row r="3406" spans="1:66" x14ac:dyDescent="0.2">
      <c r="A3406" t="s">
        <v>14</v>
      </c>
      <c r="B3406" t="s">
        <v>324</v>
      </c>
      <c r="C3406" t="s">
        <v>394</v>
      </c>
      <c r="D3406" t="s">
        <v>159</v>
      </c>
      <c r="E3406" t="s">
        <v>213</v>
      </c>
      <c r="F3406" t="s">
        <v>153</v>
      </c>
      <c r="G3406" t="s">
        <v>154</v>
      </c>
      <c r="H3406" t="s">
        <v>155</v>
      </c>
      <c r="I3406" s="266">
        <v>0</v>
      </c>
      <c r="J3406" s="266">
        <v>0</v>
      </c>
      <c r="K3406" s="266">
        <v>0</v>
      </c>
      <c r="L3406" s="266">
        <v>0</v>
      </c>
      <c r="M3406" s="266">
        <v>0</v>
      </c>
      <c r="N3406" s="266">
        <v>0</v>
      </c>
      <c r="O3406" s="266">
        <v>0</v>
      </c>
      <c r="P3406" s="266">
        <v>0</v>
      </c>
      <c r="Q3406" s="266">
        <v>0</v>
      </c>
      <c r="R3406" s="266">
        <v>0</v>
      </c>
      <c r="S3406" s="266">
        <v>0</v>
      </c>
      <c r="T3406" s="266">
        <v>0</v>
      </c>
      <c r="U3406" s="266">
        <v>0</v>
      </c>
      <c r="V3406" s="266">
        <v>0</v>
      </c>
      <c r="W3406" s="266">
        <v>0</v>
      </c>
      <c r="X3406" s="266">
        <v>0</v>
      </c>
      <c r="Y3406" s="266">
        <v>-1.0000000000000286E-4</v>
      </c>
      <c r="Z3406" s="266">
        <v>-3.0000000000000165E-4</v>
      </c>
      <c r="AA3406" s="266">
        <v>-3.9999999999999758E-4</v>
      </c>
      <c r="AB3406" s="266">
        <v>-2.9999999999999818E-4</v>
      </c>
      <c r="AC3406" s="266">
        <v>-3.0000000000000165E-4</v>
      </c>
      <c r="AD3406" s="266">
        <v>-2.9999999999999818E-4</v>
      </c>
      <c r="AE3406" s="266">
        <v>-3.0000000000000165E-4</v>
      </c>
      <c r="AF3406" s="266">
        <v>-3.0000000000000165E-4</v>
      </c>
      <c r="AG3406" s="266">
        <v>5.9999999999999984E-4</v>
      </c>
      <c r="AH3406" s="266">
        <v>1.6000000000000007E-3</v>
      </c>
      <c r="AI3406" s="266">
        <v>2.5999999999999981E-3</v>
      </c>
      <c r="AJ3406" s="266">
        <v>3.5999999999999956E-3</v>
      </c>
      <c r="AK3406" s="266">
        <v>4.5999999999999965E-3</v>
      </c>
      <c r="AL3406" s="266">
        <v>5.6000000000000008E-3</v>
      </c>
      <c r="AM3406" s="266">
        <v>6.4999999999999988E-3</v>
      </c>
      <c r="AN3406" s="266">
        <v>7.3000000000000009E-3</v>
      </c>
      <c r="AO3406" s="266">
        <v>8.2999999999999984E-3</v>
      </c>
      <c r="AP3406" s="266">
        <v>9.2000000000000033E-3</v>
      </c>
      <c r="AQ3406" s="266">
        <v>1.0000000000000002E-2</v>
      </c>
      <c r="AR3406" s="266">
        <v>1.0900000000000003E-2</v>
      </c>
      <c r="AS3406" s="266">
        <v>1.1700000000000002E-2</v>
      </c>
      <c r="AT3406" s="266">
        <v>1.2400000000000001E-2</v>
      </c>
      <c r="AU3406" s="266">
        <v>1.3100000000000001E-2</v>
      </c>
      <c r="AV3406" s="266">
        <v>1.3899999999999996E-2</v>
      </c>
      <c r="AW3406" s="266">
        <v>1.4499999999999999E-2</v>
      </c>
      <c r="AX3406" s="266">
        <v>1.5100000000000002E-2</v>
      </c>
      <c r="AY3406" s="266">
        <v>1.5699999999999999E-2</v>
      </c>
      <c r="AZ3406" s="266">
        <v>1.6200000000000006E-2</v>
      </c>
      <c r="BA3406" s="266">
        <v>1.67E-2</v>
      </c>
      <c r="BB3406" s="266">
        <v>1.7100000000000004E-2</v>
      </c>
      <c r="BC3406" s="266">
        <v>1.7499999999999995E-2</v>
      </c>
      <c r="BD3406" s="266">
        <v>1.7800000000000003E-2</v>
      </c>
      <c r="BE3406" s="266">
        <v>1.8100000000000005E-2</v>
      </c>
      <c r="BF3406" s="266">
        <v>1.84E-2</v>
      </c>
      <c r="BG3406" s="266">
        <v>1.8599999999999998E-2</v>
      </c>
      <c r="BH3406" s="266">
        <v>1.8700000000000001E-2</v>
      </c>
      <c r="BI3406" s="266">
        <v>1.89E-2</v>
      </c>
      <c r="BJ3406" s="266">
        <v>1.9000000000000003E-2</v>
      </c>
      <c r="BK3406" s="266">
        <v>1.9099999999999999E-2</v>
      </c>
      <c r="BL3406" s="266">
        <v>1.9200000000000002E-2</v>
      </c>
      <c r="BM3406" s="266">
        <v>1.9299999999999998E-2</v>
      </c>
      <c r="BN3406" s="266">
        <v>1.9200000000000002E-2</v>
      </c>
    </row>
    <row r="3407" spans="1:66" x14ac:dyDescent="0.2">
      <c r="A3407" t="s">
        <v>14</v>
      </c>
      <c r="B3407" t="s">
        <v>324</v>
      </c>
      <c r="C3407" t="s">
        <v>394</v>
      </c>
      <c r="D3407" t="s">
        <v>159</v>
      </c>
      <c r="E3407" t="s">
        <v>202</v>
      </c>
      <c r="F3407" t="s">
        <v>153</v>
      </c>
      <c r="G3407" t="s">
        <v>154</v>
      </c>
      <c r="H3407" t="s">
        <v>155</v>
      </c>
      <c r="I3407" s="266">
        <v>0</v>
      </c>
      <c r="J3407" s="266">
        <v>0</v>
      </c>
      <c r="K3407" s="266">
        <v>0</v>
      </c>
      <c r="L3407" s="266">
        <v>0</v>
      </c>
      <c r="M3407" s="266">
        <v>0</v>
      </c>
      <c r="N3407" s="266">
        <v>0</v>
      </c>
      <c r="O3407" s="266">
        <v>0</v>
      </c>
      <c r="P3407" s="266">
        <v>0</v>
      </c>
      <c r="Q3407" s="266">
        <v>0</v>
      </c>
      <c r="R3407" s="266">
        <v>0</v>
      </c>
      <c r="S3407" s="266">
        <v>0</v>
      </c>
      <c r="T3407" s="266">
        <v>0</v>
      </c>
      <c r="U3407" s="266">
        <v>-1.0000000000000286E-4</v>
      </c>
      <c r="V3407" s="266">
        <v>-9.9999999999999395E-5</v>
      </c>
      <c r="W3407" s="266">
        <v>-1.9999999999999879E-4</v>
      </c>
      <c r="X3407" s="266">
        <v>-3.0000000000000165E-4</v>
      </c>
      <c r="Y3407" s="266">
        <v>-2.9999999999999818E-4</v>
      </c>
      <c r="Z3407" s="266">
        <v>-2.0000000000000018E-3</v>
      </c>
      <c r="AA3407" s="266">
        <v>-3.2999999999999974E-3</v>
      </c>
      <c r="AB3407" s="266">
        <v>-4.7999999999999987E-3</v>
      </c>
      <c r="AC3407" s="266">
        <v>-6.4999999999999988E-3</v>
      </c>
      <c r="AD3407" s="266">
        <v>-7.6999999999999985E-3</v>
      </c>
      <c r="AE3407" s="266">
        <v>-9.3000000000000027E-3</v>
      </c>
      <c r="AF3407" s="266">
        <v>-1.0699999999999994E-2</v>
      </c>
      <c r="AG3407" s="266">
        <v>-1.1500000000000003E-2</v>
      </c>
      <c r="AH3407" s="266">
        <v>-1.2299999999999998E-2</v>
      </c>
      <c r="AI3407" s="266">
        <v>-1.2900000000000002E-2</v>
      </c>
      <c r="AJ3407" s="266">
        <v>-1.3600000000000001E-2</v>
      </c>
      <c r="AK3407" s="266">
        <v>-1.4099999999999994E-2</v>
      </c>
      <c r="AL3407" s="266">
        <v>-1.4600000000000002E-2</v>
      </c>
      <c r="AM3407" s="266">
        <v>-1.5199999999999998E-2</v>
      </c>
      <c r="AN3407" s="266">
        <v>-1.5600000000000003E-2</v>
      </c>
      <c r="AO3407" s="266">
        <v>-1.6199999999999999E-2</v>
      </c>
      <c r="AP3407" s="266">
        <v>-1.6600000000000004E-2</v>
      </c>
      <c r="AQ3407" s="266">
        <v>-1.6999999999999994E-2</v>
      </c>
      <c r="AR3407" s="266">
        <v>-1.7499999999999995E-2</v>
      </c>
      <c r="AS3407" s="266">
        <v>-1.7899999999999999E-2</v>
      </c>
      <c r="AT3407" s="266">
        <v>-1.8299999999999997E-2</v>
      </c>
      <c r="AU3407" s="266">
        <v>-1.8700000000000001E-2</v>
      </c>
      <c r="AV3407" s="266">
        <v>-1.9099999999999999E-2</v>
      </c>
      <c r="AW3407" s="266">
        <v>-1.9299999999999998E-2</v>
      </c>
      <c r="AX3407" s="266">
        <v>-1.9599999999999999E-2</v>
      </c>
      <c r="AY3407" s="266">
        <v>-1.9999999999999997E-2</v>
      </c>
      <c r="AZ3407" s="266">
        <v>-2.0199999999999996E-2</v>
      </c>
      <c r="BA3407" s="266">
        <v>-2.0499999999999997E-2</v>
      </c>
      <c r="BB3407" s="266">
        <v>-2.0699999999999996E-2</v>
      </c>
      <c r="BC3407" s="266">
        <v>-2.0999999999999998E-2</v>
      </c>
      <c r="BD3407" s="266">
        <v>-2.1199999999999997E-2</v>
      </c>
      <c r="BE3407" s="266">
        <v>-2.1399999999999995E-2</v>
      </c>
      <c r="BF3407" s="266">
        <v>-2.1600000000000001E-2</v>
      </c>
      <c r="BG3407" s="266">
        <v>-2.18E-2</v>
      </c>
      <c r="BH3407" s="266">
        <v>-2.1999999999999999E-2</v>
      </c>
      <c r="BI3407" s="266">
        <v>-2.2100000000000002E-2</v>
      </c>
      <c r="BJ3407" s="266">
        <v>-2.23E-2</v>
      </c>
      <c r="BK3407" s="266">
        <v>-2.2499999999999999E-2</v>
      </c>
      <c r="BL3407" s="266">
        <v>-2.2699999999999998E-2</v>
      </c>
      <c r="BM3407" s="266">
        <v>-2.2800000000000008E-2</v>
      </c>
      <c r="BN3407" s="266">
        <v>-2.2899999999999997E-2</v>
      </c>
    </row>
    <row r="3408" spans="1:66" x14ac:dyDescent="0.2">
      <c r="A3408" t="s">
        <v>14</v>
      </c>
      <c r="B3408" t="s">
        <v>324</v>
      </c>
      <c r="C3408" t="s">
        <v>394</v>
      </c>
      <c r="D3408" t="s">
        <v>159</v>
      </c>
      <c r="E3408" t="s">
        <v>201</v>
      </c>
      <c r="F3408" t="s">
        <v>153</v>
      </c>
      <c r="G3408" t="s">
        <v>154</v>
      </c>
      <c r="H3408" t="s">
        <v>155</v>
      </c>
      <c r="I3408" s="266">
        <v>0</v>
      </c>
      <c r="J3408" s="266">
        <v>-1.2927999999999997</v>
      </c>
      <c r="K3408" s="266">
        <v>-3.4900000000000091</v>
      </c>
      <c r="L3408" s="266">
        <v>-3.5360999999999905</v>
      </c>
      <c r="M3408" s="266">
        <v>-3.3893000000000058</v>
      </c>
      <c r="N3408" s="266">
        <v>-3.1936999999999927</v>
      </c>
      <c r="O3408" s="266">
        <v>-3.6971999999999952</v>
      </c>
      <c r="P3408" s="266">
        <v>-3.7914000000000101</v>
      </c>
      <c r="Q3408" s="266">
        <v>-12.646900000000002</v>
      </c>
      <c r="R3408" s="266">
        <v>-21.642500000000013</v>
      </c>
      <c r="S3408" s="266">
        <v>-27.576699999999988</v>
      </c>
      <c r="T3408" s="266">
        <v>-29.035299999999992</v>
      </c>
      <c r="U3408" s="266">
        <v>-30.24069999999999</v>
      </c>
      <c r="V3408" s="266">
        <v>-29.007899999999992</v>
      </c>
      <c r="W3408" s="266">
        <v>-30.963300000000004</v>
      </c>
      <c r="X3408" s="266">
        <v>-33.623699999999999</v>
      </c>
      <c r="Y3408" s="266">
        <v>-24.690200000000004</v>
      </c>
      <c r="Z3408" s="266">
        <v>-21.254199999999997</v>
      </c>
      <c r="AA3408" s="266">
        <v>-17.043700000000001</v>
      </c>
      <c r="AB3408" s="266">
        <v>-12.748199999999997</v>
      </c>
      <c r="AC3408" s="266">
        <v>-10.506200000000007</v>
      </c>
      <c r="AD3408" s="266">
        <v>-8.4440999999999917</v>
      </c>
      <c r="AE3408" s="266">
        <v>-7.1777000000000015</v>
      </c>
      <c r="AF3408" s="266">
        <v>-7.5765999999999991</v>
      </c>
      <c r="AG3408" s="266">
        <v>-6.8025000000000091</v>
      </c>
      <c r="AH3408" s="266">
        <v>-6.2065999999999946</v>
      </c>
      <c r="AI3408" s="266">
        <v>-5.7546999999999997</v>
      </c>
      <c r="AJ3408" s="266">
        <v>-5.4217999999999904</v>
      </c>
      <c r="AK3408" s="266">
        <v>-5.1285000000000025</v>
      </c>
      <c r="AL3408" s="266">
        <v>-4.8679000000000059</v>
      </c>
      <c r="AM3408" s="266">
        <v>-4.6349000000000018</v>
      </c>
      <c r="AN3408" s="266">
        <v>-4.4277000000000015</v>
      </c>
      <c r="AO3408" s="266">
        <v>-4.2466999999999899</v>
      </c>
      <c r="AP3408" s="266">
        <v>-4.0792000000000002</v>
      </c>
      <c r="AQ3408" s="266">
        <v>-3.9309999999999974</v>
      </c>
      <c r="AR3408" s="266">
        <v>-3.7934999999999945</v>
      </c>
      <c r="AS3408" s="266">
        <v>-3.6586999999999961</v>
      </c>
      <c r="AT3408" s="266">
        <v>-3.5412000000000035</v>
      </c>
      <c r="AU3408" s="266">
        <v>-3.426099999999991</v>
      </c>
      <c r="AV3408" s="266">
        <v>-3.3173999999999921</v>
      </c>
      <c r="AW3408" s="266">
        <v>-3.209699999999998</v>
      </c>
      <c r="AX3408" s="266">
        <v>-3.1062999999999903</v>
      </c>
      <c r="AY3408" s="266">
        <v>-3.0036000000000058</v>
      </c>
      <c r="AZ3408" s="266">
        <v>-2.9024000000000001</v>
      </c>
      <c r="BA3408" s="266">
        <v>-2.8015000000000043</v>
      </c>
      <c r="BB3408" s="266">
        <v>-2.7018000000000058</v>
      </c>
      <c r="BC3408" s="266">
        <v>-2.599899999999991</v>
      </c>
      <c r="BD3408" s="266">
        <v>-2.498100000000008</v>
      </c>
      <c r="BE3408" s="266">
        <v>-2.3956000000000017</v>
      </c>
      <c r="BF3408" s="266">
        <v>-2.2944999999999993</v>
      </c>
      <c r="BG3408" s="266">
        <v>-2.1921000000000106</v>
      </c>
      <c r="BH3408" s="266">
        <v>-2.089500000000001</v>
      </c>
      <c r="BI3408" s="266">
        <v>-1.9861000000000075</v>
      </c>
      <c r="BJ3408" s="266">
        <v>-1.882000000000005</v>
      </c>
      <c r="BK3408" s="266">
        <v>-1.7772000000000077</v>
      </c>
      <c r="BL3408" s="266">
        <v>-1.671599999999998</v>
      </c>
      <c r="BM3408" s="266">
        <v>-1.565100000000001</v>
      </c>
      <c r="BN3408" s="266">
        <v>-1.4531999999999954</v>
      </c>
    </row>
    <row r="3409" spans="1:66" x14ac:dyDescent="0.2">
      <c r="A3409" t="s">
        <v>14</v>
      </c>
      <c r="B3409" t="s">
        <v>324</v>
      </c>
      <c r="C3409" t="s">
        <v>394</v>
      </c>
      <c r="D3409" t="s">
        <v>159</v>
      </c>
      <c r="E3409" t="s">
        <v>208</v>
      </c>
      <c r="F3409" t="s">
        <v>153</v>
      </c>
      <c r="G3409" t="s">
        <v>154</v>
      </c>
      <c r="H3409" t="s">
        <v>155</v>
      </c>
      <c r="I3409" s="266">
        <v>2.2300000000001319E-2</v>
      </c>
      <c r="J3409" s="266">
        <v>0.64920000000000044</v>
      </c>
      <c r="K3409" s="266">
        <v>1.0675999999999988</v>
      </c>
      <c r="L3409" s="266">
        <v>1.5424000000000007</v>
      </c>
      <c r="M3409" s="266">
        <v>2.2849000000000004</v>
      </c>
      <c r="N3409" s="266">
        <v>2.9369000000000014</v>
      </c>
      <c r="O3409" s="266">
        <v>2.4394999999999989</v>
      </c>
      <c r="P3409" s="266">
        <v>2.8900000000000006</v>
      </c>
      <c r="Q3409" s="266">
        <v>3.3913000000000011</v>
      </c>
      <c r="R3409" s="266">
        <v>3.8836999999999975</v>
      </c>
      <c r="S3409" s="266">
        <v>5.0272999999999968</v>
      </c>
      <c r="T3409" s="266">
        <v>4.7667000000000002</v>
      </c>
      <c r="U3409" s="266">
        <v>4.3107999999999969</v>
      </c>
      <c r="V3409" s="266">
        <v>4.0687999999999995</v>
      </c>
      <c r="W3409" s="266">
        <v>4.1351999999999975</v>
      </c>
      <c r="X3409" s="266">
        <v>4.4247999999999976</v>
      </c>
      <c r="Y3409" s="266">
        <v>3.9563999999999986</v>
      </c>
      <c r="Z3409" s="266">
        <v>3.9624999999999986</v>
      </c>
      <c r="AA3409" s="266">
        <v>4.0079999999999991</v>
      </c>
      <c r="AB3409" s="266">
        <v>3.4158000000000008</v>
      </c>
      <c r="AC3409" s="266">
        <v>3.1122999999999976</v>
      </c>
      <c r="AD3409" s="266">
        <v>2.8249999999999993</v>
      </c>
      <c r="AE3409" s="266">
        <v>2.557500000000001</v>
      </c>
      <c r="AF3409" s="266">
        <v>2.3306000000000004</v>
      </c>
      <c r="AG3409" s="266">
        <v>2.25</v>
      </c>
      <c r="AH3409" s="266">
        <v>1.9878999999999998</v>
      </c>
      <c r="AI3409" s="266">
        <v>1.7682000000000002</v>
      </c>
      <c r="AJ3409" s="266">
        <v>1.5777000000000001</v>
      </c>
      <c r="AK3409" s="266">
        <v>1.4161000000000001</v>
      </c>
      <c r="AL3409" s="266">
        <v>1.2848000000000006</v>
      </c>
      <c r="AM3409" s="266">
        <v>0.73520000000000252</v>
      </c>
      <c r="AN3409" s="266">
        <v>0.23399999999999821</v>
      </c>
      <c r="AO3409" s="266">
        <v>-0.22860000000000014</v>
      </c>
      <c r="AP3409" s="266">
        <v>-0.64649999999999963</v>
      </c>
      <c r="AQ3409" s="266">
        <v>-1.0338999999999992</v>
      </c>
      <c r="AR3409" s="266">
        <v>-1.3807000000000009</v>
      </c>
      <c r="AS3409" s="266">
        <v>-1.6916000000000011</v>
      </c>
      <c r="AT3409" s="266">
        <v>-1.9894999999999996</v>
      </c>
      <c r="AU3409" s="266">
        <v>-2.2521999999999984</v>
      </c>
      <c r="AV3409" s="266">
        <v>-2.4996000000000009</v>
      </c>
      <c r="AW3409" s="266">
        <v>-2.7272999999999996</v>
      </c>
      <c r="AX3409" s="266">
        <v>-2.9342999999999968</v>
      </c>
      <c r="AY3409" s="266">
        <v>-3.1263000000000005</v>
      </c>
      <c r="AZ3409" s="266">
        <v>-3.3059000000000012</v>
      </c>
      <c r="BA3409" s="266">
        <v>-3.466899999999999</v>
      </c>
      <c r="BB3409" s="266">
        <v>-3.6222999999999992</v>
      </c>
      <c r="BC3409" s="266">
        <v>-3.7652000000000001</v>
      </c>
      <c r="BD3409" s="266">
        <v>-3.8930999999999969</v>
      </c>
      <c r="BE3409" s="266">
        <v>-4.0123999999999995</v>
      </c>
      <c r="BF3409" s="266">
        <v>-4.1308000000000007</v>
      </c>
      <c r="BG3409" s="266">
        <v>-4.2327999999999975</v>
      </c>
      <c r="BH3409" s="266">
        <v>-4.3305000000000007</v>
      </c>
      <c r="BI3409" s="266">
        <v>-4.4077000000000055</v>
      </c>
      <c r="BJ3409" s="266">
        <v>-4.4069000000000003</v>
      </c>
      <c r="BK3409" s="266">
        <v>-4.4054999999999964</v>
      </c>
      <c r="BL3409" s="266">
        <v>-4.4030999999999949</v>
      </c>
      <c r="BM3409" s="266">
        <v>-4.3903999999999996</v>
      </c>
      <c r="BN3409" s="266">
        <v>-4.3564000000000007</v>
      </c>
    </row>
    <row r="3410" spans="1:66" x14ac:dyDescent="0.2">
      <c r="A3410" t="s">
        <v>14</v>
      </c>
      <c r="B3410" t="s">
        <v>324</v>
      </c>
      <c r="C3410" t="s">
        <v>394</v>
      </c>
      <c r="D3410" t="s">
        <v>159</v>
      </c>
      <c r="E3410" t="s">
        <v>210</v>
      </c>
      <c r="F3410" t="s">
        <v>153</v>
      </c>
      <c r="G3410" t="s">
        <v>154</v>
      </c>
      <c r="H3410" t="s">
        <v>155</v>
      </c>
      <c r="I3410" s="266">
        <v>0</v>
      </c>
      <c r="J3410" s="266">
        <v>0</v>
      </c>
      <c r="K3410" s="266">
        <v>0</v>
      </c>
      <c r="L3410" s="266">
        <v>0</v>
      </c>
      <c r="M3410" s="266">
        <v>0</v>
      </c>
      <c r="N3410" s="266">
        <v>0</v>
      </c>
      <c r="O3410" s="266">
        <v>0</v>
      </c>
      <c r="P3410" s="266">
        <v>0</v>
      </c>
      <c r="Q3410" s="266">
        <v>0</v>
      </c>
      <c r="R3410" s="266">
        <v>0</v>
      </c>
      <c r="S3410" s="266">
        <v>0</v>
      </c>
      <c r="T3410" s="266">
        <v>0</v>
      </c>
      <c r="U3410" s="266">
        <v>-0.5648000000000053</v>
      </c>
      <c r="V3410" s="266">
        <v>-1.1761999999999944</v>
      </c>
      <c r="W3410" s="266">
        <v>-1.5367999999999995</v>
      </c>
      <c r="X3410" s="266">
        <v>-1.9528000000000034</v>
      </c>
      <c r="Y3410" s="266">
        <v>-2.3537999999999997</v>
      </c>
      <c r="Z3410" s="266">
        <v>-2.2814999999999941</v>
      </c>
      <c r="AA3410" s="266">
        <v>-2.4129999999999967</v>
      </c>
      <c r="AB3410" s="266">
        <v>-2.5891999999999982</v>
      </c>
      <c r="AC3410" s="266">
        <v>-2.6456999999999979</v>
      </c>
      <c r="AD3410" s="266">
        <v>-2.5703999999999994</v>
      </c>
      <c r="AE3410" s="266">
        <v>-2.4594999999999985</v>
      </c>
      <c r="AF3410" s="266">
        <v>-2.4018000000000015</v>
      </c>
      <c r="AG3410" s="266">
        <v>-2.4692000000000007</v>
      </c>
      <c r="AH3410" s="266">
        <v>-2.5197999999999965</v>
      </c>
      <c r="AI3410" s="266">
        <v>-2.5523999999999987</v>
      </c>
      <c r="AJ3410" s="266">
        <v>-2.5699999999999932</v>
      </c>
      <c r="AK3410" s="266">
        <v>-2.5754999999999981</v>
      </c>
      <c r="AL3410" s="266">
        <v>-2.570999999999998</v>
      </c>
      <c r="AM3410" s="266">
        <v>-2.5582999999999956</v>
      </c>
      <c r="AN3410" s="266">
        <v>-2.5409000000000006</v>
      </c>
      <c r="AO3410" s="266">
        <v>-2.5232000000000028</v>
      </c>
      <c r="AP3410" s="266">
        <v>-2.4992000000000019</v>
      </c>
      <c r="AQ3410" s="266">
        <v>-2.4763000000000019</v>
      </c>
      <c r="AR3410" s="266">
        <v>-2.4498999999999995</v>
      </c>
      <c r="AS3410" s="266">
        <v>-2.4163999999999959</v>
      </c>
      <c r="AT3410" s="266">
        <v>-2.3884000000000043</v>
      </c>
      <c r="AU3410" s="266">
        <v>-2.3558000000000021</v>
      </c>
      <c r="AV3410" s="266">
        <v>-2.3230000000000004</v>
      </c>
      <c r="AW3410" s="266">
        <v>-2.2864999999999966</v>
      </c>
      <c r="AX3410" s="266">
        <v>-2.2501000000000033</v>
      </c>
      <c r="AY3410" s="266">
        <v>-2.2111000000000018</v>
      </c>
      <c r="AZ3410" s="266">
        <v>-2.1708999999999961</v>
      </c>
      <c r="BA3410" s="266">
        <v>-2.1289999999999978</v>
      </c>
      <c r="BB3410" s="266">
        <v>-2.0869</v>
      </c>
      <c r="BC3410" s="266">
        <v>-2.0416000000000025</v>
      </c>
      <c r="BD3410" s="266">
        <v>-1.9953999999999965</v>
      </c>
      <c r="BE3410" s="266">
        <v>-1.9476999999999975</v>
      </c>
      <c r="BF3410" s="266">
        <v>-1.9009</v>
      </c>
      <c r="BG3410" s="266">
        <v>-1.8525999999999954</v>
      </c>
      <c r="BH3410" s="266">
        <v>-1.8035999999999959</v>
      </c>
      <c r="BI3410" s="266">
        <v>-1.7538999999999945</v>
      </c>
      <c r="BJ3410" s="266">
        <v>-1.7036000000000016</v>
      </c>
      <c r="BK3410" s="266">
        <v>-1.6527999999999992</v>
      </c>
      <c r="BL3410" s="266">
        <v>-1.6011999999999986</v>
      </c>
      <c r="BM3410" s="266">
        <v>-1.5490999999999957</v>
      </c>
      <c r="BN3410" s="266">
        <v>-1.490399999999994</v>
      </c>
    </row>
    <row r="3411" spans="1:66" x14ac:dyDescent="0.2">
      <c r="A3411" t="s">
        <v>14</v>
      </c>
      <c r="B3411" t="s">
        <v>324</v>
      </c>
      <c r="C3411" t="s">
        <v>394</v>
      </c>
      <c r="D3411" t="s">
        <v>160</v>
      </c>
      <c r="E3411" t="s">
        <v>199</v>
      </c>
      <c r="F3411" t="s">
        <v>153</v>
      </c>
      <c r="G3411" t="s">
        <v>154</v>
      </c>
      <c r="H3411" t="s">
        <v>155</v>
      </c>
      <c r="I3411" s="266">
        <v>-1.2800000000000145E-2</v>
      </c>
      <c r="J3411" s="266">
        <v>-1.7900000000000027E-2</v>
      </c>
      <c r="K3411" s="266">
        <v>-2.4999999999999911E-2</v>
      </c>
      <c r="L3411" s="266">
        <v>-5.6600000000000095E-2</v>
      </c>
      <c r="M3411" s="266">
        <v>-6.910000000000005E-2</v>
      </c>
      <c r="N3411" s="266">
        <v>-6.9500000000000006E-2</v>
      </c>
      <c r="O3411" s="266">
        <v>-0.1201000000000001</v>
      </c>
      <c r="P3411" s="266">
        <v>-0.11229999999999996</v>
      </c>
      <c r="Q3411" s="266">
        <v>-0.1540999999999999</v>
      </c>
      <c r="R3411" s="266">
        <v>-0.12829999999999997</v>
      </c>
      <c r="S3411" s="266">
        <v>-0.10260000000000002</v>
      </c>
      <c r="T3411" s="266">
        <v>-0.11739999999999995</v>
      </c>
      <c r="U3411" s="266">
        <v>-0.16439999999999988</v>
      </c>
      <c r="V3411" s="266">
        <v>-0.12949999999999995</v>
      </c>
      <c r="W3411" s="266">
        <v>-0.15859999999999985</v>
      </c>
      <c r="X3411" s="266">
        <v>-0.16949999999999998</v>
      </c>
      <c r="Y3411" s="266">
        <v>-0.14000000000000012</v>
      </c>
      <c r="Z3411" s="266">
        <v>-0.1601999999999999</v>
      </c>
      <c r="AA3411" s="266">
        <v>-0.14070000000000005</v>
      </c>
      <c r="AB3411" s="266">
        <v>-0.14710000000000001</v>
      </c>
      <c r="AC3411" s="266">
        <v>-0.11080000000000001</v>
      </c>
      <c r="AD3411" s="266">
        <v>-0.12570000000000003</v>
      </c>
      <c r="AE3411" s="266">
        <v>-7.669999999999999E-2</v>
      </c>
      <c r="AF3411" s="266">
        <v>-9.3799999999999994E-2</v>
      </c>
      <c r="AG3411" s="266">
        <v>-0.10949999999999993</v>
      </c>
      <c r="AH3411" s="266">
        <v>-0.10959999999999992</v>
      </c>
      <c r="AI3411" s="266">
        <v>-0.1099</v>
      </c>
      <c r="AJ3411" s="266">
        <v>-0.11039999999999994</v>
      </c>
      <c r="AK3411" s="266">
        <v>-0.1109</v>
      </c>
      <c r="AL3411" s="266">
        <v>-0.11140000000000005</v>
      </c>
      <c r="AM3411" s="266">
        <v>-0.11199999999999999</v>
      </c>
      <c r="AN3411" s="266">
        <v>-0.11280000000000001</v>
      </c>
      <c r="AO3411" s="266">
        <v>-0.11399999999999999</v>
      </c>
      <c r="AP3411" s="266">
        <v>-0.11509999999999998</v>
      </c>
      <c r="AQ3411" s="266">
        <v>-0.11660000000000004</v>
      </c>
      <c r="AR3411" s="266">
        <v>-0.11809999999999998</v>
      </c>
      <c r="AS3411" s="266">
        <v>-0.11930000000000007</v>
      </c>
      <c r="AT3411" s="266">
        <v>-0.12119999999999997</v>
      </c>
      <c r="AU3411" s="266">
        <v>-0.12270000000000003</v>
      </c>
      <c r="AV3411" s="266">
        <v>-0.12439999999999996</v>
      </c>
      <c r="AW3411" s="266">
        <v>-0.126</v>
      </c>
      <c r="AX3411" s="266">
        <v>-0.12759999999999994</v>
      </c>
      <c r="AY3411" s="266">
        <v>-0.12909999999999999</v>
      </c>
      <c r="AZ3411" s="266">
        <v>-0.13059999999999994</v>
      </c>
      <c r="BA3411" s="266">
        <v>-0.13200000000000001</v>
      </c>
      <c r="BB3411" s="266">
        <v>-0.13340000000000007</v>
      </c>
      <c r="BC3411" s="266">
        <v>-0.13450000000000006</v>
      </c>
      <c r="BD3411" s="266">
        <v>-0.13559999999999994</v>
      </c>
      <c r="BE3411" s="266">
        <v>-0.13660000000000005</v>
      </c>
      <c r="BF3411" s="266">
        <v>-0.13759999999999994</v>
      </c>
      <c r="BG3411" s="266">
        <v>-0.13849999999999996</v>
      </c>
      <c r="BH3411" s="266">
        <v>-0.13929999999999998</v>
      </c>
      <c r="BI3411" s="266">
        <v>-0.1401</v>
      </c>
      <c r="BJ3411" s="266">
        <v>-0.14080000000000004</v>
      </c>
      <c r="BK3411" s="266">
        <v>-0.14140000000000008</v>
      </c>
      <c r="BL3411" s="266">
        <v>-0.14190000000000003</v>
      </c>
      <c r="BM3411" s="266">
        <v>-0.14239999999999997</v>
      </c>
      <c r="BN3411" s="266">
        <v>-0.1421</v>
      </c>
    </row>
    <row r="3412" spans="1:66" x14ac:dyDescent="0.2">
      <c r="A3412" t="s">
        <v>14</v>
      </c>
      <c r="B3412" t="s">
        <v>324</v>
      </c>
      <c r="C3412" t="s">
        <v>394</v>
      </c>
      <c r="D3412" t="s">
        <v>160</v>
      </c>
      <c r="E3412" t="s">
        <v>212</v>
      </c>
      <c r="F3412" t="s">
        <v>153</v>
      </c>
      <c r="G3412" t="s">
        <v>154</v>
      </c>
      <c r="H3412" t="s">
        <v>155</v>
      </c>
      <c r="I3412" s="266">
        <v>0</v>
      </c>
      <c r="J3412" s="266">
        <v>0</v>
      </c>
      <c r="K3412" s="266">
        <v>0</v>
      </c>
      <c r="L3412" s="266">
        <v>0</v>
      </c>
      <c r="M3412" s="266">
        <v>0</v>
      </c>
      <c r="N3412" s="266">
        <v>0</v>
      </c>
      <c r="O3412" s="266">
        <v>0</v>
      </c>
      <c r="P3412" s="266">
        <v>0</v>
      </c>
      <c r="Q3412" s="266">
        <v>0</v>
      </c>
      <c r="R3412" s="266">
        <v>0</v>
      </c>
      <c r="S3412" s="266">
        <v>0</v>
      </c>
      <c r="T3412" s="266">
        <v>0</v>
      </c>
      <c r="U3412" s="266">
        <v>0</v>
      </c>
      <c r="V3412" s="266">
        <v>0</v>
      </c>
      <c r="W3412" s="266">
        <v>0</v>
      </c>
      <c r="X3412" s="266">
        <v>0</v>
      </c>
      <c r="Y3412" s="266">
        <v>0</v>
      </c>
      <c r="Z3412" s="266">
        <v>0</v>
      </c>
      <c r="AA3412" s="266">
        <v>0</v>
      </c>
      <c r="AB3412" s="266">
        <v>0</v>
      </c>
      <c r="AC3412" s="266">
        <v>0</v>
      </c>
      <c r="AD3412" s="266">
        <v>0</v>
      </c>
      <c r="AE3412" s="266">
        <v>-1.5000000000000568E-3</v>
      </c>
      <c r="AF3412" s="266">
        <v>-4.1999999999999815E-3</v>
      </c>
      <c r="AG3412" s="266">
        <v>-3.0999999999999917E-3</v>
      </c>
      <c r="AH3412" s="266">
        <v>-1.0999999999999899E-3</v>
      </c>
      <c r="AI3412" s="266">
        <v>1.2999999999999678E-3</v>
      </c>
      <c r="AJ3412" s="266">
        <v>3.9000000000000146E-3</v>
      </c>
      <c r="AK3412" s="266">
        <v>6.7000000000000393E-3</v>
      </c>
      <c r="AL3412" s="266">
        <v>9.8000000000000309E-3</v>
      </c>
      <c r="AM3412" s="266">
        <v>1.3100000000000001E-2</v>
      </c>
      <c r="AN3412" s="266">
        <v>1.639999999999997E-2</v>
      </c>
      <c r="AO3412" s="266">
        <v>2.0199999999999996E-2</v>
      </c>
      <c r="AP3412" s="266">
        <v>2.3800000000000043E-2</v>
      </c>
      <c r="AQ3412" s="266">
        <v>2.7700000000000058E-2</v>
      </c>
      <c r="AR3412" s="266">
        <v>3.1600000000000072E-2</v>
      </c>
      <c r="AS3412" s="266">
        <v>3.5400000000000098E-2</v>
      </c>
      <c r="AT3412" s="266">
        <v>3.9399999999999991E-2</v>
      </c>
      <c r="AU3412" s="266">
        <v>4.3300000000000005E-2</v>
      </c>
      <c r="AV3412" s="266">
        <v>4.7100000000000031E-2</v>
      </c>
      <c r="AW3412" s="266">
        <v>5.0799999999999956E-2</v>
      </c>
      <c r="AX3412" s="266">
        <v>5.4400000000000004E-2</v>
      </c>
      <c r="AY3412" s="266">
        <v>5.7900000000000063E-2</v>
      </c>
      <c r="AZ3412" s="266">
        <v>6.1300000000000021E-2</v>
      </c>
      <c r="BA3412" s="266">
        <v>6.4500000000000002E-2</v>
      </c>
      <c r="BB3412" s="266">
        <v>6.7599999999999993E-2</v>
      </c>
      <c r="BC3412" s="266">
        <v>7.0400000000000018E-2</v>
      </c>
      <c r="BD3412" s="266">
        <v>7.3100000000000054E-2</v>
      </c>
      <c r="BE3412" s="266">
        <v>7.569999999999999E-2</v>
      </c>
      <c r="BF3412" s="266">
        <v>7.8099999999999947E-2</v>
      </c>
      <c r="BG3412" s="266">
        <v>8.0500000000000016E-2</v>
      </c>
      <c r="BH3412" s="266">
        <v>8.2799999999999985E-2</v>
      </c>
      <c r="BI3412" s="266">
        <v>8.4899999999999975E-2</v>
      </c>
      <c r="BJ3412" s="266">
        <v>8.6899999999999977E-2</v>
      </c>
      <c r="BK3412" s="266">
        <v>8.879999999999999E-2</v>
      </c>
      <c r="BL3412" s="266">
        <v>9.0500000000000025E-2</v>
      </c>
      <c r="BM3412" s="266">
        <v>9.2199999999999949E-2</v>
      </c>
      <c r="BN3412" s="266">
        <v>9.319999999999995E-2</v>
      </c>
    </row>
    <row r="3413" spans="1:66" x14ac:dyDescent="0.2">
      <c r="A3413" t="s">
        <v>14</v>
      </c>
      <c r="B3413" t="s">
        <v>324</v>
      </c>
      <c r="C3413" t="s">
        <v>394</v>
      </c>
      <c r="D3413" t="s">
        <v>160</v>
      </c>
      <c r="E3413" t="s">
        <v>213</v>
      </c>
      <c r="F3413" t="s">
        <v>153</v>
      </c>
      <c r="G3413" t="s">
        <v>154</v>
      </c>
      <c r="H3413" t="s">
        <v>155</v>
      </c>
      <c r="I3413" s="266">
        <v>0</v>
      </c>
      <c r="J3413" s="266">
        <v>0</v>
      </c>
      <c r="K3413" s="266">
        <v>0</v>
      </c>
      <c r="L3413" s="266">
        <v>0</v>
      </c>
      <c r="M3413" s="266">
        <v>0</v>
      </c>
      <c r="N3413" s="266">
        <v>0</v>
      </c>
      <c r="O3413" s="266">
        <v>0</v>
      </c>
      <c r="P3413" s="266">
        <v>0</v>
      </c>
      <c r="Q3413" s="266">
        <v>0</v>
      </c>
      <c r="R3413" s="266">
        <v>0</v>
      </c>
      <c r="S3413" s="266">
        <v>0</v>
      </c>
      <c r="T3413" s="266">
        <v>0</v>
      </c>
      <c r="U3413" s="266">
        <v>0</v>
      </c>
      <c r="V3413" s="266">
        <v>0</v>
      </c>
      <c r="W3413" s="266">
        <v>0</v>
      </c>
      <c r="X3413" s="266">
        <v>-9.9999999999999395E-5</v>
      </c>
      <c r="Y3413" s="266">
        <v>-9.9999999999999395E-5</v>
      </c>
      <c r="Z3413" s="266">
        <v>-3.0000000000000165E-4</v>
      </c>
      <c r="AA3413" s="266">
        <v>-3.0000000000000165E-4</v>
      </c>
      <c r="AB3413" s="266">
        <v>-3.0000000000000165E-4</v>
      </c>
      <c r="AC3413" s="266">
        <v>-3.0000000000000165E-4</v>
      </c>
      <c r="AD3413" s="266">
        <v>-3.0000000000000165E-4</v>
      </c>
      <c r="AE3413" s="266">
        <v>-2.9999999999999818E-4</v>
      </c>
      <c r="AF3413" s="266">
        <v>-2.9999999999999818E-4</v>
      </c>
      <c r="AG3413" s="266">
        <v>5.0000000000000044E-4</v>
      </c>
      <c r="AH3413" s="266">
        <v>1.4999999999999979E-3</v>
      </c>
      <c r="AI3413" s="266">
        <v>2.3E-3</v>
      </c>
      <c r="AJ3413" s="266">
        <v>3.1000000000000021E-3</v>
      </c>
      <c r="AK3413" s="266">
        <v>3.9000000000000007E-3</v>
      </c>
      <c r="AL3413" s="266">
        <v>4.6999999999999993E-3</v>
      </c>
      <c r="AM3413" s="266">
        <v>5.5000000000000014E-3</v>
      </c>
      <c r="AN3413" s="266">
        <v>6.2999999999999966E-3</v>
      </c>
      <c r="AO3413" s="266">
        <v>6.9999999999999993E-3</v>
      </c>
      <c r="AP3413" s="266">
        <v>7.9000000000000008E-3</v>
      </c>
      <c r="AQ3413" s="266">
        <v>8.6E-3</v>
      </c>
      <c r="AR3413" s="266">
        <v>9.2999999999999992E-3</v>
      </c>
      <c r="AS3413" s="266">
        <v>9.9999999999999985E-3</v>
      </c>
      <c r="AT3413" s="266">
        <v>1.0599999999999998E-2</v>
      </c>
      <c r="AU3413" s="266">
        <v>1.1199999999999998E-2</v>
      </c>
      <c r="AV3413" s="266">
        <v>1.1899999999999997E-2</v>
      </c>
      <c r="AW3413" s="266">
        <v>1.2400000000000001E-2</v>
      </c>
      <c r="AX3413" s="266">
        <v>1.3000000000000001E-2</v>
      </c>
      <c r="AY3413" s="266">
        <v>1.3400000000000002E-2</v>
      </c>
      <c r="AZ3413" s="266">
        <v>1.3899999999999996E-2</v>
      </c>
      <c r="BA3413" s="266">
        <v>1.43E-2</v>
      </c>
      <c r="BB3413" s="266">
        <v>1.4600000000000002E-2</v>
      </c>
      <c r="BC3413" s="266">
        <v>1.49E-2</v>
      </c>
      <c r="BD3413" s="266">
        <v>1.5199999999999998E-2</v>
      </c>
      <c r="BE3413" s="266">
        <v>1.5500000000000003E-2</v>
      </c>
      <c r="BF3413" s="266">
        <v>1.5700000000000002E-2</v>
      </c>
      <c r="BG3413" s="266">
        <v>1.5900000000000001E-2</v>
      </c>
      <c r="BH3413" s="266">
        <v>1.61E-2</v>
      </c>
      <c r="BI3413" s="266">
        <v>1.6199999999999996E-2</v>
      </c>
      <c r="BJ3413" s="266">
        <v>1.6299999999999999E-2</v>
      </c>
      <c r="BK3413" s="266">
        <v>1.6400000000000001E-2</v>
      </c>
      <c r="BL3413" s="266">
        <v>1.6499999999999997E-2</v>
      </c>
      <c r="BM3413" s="266">
        <v>1.6400000000000001E-2</v>
      </c>
      <c r="BN3413" s="266">
        <v>1.6399999999999998E-2</v>
      </c>
    </row>
    <row r="3414" spans="1:66" x14ac:dyDescent="0.2">
      <c r="A3414" t="s">
        <v>14</v>
      </c>
      <c r="B3414" t="s">
        <v>324</v>
      </c>
      <c r="C3414" t="s">
        <v>394</v>
      </c>
      <c r="D3414" t="s">
        <v>160</v>
      </c>
      <c r="E3414" t="s">
        <v>202</v>
      </c>
      <c r="F3414" t="s">
        <v>153</v>
      </c>
      <c r="G3414" t="s">
        <v>154</v>
      </c>
      <c r="H3414" t="s">
        <v>155</v>
      </c>
      <c r="I3414" s="266">
        <v>0</v>
      </c>
      <c r="J3414" s="266">
        <v>0</v>
      </c>
      <c r="K3414" s="266">
        <v>0</v>
      </c>
      <c r="L3414" s="266">
        <v>0</v>
      </c>
      <c r="M3414" s="266">
        <v>0</v>
      </c>
      <c r="N3414" s="266">
        <v>0</v>
      </c>
      <c r="O3414" s="266">
        <v>0</v>
      </c>
      <c r="P3414" s="266">
        <v>0</v>
      </c>
      <c r="Q3414" s="266">
        <v>0</v>
      </c>
      <c r="R3414" s="266">
        <v>0</v>
      </c>
      <c r="S3414" s="266">
        <v>0</v>
      </c>
      <c r="T3414" s="266">
        <v>0</v>
      </c>
      <c r="U3414" s="266">
        <v>-9.9999999999999395E-5</v>
      </c>
      <c r="V3414" s="266">
        <v>-1.0000000000000286E-4</v>
      </c>
      <c r="W3414" s="266">
        <v>-1.9999999999999879E-4</v>
      </c>
      <c r="X3414" s="266">
        <v>-1.9999999999999879E-4</v>
      </c>
      <c r="Y3414" s="266">
        <v>-2.0000000000000226E-4</v>
      </c>
      <c r="Z3414" s="266">
        <v>-1.4000000000000019E-3</v>
      </c>
      <c r="AA3414" s="266">
        <v>-2.2000000000000006E-3</v>
      </c>
      <c r="AB3414" s="266">
        <v>-3.1000000000000021E-3</v>
      </c>
      <c r="AC3414" s="266">
        <v>-4.2999999999999983E-3</v>
      </c>
      <c r="AD3414" s="266">
        <v>-5.1000000000000004E-3</v>
      </c>
      <c r="AE3414" s="266">
        <v>-6.0999999999999978E-3</v>
      </c>
      <c r="AF3414" s="266">
        <v>-6.9999999999999958E-3</v>
      </c>
      <c r="AG3414" s="266">
        <v>-7.5999999999999991E-3</v>
      </c>
      <c r="AH3414" s="266">
        <v>-8.100000000000003E-3</v>
      </c>
      <c r="AI3414" s="266">
        <v>-8.5000000000000006E-3</v>
      </c>
      <c r="AJ3414" s="266">
        <v>-9.0000000000000011E-3</v>
      </c>
      <c r="AK3414" s="266">
        <v>-9.2999999999999992E-3</v>
      </c>
      <c r="AL3414" s="266">
        <v>-9.7000000000000003E-3</v>
      </c>
      <c r="AM3414" s="266">
        <v>-9.8999999999999991E-3</v>
      </c>
      <c r="AN3414" s="266">
        <v>-1.0199999999999997E-2</v>
      </c>
      <c r="AO3414" s="266">
        <v>-1.0599999999999998E-2</v>
      </c>
      <c r="AP3414" s="266">
        <v>-1.0999999999999999E-2</v>
      </c>
      <c r="AQ3414" s="266">
        <v>-1.1200000000000002E-2</v>
      </c>
      <c r="AR3414" s="266">
        <v>-1.1500000000000003E-2</v>
      </c>
      <c r="AS3414" s="266">
        <v>-1.1700000000000002E-2</v>
      </c>
      <c r="AT3414" s="266">
        <v>-1.2E-2</v>
      </c>
      <c r="AU3414" s="266">
        <v>-1.2299999999999998E-2</v>
      </c>
      <c r="AV3414" s="266">
        <v>-1.26E-2</v>
      </c>
      <c r="AW3414" s="266">
        <v>-1.2800000000000002E-2</v>
      </c>
      <c r="AX3414" s="266">
        <v>-1.2899999999999998E-2</v>
      </c>
      <c r="AY3414" s="266">
        <v>-1.3100000000000001E-2</v>
      </c>
      <c r="AZ3414" s="266">
        <v>-1.3300000000000003E-2</v>
      </c>
      <c r="BA3414" s="266">
        <v>-1.3500000000000002E-2</v>
      </c>
      <c r="BB3414" s="266">
        <v>-1.3599999999999998E-2</v>
      </c>
      <c r="BC3414" s="266">
        <v>-1.38E-2</v>
      </c>
      <c r="BD3414" s="266">
        <v>-1.3900000000000003E-2</v>
      </c>
      <c r="BE3414" s="266">
        <v>-1.3999999999999999E-2</v>
      </c>
      <c r="BF3414" s="266">
        <v>-1.4200000000000001E-2</v>
      </c>
      <c r="BG3414" s="266">
        <v>-1.4300000000000004E-2</v>
      </c>
      <c r="BH3414" s="266">
        <v>-1.4499999999999999E-2</v>
      </c>
      <c r="BI3414" s="266">
        <v>-1.4499999999999996E-2</v>
      </c>
      <c r="BJ3414" s="266">
        <v>-1.4699999999999998E-2</v>
      </c>
      <c r="BK3414" s="266">
        <v>-1.4800000000000001E-2</v>
      </c>
      <c r="BL3414" s="266">
        <v>-1.49E-2</v>
      </c>
      <c r="BM3414" s="266">
        <v>-1.5100000000000002E-2</v>
      </c>
      <c r="BN3414" s="266">
        <v>-1.5000000000000003E-2</v>
      </c>
    </row>
    <row r="3415" spans="1:66" x14ac:dyDescent="0.2">
      <c r="A3415" t="s">
        <v>14</v>
      </c>
      <c r="B3415" t="s">
        <v>324</v>
      </c>
      <c r="C3415" t="s">
        <v>394</v>
      </c>
      <c r="D3415" t="s">
        <v>160</v>
      </c>
      <c r="E3415" t="s">
        <v>201</v>
      </c>
      <c r="F3415" t="s">
        <v>153</v>
      </c>
      <c r="G3415" t="s">
        <v>154</v>
      </c>
      <c r="H3415" t="s">
        <v>155</v>
      </c>
      <c r="I3415" s="266">
        <v>0</v>
      </c>
      <c r="J3415" s="266">
        <v>-1.4283000000000072</v>
      </c>
      <c r="K3415" s="266">
        <v>-3.7651000000000039</v>
      </c>
      <c r="L3415" s="266">
        <v>-3.8110999999999962</v>
      </c>
      <c r="M3415" s="266">
        <v>-3.6453999999999951</v>
      </c>
      <c r="N3415" s="266">
        <v>-3.4303000000000026</v>
      </c>
      <c r="O3415" s="266">
        <v>-3.9694999999999965</v>
      </c>
      <c r="P3415" s="266">
        <v>-4.0682000000000045</v>
      </c>
      <c r="Q3415" s="266">
        <v>-13.514099999999999</v>
      </c>
      <c r="R3415" s="266">
        <v>-23.114399999999989</v>
      </c>
      <c r="S3415" s="266">
        <v>-29.440699999999993</v>
      </c>
      <c r="T3415" s="266">
        <v>-31.007700000000014</v>
      </c>
      <c r="U3415" s="266">
        <v>-32.296599999999998</v>
      </c>
      <c r="V3415" s="266">
        <v>-30.959400000000016</v>
      </c>
      <c r="W3415" s="266">
        <v>-32.997199999999992</v>
      </c>
      <c r="X3415" s="266">
        <v>-35.819199999999995</v>
      </c>
      <c r="Y3415" s="266">
        <v>-26.310000000000002</v>
      </c>
      <c r="Z3415" s="266">
        <v>-22.674799999999991</v>
      </c>
      <c r="AA3415" s="266">
        <v>-18.143999999999991</v>
      </c>
      <c r="AB3415" s="266">
        <v>-13.598700000000008</v>
      </c>
      <c r="AC3415" s="266">
        <v>-11.203800000000001</v>
      </c>
      <c r="AD3415" s="266">
        <v>-8.9954000000000036</v>
      </c>
      <c r="AE3415" s="266">
        <v>-7.6356999999999999</v>
      </c>
      <c r="AF3415" s="266">
        <v>-8.1034999999999968</v>
      </c>
      <c r="AG3415" s="266">
        <v>-7.2545999999999964</v>
      </c>
      <c r="AH3415" s="266">
        <v>-6.5977000000000032</v>
      </c>
      <c r="AI3415" s="266">
        <v>-6.0962999999999994</v>
      </c>
      <c r="AJ3415" s="266">
        <v>-5.7232000000000056</v>
      </c>
      <c r="AK3415" s="266">
        <v>-5.3961999999999932</v>
      </c>
      <c r="AL3415" s="266">
        <v>-5.107200000000006</v>
      </c>
      <c r="AM3415" s="266">
        <v>-4.849899999999991</v>
      </c>
      <c r="AN3415" s="266">
        <v>-4.6226000000000056</v>
      </c>
      <c r="AO3415" s="266">
        <v>-4.4243000000000023</v>
      </c>
      <c r="AP3415" s="266">
        <v>-4.2422000000000111</v>
      </c>
      <c r="AQ3415" s="266">
        <v>-4.0816000000000088</v>
      </c>
      <c r="AR3415" s="266">
        <v>-3.9334999999999951</v>
      </c>
      <c r="AS3415" s="266">
        <v>-3.7893000000000114</v>
      </c>
      <c r="AT3415" s="266">
        <v>-3.663800000000009</v>
      </c>
      <c r="AU3415" s="266">
        <v>-3.541799999999995</v>
      </c>
      <c r="AV3415" s="266">
        <v>-3.4270000000000067</v>
      </c>
      <c r="AW3415" s="266">
        <v>-3.3136999999999972</v>
      </c>
      <c r="AX3415" s="266">
        <v>-3.205600000000004</v>
      </c>
      <c r="AY3415" s="266">
        <v>-3.0985000000000014</v>
      </c>
      <c r="AZ3415" s="266">
        <v>-2.9934000000000083</v>
      </c>
      <c r="BA3415" s="266">
        <v>-2.8888000000000034</v>
      </c>
      <c r="BB3415" s="266">
        <v>-2.7856999999999914</v>
      </c>
      <c r="BC3415" s="266">
        <v>-2.6805000000000092</v>
      </c>
      <c r="BD3415" s="266">
        <v>-2.5755000000000052</v>
      </c>
      <c r="BE3415" s="266">
        <v>-2.4701000000000022</v>
      </c>
      <c r="BF3415" s="266">
        <v>-2.366100000000003</v>
      </c>
      <c r="BG3415" s="266">
        <v>-2.2609999999999957</v>
      </c>
      <c r="BH3415" s="266">
        <v>-2.1556000000000068</v>
      </c>
      <c r="BI3415" s="266">
        <v>-2.049500000000009</v>
      </c>
      <c r="BJ3415" s="266">
        <v>-1.9427000000000021</v>
      </c>
      <c r="BK3415" s="266">
        <v>-1.8352999999999895</v>
      </c>
      <c r="BL3415" s="266">
        <v>-1.7271000000000072</v>
      </c>
      <c r="BM3415" s="266">
        <v>-1.617999999999995</v>
      </c>
      <c r="BN3415" s="266">
        <v>-1.5032000000000068</v>
      </c>
    </row>
    <row r="3416" spans="1:66" x14ac:dyDescent="0.2">
      <c r="A3416" t="s">
        <v>14</v>
      </c>
      <c r="B3416" t="s">
        <v>324</v>
      </c>
      <c r="C3416" t="s">
        <v>394</v>
      </c>
      <c r="D3416" t="s">
        <v>160</v>
      </c>
      <c r="E3416" t="s">
        <v>208</v>
      </c>
      <c r="F3416" t="s">
        <v>153</v>
      </c>
      <c r="G3416" t="s">
        <v>154</v>
      </c>
      <c r="H3416" t="s">
        <v>155</v>
      </c>
      <c r="I3416" s="266">
        <v>0.21119999999999095</v>
      </c>
      <c r="J3416" s="266">
        <v>6.2874000000000478</v>
      </c>
      <c r="K3416" s="266">
        <v>10.595500000000015</v>
      </c>
      <c r="L3416" s="266">
        <v>15.737099999999998</v>
      </c>
      <c r="M3416" s="266">
        <v>20.982799999999997</v>
      </c>
      <c r="N3416" s="266">
        <v>29.958699999999965</v>
      </c>
      <c r="O3416" s="266">
        <v>24.595699999999994</v>
      </c>
      <c r="P3416" s="266">
        <v>32.015899999999988</v>
      </c>
      <c r="Q3416" s="266">
        <v>31.784900000000022</v>
      </c>
      <c r="R3416" s="266">
        <v>41.380600000000015</v>
      </c>
      <c r="S3416" s="266">
        <v>54.811500000000024</v>
      </c>
      <c r="T3416" s="266">
        <v>49.378800000000012</v>
      </c>
      <c r="U3416" s="266">
        <v>41.11160000000001</v>
      </c>
      <c r="V3416" s="266">
        <v>43.007000000000005</v>
      </c>
      <c r="W3416" s="266">
        <v>42.267800000000022</v>
      </c>
      <c r="X3416" s="266">
        <v>43.879599999999982</v>
      </c>
      <c r="Y3416" s="266">
        <v>41.402100000000019</v>
      </c>
      <c r="Z3416" s="266">
        <v>39.949199999999962</v>
      </c>
      <c r="AA3416" s="266">
        <v>39.739800000000002</v>
      </c>
      <c r="AB3416" s="266">
        <v>33.567399999999992</v>
      </c>
      <c r="AC3416" s="266">
        <v>32.142500000000013</v>
      </c>
      <c r="AD3416" s="266">
        <v>27.229199999999992</v>
      </c>
      <c r="AE3416" s="266">
        <v>29.108599999999967</v>
      </c>
      <c r="AF3416" s="266">
        <v>23.716200000000015</v>
      </c>
      <c r="AG3416" s="266">
        <v>23.174599999999998</v>
      </c>
      <c r="AH3416" s="266">
        <v>20.619199999999978</v>
      </c>
      <c r="AI3416" s="266">
        <v>18.483399999999989</v>
      </c>
      <c r="AJ3416" s="266">
        <v>16.636500000000012</v>
      </c>
      <c r="AK3416" s="266">
        <v>15.076000000000022</v>
      </c>
      <c r="AL3416" s="266">
        <v>13.816300000000041</v>
      </c>
      <c r="AM3416" s="266">
        <v>8.4145000000000039</v>
      </c>
      <c r="AN3416" s="266">
        <v>3.4930000000000234</v>
      </c>
      <c r="AO3416" s="266">
        <v>-1.0312999999999874</v>
      </c>
      <c r="AP3416" s="266">
        <v>-5.1166000000000054</v>
      </c>
      <c r="AQ3416" s="266">
        <v>-8.8951000000000136</v>
      </c>
      <c r="AR3416" s="266">
        <v>-12.274200000000008</v>
      </c>
      <c r="AS3416" s="266">
        <v>-15.298200000000008</v>
      </c>
      <c r="AT3416" s="266">
        <v>-18.18889999999999</v>
      </c>
      <c r="AU3416" s="266">
        <v>-20.733099999999979</v>
      </c>
      <c r="AV3416" s="266">
        <v>-23.122700000000009</v>
      </c>
      <c r="AW3416" s="266">
        <v>-25.320699999999988</v>
      </c>
      <c r="AX3416" s="266">
        <v>-27.316100000000006</v>
      </c>
      <c r="AY3416" s="266">
        <v>-29.162800000000004</v>
      </c>
      <c r="AZ3416" s="266">
        <v>-30.889200000000017</v>
      </c>
      <c r="BA3416" s="266">
        <v>-32.428400000000011</v>
      </c>
      <c r="BB3416" s="266">
        <v>-33.904800000000023</v>
      </c>
      <c r="BC3416" s="266">
        <v>-35.264200000000017</v>
      </c>
      <c r="BD3416" s="266">
        <v>-36.4726</v>
      </c>
      <c r="BE3416" s="266">
        <v>-37.603600000000029</v>
      </c>
      <c r="BF3416" s="266">
        <v>-38.718700000000013</v>
      </c>
      <c r="BG3416" s="266">
        <v>-39.671999999999969</v>
      </c>
      <c r="BH3416" s="266">
        <v>-40.582899999999995</v>
      </c>
      <c r="BI3416" s="266">
        <v>-41.297799999999995</v>
      </c>
      <c r="BJ3416" s="266">
        <v>-41.276099999999985</v>
      </c>
      <c r="BK3416" s="266">
        <v>-41.247799999999984</v>
      </c>
      <c r="BL3416" s="266">
        <v>-41.211399999999969</v>
      </c>
      <c r="BM3416" s="266">
        <v>-41.071799999999996</v>
      </c>
      <c r="BN3416" s="266">
        <v>-40.735400000000027</v>
      </c>
    </row>
    <row r="3417" spans="1:66" x14ac:dyDescent="0.2">
      <c r="A3417" t="s">
        <v>14</v>
      </c>
      <c r="B3417" t="s">
        <v>324</v>
      </c>
      <c r="C3417" t="s">
        <v>394</v>
      </c>
      <c r="D3417" t="s">
        <v>160</v>
      </c>
      <c r="E3417" t="s">
        <v>210</v>
      </c>
      <c r="F3417" t="s">
        <v>153</v>
      </c>
      <c r="G3417" t="s">
        <v>154</v>
      </c>
      <c r="H3417" t="s">
        <v>155</v>
      </c>
      <c r="I3417" s="266">
        <v>0</v>
      </c>
      <c r="J3417" s="266">
        <v>0</v>
      </c>
      <c r="K3417" s="266">
        <v>0</v>
      </c>
      <c r="L3417" s="266">
        <v>0</v>
      </c>
      <c r="M3417" s="266">
        <v>0</v>
      </c>
      <c r="N3417" s="266">
        <v>0</v>
      </c>
      <c r="O3417" s="266">
        <v>0</v>
      </c>
      <c r="P3417" s="266">
        <v>0</v>
      </c>
      <c r="Q3417" s="266">
        <v>0</v>
      </c>
      <c r="R3417" s="266">
        <v>0</v>
      </c>
      <c r="S3417" s="266">
        <v>0</v>
      </c>
      <c r="T3417" s="266">
        <v>0</v>
      </c>
      <c r="U3417" s="266">
        <v>-0.60070000000000334</v>
      </c>
      <c r="V3417" s="266">
        <v>-1.2477000000000018</v>
      </c>
      <c r="W3417" s="266">
        <v>-1.6339999999999932</v>
      </c>
      <c r="X3417" s="266">
        <v>-2.0731999999999999</v>
      </c>
      <c r="Y3417" s="266">
        <v>-2.4902999999999977</v>
      </c>
      <c r="Z3417" s="266">
        <v>-2.4322000000000017</v>
      </c>
      <c r="AA3417" s="266">
        <v>-2.5594000000000037</v>
      </c>
      <c r="AB3417" s="266">
        <v>-2.751100000000001</v>
      </c>
      <c r="AC3417" s="266">
        <v>-2.8010000000000019</v>
      </c>
      <c r="AD3417" s="266">
        <v>-2.7152999999999992</v>
      </c>
      <c r="AE3417" s="266">
        <v>-2.5906999999999982</v>
      </c>
      <c r="AF3417" s="266">
        <v>-2.5198999999999998</v>
      </c>
      <c r="AG3417" s="266">
        <v>-2.5910000000000011</v>
      </c>
      <c r="AH3417" s="266">
        <v>-2.6441000000000017</v>
      </c>
      <c r="AI3417" s="266">
        <v>-2.6783999999999963</v>
      </c>
      <c r="AJ3417" s="266">
        <v>-2.6968999999999994</v>
      </c>
      <c r="AK3417" s="266">
        <v>-2.7027999999999963</v>
      </c>
      <c r="AL3417" s="266">
        <v>-2.6980999999999966</v>
      </c>
      <c r="AM3417" s="266">
        <v>-2.6848000000000027</v>
      </c>
      <c r="AN3417" s="266">
        <v>-2.666799999999995</v>
      </c>
      <c r="AO3417" s="266">
        <v>-2.6480999999999995</v>
      </c>
      <c r="AP3417" s="266">
        <v>-2.6231999999999971</v>
      </c>
      <c r="AQ3417" s="266">
        <v>-2.5989000000000004</v>
      </c>
      <c r="AR3417" s="266">
        <v>-2.5714000000000041</v>
      </c>
      <c r="AS3417" s="266">
        <v>-2.5362000000000009</v>
      </c>
      <c r="AT3417" s="266">
        <v>-2.5068000000000055</v>
      </c>
      <c r="AU3417" s="266">
        <v>-2.4727000000000032</v>
      </c>
      <c r="AV3417" s="266">
        <v>-2.4384000000000015</v>
      </c>
      <c r="AW3417" s="266">
        <v>-2.4001000000000019</v>
      </c>
      <c r="AX3417" s="266">
        <v>-2.3620000000000019</v>
      </c>
      <c r="AY3417" s="266">
        <v>-2.321399999999997</v>
      </c>
      <c r="AZ3417" s="266">
        <v>-2.2796000000000021</v>
      </c>
      <c r="BA3417" s="266">
        <v>-2.2359999999999971</v>
      </c>
      <c r="BB3417" s="266">
        <v>-2.191900000000004</v>
      </c>
      <c r="BC3417" s="266">
        <v>-2.1447000000000003</v>
      </c>
      <c r="BD3417" s="266">
        <v>-2.0964000000000027</v>
      </c>
      <c r="BE3417" s="266">
        <v>-2.0468000000000046</v>
      </c>
      <c r="BF3417" s="266">
        <v>-1.9979000000000013</v>
      </c>
      <c r="BG3417" s="266">
        <v>-1.947499999999998</v>
      </c>
      <c r="BH3417" s="266">
        <v>-1.8963999999999999</v>
      </c>
      <c r="BI3417" s="266">
        <v>-1.8445999999999998</v>
      </c>
      <c r="BJ3417" s="266">
        <v>-1.7922999999999973</v>
      </c>
      <c r="BK3417" s="266">
        <v>-1.7391999999999967</v>
      </c>
      <c r="BL3417" s="266">
        <v>-1.6854000000000013</v>
      </c>
      <c r="BM3417" s="266">
        <v>-1.6310999999999964</v>
      </c>
      <c r="BN3417" s="266">
        <v>-1.5696000000000012</v>
      </c>
    </row>
    <row r="3418" spans="1:66" x14ac:dyDescent="0.2">
      <c r="A3418" t="s">
        <v>14</v>
      </c>
      <c r="B3418" t="s">
        <v>324</v>
      </c>
      <c r="C3418" t="s">
        <v>394</v>
      </c>
      <c r="D3418" t="s">
        <v>161</v>
      </c>
      <c r="E3418" t="s">
        <v>199</v>
      </c>
      <c r="F3418" t="s">
        <v>153</v>
      </c>
      <c r="G3418" t="s">
        <v>154</v>
      </c>
      <c r="H3418" t="s">
        <v>155</v>
      </c>
      <c r="I3418" s="266">
        <v>-8.0999999999999961E-3</v>
      </c>
      <c r="J3418" s="266">
        <v>-6.1999999999999833E-3</v>
      </c>
      <c r="K3418" s="266">
        <v>-9.4000000000000195E-3</v>
      </c>
      <c r="L3418" s="266">
        <v>-1.8799999999999983E-2</v>
      </c>
      <c r="M3418" s="266">
        <v>-2.849999999999997E-2</v>
      </c>
      <c r="N3418" s="266">
        <v>-2.2299999999999986E-2</v>
      </c>
      <c r="O3418" s="266">
        <v>-5.4100000000000037E-2</v>
      </c>
      <c r="P3418" s="266">
        <v>-6.0500000000000054E-2</v>
      </c>
      <c r="Q3418" s="266">
        <v>-6.5199999999999925E-2</v>
      </c>
      <c r="R3418" s="266">
        <v>-5.0800000000000012E-2</v>
      </c>
      <c r="S3418" s="266">
        <v>-4.159999999999997E-2</v>
      </c>
      <c r="T3418" s="266">
        <v>-4.4399999999999995E-2</v>
      </c>
      <c r="U3418" s="266">
        <v>-5.2900000000000003E-2</v>
      </c>
      <c r="V3418" s="266">
        <v>-5.3999999999999992E-2</v>
      </c>
      <c r="W3418" s="266">
        <v>-5.1400000000000001E-2</v>
      </c>
      <c r="X3418" s="266">
        <v>-5.8799999999999963E-2</v>
      </c>
      <c r="Y3418" s="266">
        <v>-5.3099999999999981E-2</v>
      </c>
      <c r="Z3418" s="266">
        <v>-6.2699999999999978E-2</v>
      </c>
      <c r="AA3418" s="266">
        <v>-6.7000000000000004E-2</v>
      </c>
      <c r="AB3418" s="266">
        <v>-5.7200000000000029E-2</v>
      </c>
      <c r="AC3418" s="266">
        <v>-4.1999999999999982E-2</v>
      </c>
      <c r="AD3418" s="266">
        <v>-3.6900000000000016E-2</v>
      </c>
      <c r="AE3418" s="266">
        <v>-3.6900000000000016E-2</v>
      </c>
      <c r="AF3418" s="266">
        <v>-5.0300000000000011E-2</v>
      </c>
      <c r="AG3418" s="266">
        <v>-4.7300000000000009E-2</v>
      </c>
      <c r="AH3418" s="266">
        <v>-4.7399999999999998E-2</v>
      </c>
      <c r="AI3418" s="266">
        <v>-4.770000000000002E-2</v>
      </c>
      <c r="AJ3418" s="266">
        <v>-4.7899999999999998E-2</v>
      </c>
      <c r="AK3418" s="266">
        <v>-4.8200000000000021E-2</v>
      </c>
      <c r="AL3418" s="266">
        <v>-4.8499999999999988E-2</v>
      </c>
      <c r="AM3418" s="266">
        <v>-4.880000000000001E-2</v>
      </c>
      <c r="AN3418" s="266">
        <v>-4.9200000000000021E-2</v>
      </c>
      <c r="AO3418" s="266">
        <v>-4.9800000000000011E-2</v>
      </c>
      <c r="AP3418" s="266">
        <v>-5.0300000000000011E-2</v>
      </c>
      <c r="AQ3418" s="266">
        <v>-5.1100000000000034E-2</v>
      </c>
      <c r="AR3418" s="266">
        <v>-5.1800000000000013E-2</v>
      </c>
      <c r="AS3418" s="266">
        <v>-5.2400000000000002E-2</v>
      </c>
      <c r="AT3418" s="266">
        <v>-5.3300000000000014E-2</v>
      </c>
      <c r="AU3418" s="266">
        <v>-5.3999999999999992E-2</v>
      </c>
      <c r="AV3418" s="266">
        <v>-5.4800000000000015E-2</v>
      </c>
      <c r="AW3418" s="266">
        <v>-5.5499999999999994E-2</v>
      </c>
      <c r="AX3418" s="266">
        <v>-5.6199999999999972E-2</v>
      </c>
      <c r="AY3418" s="266">
        <v>-5.6999999999999995E-2</v>
      </c>
      <c r="AZ3418" s="266">
        <v>-5.7699999999999974E-2</v>
      </c>
      <c r="BA3418" s="266">
        <v>-5.8300000000000018E-2</v>
      </c>
      <c r="BB3418" s="266">
        <v>-5.8999999999999997E-2</v>
      </c>
      <c r="BC3418" s="266">
        <v>-5.9499999999999997E-2</v>
      </c>
      <c r="BD3418" s="266">
        <v>-6.0100000000000042E-2</v>
      </c>
      <c r="BE3418" s="266">
        <v>-6.0499999999999998E-2</v>
      </c>
      <c r="BF3418" s="266">
        <v>-6.0999999999999999E-2</v>
      </c>
      <c r="BG3418" s="266">
        <v>-6.1399999999999955E-2</v>
      </c>
      <c r="BH3418" s="266">
        <v>-6.1800000000000022E-2</v>
      </c>
      <c r="BI3418" s="266">
        <v>-6.2199999999999978E-2</v>
      </c>
      <c r="BJ3418" s="266">
        <v>-6.25E-2</v>
      </c>
      <c r="BK3418" s="266">
        <v>-6.2799999999999967E-2</v>
      </c>
      <c r="BL3418" s="266">
        <v>-6.3E-2</v>
      </c>
      <c r="BM3418" s="266">
        <v>-6.3300000000000023E-2</v>
      </c>
      <c r="BN3418" s="266">
        <v>-6.3199999999999978E-2</v>
      </c>
    </row>
    <row r="3419" spans="1:66" x14ac:dyDescent="0.2">
      <c r="A3419" t="s">
        <v>14</v>
      </c>
      <c r="B3419" t="s">
        <v>324</v>
      </c>
      <c r="C3419" t="s">
        <v>394</v>
      </c>
      <c r="D3419" t="s">
        <v>161</v>
      </c>
      <c r="E3419" t="s">
        <v>212</v>
      </c>
      <c r="F3419" t="s">
        <v>153</v>
      </c>
      <c r="G3419" t="s">
        <v>154</v>
      </c>
      <c r="H3419" t="s">
        <v>155</v>
      </c>
      <c r="I3419" s="266">
        <v>0</v>
      </c>
      <c r="J3419" s="266">
        <v>0</v>
      </c>
      <c r="K3419" s="266">
        <v>0</v>
      </c>
      <c r="L3419" s="266">
        <v>0</v>
      </c>
      <c r="M3419" s="266">
        <v>0</v>
      </c>
      <c r="N3419" s="266">
        <v>0</v>
      </c>
      <c r="O3419" s="266">
        <v>0</v>
      </c>
      <c r="P3419" s="266">
        <v>0</v>
      </c>
      <c r="Q3419" s="266">
        <v>0</v>
      </c>
      <c r="R3419" s="266">
        <v>0</v>
      </c>
      <c r="S3419" s="266">
        <v>0</v>
      </c>
      <c r="T3419" s="266">
        <v>0</v>
      </c>
      <c r="U3419" s="266">
        <v>0</v>
      </c>
      <c r="V3419" s="266">
        <v>0</v>
      </c>
      <c r="W3419" s="266">
        <v>0</v>
      </c>
      <c r="X3419" s="266">
        <v>0</v>
      </c>
      <c r="Y3419" s="266">
        <v>0</v>
      </c>
      <c r="Z3419" s="266">
        <v>0</v>
      </c>
      <c r="AA3419" s="266">
        <v>0</v>
      </c>
      <c r="AB3419" s="266">
        <v>0</v>
      </c>
      <c r="AC3419" s="266">
        <v>0</v>
      </c>
      <c r="AD3419" s="266">
        <v>0</v>
      </c>
      <c r="AE3419" s="266">
        <v>-1.0000000000000009E-3</v>
      </c>
      <c r="AF3419" s="266">
        <v>-2.6999999999999802E-3</v>
      </c>
      <c r="AG3419" s="266">
        <v>-1.8000000000000238E-3</v>
      </c>
      <c r="AH3419" s="266">
        <v>-5.9999999999998943E-4</v>
      </c>
      <c r="AI3419" s="266">
        <v>8.0000000000002292E-4</v>
      </c>
      <c r="AJ3419" s="266">
        <v>2.2999999999999687E-3</v>
      </c>
      <c r="AK3419" s="266">
        <v>4.0000000000000036E-3</v>
      </c>
      <c r="AL3419" s="266">
        <v>5.7000000000000384E-3</v>
      </c>
      <c r="AM3419" s="266">
        <v>7.5999999999999956E-3</v>
      </c>
      <c r="AN3419" s="266">
        <v>9.5999999999999974E-3</v>
      </c>
      <c r="AO3419" s="266">
        <v>1.1700000000000044E-2</v>
      </c>
      <c r="AP3419" s="266">
        <v>1.3799999999999979E-2</v>
      </c>
      <c r="AQ3419" s="266">
        <v>1.6100000000000003E-2</v>
      </c>
      <c r="AR3419" s="266">
        <v>1.8399999999999972E-2</v>
      </c>
      <c r="AS3419" s="266">
        <v>2.0500000000000018E-2</v>
      </c>
      <c r="AT3419" s="266">
        <v>2.2799999999999987E-2</v>
      </c>
      <c r="AU3419" s="266">
        <v>2.5100000000000011E-2</v>
      </c>
      <c r="AV3419" s="266">
        <v>2.7299999999999991E-2</v>
      </c>
      <c r="AW3419" s="266">
        <v>2.9400000000000037E-2</v>
      </c>
      <c r="AX3419" s="266">
        <v>3.1500000000000028E-2</v>
      </c>
      <c r="AY3419" s="266">
        <v>3.3499999999999974E-2</v>
      </c>
      <c r="AZ3419" s="266">
        <v>3.5399999999999987E-2</v>
      </c>
      <c r="BA3419" s="266">
        <v>3.7399999999999989E-2</v>
      </c>
      <c r="BB3419" s="266">
        <v>3.9100000000000024E-2</v>
      </c>
      <c r="BC3419" s="266">
        <v>4.0800000000000003E-2</v>
      </c>
      <c r="BD3419" s="266">
        <v>4.2399999999999993E-2</v>
      </c>
      <c r="BE3419" s="266">
        <v>4.3800000000000006E-2</v>
      </c>
      <c r="BF3419" s="266">
        <v>4.5299999999999951E-2</v>
      </c>
      <c r="BG3419" s="266">
        <v>4.6699999999999964E-2</v>
      </c>
      <c r="BH3419" s="266">
        <v>4.7899999999999998E-2</v>
      </c>
      <c r="BI3419" s="266">
        <v>4.9200000000000021E-2</v>
      </c>
      <c r="BJ3419" s="266">
        <v>5.0299999999999956E-2</v>
      </c>
      <c r="BK3419" s="266">
        <v>5.1400000000000001E-2</v>
      </c>
      <c r="BL3419" s="266">
        <v>5.2400000000000002E-2</v>
      </c>
      <c r="BM3419" s="266">
        <v>5.3299999999999959E-2</v>
      </c>
      <c r="BN3419" s="266">
        <v>5.3999999999999992E-2</v>
      </c>
    </row>
    <row r="3420" spans="1:66" x14ac:dyDescent="0.2">
      <c r="A3420" t="s">
        <v>14</v>
      </c>
      <c r="B3420" t="s">
        <v>324</v>
      </c>
      <c r="C3420" t="s">
        <v>394</v>
      </c>
      <c r="D3420" t="s">
        <v>161</v>
      </c>
      <c r="E3420" t="s">
        <v>213</v>
      </c>
      <c r="F3420" t="s">
        <v>153</v>
      </c>
      <c r="G3420" t="s">
        <v>154</v>
      </c>
      <c r="H3420" t="s">
        <v>155</v>
      </c>
      <c r="I3420" s="266">
        <v>0</v>
      </c>
      <c r="J3420" s="266">
        <v>0</v>
      </c>
      <c r="K3420" s="266">
        <v>0</v>
      </c>
      <c r="L3420" s="266">
        <v>0</v>
      </c>
      <c r="M3420" s="266">
        <v>0</v>
      </c>
      <c r="N3420" s="266">
        <v>0</v>
      </c>
      <c r="O3420" s="266">
        <v>0</v>
      </c>
      <c r="P3420" s="266">
        <v>0</v>
      </c>
      <c r="Q3420" s="266">
        <v>0</v>
      </c>
      <c r="R3420" s="266">
        <v>0</v>
      </c>
      <c r="S3420" s="266">
        <v>0</v>
      </c>
      <c r="T3420" s="266">
        <v>0</v>
      </c>
      <c r="U3420" s="266">
        <v>0</v>
      </c>
      <c r="V3420" s="266">
        <v>0</v>
      </c>
      <c r="W3420" s="266">
        <v>0</v>
      </c>
      <c r="X3420" s="266">
        <v>0</v>
      </c>
      <c r="Y3420" s="266">
        <v>0</v>
      </c>
      <c r="Z3420" s="266">
        <v>-1.9999999999999879E-4</v>
      </c>
      <c r="AA3420" s="266">
        <v>-1.9999999999999879E-4</v>
      </c>
      <c r="AB3420" s="266">
        <v>-1.9999999999999879E-4</v>
      </c>
      <c r="AC3420" s="266">
        <v>-2.9999999999999818E-4</v>
      </c>
      <c r="AD3420" s="266">
        <v>-2.0000000000000226E-4</v>
      </c>
      <c r="AE3420" s="266">
        <v>-2.9999999999999818E-4</v>
      </c>
      <c r="AF3420" s="266">
        <v>-1.9999999999999879E-4</v>
      </c>
      <c r="AG3420" s="266">
        <v>4.0000000000000105E-4</v>
      </c>
      <c r="AH3420" s="266">
        <v>1.0999999999999968E-3</v>
      </c>
      <c r="AI3420" s="266">
        <v>1.8999999999999989E-3</v>
      </c>
      <c r="AJ3420" s="266">
        <v>2.4999999999999988E-3</v>
      </c>
      <c r="AK3420" s="266">
        <v>3.3000000000000008E-3</v>
      </c>
      <c r="AL3420" s="266">
        <v>3.9000000000000007E-3</v>
      </c>
      <c r="AM3420" s="266">
        <v>4.5999999999999999E-3</v>
      </c>
      <c r="AN3420" s="266">
        <v>5.1999999999999998E-3</v>
      </c>
      <c r="AO3420" s="266">
        <v>5.8000000000000031E-3</v>
      </c>
      <c r="AP3420" s="266">
        <v>6.4999999999999988E-3</v>
      </c>
      <c r="AQ3420" s="266">
        <v>7.1000000000000021E-3</v>
      </c>
      <c r="AR3420" s="266">
        <v>7.6999999999999985E-3</v>
      </c>
      <c r="AS3420" s="266">
        <v>8.2000000000000024E-3</v>
      </c>
      <c r="AT3420" s="266">
        <v>8.8000000000000023E-3</v>
      </c>
      <c r="AU3420" s="266">
        <v>9.3000000000000027E-3</v>
      </c>
      <c r="AV3420" s="266">
        <v>9.8999999999999991E-3</v>
      </c>
      <c r="AW3420" s="266">
        <v>1.0299999999999997E-2</v>
      </c>
      <c r="AX3420" s="266">
        <v>1.0700000000000001E-2</v>
      </c>
      <c r="AY3420" s="266">
        <v>1.1199999999999998E-2</v>
      </c>
      <c r="AZ3420" s="266">
        <v>1.14E-2</v>
      </c>
      <c r="BA3420" s="266">
        <v>1.1800000000000001E-2</v>
      </c>
      <c r="BB3420" s="266">
        <v>1.21E-2</v>
      </c>
      <c r="BC3420" s="266">
        <v>1.2299999999999998E-2</v>
      </c>
      <c r="BD3420" s="266">
        <v>1.2600000000000004E-2</v>
      </c>
      <c r="BE3420" s="266">
        <v>1.2799999999999999E-2</v>
      </c>
      <c r="BF3420" s="266">
        <v>1.2999999999999998E-2</v>
      </c>
      <c r="BG3420" s="266">
        <v>1.3099999999999997E-2</v>
      </c>
      <c r="BH3420" s="266">
        <v>1.3299999999999996E-2</v>
      </c>
      <c r="BI3420" s="266">
        <v>1.3400000000000002E-2</v>
      </c>
      <c r="BJ3420" s="266">
        <v>1.3400000000000002E-2</v>
      </c>
      <c r="BK3420" s="266">
        <v>1.3499999999999998E-2</v>
      </c>
      <c r="BL3420" s="266">
        <v>1.3600000000000001E-2</v>
      </c>
      <c r="BM3420" s="266">
        <v>1.3599999999999998E-2</v>
      </c>
      <c r="BN3420" s="266">
        <v>1.3499999999999998E-2</v>
      </c>
    </row>
    <row r="3421" spans="1:66" x14ac:dyDescent="0.2">
      <c r="A3421" t="s">
        <v>14</v>
      </c>
      <c r="B3421" t="s">
        <v>324</v>
      </c>
      <c r="C3421" t="s">
        <v>394</v>
      </c>
      <c r="D3421" t="s">
        <v>161</v>
      </c>
      <c r="E3421" t="s">
        <v>202</v>
      </c>
      <c r="F3421" t="s">
        <v>153</v>
      </c>
      <c r="G3421" t="s">
        <v>154</v>
      </c>
      <c r="H3421" t="s">
        <v>155</v>
      </c>
      <c r="I3421" s="266">
        <v>0</v>
      </c>
      <c r="J3421" s="266">
        <v>0</v>
      </c>
      <c r="K3421" s="266">
        <v>0</v>
      </c>
      <c r="L3421" s="266">
        <v>0</v>
      </c>
      <c r="M3421" s="266">
        <v>0</v>
      </c>
      <c r="N3421" s="266">
        <v>0</v>
      </c>
      <c r="O3421" s="266">
        <v>0</v>
      </c>
      <c r="P3421" s="266">
        <v>0</v>
      </c>
      <c r="Q3421" s="266">
        <v>0</v>
      </c>
      <c r="R3421" s="266">
        <v>0</v>
      </c>
      <c r="S3421" s="266">
        <v>0</v>
      </c>
      <c r="T3421" s="266">
        <v>0</v>
      </c>
      <c r="U3421" s="266">
        <v>-9.9999999999999395E-5</v>
      </c>
      <c r="V3421" s="266">
        <v>0</v>
      </c>
      <c r="W3421" s="266">
        <v>-1.0000000000000286E-4</v>
      </c>
      <c r="X3421" s="266">
        <v>-2.0000000000000226E-4</v>
      </c>
      <c r="Y3421" s="266">
        <v>-2.9999999999999818E-4</v>
      </c>
      <c r="Z3421" s="266">
        <v>-1.3000000000000025E-3</v>
      </c>
      <c r="AA3421" s="266">
        <v>-2.0000000000000018E-3</v>
      </c>
      <c r="AB3421" s="266">
        <v>-2.8999999999999998E-3</v>
      </c>
      <c r="AC3421" s="266">
        <v>-4.0000000000000001E-3</v>
      </c>
      <c r="AD3421" s="266">
        <v>-4.5999999999999999E-3</v>
      </c>
      <c r="AE3421" s="266">
        <v>-5.7000000000000002E-3</v>
      </c>
      <c r="AF3421" s="266">
        <v>-6.5000000000000023E-3</v>
      </c>
      <c r="AG3421" s="266">
        <v>-6.9999999999999993E-3</v>
      </c>
      <c r="AH3421" s="266">
        <v>-7.4999999999999997E-3</v>
      </c>
      <c r="AI3421" s="266">
        <v>-7.9000000000000008E-3</v>
      </c>
      <c r="AJ3421" s="266">
        <v>-8.2999999999999984E-3</v>
      </c>
      <c r="AK3421" s="266">
        <v>-8.6999999999999994E-3</v>
      </c>
      <c r="AL3421" s="266">
        <v>-9.0000000000000011E-3</v>
      </c>
      <c r="AM3421" s="266">
        <v>-9.1999999999999998E-3</v>
      </c>
      <c r="AN3421" s="266">
        <v>-9.499999999999998E-3</v>
      </c>
      <c r="AO3421" s="266">
        <v>-9.8999999999999991E-3</v>
      </c>
      <c r="AP3421" s="266">
        <v>-1.0099999999999998E-2</v>
      </c>
      <c r="AQ3421" s="266">
        <v>-1.04E-2</v>
      </c>
      <c r="AR3421" s="266">
        <v>-1.0700000000000001E-2</v>
      </c>
      <c r="AS3421" s="266">
        <v>-1.09E-2</v>
      </c>
      <c r="AT3421" s="266">
        <v>-1.1199999999999998E-2</v>
      </c>
      <c r="AU3421" s="266">
        <v>-1.14E-2</v>
      </c>
      <c r="AV3421" s="266">
        <v>-1.1699999999999995E-2</v>
      </c>
      <c r="AW3421" s="266">
        <v>-1.1899999999999997E-2</v>
      </c>
      <c r="AX3421" s="266">
        <v>-1.21E-2</v>
      </c>
      <c r="AY3421" s="266">
        <v>-1.2300000000000002E-2</v>
      </c>
      <c r="AZ3421" s="266">
        <v>-1.2400000000000001E-2</v>
      </c>
      <c r="BA3421" s="266">
        <v>-1.2500000000000001E-2</v>
      </c>
      <c r="BB3421" s="266">
        <v>-1.2699999999999996E-2</v>
      </c>
      <c r="BC3421" s="266">
        <v>-1.2799999999999999E-2</v>
      </c>
      <c r="BD3421" s="266">
        <v>-1.2899999999999998E-2</v>
      </c>
      <c r="BE3421" s="266">
        <v>-1.3100000000000001E-2</v>
      </c>
      <c r="BF3421" s="266">
        <v>-1.3199999999999996E-2</v>
      </c>
      <c r="BG3421" s="266">
        <v>-1.3299999999999999E-2</v>
      </c>
      <c r="BH3421" s="266">
        <v>-1.3399999999999999E-2</v>
      </c>
      <c r="BI3421" s="266">
        <v>-1.3600000000000001E-2</v>
      </c>
      <c r="BJ3421" s="266">
        <v>-1.3599999999999998E-2</v>
      </c>
      <c r="BK3421" s="266">
        <v>-1.38E-2</v>
      </c>
      <c r="BL3421" s="266">
        <v>-1.3900000000000003E-2</v>
      </c>
      <c r="BM3421" s="266">
        <v>-1.3899999999999999E-2</v>
      </c>
      <c r="BN3421" s="266">
        <v>-1.3999999999999995E-2</v>
      </c>
    </row>
    <row r="3422" spans="1:66" x14ac:dyDescent="0.2">
      <c r="A3422" t="s">
        <v>14</v>
      </c>
      <c r="B3422" t="s">
        <v>324</v>
      </c>
      <c r="C3422" t="s">
        <v>394</v>
      </c>
      <c r="D3422" t="s">
        <v>161</v>
      </c>
      <c r="E3422" t="s">
        <v>201</v>
      </c>
      <c r="F3422" t="s">
        <v>153</v>
      </c>
      <c r="G3422" t="s">
        <v>154</v>
      </c>
      <c r="H3422" t="s">
        <v>155</v>
      </c>
      <c r="I3422" s="266">
        <v>0</v>
      </c>
      <c r="J3422" s="266">
        <v>-1.2158999999999907</v>
      </c>
      <c r="K3422" s="266">
        <v>-3.1059000000000054</v>
      </c>
      <c r="L3422" s="266">
        <v>-3.1398000000000081</v>
      </c>
      <c r="M3422" s="266">
        <v>-2.9948000000000121</v>
      </c>
      <c r="N3422" s="266">
        <v>-2.8127000000000066</v>
      </c>
      <c r="O3422" s="266">
        <v>-3.2530000000000001</v>
      </c>
      <c r="P3422" s="266">
        <v>-3.3311999999999955</v>
      </c>
      <c r="Q3422" s="266">
        <v>-11.002800000000008</v>
      </c>
      <c r="R3422" s="266">
        <v>-18.805099999999996</v>
      </c>
      <c r="S3422" s="266">
        <v>-23.939000000000007</v>
      </c>
      <c r="T3422" s="266">
        <v>-25.224299999999999</v>
      </c>
      <c r="U3422" s="266">
        <v>-26.2791</v>
      </c>
      <c r="V3422" s="266">
        <v>-25.173500000000004</v>
      </c>
      <c r="W3422" s="266">
        <v>-26.778000000000006</v>
      </c>
      <c r="X3422" s="266">
        <v>-29.052099999999996</v>
      </c>
      <c r="Y3422" s="266">
        <v>-21.353099999999998</v>
      </c>
      <c r="Z3422" s="266">
        <v>-18.433400000000006</v>
      </c>
      <c r="AA3422" s="266">
        <v>-14.716800000000006</v>
      </c>
      <c r="AB3422" s="266">
        <v>-11.081800000000001</v>
      </c>
      <c r="AC3422" s="266">
        <v>-9.1433000000000106</v>
      </c>
      <c r="AD3422" s="266">
        <v>-7.3478000000000065</v>
      </c>
      <c r="AE3422" s="266">
        <v>-6.2638999999999925</v>
      </c>
      <c r="AF3422" s="266">
        <v>-6.720400000000005</v>
      </c>
      <c r="AG3422" s="266">
        <v>-6.014400000000002</v>
      </c>
      <c r="AH3422" s="266">
        <v>-5.4675000000000011</v>
      </c>
      <c r="AI3422" s="266">
        <v>-5.0500999999999934</v>
      </c>
      <c r="AJ3422" s="266">
        <v>-4.7390999999999934</v>
      </c>
      <c r="AK3422" s="266">
        <v>-4.4665999999999926</v>
      </c>
      <c r="AL3422" s="266">
        <v>-4.2259000000000029</v>
      </c>
      <c r="AM3422" s="266">
        <v>-4.0118000000000009</v>
      </c>
      <c r="AN3422" s="266">
        <v>-3.8225999999999942</v>
      </c>
      <c r="AO3422" s="266">
        <v>-3.6577999999999946</v>
      </c>
      <c r="AP3422" s="266">
        <v>-3.5065999999999988</v>
      </c>
      <c r="AQ3422" s="266">
        <v>-3.3733000000000004</v>
      </c>
      <c r="AR3422" s="266">
        <v>-3.2501999999999924</v>
      </c>
      <c r="AS3422" s="266">
        <v>-3.1304999999999978</v>
      </c>
      <c r="AT3422" s="266">
        <v>-3.0262000000000029</v>
      </c>
      <c r="AU3422" s="266">
        <v>-2.9248999999999938</v>
      </c>
      <c r="AV3422" s="266">
        <v>-2.8295999999999992</v>
      </c>
      <c r="AW3422" s="266">
        <v>-2.7356000000000051</v>
      </c>
      <c r="AX3422" s="266">
        <v>-2.6458999999999975</v>
      </c>
      <c r="AY3422" s="266">
        <v>-2.5571000000000055</v>
      </c>
      <c r="AZ3422" s="266">
        <v>-2.4698000000000064</v>
      </c>
      <c r="BA3422" s="266">
        <v>-2.3832000000000022</v>
      </c>
      <c r="BB3422" s="266">
        <v>-2.2977000000000061</v>
      </c>
      <c r="BC3422" s="266">
        <v>-2.2104999999999961</v>
      </c>
      <c r="BD3422" s="266">
        <v>-2.1234000000000037</v>
      </c>
      <c r="BE3422" s="266">
        <v>-2.0361000000000047</v>
      </c>
      <c r="BF3422" s="266">
        <v>-1.9497999999999962</v>
      </c>
      <c r="BG3422" s="266">
        <v>-1.8626000000000005</v>
      </c>
      <c r="BH3422" s="266">
        <v>-1.7750999999999948</v>
      </c>
      <c r="BI3422" s="266">
        <v>-1.6871000000000009</v>
      </c>
      <c r="BJ3422" s="266">
        <v>-1.5986999999999938</v>
      </c>
      <c r="BK3422" s="266">
        <v>-1.5095000000000027</v>
      </c>
      <c r="BL3422" s="266">
        <v>-1.4196999999999917</v>
      </c>
      <c r="BM3422" s="266">
        <v>-1.3290999999999968</v>
      </c>
      <c r="BN3422" s="266">
        <v>-1.2340000000000089</v>
      </c>
    </row>
    <row r="3423" spans="1:66" x14ac:dyDescent="0.2">
      <c r="A3423" t="s">
        <v>14</v>
      </c>
      <c r="B3423" t="s">
        <v>324</v>
      </c>
      <c r="C3423" t="s">
        <v>394</v>
      </c>
      <c r="D3423" t="s">
        <v>161</v>
      </c>
      <c r="E3423" t="s">
        <v>208</v>
      </c>
      <c r="F3423" t="s">
        <v>153</v>
      </c>
      <c r="G3423" t="s">
        <v>154</v>
      </c>
      <c r="H3423" t="s">
        <v>155</v>
      </c>
      <c r="I3423" s="266">
        <v>0.231899999999996</v>
      </c>
      <c r="J3423" s="266">
        <v>8.1077999999999975</v>
      </c>
      <c r="K3423" s="266">
        <v>13.602199999999982</v>
      </c>
      <c r="L3423" s="266">
        <v>21.623199999999997</v>
      </c>
      <c r="M3423" s="266">
        <v>25.4221</v>
      </c>
      <c r="N3423" s="266">
        <v>38.793599999999969</v>
      </c>
      <c r="O3423" s="266">
        <v>30.13190000000003</v>
      </c>
      <c r="P3423" s="266">
        <v>35.93610000000001</v>
      </c>
      <c r="Q3423" s="266">
        <v>39.202999999999975</v>
      </c>
      <c r="R3423" s="266">
        <v>51.919800000000009</v>
      </c>
      <c r="S3423" s="266">
        <v>65.621600000000001</v>
      </c>
      <c r="T3423" s="266">
        <v>61.04849999999999</v>
      </c>
      <c r="U3423" s="266">
        <v>54.637699999999995</v>
      </c>
      <c r="V3423" s="266">
        <v>52.104600000000005</v>
      </c>
      <c r="W3423" s="266">
        <v>57.562299999999993</v>
      </c>
      <c r="X3423" s="266">
        <v>57.688999999999965</v>
      </c>
      <c r="Y3423" s="266">
        <v>53.047300000000007</v>
      </c>
      <c r="Z3423" s="266">
        <v>52.814199999999971</v>
      </c>
      <c r="AA3423" s="266">
        <v>46.946600000000046</v>
      </c>
      <c r="AB3423" s="266">
        <v>42.016500000000008</v>
      </c>
      <c r="AC3423" s="266">
        <v>41.66519999999997</v>
      </c>
      <c r="AD3423" s="266">
        <v>35.917500000000018</v>
      </c>
      <c r="AE3423" s="266">
        <v>31.998400000000004</v>
      </c>
      <c r="AF3423" s="266">
        <v>26.894900000000007</v>
      </c>
      <c r="AG3423" s="266">
        <v>28.562400000000025</v>
      </c>
      <c r="AH3423" s="266">
        <v>25.425400000000025</v>
      </c>
      <c r="AI3423" s="266">
        <v>22.801800000000014</v>
      </c>
      <c r="AJ3423" s="266">
        <v>20.532800000000009</v>
      </c>
      <c r="AK3423" s="266">
        <v>18.615299999999991</v>
      </c>
      <c r="AL3423" s="266">
        <v>17.066800000000001</v>
      </c>
      <c r="AM3423" s="266">
        <v>10.432999999999993</v>
      </c>
      <c r="AN3423" s="266">
        <v>4.3917999999999893</v>
      </c>
      <c r="AO3423" s="266">
        <v>-1.1580000000000155</v>
      </c>
      <c r="AP3423" s="266">
        <v>-6.1696000000000026</v>
      </c>
      <c r="AQ3423" s="266">
        <v>-10.804899999999975</v>
      </c>
      <c r="AR3423" s="266">
        <v>-14.95150000000001</v>
      </c>
      <c r="AS3423" s="266">
        <v>-18.661799999999971</v>
      </c>
      <c r="AT3423" s="266">
        <v>-22.20920000000001</v>
      </c>
      <c r="AU3423" s="266">
        <v>-25.331399999999974</v>
      </c>
      <c r="AV3423" s="266">
        <v>-28.263199999999983</v>
      </c>
      <c r="AW3423" s="266">
        <v>-30.959599999999966</v>
      </c>
      <c r="AX3423" s="266">
        <v>-33.40930000000003</v>
      </c>
      <c r="AY3423" s="266">
        <v>-35.674699999999973</v>
      </c>
      <c r="AZ3423" s="266">
        <v>-37.791699999999992</v>
      </c>
      <c r="BA3423" s="266">
        <v>-39.677300000000002</v>
      </c>
      <c r="BB3423" s="266">
        <v>-41.48539999999997</v>
      </c>
      <c r="BC3423" s="266">
        <v>-43.149600000000021</v>
      </c>
      <c r="BD3423" s="266">
        <v>-44.629300000000001</v>
      </c>
      <c r="BE3423" s="266">
        <v>-46.013800000000003</v>
      </c>
      <c r="BF3423" s="266">
        <v>-47.380499999999984</v>
      </c>
      <c r="BG3423" s="266">
        <v>-48.547900000000027</v>
      </c>
      <c r="BH3423" s="266">
        <v>-49.663000000000011</v>
      </c>
      <c r="BI3423" s="266">
        <v>-50.537500000000023</v>
      </c>
      <c r="BJ3423" s="266">
        <v>-50.510199999999998</v>
      </c>
      <c r="BK3423" s="266">
        <v>-50.474599999999953</v>
      </c>
      <c r="BL3423" s="266">
        <v>-50.428699999999992</v>
      </c>
      <c r="BM3423" s="266">
        <v>-50.256700000000023</v>
      </c>
      <c r="BN3423" s="266">
        <v>-49.848700000000008</v>
      </c>
    </row>
    <row r="3424" spans="1:66" x14ac:dyDescent="0.2">
      <c r="A3424" t="s">
        <v>14</v>
      </c>
      <c r="B3424" t="s">
        <v>324</v>
      </c>
      <c r="C3424" t="s">
        <v>394</v>
      </c>
      <c r="D3424" t="s">
        <v>161</v>
      </c>
      <c r="E3424" t="s">
        <v>210</v>
      </c>
      <c r="F3424" t="s">
        <v>153</v>
      </c>
      <c r="G3424" t="s">
        <v>154</v>
      </c>
      <c r="H3424" t="s">
        <v>155</v>
      </c>
      <c r="I3424" s="266">
        <v>0</v>
      </c>
      <c r="J3424" s="266">
        <v>0</v>
      </c>
      <c r="K3424" s="266">
        <v>0</v>
      </c>
      <c r="L3424" s="266">
        <v>0</v>
      </c>
      <c r="M3424" s="266">
        <v>0</v>
      </c>
      <c r="N3424" s="266">
        <v>0</v>
      </c>
      <c r="O3424" s="266">
        <v>0</v>
      </c>
      <c r="P3424" s="266">
        <v>0</v>
      </c>
      <c r="Q3424" s="266">
        <v>0</v>
      </c>
      <c r="R3424" s="266">
        <v>0</v>
      </c>
      <c r="S3424" s="266">
        <v>0</v>
      </c>
      <c r="T3424" s="266">
        <v>0</v>
      </c>
      <c r="U3424" s="266">
        <v>-0.50189999999999912</v>
      </c>
      <c r="V3424" s="266">
        <v>-1.0350999999999999</v>
      </c>
      <c r="W3424" s="266">
        <v>-1.3682999999999979</v>
      </c>
      <c r="X3424" s="266">
        <v>-1.7475000000000023</v>
      </c>
      <c r="Y3424" s="266">
        <v>-2.0778000000000034</v>
      </c>
      <c r="Z3424" s="266">
        <v>-2.0630000000000024</v>
      </c>
      <c r="AA3424" s="266">
        <v>-2.1657000000000011</v>
      </c>
      <c r="AB3424" s="266">
        <v>-2.3125</v>
      </c>
      <c r="AC3424" s="266">
        <v>-2.3584999999999994</v>
      </c>
      <c r="AD3424" s="266">
        <v>-2.2900000000000063</v>
      </c>
      <c r="AE3424" s="266">
        <v>-2.1907000000000068</v>
      </c>
      <c r="AF3424" s="266">
        <v>-2.1345000000000027</v>
      </c>
      <c r="AG3424" s="266">
        <v>-2.194199999999995</v>
      </c>
      <c r="AH3424" s="266">
        <v>-2.2384999999999948</v>
      </c>
      <c r="AI3424" s="266">
        <v>-2.2672000000000025</v>
      </c>
      <c r="AJ3424" s="266">
        <v>-2.2824999999999989</v>
      </c>
      <c r="AK3424" s="266">
        <v>-2.2870999999999952</v>
      </c>
      <c r="AL3424" s="266">
        <v>-2.2828999999999979</v>
      </c>
      <c r="AM3424" s="266">
        <v>-2.2714999999999961</v>
      </c>
      <c r="AN3424" s="266">
        <v>-2.2560000000000002</v>
      </c>
      <c r="AO3424" s="266">
        <v>-2.2401999999999944</v>
      </c>
      <c r="AP3424" s="266">
        <v>-2.2190000000000012</v>
      </c>
      <c r="AQ3424" s="266">
        <v>-2.198599999999999</v>
      </c>
      <c r="AR3424" s="266">
        <v>-2.1751999999999967</v>
      </c>
      <c r="AS3424" s="266">
        <v>-2.1452999999999989</v>
      </c>
      <c r="AT3424" s="266">
        <v>-2.1203000000000003</v>
      </c>
      <c r="AU3424" s="266">
        <v>-2.0914000000000001</v>
      </c>
      <c r="AV3424" s="266">
        <v>-2.0622000000000043</v>
      </c>
      <c r="AW3424" s="266">
        <v>-2.0298000000000016</v>
      </c>
      <c r="AX3424" s="266">
        <v>-1.9973000000000027</v>
      </c>
      <c r="AY3424" s="266">
        <v>-1.9627999999999943</v>
      </c>
      <c r="AZ3424" s="266">
        <v>-1.9273000000000025</v>
      </c>
      <c r="BA3424" s="266">
        <v>-1.8903999999999996</v>
      </c>
      <c r="BB3424" s="266">
        <v>-1.8530000000000015</v>
      </c>
      <c r="BC3424" s="266">
        <v>-1.8130000000000024</v>
      </c>
      <c r="BD3424" s="266">
        <v>-1.7721000000000018</v>
      </c>
      <c r="BE3424" s="266">
        <v>-1.7299000000000007</v>
      </c>
      <c r="BF3424" s="266">
        <v>-1.6883999999999943</v>
      </c>
      <c r="BG3424" s="266">
        <v>-1.6456000000000017</v>
      </c>
      <c r="BH3424" s="266">
        <v>-1.6021999999999963</v>
      </c>
      <c r="BI3424" s="266">
        <v>-1.5581999999999994</v>
      </c>
      <c r="BJ3424" s="266">
        <v>-1.5137</v>
      </c>
      <c r="BK3424" s="266">
        <v>-1.4687000000000054</v>
      </c>
      <c r="BL3424" s="266">
        <v>-1.4230000000000018</v>
      </c>
      <c r="BM3424" s="266">
        <v>-1.3767999999999958</v>
      </c>
      <c r="BN3424" s="266">
        <v>-1.3245999999999967</v>
      </c>
    </row>
    <row r="3425" spans="1:66" x14ac:dyDescent="0.2">
      <c r="A3425" t="s">
        <v>14</v>
      </c>
      <c r="B3425" t="s">
        <v>324</v>
      </c>
      <c r="C3425" t="s">
        <v>394</v>
      </c>
      <c r="D3425" t="s">
        <v>162</v>
      </c>
      <c r="E3425" t="s">
        <v>199</v>
      </c>
      <c r="F3425" t="s">
        <v>153</v>
      </c>
      <c r="G3425" t="s">
        <v>154</v>
      </c>
      <c r="H3425" t="s">
        <v>155</v>
      </c>
      <c r="I3425" s="266">
        <v>-7.0999999999999952E-3</v>
      </c>
      <c r="J3425" s="266">
        <v>-9.2000000000000415E-3</v>
      </c>
      <c r="K3425" s="266">
        <v>-1.6900000000000026E-2</v>
      </c>
      <c r="L3425" s="266">
        <v>-2.7600000000000013E-2</v>
      </c>
      <c r="M3425" s="266">
        <v>-2.849999999999997E-2</v>
      </c>
      <c r="N3425" s="266">
        <v>-3.2399999999999984E-2</v>
      </c>
      <c r="O3425" s="266">
        <v>-5.4000000000000048E-2</v>
      </c>
      <c r="P3425" s="266">
        <v>-7.6900000000000079E-2</v>
      </c>
      <c r="Q3425" s="266">
        <v>-6.739999999999996E-2</v>
      </c>
      <c r="R3425" s="266">
        <v>-8.0600000000000005E-2</v>
      </c>
      <c r="S3425" s="266">
        <v>-6.0200000000000031E-2</v>
      </c>
      <c r="T3425" s="266">
        <v>-5.7299999999999962E-2</v>
      </c>
      <c r="U3425" s="266">
        <v>-6.7599999999999993E-2</v>
      </c>
      <c r="V3425" s="266">
        <v>-8.7799999999999989E-2</v>
      </c>
      <c r="W3425" s="266">
        <v>-9.0099999999999958E-2</v>
      </c>
      <c r="X3425" s="266">
        <v>-7.5199999999999934E-2</v>
      </c>
      <c r="Y3425" s="266">
        <v>-8.4799999999999986E-2</v>
      </c>
      <c r="Z3425" s="266">
        <v>-8.1399999999999917E-2</v>
      </c>
      <c r="AA3425" s="266">
        <v>-6.1800000000000022E-2</v>
      </c>
      <c r="AB3425" s="266">
        <v>-5.8100000000000041E-2</v>
      </c>
      <c r="AC3425" s="266">
        <v>-5.8499999999999996E-2</v>
      </c>
      <c r="AD3425" s="266">
        <v>-5.0099999999999978E-2</v>
      </c>
      <c r="AE3425" s="266">
        <v>-5.1400000000000001E-2</v>
      </c>
      <c r="AF3425" s="266">
        <v>-4.7599999999999976E-2</v>
      </c>
      <c r="AG3425" s="266">
        <v>-5.8899999999999952E-2</v>
      </c>
      <c r="AH3425" s="266">
        <v>-5.8899999999999952E-2</v>
      </c>
      <c r="AI3425" s="266">
        <v>-5.9300000000000019E-2</v>
      </c>
      <c r="AJ3425" s="266">
        <v>-5.9600000000000042E-2</v>
      </c>
      <c r="AK3425" s="266">
        <v>-5.9900000000000009E-2</v>
      </c>
      <c r="AL3425" s="266">
        <v>-6.030000000000002E-2</v>
      </c>
      <c r="AM3425" s="266">
        <v>-6.0699999999999976E-2</v>
      </c>
      <c r="AN3425" s="266">
        <v>-6.1199999999999977E-2</v>
      </c>
      <c r="AO3425" s="266">
        <v>-6.2E-2</v>
      </c>
      <c r="AP3425" s="266">
        <v>-6.2599999999999989E-2</v>
      </c>
      <c r="AQ3425" s="266">
        <v>-6.3500000000000001E-2</v>
      </c>
      <c r="AR3425" s="266">
        <v>-6.4500000000000002E-2</v>
      </c>
      <c r="AS3425" s="266">
        <v>-6.519999999999998E-2</v>
      </c>
      <c r="AT3425" s="266">
        <v>-6.629999999999997E-2</v>
      </c>
      <c r="AU3425" s="266">
        <v>-6.7299999999999971E-2</v>
      </c>
      <c r="AV3425" s="266">
        <v>-6.8200000000000038E-2</v>
      </c>
      <c r="AW3425" s="266">
        <v>-6.9099999999999995E-2</v>
      </c>
      <c r="AX3425" s="266">
        <v>-7.0099999999999996E-2</v>
      </c>
      <c r="AY3425" s="266">
        <v>-7.1000000000000008E-2</v>
      </c>
      <c r="AZ3425" s="266">
        <v>-7.1799999999999975E-2</v>
      </c>
      <c r="BA3425" s="266">
        <v>-7.2699999999999987E-2</v>
      </c>
      <c r="BB3425" s="266">
        <v>-7.3499999999999954E-2</v>
      </c>
      <c r="BC3425" s="266">
        <v>-7.4199999999999988E-2</v>
      </c>
      <c r="BD3425" s="266">
        <v>-7.4800000000000033E-2</v>
      </c>
      <c r="BE3425" s="266">
        <v>-7.5399999999999967E-2</v>
      </c>
      <c r="BF3425" s="266">
        <v>-7.5899999999999967E-2</v>
      </c>
      <c r="BG3425" s="266">
        <v>-7.6500000000000012E-2</v>
      </c>
      <c r="BH3425" s="266">
        <v>-7.7000000000000013E-2</v>
      </c>
      <c r="BI3425" s="266">
        <v>-7.7399999999999969E-2</v>
      </c>
      <c r="BJ3425" s="266">
        <v>-7.7800000000000036E-2</v>
      </c>
      <c r="BK3425" s="266">
        <v>-7.8199999999999992E-2</v>
      </c>
      <c r="BL3425" s="266">
        <v>-7.8500000000000014E-2</v>
      </c>
      <c r="BM3425" s="266">
        <v>-7.8699999999999992E-2</v>
      </c>
      <c r="BN3425" s="266">
        <v>-7.8699999999999992E-2</v>
      </c>
    </row>
    <row r="3426" spans="1:66" x14ac:dyDescent="0.2">
      <c r="A3426" t="s">
        <v>14</v>
      </c>
      <c r="B3426" t="s">
        <v>324</v>
      </c>
      <c r="C3426" t="s">
        <v>394</v>
      </c>
      <c r="D3426" t="s">
        <v>162</v>
      </c>
      <c r="E3426" t="s">
        <v>212</v>
      </c>
      <c r="F3426" t="s">
        <v>153</v>
      </c>
      <c r="G3426" t="s">
        <v>154</v>
      </c>
      <c r="H3426" t="s">
        <v>155</v>
      </c>
      <c r="I3426" s="266">
        <v>0</v>
      </c>
      <c r="J3426" s="266">
        <v>0</v>
      </c>
      <c r="K3426" s="266">
        <v>0</v>
      </c>
      <c r="L3426" s="266">
        <v>0</v>
      </c>
      <c r="M3426" s="266">
        <v>0</v>
      </c>
      <c r="N3426" s="266">
        <v>0</v>
      </c>
      <c r="O3426" s="266">
        <v>0</v>
      </c>
      <c r="P3426" s="266">
        <v>0</v>
      </c>
      <c r="Q3426" s="266">
        <v>0</v>
      </c>
      <c r="R3426" s="266">
        <v>0</v>
      </c>
      <c r="S3426" s="266">
        <v>0</v>
      </c>
      <c r="T3426" s="266">
        <v>0</v>
      </c>
      <c r="U3426" s="266">
        <v>0</v>
      </c>
      <c r="V3426" s="266">
        <v>0</v>
      </c>
      <c r="W3426" s="266">
        <v>0</v>
      </c>
      <c r="X3426" s="266">
        <v>0</v>
      </c>
      <c r="Y3426" s="266">
        <v>0</v>
      </c>
      <c r="Z3426" s="266">
        <v>0</v>
      </c>
      <c r="AA3426" s="266">
        <v>0</v>
      </c>
      <c r="AB3426" s="266">
        <v>0</v>
      </c>
      <c r="AC3426" s="266">
        <v>0</v>
      </c>
      <c r="AD3426" s="266">
        <v>0</v>
      </c>
      <c r="AE3426" s="266">
        <v>-1.1999999999999789E-3</v>
      </c>
      <c r="AF3426" s="266">
        <v>-2.5000000000000022E-3</v>
      </c>
      <c r="AG3426" s="266">
        <v>-1.7999999999999683E-3</v>
      </c>
      <c r="AH3426" s="266">
        <v>-5.9999999999998943E-4</v>
      </c>
      <c r="AI3426" s="266">
        <v>9.000000000000119E-4</v>
      </c>
      <c r="AJ3426" s="266">
        <v>2.5000000000000022E-3</v>
      </c>
      <c r="AK3426" s="266">
        <v>4.2999999999999705E-3</v>
      </c>
      <c r="AL3426" s="266">
        <v>6.2000000000000388E-3</v>
      </c>
      <c r="AM3426" s="266">
        <v>8.2000000000000406E-3</v>
      </c>
      <c r="AN3426" s="266">
        <v>1.0399999999999965E-2</v>
      </c>
      <c r="AO3426" s="266">
        <v>1.2699999999999989E-2</v>
      </c>
      <c r="AP3426" s="266">
        <v>1.5000000000000013E-2</v>
      </c>
      <c r="AQ3426" s="266">
        <v>1.7399999999999971E-2</v>
      </c>
      <c r="AR3426" s="266">
        <v>1.9799999999999984E-2</v>
      </c>
      <c r="AS3426" s="266">
        <v>2.2100000000000009E-2</v>
      </c>
      <c r="AT3426" s="266">
        <v>2.4599999999999955E-2</v>
      </c>
      <c r="AU3426" s="266">
        <v>2.7100000000000013E-2</v>
      </c>
      <c r="AV3426" s="266">
        <v>2.9500000000000026E-2</v>
      </c>
      <c r="AW3426" s="266">
        <v>3.1799999999999995E-2</v>
      </c>
      <c r="AX3426" s="266">
        <v>3.3999999999999975E-2</v>
      </c>
      <c r="AY3426" s="266">
        <v>3.620000000000001E-2</v>
      </c>
      <c r="AZ3426" s="266">
        <v>3.8300000000000001E-2</v>
      </c>
      <c r="BA3426" s="266">
        <v>4.0300000000000002E-2</v>
      </c>
      <c r="BB3426" s="266">
        <v>4.219999999999996E-2</v>
      </c>
      <c r="BC3426" s="266">
        <v>4.390000000000005E-2</v>
      </c>
      <c r="BD3426" s="266">
        <v>4.5700000000000018E-2</v>
      </c>
      <c r="BE3426" s="266">
        <v>4.7199999999999964E-2</v>
      </c>
      <c r="BF3426" s="266">
        <v>4.8800000000000066E-2</v>
      </c>
      <c r="BG3426" s="266">
        <v>5.0300000000000011E-2</v>
      </c>
      <c r="BH3426" s="266">
        <v>5.1699999999999968E-2</v>
      </c>
      <c r="BI3426" s="266">
        <v>5.2999999999999992E-2</v>
      </c>
      <c r="BJ3426" s="266">
        <v>5.4200000000000026E-2</v>
      </c>
      <c r="BK3426" s="266">
        <v>5.5400000000000005E-2</v>
      </c>
      <c r="BL3426" s="266">
        <v>5.6499999999999995E-2</v>
      </c>
      <c r="BM3426" s="266">
        <v>5.749999999999994E-2</v>
      </c>
      <c r="BN3426" s="266">
        <v>5.8100000000000041E-2</v>
      </c>
    </row>
    <row r="3427" spans="1:66" x14ac:dyDescent="0.2">
      <c r="A3427" t="s">
        <v>14</v>
      </c>
      <c r="B3427" t="s">
        <v>324</v>
      </c>
      <c r="C3427" t="s">
        <v>394</v>
      </c>
      <c r="D3427" t="s">
        <v>162</v>
      </c>
      <c r="E3427" t="s">
        <v>213</v>
      </c>
      <c r="F3427" t="s">
        <v>153</v>
      </c>
      <c r="G3427" t="s">
        <v>154</v>
      </c>
      <c r="H3427" t="s">
        <v>155</v>
      </c>
      <c r="I3427" s="266">
        <v>0</v>
      </c>
      <c r="J3427" s="266">
        <v>0</v>
      </c>
      <c r="K3427" s="266">
        <v>0</v>
      </c>
      <c r="L3427" s="266">
        <v>0</v>
      </c>
      <c r="M3427" s="266">
        <v>0</v>
      </c>
      <c r="N3427" s="266">
        <v>0</v>
      </c>
      <c r="O3427" s="266">
        <v>0</v>
      </c>
      <c r="P3427" s="266">
        <v>0</v>
      </c>
      <c r="Q3427" s="266">
        <v>0</v>
      </c>
      <c r="R3427" s="266">
        <v>0</v>
      </c>
      <c r="S3427" s="266">
        <v>0</v>
      </c>
      <c r="T3427" s="266">
        <v>0</v>
      </c>
      <c r="U3427" s="266">
        <v>0</v>
      </c>
      <c r="V3427" s="266">
        <v>0</v>
      </c>
      <c r="W3427" s="266">
        <v>0</v>
      </c>
      <c r="X3427" s="266">
        <v>0</v>
      </c>
      <c r="Y3427" s="266">
        <v>0</v>
      </c>
      <c r="Z3427" s="266">
        <v>-1.9999999999999879E-4</v>
      </c>
      <c r="AA3427" s="266">
        <v>-3.0000000000000165E-4</v>
      </c>
      <c r="AB3427" s="266">
        <v>-3.0000000000000165E-4</v>
      </c>
      <c r="AC3427" s="266">
        <v>-2.0000000000000226E-4</v>
      </c>
      <c r="AD3427" s="266">
        <v>-3.0000000000000165E-4</v>
      </c>
      <c r="AE3427" s="266">
        <v>-1.9999999999999879E-4</v>
      </c>
      <c r="AF3427" s="266">
        <v>-1.9999999999999879E-4</v>
      </c>
      <c r="AG3427" s="266">
        <v>5.0000000000000044E-4</v>
      </c>
      <c r="AH3427" s="266">
        <v>1.2999999999999991E-3</v>
      </c>
      <c r="AI3427" s="266">
        <v>1.9999999999999983E-3</v>
      </c>
      <c r="AJ3427" s="266">
        <v>2.8000000000000004E-3</v>
      </c>
      <c r="AK3427" s="266">
        <v>3.4999999999999996E-3</v>
      </c>
      <c r="AL3427" s="266">
        <v>4.2000000000000023E-3</v>
      </c>
      <c r="AM3427" s="266">
        <v>4.8999999999999981E-3</v>
      </c>
      <c r="AN3427" s="266">
        <v>5.6000000000000008E-3</v>
      </c>
      <c r="AO3427" s="266">
        <v>6.3E-3</v>
      </c>
      <c r="AP3427" s="266">
        <v>6.8999999999999999E-3</v>
      </c>
      <c r="AQ3427" s="266">
        <v>7.6000000000000026E-3</v>
      </c>
      <c r="AR3427" s="266">
        <v>8.2999999999999984E-3</v>
      </c>
      <c r="AS3427" s="266">
        <v>8.8000000000000023E-3</v>
      </c>
      <c r="AT3427" s="266">
        <v>9.5000000000000015E-3</v>
      </c>
      <c r="AU3427" s="266">
        <v>1.0099999999999998E-2</v>
      </c>
      <c r="AV3427" s="266">
        <v>1.0599999999999998E-2</v>
      </c>
      <c r="AW3427" s="266">
        <v>1.1100000000000002E-2</v>
      </c>
      <c r="AX3427" s="266">
        <v>1.1600000000000003E-2</v>
      </c>
      <c r="AY3427" s="266">
        <v>1.1899999999999997E-2</v>
      </c>
      <c r="AZ3427" s="266">
        <v>1.2399999999999998E-2</v>
      </c>
      <c r="BA3427" s="266">
        <v>1.2699999999999996E-2</v>
      </c>
      <c r="BB3427" s="266">
        <v>1.2999999999999998E-2</v>
      </c>
      <c r="BC3427" s="266">
        <v>1.3399999999999999E-2</v>
      </c>
      <c r="BD3427" s="266">
        <v>1.3600000000000001E-2</v>
      </c>
      <c r="BE3427" s="266">
        <v>1.3799999999999996E-2</v>
      </c>
      <c r="BF3427" s="266">
        <v>1.3999999999999999E-2</v>
      </c>
      <c r="BG3427" s="266">
        <v>1.4099999999999998E-2</v>
      </c>
      <c r="BH3427" s="266">
        <v>1.4300000000000004E-2</v>
      </c>
      <c r="BI3427" s="266">
        <v>1.4400000000000003E-2</v>
      </c>
      <c r="BJ3427" s="266">
        <v>1.4499999999999999E-2</v>
      </c>
      <c r="BK3427" s="266">
        <v>1.4600000000000002E-2</v>
      </c>
      <c r="BL3427" s="266">
        <v>1.4700000000000001E-2</v>
      </c>
      <c r="BM3427" s="266">
        <v>1.4700000000000001E-2</v>
      </c>
      <c r="BN3427" s="266">
        <v>1.4700000000000001E-2</v>
      </c>
    </row>
    <row r="3428" spans="1:66" x14ac:dyDescent="0.2">
      <c r="A3428" t="s">
        <v>14</v>
      </c>
      <c r="B3428" t="s">
        <v>324</v>
      </c>
      <c r="C3428" t="s">
        <v>394</v>
      </c>
      <c r="D3428" t="s">
        <v>162</v>
      </c>
      <c r="E3428" t="s">
        <v>202</v>
      </c>
      <c r="F3428" t="s">
        <v>153</v>
      </c>
      <c r="G3428" t="s">
        <v>154</v>
      </c>
      <c r="H3428" t="s">
        <v>155</v>
      </c>
      <c r="I3428" s="266">
        <v>0</v>
      </c>
      <c r="J3428" s="266">
        <v>0</v>
      </c>
      <c r="K3428" s="266">
        <v>0</v>
      </c>
      <c r="L3428" s="266">
        <v>0</v>
      </c>
      <c r="M3428" s="266">
        <v>0</v>
      </c>
      <c r="N3428" s="266">
        <v>0</v>
      </c>
      <c r="O3428" s="266">
        <v>0</v>
      </c>
      <c r="P3428" s="266">
        <v>0</v>
      </c>
      <c r="Q3428" s="266">
        <v>0</v>
      </c>
      <c r="R3428" s="266">
        <v>0</v>
      </c>
      <c r="S3428" s="266">
        <v>0</v>
      </c>
      <c r="T3428" s="266">
        <v>0</v>
      </c>
      <c r="U3428" s="266">
        <v>-9.9999999999999395E-5</v>
      </c>
      <c r="V3428" s="266">
        <v>-1.0000000000000286E-4</v>
      </c>
      <c r="W3428" s="266">
        <v>-9.9999999999999395E-5</v>
      </c>
      <c r="X3428" s="266">
        <v>-1.9999999999999879E-4</v>
      </c>
      <c r="Y3428" s="266">
        <v>-3.0000000000000165E-4</v>
      </c>
      <c r="Z3428" s="266">
        <v>-1.5000000000000013E-3</v>
      </c>
      <c r="AA3428" s="266">
        <v>-2.5000000000000022E-3</v>
      </c>
      <c r="AB3428" s="266">
        <v>-3.4999999999999996E-3</v>
      </c>
      <c r="AC3428" s="266">
        <v>-4.7999999999999987E-3</v>
      </c>
      <c r="AD3428" s="266">
        <v>-5.7000000000000037E-3</v>
      </c>
      <c r="AE3428" s="266">
        <v>-6.9000000000000034E-3</v>
      </c>
      <c r="AF3428" s="266">
        <v>-7.9000000000000008E-3</v>
      </c>
      <c r="AG3428" s="266">
        <v>-8.4000000000000012E-3</v>
      </c>
      <c r="AH3428" s="266">
        <v>-9.1000000000000004E-3</v>
      </c>
      <c r="AI3428" s="266">
        <v>-9.6000000000000044E-3</v>
      </c>
      <c r="AJ3428" s="266">
        <v>-9.9999999999999985E-3</v>
      </c>
      <c r="AK3428" s="266">
        <v>-1.0400000000000003E-2</v>
      </c>
      <c r="AL3428" s="266">
        <v>-1.0799999999999997E-2</v>
      </c>
      <c r="AM3428" s="266">
        <v>-1.1200000000000002E-2</v>
      </c>
      <c r="AN3428" s="266">
        <v>-1.1500000000000003E-2</v>
      </c>
      <c r="AO3428" s="266">
        <v>-1.1899999999999997E-2</v>
      </c>
      <c r="AP3428" s="266">
        <v>-1.2199999999999999E-2</v>
      </c>
      <c r="AQ3428" s="266">
        <v>-1.2599999999999997E-2</v>
      </c>
      <c r="AR3428" s="266">
        <v>-1.2899999999999998E-2</v>
      </c>
      <c r="AS3428" s="266">
        <v>-1.32E-2</v>
      </c>
      <c r="AT3428" s="266">
        <v>-1.3499999999999998E-2</v>
      </c>
      <c r="AU3428" s="266">
        <v>-1.3800000000000003E-2</v>
      </c>
      <c r="AV3428" s="266">
        <v>-1.3999999999999999E-2</v>
      </c>
      <c r="AW3428" s="266">
        <v>-1.4299999999999997E-2</v>
      </c>
      <c r="AX3428" s="266">
        <v>-1.4600000000000002E-2</v>
      </c>
      <c r="AY3428" s="266">
        <v>-1.4699999999999998E-2</v>
      </c>
      <c r="AZ3428" s="266">
        <v>-1.49E-2</v>
      </c>
      <c r="BA3428" s="266">
        <v>-1.5099999999999999E-2</v>
      </c>
      <c r="BB3428" s="266">
        <v>-1.5299999999999998E-2</v>
      </c>
      <c r="BC3428" s="266">
        <v>-1.5500000000000003E-2</v>
      </c>
      <c r="BD3428" s="266">
        <v>-1.5699999999999999E-2</v>
      </c>
      <c r="BE3428" s="266">
        <v>-1.5700000000000002E-2</v>
      </c>
      <c r="BF3428" s="266">
        <v>-1.5899999999999997E-2</v>
      </c>
      <c r="BG3428" s="266">
        <v>-1.6E-2</v>
      </c>
      <c r="BH3428" s="266">
        <v>-1.61E-2</v>
      </c>
      <c r="BI3428" s="266">
        <v>-1.6399999999999998E-2</v>
      </c>
      <c r="BJ3428" s="266">
        <v>-1.6500000000000001E-2</v>
      </c>
      <c r="BK3428" s="266">
        <v>-1.66E-2</v>
      </c>
      <c r="BL3428" s="266">
        <v>-1.6700000000000003E-2</v>
      </c>
      <c r="BM3428" s="266">
        <v>-1.6799999999999999E-2</v>
      </c>
      <c r="BN3428" s="266">
        <v>-1.6900000000000002E-2</v>
      </c>
    </row>
    <row r="3429" spans="1:66" x14ac:dyDescent="0.2">
      <c r="A3429" t="s">
        <v>14</v>
      </c>
      <c r="B3429" t="s">
        <v>324</v>
      </c>
      <c r="C3429" t="s">
        <v>394</v>
      </c>
      <c r="D3429" t="s">
        <v>162</v>
      </c>
      <c r="E3429" t="s">
        <v>201</v>
      </c>
      <c r="F3429" t="s">
        <v>153</v>
      </c>
      <c r="G3429" t="s">
        <v>154</v>
      </c>
      <c r="H3429" t="s">
        <v>155</v>
      </c>
      <c r="I3429" s="266">
        <v>0</v>
      </c>
      <c r="J3429" s="266">
        <v>-1.3212999999999937</v>
      </c>
      <c r="K3429" s="266">
        <v>-3.4236000000000075</v>
      </c>
      <c r="L3429" s="266">
        <v>-3.4630999999999972</v>
      </c>
      <c r="M3429" s="266">
        <v>-3.3074999999999903</v>
      </c>
      <c r="N3429" s="266">
        <v>-3.109099999999998</v>
      </c>
      <c r="O3429" s="266">
        <v>-3.5966999999999985</v>
      </c>
      <c r="P3429" s="266">
        <v>-3.6844999999999999</v>
      </c>
      <c r="Q3429" s="266">
        <v>-12.201999999999998</v>
      </c>
      <c r="R3429" s="266">
        <v>-20.861699999999999</v>
      </c>
      <c r="S3429" s="266">
        <v>-26.563800000000001</v>
      </c>
      <c r="T3429" s="266">
        <v>-27.984300000000005</v>
      </c>
      <c r="U3429" s="266">
        <v>-29.152000000000001</v>
      </c>
      <c r="V3429" s="266">
        <v>-27.935400000000001</v>
      </c>
      <c r="W3429" s="266">
        <v>-29.743400000000008</v>
      </c>
      <c r="X3429" s="266">
        <v>-32.27709999999999</v>
      </c>
      <c r="Y3429" s="266">
        <v>-23.716999999999999</v>
      </c>
      <c r="Z3429" s="266">
        <v>-20.458300000000008</v>
      </c>
      <c r="AA3429" s="266">
        <v>-16.3523</v>
      </c>
      <c r="AB3429" s="266">
        <v>-12.290099999999995</v>
      </c>
      <c r="AC3429" s="266">
        <v>-10.136200000000002</v>
      </c>
      <c r="AD3429" s="266">
        <v>-8.144599999999997</v>
      </c>
      <c r="AE3429" s="266">
        <v>-6.931200000000004</v>
      </c>
      <c r="AF3429" s="266">
        <v>-7.3999000000000024</v>
      </c>
      <c r="AG3429" s="266">
        <v>-6.6273999999999944</v>
      </c>
      <c r="AH3429" s="266">
        <v>-6.0297999999999945</v>
      </c>
      <c r="AI3429" s="266">
        <v>-5.5742000000000047</v>
      </c>
      <c r="AJ3429" s="266">
        <v>-5.2357999999999976</v>
      </c>
      <c r="AK3429" s="266">
        <v>-4.9388000000000005</v>
      </c>
      <c r="AL3429" s="266">
        <v>-4.6761000000000053</v>
      </c>
      <c r="AM3429" s="266">
        <v>-4.4421999999999997</v>
      </c>
      <c r="AN3429" s="266">
        <v>-4.2352999999999952</v>
      </c>
      <c r="AO3429" s="266">
        <v>-4.0548000000000002</v>
      </c>
      <c r="AP3429" s="266">
        <v>-3.8889999999999958</v>
      </c>
      <c r="AQ3429" s="266">
        <v>-3.7425999999999959</v>
      </c>
      <c r="AR3429" s="266">
        <v>-3.6073999999999984</v>
      </c>
      <c r="AS3429" s="266">
        <v>-3.4756</v>
      </c>
      <c r="AT3429" s="266">
        <v>-3.3609000000000009</v>
      </c>
      <c r="AU3429" s="266">
        <v>-3.2490999999999985</v>
      </c>
      <c r="AV3429" s="266">
        <v>-3.1440000000000055</v>
      </c>
      <c r="AW3429" s="266">
        <v>-3.0401000000000096</v>
      </c>
      <c r="AX3429" s="266">
        <v>-2.9407000000000068</v>
      </c>
      <c r="AY3429" s="266">
        <v>-2.842400000000012</v>
      </c>
      <c r="AZ3429" s="266">
        <v>-2.7458000000000027</v>
      </c>
      <c r="BA3429" s="266">
        <v>-2.6495999999999924</v>
      </c>
      <c r="BB3429" s="266">
        <v>-2.5546999999999969</v>
      </c>
      <c r="BC3429" s="266">
        <v>-2.4579999999999984</v>
      </c>
      <c r="BD3429" s="266">
        <v>-2.3614000000000033</v>
      </c>
      <c r="BE3429" s="266">
        <v>-2.2642999999999915</v>
      </c>
      <c r="BF3429" s="266">
        <v>-2.1683999999999912</v>
      </c>
      <c r="BG3429" s="266">
        <v>-2.0716000000000037</v>
      </c>
      <c r="BH3429" s="266">
        <v>-1.9744000000000028</v>
      </c>
      <c r="BI3429" s="266">
        <v>-1.8765999999999963</v>
      </c>
      <c r="BJ3429" s="266">
        <v>-1.7781999999999982</v>
      </c>
      <c r="BK3429" s="266">
        <v>-1.6792000000000087</v>
      </c>
      <c r="BL3429" s="266">
        <v>-1.5793999999999926</v>
      </c>
      <c r="BM3429" s="266">
        <v>-1.4786999999999892</v>
      </c>
      <c r="BN3429" s="266">
        <v>-1.3729000000000013</v>
      </c>
    </row>
    <row r="3430" spans="1:66" x14ac:dyDescent="0.2">
      <c r="A3430" t="s">
        <v>14</v>
      </c>
      <c r="B3430" t="s">
        <v>324</v>
      </c>
      <c r="C3430" t="s">
        <v>394</v>
      </c>
      <c r="D3430" t="s">
        <v>162</v>
      </c>
      <c r="E3430" t="s">
        <v>208</v>
      </c>
      <c r="F3430" t="s">
        <v>153</v>
      </c>
      <c r="G3430" t="s">
        <v>154</v>
      </c>
      <c r="H3430" t="s">
        <v>155</v>
      </c>
      <c r="I3430" s="266">
        <v>0.27670000000000528</v>
      </c>
      <c r="J3430" s="266">
        <v>8.1093999999999937</v>
      </c>
      <c r="K3430" s="266">
        <v>12.867599999999982</v>
      </c>
      <c r="L3430" s="266">
        <v>21.322299999999984</v>
      </c>
      <c r="M3430" s="266">
        <v>29.584699999999998</v>
      </c>
      <c r="N3430" s="266">
        <v>39.32589999999999</v>
      </c>
      <c r="O3430" s="266">
        <v>35.158299999999997</v>
      </c>
      <c r="P3430" s="266">
        <v>38.735000000000014</v>
      </c>
      <c r="Q3430" s="266">
        <v>45.122800000000041</v>
      </c>
      <c r="R3430" s="266">
        <v>51.111699999999985</v>
      </c>
      <c r="S3430" s="266">
        <v>66.390600000000006</v>
      </c>
      <c r="T3430" s="266">
        <v>65.008800000000008</v>
      </c>
      <c r="U3430" s="266">
        <v>58.668900000000008</v>
      </c>
      <c r="V3430" s="266">
        <v>50.730399999999975</v>
      </c>
      <c r="W3430" s="266">
        <v>54.215899999999976</v>
      </c>
      <c r="X3430" s="266">
        <v>61.056699999999978</v>
      </c>
      <c r="Y3430" s="266">
        <v>51.176800000000014</v>
      </c>
      <c r="Z3430" s="266">
        <v>55.320499999999981</v>
      </c>
      <c r="AA3430" s="266">
        <v>56.764900000000011</v>
      </c>
      <c r="AB3430" s="266">
        <v>49.152199999999993</v>
      </c>
      <c r="AC3430" s="266">
        <v>42.504099999999994</v>
      </c>
      <c r="AD3430" s="266">
        <v>37.510800000000017</v>
      </c>
      <c r="AE3430" s="266">
        <v>32.780599999999993</v>
      </c>
      <c r="AF3430" s="266">
        <v>32.367399999999975</v>
      </c>
      <c r="AG3430" s="266">
        <v>30.308499999999981</v>
      </c>
      <c r="AH3430" s="266">
        <v>26.964600000000019</v>
      </c>
      <c r="AI3430" s="266">
        <v>24.166600000000017</v>
      </c>
      <c r="AJ3430" s="266">
        <v>21.746200000000044</v>
      </c>
      <c r="AK3430" s="266">
        <v>19.699600000000032</v>
      </c>
      <c r="AL3430" s="266">
        <v>18.045599999999979</v>
      </c>
      <c r="AM3430" s="266">
        <v>10.979700000000037</v>
      </c>
      <c r="AN3430" s="266">
        <v>4.544900000000041</v>
      </c>
      <c r="AO3430" s="266">
        <v>-1.3689999999999714</v>
      </c>
      <c r="AP3430" s="266">
        <v>-6.7099000000000046</v>
      </c>
      <c r="AQ3430" s="266">
        <v>-11.651099999999985</v>
      </c>
      <c r="AR3430" s="266">
        <v>-16.072299999999984</v>
      </c>
      <c r="AS3430" s="266">
        <v>-20.028599999999983</v>
      </c>
      <c r="AT3430" s="266">
        <v>-23.812899999999956</v>
      </c>
      <c r="AU3430" s="266">
        <v>-27.143900000000031</v>
      </c>
      <c r="AV3430" s="266">
        <v>-30.272899999999993</v>
      </c>
      <c r="AW3430" s="266">
        <v>-33.150200000000041</v>
      </c>
      <c r="AX3430" s="266">
        <v>-35.7654</v>
      </c>
      <c r="AY3430" s="266">
        <v>-38.183899999999994</v>
      </c>
      <c r="AZ3430" s="266">
        <v>-40.44380000000001</v>
      </c>
      <c r="BA3430" s="266">
        <v>-42.457600000000014</v>
      </c>
      <c r="BB3430" s="266">
        <v>-44.389999999999986</v>
      </c>
      <c r="BC3430" s="266">
        <v>-46.168599999999969</v>
      </c>
      <c r="BD3430" s="266">
        <v>-47.75139999999999</v>
      </c>
      <c r="BE3430" s="266">
        <v>-49.232100000000003</v>
      </c>
      <c r="BF3430" s="266">
        <v>-50.695300000000032</v>
      </c>
      <c r="BG3430" s="266">
        <v>-51.946000000000026</v>
      </c>
      <c r="BH3430" s="266">
        <v>-53.140999999999963</v>
      </c>
      <c r="BI3430" s="266">
        <v>-54.079099999999983</v>
      </c>
      <c r="BJ3430" s="266">
        <v>-54.053100000000029</v>
      </c>
      <c r="BK3430" s="266">
        <v>-54.018099999999947</v>
      </c>
      <c r="BL3430" s="266">
        <v>-53.971799999999973</v>
      </c>
      <c r="BM3430" s="266">
        <v>-53.791600000000017</v>
      </c>
      <c r="BN3430" s="266">
        <v>-53.358400000000017</v>
      </c>
    </row>
    <row r="3431" spans="1:66" x14ac:dyDescent="0.2">
      <c r="A3431" t="s">
        <v>14</v>
      </c>
      <c r="B3431" t="s">
        <v>324</v>
      </c>
      <c r="C3431" t="s">
        <v>394</v>
      </c>
      <c r="D3431" t="s">
        <v>162</v>
      </c>
      <c r="E3431" t="s">
        <v>210</v>
      </c>
      <c r="F3431" t="s">
        <v>153</v>
      </c>
      <c r="G3431" t="s">
        <v>154</v>
      </c>
      <c r="H3431" t="s">
        <v>155</v>
      </c>
      <c r="I3431" s="266">
        <v>0</v>
      </c>
      <c r="J3431" s="266">
        <v>0</v>
      </c>
      <c r="K3431" s="266">
        <v>0</v>
      </c>
      <c r="L3431" s="266">
        <v>0</v>
      </c>
      <c r="M3431" s="266">
        <v>0</v>
      </c>
      <c r="N3431" s="266">
        <v>0</v>
      </c>
      <c r="O3431" s="266">
        <v>0</v>
      </c>
      <c r="P3431" s="266">
        <v>0</v>
      </c>
      <c r="Q3431" s="266">
        <v>0</v>
      </c>
      <c r="R3431" s="266">
        <v>0</v>
      </c>
      <c r="S3431" s="266">
        <v>0</v>
      </c>
      <c r="T3431" s="266">
        <v>0</v>
      </c>
      <c r="U3431" s="266">
        <v>-0.54699999999999704</v>
      </c>
      <c r="V3431" s="266">
        <v>-1.1313999999999993</v>
      </c>
      <c r="W3431" s="266">
        <v>-1.4904999999999973</v>
      </c>
      <c r="X3431" s="266">
        <v>-1.8999000000000024</v>
      </c>
      <c r="Y3431" s="266">
        <v>-2.2676999999999978</v>
      </c>
      <c r="Z3431" s="266">
        <v>-2.2364999999999995</v>
      </c>
      <c r="AA3431" s="266">
        <v>-2.3525999999999954</v>
      </c>
      <c r="AB3431" s="266">
        <v>-2.5167999999999964</v>
      </c>
      <c r="AC3431" s="266">
        <v>-2.5677000000000021</v>
      </c>
      <c r="AD3431" s="266">
        <v>-2.4925999999999959</v>
      </c>
      <c r="AE3431" s="266">
        <v>-2.3838000000000008</v>
      </c>
      <c r="AF3431" s="266">
        <v>-2.323599999999999</v>
      </c>
      <c r="AG3431" s="266">
        <v>-2.3887</v>
      </c>
      <c r="AH3431" s="266">
        <v>-2.4371999999999971</v>
      </c>
      <c r="AI3431" s="266">
        <v>-2.4686000000000021</v>
      </c>
      <c r="AJ3431" s="266">
        <v>-2.4853000000000023</v>
      </c>
      <c r="AK3431" s="266">
        <v>-2.4904999999999973</v>
      </c>
      <c r="AL3431" s="266">
        <v>-2.4859000000000009</v>
      </c>
      <c r="AM3431" s="266">
        <v>-2.473399999999998</v>
      </c>
      <c r="AN3431" s="266">
        <v>-2.4566999999999979</v>
      </c>
      <c r="AO3431" s="266">
        <v>-2.4395000000000024</v>
      </c>
      <c r="AP3431" s="266">
        <v>-2.416400000000003</v>
      </c>
      <c r="AQ3431" s="266">
        <v>-2.3941999999999979</v>
      </c>
      <c r="AR3431" s="266">
        <v>-2.3686999999999969</v>
      </c>
      <c r="AS3431" s="266">
        <v>-2.3361999999999981</v>
      </c>
      <c r="AT3431" s="266">
        <v>-2.3090000000000046</v>
      </c>
      <c r="AU3431" s="266">
        <v>-2.2775000000000034</v>
      </c>
      <c r="AV3431" s="266">
        <v>-2.2458000000000027</v>
      </c>
      <c r="AW3431" s="266">
        <v>-2.2105000000000032</v>
      </c>
      <c r="AX3431" s="266">
        <v>-2.1751999999999967</v>
      </c>
      <c r="AY3431" s="266">
        <v>-2.1375999999999991</v>
      </c>
      <c r="AZ3431" s="266">
        <v>-2.0989999999999966</v>
      </c>
      <c r="BA3431" s="266">
        <v>-2.0586999999999946</v>
      </c>
      <c r="BB3431" s="266">
        <v>-2.0178999999999974</v>
      </c>
      <c r="BC3431" s="266">
        <v>-1.9742000000000033</v>
      </c>
      <c r="BD3431" s="266">
        <v>-1.9296000000000006</v>
      </c>
      <c r="BE3431" s="266">
        <v>-1.8838000000000008</v>
      </c>
      <c r="BF3431" s="266">
        <v>-1.8385000000000034</v>
      </c>
      <c r="BG3431" s="266">
        <v>-1.7920000000000016</v>
      </c>
      <c r="BH3431" s="266">
        <v>-1.7447000000000017</v>
      </c>
      <c r="BI3431" s="266">
        <v>-1.6968000000000032</v>
      </c>
      <c r="BJ3431" s="266">
        <v>-1.6482000000000028</v>
      </c>
      <c r="BK3431" s="266">
        <v>-1.5992000000000033</v>
      </c>
      <c r="BL3431" s="266">
        <v>-1.5493999999999986</v>
      </c>
      <c r="BM3431" s="266">
        <v>-1.4991999999999948</v>
      </c>
      <c r="BN3431" s="266">
        <v>-1.442300000000003</v>
      </c>
    </row>
    <row r="3432" spans="1:66" x14ac:dyDescent="0.2">
      <c r="A3432" t="s">
        <v>14</v>
      </c>
      <c r="B3432" t="s">
        <v>324</v>
      </c>
      <c r="C3432" t="s">
        <v>394</v>
      </c>
      <c r="D3432" t="s">
        <v>163</v>
      </c>
      <c r="E3432" t="s">
        <v>199</v>
      </c>
      <c r="F3432" t="s">
        <v>153</v>
      </c>
      <c r="G3432" t="s">
        <v>154</v>
      </c>
      <c r="H3432" t="s">
        <v>155</v>
      </c>
      <c r="I3432" s="266">
        <v>-1.5600000000000058E-2</v>
      </c>
      <c r="J3432" s="266">
        <v>-1.9600000000000062E-2</v>
      </c>
      <c r="K3432" s="266">
        <v>-2.8799999999999937E-2</v>
      </c>
      <c r="L3432" s="266">
        <v>-8.8700000000000001E-2</v>
      </c>
      <c r="M3432" s="266">
        <v>-8.1399999999999917E-2</v>
      </c>
      <c r="N3432" s="266">
        <v>-8.0299999999999927E-2</v>
      </c>
      <c r="O3432" s="266">
        <v>-0.1422000000000001</v>
      </c>
      <c r="P3432" s="266">
        <v>-0.18049999999999988</v>
      </c>
      <c r="Q3432" s="266">
        <v>-0.16879999999999984</v>
      </c>
      <c r="R3432" s="266">
        <v>-0.18669999999999987</v>
      </c>
      <c r="S3432" s="266">
        <v>-0.1492</v>
      </c>
      <c r="T3432" s="266">
        <v>-0.2007000000000001</v>
      </c>
      <c r="U3432" s="266">
        <v>-0.22689999999999988</v>
      </c>
      <c r="V3432" s="266">
        <v>-0.20010000000000017</v>
      </c>
      <c r="W3432" s="266">
        <v>-0.2359</v>
      </c>
      <c r="X3432" s="266">
        <v>-0.18649999999999989</v>
      </c>
      <c r="Y3432" s="266">
        <v>-0.1923999999999999</v>
      </c>
      <c r="Z3432" s="266">
        <v>-0.18080000000000007</v>
      </c>
      <c r="AA3432" s="266">
        <v>-0.12729999999999997</v>
      </c>
      <c r="AB3432" s="266">
        <v>-0.15090000000000003</v>
      </c>
      <c r="AC3432" s="266">
        <v>-0.16500000000000004</v>
      </c>
      <c r="AD3432" s="266">
        <v>-0.13460000000000005</v>
      </c>
      <c r="AE3432" s="266">
        <v>-0.16869999999999985</v>
      </c>
      <c r="AF3432" s="266">
        <v>-0.15539999999999998</v>
      </c>
      <c r="AG3432" s="266">
        <v>-0.14920000000000011</v>
      </c>
      <c r="AH3432" s="266">
        <v>-0.14939999999999998</v>
      </c>
      <c r="AI3432" s="266">
        <v>-0.15000000000000013</v>
      </c>
      <c r="AJ3432" s="266">
        <v>-0.15059999999999996</v>
      </c>
      <c r="AK3432" s="266">
        <v>-0.15150000000000008</v>
      </c>
      <c r="AL3432" s="266">
        <v>-0.1522</v>
      </c>
      <c r="AM3432" s="266">
        <v>-0.15310000000000001</v>
      </c>
      <c r="AN3432" s="266">
        <v>-0.15439999999999998</v>
      </c>
      <c r="AO3432" s="266">
        <v>-0.15610000000000002</v>
      </c>
      <c r="AP3432" s="266">
        <v>-0.15780000000000005</v>
      </c>
      <c r="AQ3432" s="266">
        <v>-0.15999999999999992</v>
      </c>
      <c r="AR3432" s="266">
        <v>-0.16209999999999991</v>
      </c>
      <c r="AS3432" s="266">
        <v>-0.16390000000000005</v>
      </c>
      <c r="AT3432" s="266">
        <v>-0.16639999999999988</v>
      </c>
      <c r="AU3432" s="266">
        <v>-0.16869999999999996</v>
      </c>
      <c r="AV3432" s="266">
        <v>-0.17109999999999992</v>
      </c>
      <c r="AW3432" s="266">
        <v>-0.17340000000000011</v>
      </c>
      <c r="AX3432" s="266">
        <v>-0.17560000000000009</v>
      </c>
      <c r="AY3432" s="266">
        <v>-0.17770000000000008</v>
      </c>
      <c r="AZ3432" s="266">
        <v>-0.17989999999999995</v>
      </c>
      <c r="BA3432" s="266">
        <v>-0.18180000000000007</v>
      </c>
      <c r="BB3432" s="266">
        <v>-0.18380000000000007</v>
      </c>
      <c r="BC3432" s="266">
        <v>-0.18549999999999989</v>
      </c>
      <c r="BD3432" s="266">
        <v>-0.18699999999999994</v>
      </c>
      <c r="BE3432" s="266">
        <v>-0.18840000000000012</v>
      </c>
      <c r="BF3432" s="266">
        <v>-0.18989999999999996</v>
      </c>
      <c r="BG3432" s="266">
        <v>-0.19110000000000005</v>
      </c>
      <c r="BH3432" s="266">
        <v>-0.19230000000000003</v>
      </c>
      <c r="BI3432" s="266">
        <v>-0.19329999999999992</v>
      </c>
      <c r="BJ3432" s="266">
        <v>-0.19430000000000003</v>
      </c>
      <c r="BK3432" s="266">
        <v>-0.19519999999999993</v>
      </c>
      <c r="BL3432" s="266">
        <v>-0.19600000000000006</v>
      </c>
      <c r="BM3432" s="266">
        <v>-0.19660000000000011</v>
      </c>
      <c r="BN3432" s="266">
        <v>-0.19620000000000015</v>
      </c>
    </row>
    <row r="3433" spans="1:66" x14ac:dyDescent="0.2">
      <c r="A3433" t="s">
        <v>14</v>
      </c>
      <c r="B3433" t="s">
        <v>324</v>
      </c>
      <c r="C3433" t="s">
        <v>394</v>
      </c>
      <c r="D3433" t="s">
        <v>163</v>
      </c>
      <c r="E3433" t="s">
        <v>212</v>
      </c>
      <c r="F3433" t="s">
        <v>153</v>
      </c>
      <c r="G3433" t="s">
        <v>154</v>
      </c>
      <c r="H3433" t="s">
        <v>155</v>
      </c>
      <c r="I3433" s="266">
        <v>0</v>
      </c>
      <c r="J3433" s="266">
        <v>0</v>
      </c>
      <c r="K3433" s="266">
        <v>0</v>
      </c>
      <c r="L3433" s="266">
        <v>0</v>
      </c>
      <c r="M3433" s="266">
        <v>0</v>
      </c>
      <c r="N3433" s="266">
        <v>0</v>
      </c>
      <c r="O3433" s="266">
        <v>0</v>
      </c>
      <c r="P3433" s="266">
        <v>0</v>
      </c>
      <c r="Q3433" s="266">
        <v>0</v>
      </c>
      <c r="R3433" s="266">
        <v>0</v>
      </c>
      <c r="S3433" s="266">
        <v>0</v>
      </c>
      <c r="T3433" s="266">
        <v>0</v>
      </c>
      <c r="U3433" s="266">
        <v>0</v>
      </c>
      <c r="V3433" s="266">
        <v>0</v>
      </c>
      <c r="W3433" s="266">
        <v>0</v>
      </c>
      <c r="X3433" s="266">
        <v>0</v>
      </c>
      <c r="Y3433" s="266">
        <v>0</v>
      </c>
      <c r="Z3433" s="266">
        <v>0</v>
      </c>
      <c r="AA3433" s="266">
        <v>0</v>
      </c>
      <c r="AB3433" s="266">
        <v>0</v>
      </c>
      <c r="AC3433" s="266">
        <v>0</v>
      </c>
      <c r="AD3433" s="266">
        <v>0</v>
      </c>
      <c r="AE3433" s="266">
        <v>-2.0000000000000018E-3</v>
      </c>
      <c r="AF3433" s="266">
        <v>-4.0000000000000036E-3</v>
      </c>
      <c r="AG3433" s="266">
        <v>-2.2000000000000908E-3</v>
      </c>
      <c r="AH3433" s="266">
        <v>-7.0000000000003393E-4</v>
      </c>
      <c r="AI3433" s="266">
        <v>1.1999999999999789E-3</v>
      </c>
      <c r="AJ3433" s="266">
        <v>3.1999999999999806E-3</v>
      </c>
      <c r="AK3433" s="266">
        <v>5.6000000000000494E-3</v>
      </c>
      <c r="AL3433" s="266">
        <v>8.0000000000000071E-3</v>
      </c>
      <c r="AM3433" s="266">
        <v>1.0599999999999943E-2</v>
      </c>
      <c r="AN3433" s="266">
        <v>1.3399999999999967E-2</v>
      </c>
      <c r="AO3433" s="266">
        <v>1.6400000000000081E-2</v>
      </c>
      <c r="AP3433" s="266">
        <v>1.9299999999999984E-2</v>
      </c>
      <c r="AQ3433" s="266">
        <v>2.2300000000000098E-2</v>
      </c>
      <c r="AR3433" s="266">
        <v>2.5599999999999956E-2</v>
      </c>
      <c r="AS3433" s="266">
        <v>2.849999999999997E-2</v>
      </c>
      <c r="AT3433" s="266">
        <v>3.1700000000000061E-2</v>
      </c>
      <c r="AU3433" s="266">
        <v>3.4899999999999931E-2</v>
      </c>
      <c r="AV3433" s="266">
        <v>3.8000000000000034E-2</v>
      </c>
      <c r="AW3433" s="266">
        <v>4.0900000000000047E-2</v>
      </c>
      <c r="AX3433" s="266">
        <v>4.3800000000000061E-2</v>
      </c>
      <c r="AY3433" s="266">
        <v>4.6499999999999986E-2</v>
      </c>
      <c r="AZ3433" s="266">
        <v>4.919999999999991E-2</v>
      </c>
      <c r="BA3433" s="266">
        <v>5.1800000000000068E-2</v>
      </c>
      <c r="BB3433" s="266">
        <v>5.4200000000000026E-2</v>
      </c>
      <c r="BC3433" s="266">
        <v>5.6499999999999995E-2</v>
      </c>
      <c r="BD3433" s="266">
        <v>5.8700000000000085E-2</v>
      </c>
      <c r="BE3433" s="266">
        <v>6.0699999999999976E-2</v>
      </c>
      <c r="BF3433" s="266">
        <v>6.2700000000000089E-2</v>
      </c>
      <c r="BG3433" s="266">
        <v>6.4599999999999991E-2</v>
      </c>
      <c r="BH3433" s="266">
        <v>6.6400000000000015E-2</v>
      </c>
      <c r="BI3433" s="266">
        <v>6.8099999999999938E-2</v>
      </c>
      <c r="BJ3433" s="266">
        <v>6.9699999999999984E-2</v>
      </c>
      <c r="BK3433" s="266">
        <v>7.1100000000000052E-2</v>
      </c>
      <c r="BL3433" s="266">
        <v>7.2500000000000009E-2</v>
      </c>
      <c r="BM3433" s="266">
        <v>7.3800000000000088E-2</v>
      </c>
      <c r="BN3433" s="266">
        <v>7.46E-2</v>
      </c>
    </row>
    <row r="3434" spans="1:66" x14ac:dyDescent="0.2">
      <c r="A3434" t="s">
        <v>14</v>
      </c>
      <c r="B3434" t="s">
        <v>324</v>
      </c>
      <c r="C3434" t="s">
        <v>394</v>
      </c>
      <c r="D3434" t="s">
        <v>163</v>
      </c>
      <c r="E3434" t="s">
        <v>213</v>
      </c>
      <c r="F3434" t="s">
        <v>153</v>
      </c>
      <c r="G3434" t="s">
        <v>154</v>
      </c>
      <c r="H3434" t="s">
        <v>155</v>
      </c>
      <c r="I3434" s="266">
        <v>0</v>
      </c>
      <c r="J3434" s="266">
        <v>0</v>
      </c>
      <c r="K3434" s="266">
        <v>0</v>
      </c>
      <c r="L3434" s="266">
        <v>0</v>
      </c>
      <c r="M3434" s="266">
        <v>0</v>
      </c>
      <c r="N3434" s="266">
        <v>0</v>
      </c>
      <c r="O3434" s="266">
        <v>0</v>
      </c>
      <c r="P3434" s="266">
        <v>0</v>
      </c>
      <c r="Q3434" s="266">
        <v>0</v>
      </c>
      <c r="R3434" s="266">
        <v>0</v>
      </c>
      <c r="S3434" s="266">
        <v>0</v>
      </c>
      <c r="T3434" s="266">
        <v>0</v>
      </c>
      <c r="U3434" s="266">
        <v>0</v>
      </c>
      <c r="V3434" s="266">
        <v>0</v>
      </c>
      <c r="W3434" s="266">
        <v>0</v>
      </c>
      <c r="X3434" s="266">
        <v>0</v>
      </c>
      <c r="Y3434" s="266">
        <v>0</v>
      </c>
      <c r="Z3434" s="266">
        <v>-1.9999999999999879E-4</v>
      </c>
      <c r="AA3434" s="266">
        <v>-1.9999999999999879E-4</v>
      </c>
      <c r="AB3434" s="266">
        <v>-1.9999999999999879E-4</v>
      </c>
      <c r="AC3434" s="266">
        <v>-2.0000000000000052E-4</v>
      </c>
      <c r="AD3434" s="266">
        <v>-2.0000000000000052E-4</v>
      </c>
      <c r="AE3434" s="266">
        <v>-1.9999999999999879E-4</v>
      </c>
      <c r="AF3434" s="266">
        <v>-2.0000000000000052E-4</v>
      </c>
      <c r="AG3434" s="266">
        <v>4.0000000000000105E-4</v>
      </c>
      <c r="AH3434" s="266">
        <v>9.0000000000000149E-4</v>
      </c>
      <c r="AI3434" s="266">
        <v>1.4999999999999979E-3</v>
      </c>
      <c r="AJ3434" s="266">
        <v>1.9999999999999983E-3</v>
      </c>
      <c r="AK3434" s="266">
        <v>2.4999999999999988E-3</v>
      </c>
      <c r="AL3434" s="266">
        <v>2.9999999999999992E-3</v>
      </c>
      <c r="AM3434" s="266">
        <v>3.4999999999999996E-3</v>
      </c>
      <c r="AN3434" s="266">
        <v>4.0000000000000001E-3</v>
      </c>
      <c r="AO3434" s="266">
        <v>4.5999999999999999E-3</v>
      </c>
      <c r="AP3434" s="266">
        <v>5.000000000000001E-3</v>
      </c>
      <c r="AQ3434" s="266">
        <v>5.5000000000000014E-3</v>
      </c>
      <c r="AR3434" s="266">
        <v>5.9999999999999984E-3</v>
      </c>
      <c r="AS3434" s="266">
        <v>6.3E-3</v>
      </c>
      <c r="AT3434" s="266">
        <v>6.799999999999997E-3</v>
      </c>
      <c r="AU3434" s="266">
        <v>7.1999999999999981E-3</v>
      </c>
      <c r="AV3434" s="266">
        <v>7.5999999999999991E-3</v>
      </c>
      <c r="AW3434" s="266">
        <v>7.8999999999999973E-3</v>
      </c>
      <c r="AX3434" s="266">
        <v>8.199999999999999E-3</v>
      </c>
      <c r="AY3434" s="266">
        <v>8.6E-3</v>
      </c>
      <c r="AZ3434" s="266">
        <v>8.9000000000000017E-3</v>
      </c>
      <c r="BA3434" s="266">
        <v>9.099999999999997E-3</v>
      </c>
      <c r="BB3434" s="266">
        <v>9.2999999999999992E-3</v>
      </c>
      <c r="BC3434" s="266">
        <v>9.5000000000000015E-3</v>
      </c>
      <c r="BD3434" s="266">
        <v>9.7000000000000003E-3</v>
      </c>
      <c r="BE3434" s="266">
        <v>9.8000000000000032E-3</v>
      </c>
      <c r="BF3434" s="266">
        <v>1.0100000000000001E-2</v>
      </c>
      <c r="BG3434" s="266">
        <v>1.0099999999999998E-2</v>
      </c>
      <c r="BH3434" s="266">
        <v>1.03E-2</v>
      </c>
      <c r="BI3434" s="266">
        <v>1.03E-2</v>
      </c>
      <c r="BJ3434" s="266">
        <v>1.04E-2</v>
      </c>
      <c r="BK3434" s="266">
        <v>1.04E-2</v>
      </c>
      <c r="BL3434" s="266">
        <v>1.04E-2</v>
      </c>
      <c r="BM3434" s="266">
        <v>1.0499999999999999E-2</v>
      </c>
      <c r="BN3434" s="266">
        <v>1.0500000000000002E-2</v>
      </c>
    </row>
    <row r="3435" spans="1:66" x14ac:dyDescent="0.2">
      <c r="A3435" t="s">
        <v>14</v>
      </c>
      <c r="B3435" t="s">
        <v>324</v>
      </c>
      <c r="C3435" t="s">
        <v>394</v>
      </c>
      <c r="D3435" t="s">
        <v>163</v>
      </c>
      <c r="E3435" t="s">
        <v>202</v>
      </c>
      <c r="F3435" t="s">
        <v>153</v>
      </c>
      <c r="G3435" t="s">
        <v>154</v>
      </c>
      <c r="H3435" t="s">
        <v>155</v>
      </c>
      <c r="I3435" s="266">
        <v>0</v>
      </c>
      <c r="J3435" s="266">
        <v>0</v>
      </c>
      <c r="K3435" s="266">
        <v>0</v>
      </c>
      <c r="L3435" s="266">
        <v>0</v>
      </c>
      <c r="M3435" s="266">
        <v>0</v>
      </c>
      <c r="N3435" s="266">
        <v>0</v>
      </c>
      <c r="O3435" s="266">
        <v>0</v>
      </c>
      <c r="P3435" s="266">
        <v>0</v>
      </c>
      <c r="Q3435" s="266">
        <v>0</v>
      </c>
      <c r="R3435" s="266">
        <v>0</v>
      </c>
      <c r="S3435" s="266">
        <v>0</v>
      </c>
      <c r="T3435" s="266">
        <v>0</v>
      </c>
      <c r="U3435" s="266">
        <v>-9.9999999999999395E-5</v>
      </c>
      <c r="V3435" s="266">
        <v>-9.9999999999999395E-5</v>
      </c>
      <c r="W3435" s="266">
        <v>-2.0000000000000226E-4</v>
      </c>
      <c r="X3435" s="266">
        <v>-3.0000000000000165E-4</v>
      </c>
      <c r="Y3435" s="266">
        <v>-2.9999999999999818E-4</v>
      </c>
      <c r="Z3435" s="266">
        <v>-1.6000000000000007E-3</v>
      </c>
      <c r="AA3435" s="266">
        <v>-2.700000000000001E-3</v>
      </c>
      <c r="AB3435" s="266">
        <v>-4.0000000000000001E-3</v>
      </c>
      <c r="AC3435" s="266">
        <v>-5.3000000000000026E-3</v>
      </c>
      <c r="AD3435" s="266">
        <v>-6.3E-3</v>
      </c>
      <c r="AE3435" s="266">
        <v>-7.6000000000000026E-3</v>
      </c>
      <c r="AF3435" s="266">
        <v>-8.6999999999999994E-3</v>
      </c>
      <c r="AG3435" s="266">
        <v>-9.3999999999999986E-3</v>
      </c>
      <c r="AH3435" s="266">
        <v>-1.0000000000000002E-2</v>
      </c>
      <c r="AI3435" s="266">
        <v>-1.0600000000000002E-2</v>
      </c>
      <c r="AJ3435" s="266">
        <v>-1.1099999999999999E-2</v>
      </c>
      <c r="AK3435" s="266">
        <v>-1.1600000000000003E-2</v>
      </c>
      <c r="AL3435" s="266">
        <v>-1.1999999999999997E-2</v>
      </c>
      <c r="AM3435" s="266">
        <v>-1.2400000000000001E-2</v>
      </c>
      <c r="AN3435" s="266">
        <v>-1.2700000000000003E-2</v>
      </c>
      <c r="AO3435" s="266">
        <v>-1.32E-2</v>
      </c>
      <c r="AP3435" s="266">
        <v>-1.3600000000000001E-2</v>
      </c>
      <c r="AQ3435" s="266">
        <v>-1.3999999999999999E-2</v>
      </c>
      <c r="AR3435" s="266">
        <v>-1.4299999999999997E-2</v>
      </c>
      <c r="AS3435" s="266">
        <v>-1.4599999999999998E-2</v>
      </c>
      <c r="AT3435" s="266">
        <v>-1.4999999999999999E-2</v>
      </c>
      <c r="AU3435" s="266">
        <v>-1.5299999999999998E-2</v>
      </c>
      <c r="AV3435" s="266">
        <v>-1.5599999999999996E-2</v>
      </c>
      <c r="AW3435" s="266">
        <v>-1.5900000000000001E-2</v>
      </c>
      <c r="AX3435" s="266">
        <v>-1.61E-2</v>
      </c>
      <c r="AY3435" s="266">
        <v>-1.6399999999999998E-2</v>
      </c>
      <c r="AZ3435" s="266">
        <v>-1.6499999999999997E-2</v>
      </c>
      <c r="BA3435" s="266">
        <v>-1.6800000000000002E-2</v>
      </c>
      <c r="BB3435" s="266">
        <v>-1.7000000000000001E-2</v>
      </c>
      <c r="BC3435" s="266">
        <v>-1.7199999999999997E-2</v>
      </c>
      <c r="BD3435" s="266">
        <v>-1.7299999999999999E-2</v>
      </c>
      <c r="BE3435" s="266">
        <v>-1.7500000000000002E-2</v>
      </c>
      <c r="BF3435" s="266">
        <v>-1.77E-2</v>
      </c>
      <c r="BG3435" s="266">
        <v>-1.7800000000000003E-2</v>
      </c>
      <c r="BH3435" s="266">
        <v>-1.7899999999999999E-2</v>
      </c>
      <c r="BI3435" s="266">
        <v>-1.8099999999999998E-2</v>
      </c>
      <c r="BJ3435" s="266">
        <v>-1.8200000000000001E-2</v>
      </c>
      <c r="BK3435" s="266">
        <v>-1.84E-2</v>
      </c>
      <c r="BL3435" s="266">
        <v>-1.8500000000000003E-2</v>
      </c>
      <c r="BM3435" s="266">
        <v>-1.8700000000000001E-2</v>
      </c>
      <c r="BN3435" s="266">
        <v>-1.8800000000000004E-2</v>
      </c>
    </row>
    <row r="3436" spans="1:66" x14ac:dyDescent="0.2">
      <c r="A3436" t="s">
        <v>14</v>
      </c>
      <c r="B3436" t="s">
        <v>324</v>
      </c>
      <c r="C3436" t="s">
        <v>394</v>
      </c>
      <c r="D3436" t="s">
        <v>163</v>
      </c>
      <c r="E3436" t="s">
        <v>201</v>
      </c>
      <c r="F3436" t="s">
        <v>153</v>
      </c>
      <c r="G3436" t="s">
        <v>154</v>
      </c>
      <c r="H3436" t="s">
        <v>155</v>
      </c>
      <c r="I3436" s="266">
        <v>0</v>
      </c>
      <c r="J3436" s="266">
        <v>-1.126899999999992</v>
      </c>
      <c r="K3436" s="266">
        <v>-2.9258999999999986</v>
      </c>
      <c r="L3436" s="266">
        <v>-2.9599000000000046</v>
      </c>
      <c r="M3436" s="266">
        <v>-2.8275000000000006</v>
      </c>
      <c r="N3436" s="266">
        <v>-2.6581999999999937</v>
      </c>
      <c r="O3436" s="266">
        <v>-3.0751999999999953</v>
      </c>
      <c r="P3436" s="266">
        <v>-3.1505000000000081</v>
      </c>
      <c r="Q3436" s="266">
        <v>-10.436999999999998</v>
      </c>
      <c r="R3436" s="266">
        <v>-17.844999999999999</v>
      </c>
      <c r="S3436" s="266">
        <v>-22.723300000000009</v>
      </c>
      <c r="T3436" s="266">
        <v>-23.937799999999996</v>
      </c>
      <c r="U3436" s="266">
        <v>-24.936099999999996</v>
      </c>
      <c r="V3436" s="266">
        <v>-23.896500000000003</v>
      </c>
      <c r="W3436" s="266">
        <v>-25.446299999999994</v>
      </c>
      <c r="X3436" s="266">
        <v>-27.614899999999992</v>
      </c>
      <c r="Y3436" s="266">
        <v>-20.290400000000005</v>
      </c>
      <c r="Z3436" s="266">
        <v>-17.500500000000002</v>
      </c>
      <c r="AA3436" s="266">
        <v>-13.990200000000002</v>
      </c>
      <c r="AB3436" s="266">
        <v>-10.511600000000001</v>
      </c>
      <c r="AC3436" s="266">
        <v>-8.6687000000000012</v>
      </c>
      <c r="AD3436" s="266">
        <v>-6.9649000000000001</v>
      </c>
      <c r="AE3436" s="266">
        <v>-5.9222999999999999</v>
      </c>
      <c r="AF3436" s="266">
        <v>-6.3164000000000016</v>
      </c>
      <c r="AG3436" s="266">
        <v>-5.6574999999999918</v>
      </c>
      <c r="AH3436" s="266">
        <v>-5.1477999999999966</v>
      </c>
      <c r="AI3436" s="266">
        <v>-4.7592999999999961</v>
      </c>
      <c r="AJ3436" s="266">
        <v>-4.470799999999997</v>
      </c>
      <c r="AK3436" s="266">
        <v>-4.2175000000000011</v>
      </c>
      <c r="AL3436" s="266">
        <v>-3.9935000000000045</v>
      </c>
      <c r="AM3436" s="266">
        <v>-3.794000000000004</v>
      </c>
      <c r="AN3436" s="266">
        <v>-3.6173999999999964</v>
      </c>
      <c r="AO3436" s="266">
        <v>-3.4635000000000034</v>
      </c>
      <c r="AP3436" s="266">
        <v>-3.3220999999999989</v>
      </c>
      <c r="AQ3436" s="266">
        <v>-3.1970999999999989</v>
      </c>
      <c r="AR3436" s="266">
        <v>-3.0816999999999908</v>
      </c>
      <c r="AS3436" s="266">
        <v>-2.9692999999999969</v>
      </c>
      <c r="AT3436" s="266">
        <v>-2.8713000000000051</v>
      </c>
      <c r="AU3436" s="266">
        <v>-2.7759999999999962</v>
      </c>
      <c r="AV3436" s="266">
        <v>-2.6860999999999962</v>
      </c>
      <c r="AW3436" s="266">
        <v>-2.5974000000000004</v>
      </c>
      <c r="AX3436" s="266">
        <v>-2.512599999999992</v>
      </c>
      <c r="AY3436" s="266">
        <v>-2.4285999999999888</v>
      </c>
      <c r="AZ3436" s="266">
        <v>-2.346100000000007</v>
      </c>
      <c r="BA3436" s="266">
        <v>-2.2638999999999925</v>
      </c>
      <c r="BB3436" s="266">
        <v>-2.1828000000000003</v>
      </c>
      <c r="BC3436" s="266">
        <v>-2.100200000000001</v>
      </c>
      <c r="BD3436" s="266">
        <v>-2.0176999999999907</v>
      </c>
      <c r="BE3436" s="266">
        <v>-1.9347999999999956</v>
      </c>
      <c r="BF3436" s="266">
        <v>-1.852800000000002</v>
      </c>
      <c r="BG3436" s="266">
        <v>-1.7700999999999993</v>
      </c>
      <c r="BH3436" s="266">
        <v>-1.6871000000000009</v>
      </c>
      <c r="BI3436" s="266">
        <v>-1.603500000000011</v>
      </c>
      <c r="BJ3436" s="266">
        <v>-1.5195000000000078</v>
      </c>
      <c r="BK3436" s="266">
        <v>-1.4348000000000098</v>
      </c>
      <c r="BL3436" s="266">
        <v>-1.3494999999999919</v>
      </c>
      <c r="BM3436" s="266">
        <v>-1.2635999999999967</v>
      </c>
      <c r="BN3436" s="266">
        <v>-1.1730999999999909</v>
      </c>
    </row>
    <row r="3437" spans="1:66" x14ac:dyDescent="0.2">
      <c r="A3437" t="s">
        <v>14</v>
      </c>
      <c r="B3437" t="s">
        <v>324</v>
      </c>
      <c r="C3437" t="s">
        <v>394</v>
      </c>
      <c r="D3437" t="s">
        <v>163</v>
      </c>
      <c r="E3437" t="s">
        <v>208</v>
      </c>
      <c r="F3437" t="s">
        <v>153</v>
      </c>
      <c r="G3437" t="s">
        <v>154</v>
      </c>
      <c r="H3437" t="s">
        <v>155</v>
      </c>
      <c r="I3437" s="266">
        <v>0.14260000000001583</v>
      </c>
      <c r="J3437" s="266">
        <v>4.3445999999999856</v>
      </c>
      <c r="K3437" s="266">
        <v>7.421999999999997</v>
      </c>
      <c r="L3437" s="266">
        <v>9.4728000000000065</v>
      </c>
      <c r="M3437" s="266">
        <v>13.998799999999989</v>
      </c>
      <c r="N3437" s="266">
        <v>20.143000000000001</v>
      </c>
      <c r="O3437" s="266">
        <v>16.551100000000019</v>
      </c>
      <c r="P3437" s="266">
        <v>18.683099999999996</v>
      </c>
      <c r="Q3437" s="266">
        <v>21.793699999999973</v>
      </c>
      <c r="R3437" s="266">
        <v>25.553599999999989</v>
      </c>
      <c r="S3437" s="266">
        <v>33.813800000000015</v>
      </c>
      <c r="T3437" s="266">
        <v>28.713299999999975</v>
      </c>
      <c r="U3437" s="266">
        <v>25.614000000000004</v>
      </c>
      <c r="V3437" s="266">
        <v>25.653700000000015</v>
      </c>
      <c r="W3437" s="266">
        <v>25.4983</v>
      </c>
      <c r="X3437" s="266">
        <v>29.370300000000015</v>
      </c>
      <c r="Y3437" s="266">
        <v>26.210899999999981</v>
      </c>
      <c r="Z3437" s="266">
        <v>26.596100000000007</v>
      </c>
      <c r="AA3437" s="266">
        <v>30.822699999999998</v>
      </c>
      <c r="AB3437" s="266">
        <v>23.533899999999988</v>
      </c>
      <c r="AC3437" s="266">
        <v>19.735900000000015</v>
      </c>
      <c r="AD3437" s="266">
        <v>18.624200000000002</v>
      </c>
      <c r="AE3437" s="266">
        <v>15.313500000000005</v>
      </c>
      <c r="AF3437" s="266">
        <v>13.995900000000006</v>
      </c>
      <c r="AG3437" s="266">
        <v>14.70920000000001</v>
      </c>
      <c r="AH3437" s="266">
        <v>13.068099999999987</v>
      </c>
      <c r="AI3437" s="266">
        <v>11.695400000000006</v>
      </c>
      <c r="AJ3437" s="266">
        <v>10.507400000000018</v>
      </c>
      <c r="AK3437" s="266">
        <v>9.502600000000001</v>
      </c>
      <c r="AL3437" s="266">
        <v>8.6902000000000044</v>
      </c>
      <c r="AM3437" s="266">
        <v>5.227499999999992</v>
      </c>
      <c r="AN3437" s="266">
        <v>2.072400000000016</v>
      </c>
      <c r="AO3437" s="266">
        <v>-0.83079999999998222</v>
      </c>
      <c r="AP3437" s="266">
        <v>-3.452399999999983</v>
      </c>
      <c r="AQ3437" s="266">
        <v>-5.8786999999999807</v>
      </c>
      <c r="AR3437" s="266">
        <v>-8.0491999999999848</v>
      </c>
      <c r="AS3437" s="266">
        <v>-9.9921999999999969</v>
      </c>
      <c r="AT3437" s="266">
        <v>-11.850899999999996</v>
      </c>
      <c r="AU3437" s="266">
        <v>-13.487600000000015</v>
      </c>
      <c r="AV3437" s="266">
        <v>-15.025800000000004</v>
      </c>
      <c r="AW3437" s="266">
        <v>-16.440599999999989</v>
      </c>
      <c r="AX3437" s="266">
        <v>-17.725799999999992</v>
      </c>
      <c r="AY3437" s="266">
        <v>-18.915500000000009</v>
      </c>
      <c r="AZ3437" s="266">
        <v>-20.02770000000001</v>
      </c>
      <c r="BA3437" s="266">
        <v>-21.020600000000002</v>
      </c>
      <c r="BB3437" s="266">
        <v>-21.974299999999999</v>
      </c>
      <c r="BC3437" s="266">
        <v>-22.852299999999985</v>
      </c>
      <c r="BD3437" s="266">
        <v>-23.633900000000011</v>
      </c>
      <c r="BE3437" s="266">
        <v>-24.365200000000016</v>
      </c>
      <c r="BF3437" s="266">
        <v>-25.087299999999999</v>
      </c>
      <c r="BG3437" s="266">
        <v>-25.705899999999986</v>
      </c>
      <c r="BH3437" s="266">
        <v>-26.297300000000007</v>
      </c>
      <c r="BI3437" s="266">
        <v>-26.761999999999972</v>
      </c>
      <c r="BJ3437" s="266">
        <v>-26.750599999999991</v>
      </c>
      <c r="BK3437" s="266">
        <v>-26.73490000000001</v>
      </c>
      <c r="BL3437" s="266">
        <v>-26.713600000000014</v>
      </c>
      <c r="BM3437" s="266">
        <v>-26.626599999999996</v>
      </c>
      <c r="BN3437" s="266">
        <v>-26.411899999999974</v>
      </c>
    </row>
    <row r="3438" spans="1:66" x14ac:dyDescent="0.2">
      <c r="A3438" t="s">
        <v>14</v>
      </c>
      <c r="B3438" t="s">
        <v>324</v>
      </c>
      <c r="C3438" t="s">
        <v>394</v>
      </c>
      <c r="D3438" t="s">
        <v>163</v>
      </c>
      <c r="E3438" t="s">
        <v>210</v>
      </c>
      <c r="F3438" t="s">
        <v>153</v>
      </c>
      <c r="G3438" t="s">
        <v>154</v>
      </c>
      <c r="H3438" t="s">
        <v>155</v>
      </c>
      <c r="I3438" s="266">
        <v>0</v>
      </c>
      <c r="J3438" s="266">
        <v>0</v>
      </c>
      <c r="K3438" s="266">
        <v>0</v>
      </c>
      <c r="L3438" s="266">
        <v>0</v>
      </c>
      <c r="M3438" s="266">
        <v>0</v>
      </c>
      <c r="N3438" s="266">
        <v>0</v>
      </c>
      <c r="O3438" s="266">
        <v>0</v>
      </c>
      <c r="P3438" s="266">
        <v>0</v>
      </c>
      <c r="Q3438" s="266">
        <v>0</v>
      </c>
      <c r="R3438" s="266">
        <v>0</v>
      </c>
      <c r="S3438" s="266">
        <v>0</v>
      </c>
      <c r="T3438" s="266">
        <v>0</v>
      </c>
      <c r="U3438" s="266">
        <v>-0.49230000000000018</v>
      </c>
      <c r="V3438" s="266">
        <v>-1.0189999999999984</v>
      </c>
      <c r="W3438" s="266">
        <v>-1.3417999999999992</v>
      </c>
      <c r="X3438" s="266">
        <v>-1.7093999999999951</v>
      </c>
      <c r="Y3438" s="266">
        <v>-2.0412999999999997</v>
      </c>
      <c r="Z3438" s="266">
        <v>-2.0113999999999947</v>
      </c>
      <c r="AA3438" s="266">
        <v>-2.1167000000000016</v>
      </c>
      <c r="AB3438" s="266">
        <v>-2.2652999999999963</v>
      </c>
      <c r="AC3438" s="266">
        <v>-2.3113000000000028</v>
      </c>
      <c r="AD3438" s="266">
        <v>-2.2431000000000054</v>
      </c>
      <c r="AE3438" s="266">
        <v>-2.1447999999999965</v>
      </c>
      <c r="AF3438" s="266">
        <v>-2.0908000000000015</v>
      </c>
      <c r="AG3438" s="266">
        <v>-2.1494</v>
      </c>
      <c r="AH3438" s="266">
        <v>-2.1930999999999941</v>
      </c>
      <c r="AI3438" s="266">
        <v>-2.2213000000000065</v>
      </c>
      <c r="AJ3438" s="266">
        <v>-2.2364000000000033</v>
      </c>
      <c r="AK3438" s="266">
        <v>-2.241100000000003</v>
      </c>
      <c r="AL3438" s="266">
        <v>-2.2370000000000019</v>
      </c>
      <c r="AM3438" s="266">
        <v>-2.2257000000000033</v>
      </c>
      <c r="AN3438" s="266">
        <v>-2.2105999999999995</v>
      </c>
      <c r="AO3438" s="266">
        <v>-2.1951999999999998</v>
      </c>
      <c r="AP3438" s="266">
        <v>-2.1743999999999986</v>
      </c>
      <c r="AQ3438" s="266">
        <v>-2.1544000000000025</v>
      </c>
      <c r="AR3438" s="266">
        <v>-2.1314999999999955</v>
      </c>
      <c r="AS3438" s="266">
        <v>-2.1022999999999996</v>
      </c>
      <c r="AT3438" s="266">
        <v>-2.0777999999999963</v>
      </c>
      <c r="AU3438" s="266">
        <v>-2.0495000000000019</v>
      </c>
      <c r="AV3438" s="266">
        <v>-2.0208999999999975</v>
      </c>
      <c r="AW3438" s="266">
        <v>-1.9892000000000039</v>
      </c>
      <c r="AX3438" s="266">
        <v>-1.9573999999999998</v>
      </c>
      <c r="AY3438" s="266">
        <v>-1.9236000000000004</v>
      </c>
      <c r="AZ3438" s="266">
        <v>-1.8887999999999963</v>
      </c>
      <c r="BA3438" s="266">
        <v>-1.8524999999999991</v>
      </c>
      <c r="BB3438" s="266">
        <v>-1.8158999999999992</v>
      </c>
      <c r="BC3438" s="266">
        <v>-1.7765000000000057</v>
      </c>
      <c r="BD3438" s="266">
        <v>-1.7364999999999995</v>
      </c>
      <c r="BE3438" s="266">
        <v>-1.6951999999999998</v>
      </c>
      <c r="BF3438" s="266">
        <v>-1.6543999999999954</v>
      </c>
      <c r="BG3438" s="266">
        <v>-1.6125000000000043</v>
      </c>
      <c r="BH3438" s="266">
        <v>-1.5700000000000003</v>
      </c>
      <c r="BI3438" s="266">
        <v>-1.5268999999999977</v>
      </c>
      <c r="BJ3438" s="266">
        <v>-1.4831999999999965</v>
      </c>
      <c r="BK3438" s="266">
        <v>-1.4390999999999963</v>
      </c>
      <c r="BL3438" s="266">
        <v>-1.3943000000000012</v>
      </c>
      <c r="BM3438" s="266">
        <v>-1.3491</v>
      </c>
      <c r="BN3438" s="266">
        <v>-1.2978999999999985</v>
      </c>
    </row>
    <row r="3439" spans="1:66" x14ac:dyDescent="0.2">
      <c r="A3439" t="s">
        <v>14</v>
      </c>
      <c r="B3439" t="s">
        <v>324</v>
      </c>
      <c r="C3439" t="s">
        <v>394</v>
      </c>
      <c r="D3439" t="s">
        <v>164</v>
      </c>
      <c r="E3439" t="s">
        <v>199</v>
      </c>
      <c r="F3439" t="s">
        <v>153</v>
      </c>
      <c r="G3439" t="s">
        <v>154</v>
      </c>
      <c r="H3439" t="s">
        <v>155</v>
      </c>
      <c r="I3439" s="266">
        <v>-0.43039999999999878</v>
      </c>
      <c r="J3439" s="266">
        <v>-0.71659999999999968</v>
      </c>
      <c r="K3439" s="266">
        <v>-1.0489000000000033</v>
      </c>
      <c r="L3439" s="266">
        <v>-2.3186000000000035</v>
      </c>
      <c r="M3439" s="266">
        <v>-2.8380999999999972</v>
      </c>
      <c r="N3439" s="266">
        <v>-2.993300000000005</v>
      </c>
      <c r="O3439" s="266">
        <v>-4.3275999999999968</v>
      </c>
      <c r="P3439" s="266">
        <v>-5.321399999999997</v>
      </c>
      <c r="Q3439" s="266">
        <v>-5.4960999999999984</v>
      </c>
      <c r="R3439" s="266">
        <v>-6.1535999999999973</v>
      </c>
      <c r="S3439" s="266">
        <v>-4.6589999999999989</v>
      </c>
      <c r="T3439" s="266">
        <v>-5.276600000000002</v>
      </c>
      <c r="U3439" s="266">
        <v>-5.7723000000000013</v>
      </c>
      <c r="V3439" s="266">
        <v>-6.5818999999999974</v>
      </c>
      <c r="W3439" s="266">
        <v>-6.6539000000000001</v>
      </c>
      <c r="X3439" s="266">
        <v>-5.9913000000000025</v>
      </c>
      <c r="Y3439" s="266">
        <v>-6.7603999999999971</v>
      </c>
      <c r="Z3439" s="266">
        <v>-5.4123999999999981</v>
      </c>
      <c r="AA3439" s="266">
        <v>-4.7727000000000004</v>
      </c>
      <c r="AB3439" s="266">
        <v>-5.0172999999999988</v>
      </c>
      <c r="AC3439" s="266">
        <v>-5.2046999999999954</v>
      </c>
      <c r="AD3439" s="266">
        <v>-4.3315000000000019</v>
      </c>
      <c r="AE3439" s="266">
        <v>-4.2276000000000025</v>
      </c>
      <c r="AF3439" s="266">
        <v>-4.5531000000000041</v>
      </c>
      <c r="AG3439" s="266">
        <v>-4.7687999999999988</v>
      </c>
      <c r="AH3439" s="266">
        <v>-4.7778000000000027</v>
      </c>
      <c r="AI3439" s="266">
        <v>-4.8001000000000005</v>
      </c>
      <c r="AJ3439" s="266">
        <v>-4.8255999999999979</v>
      </c>
      <c r="AK3439" s="266">
        <v>-4.8536999999999999</v>
      </c>
      <c r="AL3439" s="266">
        <v>-4.8817999999999984</v>
      </c>
      <c r="AM3439" s="266">
        <v>-4.9134000000000029</v>
      </c>
      <c r="AN3439" s="266">
        <v>-4.9541000000000039</v>
      </c>
      <c r="AO3439" s="266">
        <v>-5.0123999999999995</v>
      </c>
      <c r="AP3439" s="266">
        <v>-5.0687999999999995</v>
      </c>
      <c r="AQ3439" s="266">
        <v>-5.1415000000000042</v>
      </c>
      <c r="AR3439" s="266">
        <v>-5.2110999999999983</v>
      </c>
      <c r="AS3439" s="266">
        <v>-5.2708999999999975</v>
      </c>
      <c r="AT3439" s="266">
        <v>-5.3535999999999966</v>
      </c>
      <c r="AU3439" s="266">
        <v>-5.4258000000000024</v>
      </c>
      <c r="AV3439" s="266">
        <v>-5.5039000000000016</v>
      </c>
      <c r="AW3439" s="266">
        <v>-5.5767000000000024</v>
      </c>
      <c r="AX3439" s="266">
        <v>-5.6492000000000004</v>
      </c>
      <c r="AY3439" s="266">
        <v>-5.7176000000000009</v>
      </c>
      <c r="AZ3439" s="266">
        <v>-5.7851000000000035</v>
      </c>
      <c r="BA3439" s="266">
        <v>-5.8459000000000003</v>
      </c>
      <c r="BB3439" s="266">
        <v>-5.9083999999999968</v>
      </c>
      <c r="BC3439" s="266">
        <v>-5.9616000000000007</v>
      </c>
      <c r="BD3439" s="266">
        <v>-6.0097999999999949</v>
      </c>
      <c r="BE3439" s="266">
        <v>-6.0526000000000018</v>
      </c>
      <c r="BF3439" s="266">
        <v>-6.1001000000000012</v>
      </c>
      <c r="BG3439" s="266">
        <v>-6.1386999999999965</v>
      </c>
      <c r="BH3439" s="266">
        <v>-6.1745999999999981</v>
      </c>
      <c r="BI3439" s="266">
        <v>-6.2079999999999984</v>
      </c>
      <c r="BJ3439" s="266">
        <v>-6.2359999999999971</v>
      </c>
      <c r="BK3439" s="266">
        <v>-6.2621000000000002</v>
      </c>
      <c r="BL3439" s="266">
        <v>-6.2860999999999976</v>
      </c>
      <c r="BM3439" s="266">
        <v>-6.3053000000000026</v>
      </c>
      <c r="BN3439" s="266">
        <v>-6.2935000000000016</v>
      </c>
    </row>
    <row r="3440" spans="1:66" x14ac:dyDescent="0.2">
      <c r="A3440" t="s">
        <v>14</v>
      </c>
      <c r="B3440" t="s">
        <v>324</v>
      </c>
      <c r="C3440" t="s">
        <v>394</v>
      </c>
      <c r="D3440" t="s">
        <v>164</v>
      </c>
      <c r="E3440" t="s">
        <v>212</v>
      </c>
      <c r="F3440" t="s">
        <v>153</v>
      </c>
      <c r="G3440" t="s">
        <v>154</v>
      </c>
      <c r="H3440" t="s">
        <v>155</v>
      </c>
      <c r="I3440" s="266">
        <v>0</v>
      </c>
      <c r="J3440" s="266">
        <v>0</v>
      </c>
      <c r="K3440" s="266">
        <v>0</v>
      </c>
      <c r="L3440" s="266">
        <v>0</v>
      </c>
      <c r="M3440" s="266">
        <v>0</v>
      </c>
      <c r="N3440" s="266">
        <v>0</v>
      </c>
      <c r="O3440" s="266">
        <v>0</v>
      </c>
      <c r="P3440" s="266">
        <v>0</v>
      </c>
      <c r="Q3440" s="266">
        <v>0</v>
      </c>
      <c r="R3440" s="266">
        <v>0</v>
      </c>
      <c r="S3440" s="266">
        <v>0</v>
      </c>
      <c r="T3440" s="266">
        <v>0</v>
      </c>
      <c r="U3440" s="266">
        <v>0</v>
      </c>
      <c r="V3440" s="266">
        <v>0</v>
      </c>
      <c r="W3440" s="266">
        <v>0</v>
      </c>
      <c r="X3440" s="266">
        <v>0</v>
      </c>
      <c r="Y3440" s="266">
        <v>0</v>
      </c>
      <c r="Z3440" s="266">
        <v>0</v>
      </c>
      <c r="AA3440" s="266">
        <v>0</v>
      </c>
      <c r="AB3440" s="266">
        <v>0</v>
      </c>
      <c r="AC3440" s="266">
        <v>0</v>
      </c>
      <c r="AD3440" s="266">
        <v>0</v>
      </c>
      <c r="AE3440" s="266">
        <v>-2.8999999999999027E-3</v>
      </c>
      <c r="AF3440" s="266">
        <v>-7.3000000000000842E-3</v>
      </c>
      <c r="AG3440" s="266">
        <v>-4.5999999999999375E-3</v>
      </c>
      <c r="AH3440" s="266">
        <v>-1.0999999999998789E-3</v>
      </c>
      <c r="AI3440" s="266">
        <v>3.1999999999998696E-3</v>
      </c>
      <c r="AJ3440" s="266">
        <v>8.0000000000000071E-3</v>
      </c>
      <c r="AK3440" s="266">
        <v>1.3199999999999878E-2</v>
      </c>
      <c r="AL3440" s="266">
        <v>1.8699999999999939E-2</v>
      </c>
      <c r="AM3440" s="266">
        <v>2.4599999999999955E-2</v>
      </c>
      <c r="AN3440" s="266">
        <v>3.0800000000000161E-2</v>
      </c>
      <c r="AO3440" s="266">
        <v>3.7399999999999878E-2</v>
      </c>
      <c r="AP3440" s="266">
        <v>4.4100000000000028E-2</v>
      </c>
      <c r="AQ3440" s="266">
        <v>5.1100000000000145E-2</v>
      </c>
      <c r="AR3440" s="266">
        <v>5.8300000000000018E-2</v>
      </c>
      <c r="AS3440" s="266">
        <v>6.5099999999999936E-2</v>
      </c>
      <c r="AT3440" s="266">
        <v>7.2300000000000031E-2</v>
      </c>
      <c r="AU3440" s="266">
        <v>7.9400000000000137E-2</v>
      </c>
      <c r="AV3440" s="266">
        <v>8.6400000000000032E-2</v>
      </c>
      <c r="AW3440" s="266">
        <v>9.2899999999999983E-2</v>
      </c>
      <c r="AX3440" s="266">
        <v>9.9499999999999922E-2</v>
      </c>
      <c r="AY3440" s="266">
        <v>0.10579999999999989</v>
      </c>
      <c r="AZ3440" s="266">
        <v>0.11169999999999991</v>
      </c>
      <c r="BA3440" s="266">
        <v>0.11749999999999994</v>
      </c>
      <c r="BB3440" s="266">
        <v>0.123</v>
      </c>
      <c r="BC3440" s="266">
        <v>0.1281000000000001</v>
      </c>
      <c r="BD3440" s="266">
        <v>0.13299999999999979</v>
      </c>
      <c r="BE3440" s="266">
        <v>0.13749999999999996</v>
      </c>
      <c r="BF3440" s="266">
        <v>0.14210000000000012</v>
      </c>
      <c r="BG3440" s="266">
        <v>0.1463000000000001</v>
      </c>
      <c r="BH3440" s="266">
        <v>0.15020000000000011</v>
      </c>
      <c r="BI3440" s="266">
        <v>0.15390000000000015</v>
      </c>
      <c r="BJ3440" s="266">
        <v>0.15749999999999997</v>
      </c>
      <c r="BK3440" s="266">
        <v>0.16080000000000005</v>
      </c>
      <c r="BL3440" s="266">
        <v>0.16379999999999995</v>
      </c>
      <c r="BM3440" s="266">
        <v>0.16670000000000007</v>
      </c>
      <c r="BN3440" s="266">
        <v>0.16849999999999987</v>
      </c>
    </row>
    <row r="3441" spans="1:66" x14ac:dyDescent="0.2">
      <c r="A3441" t="s">
        <v>14</v>
      </c>
      <c r="B3441" t="s">
        <v>324</v>
      </c>
      <c r="C3441" t="s">
        <v>394</v>
      </c>
      <c r="D3441" t="s">
        <v>164</v>
      </c>
      <c r="E3441" t="s">
        <v>213</v>
      </c>
      <c r="F3441" t="s">
        <v>153</v>
      </c>
      <c r="G3441" t="s">
        <v>154</v>
      </c>
      <c r="H3441" t="s">
        <v>155</v>
      </c>
      <c r="I3441" s="266">
        <v>0</v>
      </c>
      <c r="J3441" s="266">
        <v>0</v>
      </c>
      <c r="K3441" s="266">
        <v>0</v>
      </c>
      <c r="L3441" s="266">
        <v>0</v>
      </c>
      <c r="M3441" s="266">
        <v>0</v>
      </c>
      <c r="N3441" s="266">
        <v>0</v>
      </c>
      <c r="O3441" s="266">
        <v>0</v>
      </c>
      <c r="P3441" s="266">
        <v>0</v>
      </c>
      <c r="Q3441" s="266">
        <v>0</v>
      </c>
      <c r="R3441" s="266">
        <v>0</v>
      </c>
      <c r="S3441" s="266">
        <v>0</v>
      </c>
      <c r="T3441" s="266">
        <v>0</v>
      </c>
      <c r="U3441" s="266">
        <v>0</v>
      </c>
      <c r="V3441" s="266">
        <v>0</v>
      </c>
      <c r="W3441" s="266">
        <v>0</v>
      </c>
      <c r="X3441" s="266">
        <v>-1.0000000000000286E-4</v>
      </c>
      <c r="Y3441" s="266">
        <v>0</v>
      </c>
      <c r="Z3441" s="266">
        <v>-3.0000000000000165E-4</v>
      </c>
      <c r="AA3441" s="266">
        <v>-4.0000000000000105E-4</v>
      </c>
      <c r="AB3441" s="266">
        <v>-3.0000000000000165E-4</v>
      </c>
      <c r="AC3441" s="266">
        <v>-3.0000000000000165E-4</v>
      </c>
      <c r="AD3441" s="266">
        <v>-2.9999999999999818E-4</v>
      </c>
      <c r="AE3441" s="266">
        <v>-2.9999999999999818E-4</v>
      </c>
      <c r="AF3441" s="266">
        <v>-2.9999999999999818E-4</v>
      </c>
      <c r="AG3441" s="266">
        <v>5.9999999999999984E-4</v>
      </c>
      <c r="AH3441" s="266">
        <v>1.6000000000000007E-3</v>
      </c>
      <c r="AI3441" s="266">
        <v>2.5999999999999981E-3</v>
      </c>
      <c r="AJ3441" s="266">
        <v>3.599999999999999E-3</v>
      </c>
      <c r="AK3441" s="266">
        <v>4.500000000000004E-3</v>
      </c>
      <c r="AL3441" s="266">
        <v>5.5000000000000014E-3</v>
      </c>
      <c r="AM3441" s="266">
        <v>6.399999999999996E-3</v>
      </c>
      <c r="AN3441" s="266">
        <v>7.3000000000000009E-3</v>
      </c>
      <c r="AO3441" s="266">
        <v>8.0999999999999996E-3</v>
      </c>
      <c r="AP3441" s="266">
        <v>9.0000000000000011E-3</v>
      </c>
      <c r="AQ3441" s="266">
        <v>9.9000000000000025E-3</v>
      </c>
      <c r="AR3441" s="266">
        <v>1.0800000000000001E-2</v>
      </c>
      <c r="AS3441" s="266">
        <v>1.1500000000000003E-2</v>
      </c>
      <c r="AT3441" s="266">
        <v>1.2300000000000005E-2</v>
      </c>
      <c r="AU3441" s="266">
        <v>1.2999999999999998E-2</v>
      </c>
      <c r="AV3441" s="266">
        <v>1.38E-2</v>
      </c>
      <c r="AW3441" s="266">
        <v>1.43E-2</v>
      </c>
      <c r="AX3441" s="266">
        <v>1.4900000000000004E-2</v>
      </c>
      <c r="AY3441" s="266">
        <v>1.55E-2</v>
      </c>
      <c r="AZ3441" s="266">
        <v>1.5999999999999993E-2</v>
      </c>
      <c r="BA3441" s="266">
        <v>1.6500000000000001E-2</v>
      </c>
      <c r="BB3441" s="266">
        <v>1.6900000000000005E-2</v>
      </c>
      <c r="BC3441" s="266">
        <v>1.72E-2</v>
      </c>
      <c r="BD3441" s="266">
        <v>1.7600000000000005E-2</v>
      </c>
      <c r="BE3441" s="266">
        <v>1.7800000000000003E-2</v>
      </c>
      <c r="BF3441" s="266">
        <v>1.8099999999999998E-2</v>
      </c>
      <c r="BG3441" s="266">
        <v>1.8299999999999997E-2</v>
      </c>
      <c r="BH3441" s="266">
        <v>1.8500000000000003E-2</v>
      </c>
      <c r="BI3441" s="266">
        <v>1.8700000000000001E-2</v>
      </c>
      <c r="BJ3441" s="266">
        <v>1.8800000000000004E-2</v>
      </c>
      <c r="BK3441" s="266">
        <v>1.89E-2</v>
      </c>
      <c r="BL3441" s="266">
        <v>1.89E-2</v>
      </c>
      <c r="BM3441" s="266">
        <v>1.8999999999999996E-2</v>
      </c>
      <c r="BN3441" s="266">
        <v>1.89E-2</v>
      </c>
    </row>
    <row r="3442" spans="1:66" x14ac:dyDescent="0.2">
      <c r="A3442" t="s">
        <v>14</v>
      </c>
      <c r="B3442" t="s">
        <v>324</v>
      </c>
      <c r="C3442" t="s">
        <v>394</v>
      </c>
      <c r="D3442" t="s">
        <v>164</v>
      </c>
      <c r="E3442" t="s">
        <v>202</v>
      </c>
      <c r="F3442" t="s">
        <v>153</v>
      </c>
      <c r="G3442" t="s">
        <v>154</v>
      </c>
      <c r="H3442" t="s">
        <v>155</v>
      </c>
      <c r="I3442" s="266">
        <v>0</v>
      </c>
      <c r="J3442" s="266">
        <v>0</v>
      </c>
      <c r="K3442" s="266">
        <v>0</v>
      </c>
      <c r="L3442" s="266">
        <v>0</v>
      </c>
      <c r="M3442" s="266">
        <v>0</v>
      </c>
      <c r="N3442" s="266">
        <v>0</v>
      </c>
      <c r="O3442" s="266">
        <v>0</v>
      </c>
      <c r="P3442" s="266">
        <v>0</v>
      </c>
      <c r="Q3442" s="266">
        <v>0</v>
      </c>
      <c r="R3442" s="266">
        <v>0</v>
      </c>
      <c r="S3442" s="266">
        <v>0</v>
      </c>
      <c r="T3442" s="266">
        <v>0</v>
      </c>
      <c r="U3442" s="266">
        <v>-1.0000000000000286E-4</v>
      </c>
      <c r="V3442" s="266">
        <v>-1.9999999999999879E-4</v>
      </c>
      <c r="W3442" s="266">
        <v>-3.9999999999999758E-4</v>
      </c>
      <c r="X3442" s="266">
        <v>-5.0000000000000044E-4</v>
      </c>
      <c r="Y3442" s="266">
        <v>-5.9999999999999637E-4</v>
      </c>
      <c r="Z3442" s="266">
        <v>-2.8999999999999998E-3</v>
      </c>
      <c r="AA3442" s="266">
        <v>-4.7999999999999987E-3</v>
      </c>
      <c r="AB3442" s="266">
        <v>-6.8000000000000005E-3</v>
      </c>
      <c r="AC3442" s="266">
        <v>-9.1999999999999998E-3</v>
      </c>
      <c r="AD3442" s="266">
        <v>-1.09E-2</v>
      </c>
      <c r="AE3442" s="266">
        <v>-1.3200000000000003E-2</v>
      </c>
      <c r="AF3442" s="266">
        <v>-1.5199999999999998E-2</v>
      </c>
      <c r="AG3442" s="266">
        <v>-1.6400000000000005E-2</v>
      </c>
      <c r="AH3442" s="266">
        <v>-1.7399999999999999E-2</v>
      </c>
      <c r="AI3442" s="266">
        <v>-1.84E-2</v>
      </c>
      <c r="AJ3442" s="266">
        <v>-1.9400000000000001E-2</v>
      </c>
      <c r="AK3442" s="266">
        <v>-2.0200000000000003E-2</v>
      </c>
      <c r="AL3442" s="266">
        <v>-2.0900000000000009E-2</v>
      </c>
      <c r="AM3442" s="266">
        <v>-2.1600000000000001E-2</v>
      </c>
      <c r="AN3442" s="266">
        <v>-2.2300000000000007E-2</v>
      </c>
      <c r="AO3442" s="266">
        <v>-2.3E-2</v>
      </c>
      <c r="AP3442" s="266">
        <v>-2.3699999999999999E-2</v>
      </c>
      <c r="AQ3442" s="266">
        <v>-2.4300000000000002E-2</v>
      </c>
      <c r="AR3442" s="266">
        <v>-2.4999999999999994E-2</v>
      </c>
      <c r="AS3442" s="266">
        <v>-2.5499999999999995E-2</v>
      </c>
      <c r="AT3442" s="266">
        <v>-2.6000000000000002E-2</v>
      </c>
      <c r="AU3442" s="266">
        <v>-2.6599999999999999E-2</v>
      </c>
      <c r="AV3442" s="266">
        <v>-2.7199999999999995E-2</v>
      </c>
      <c r="AW3442" s="266">
        <v>-2.76E-2</v>
      </c>
      <c r="AX3442" s="266">
        <v>-2.8099999999999993E-2</v>
      </c>
      <c r="AY3442" s="266">
        <v>-2.8499999999999998E-2</v>
      </c>
      <c r="AZ3442" s="266">
        <v>-2.8900000000000002E-2</v>
      </c>
      <c r="BA3442" s="266">
        <v>-2.9200000000000004E-2</v>
      </c>
      <c r="BB3442" s="266">
        <v>-2.9600000000000001E-2</v>
      </c>
      <c r="BC3442" s="266">
        <v>-2.9900000000000003E-2</v>
      </c>
      <c r="BD3442" s="266">
        <v>-3.0199999999999991E-2</v>
      </c>
      <c r="BE3442" s="266">
        <v>-3.0499999999999992E-2</v>
      </c>
      <c r="BF3442" s="266">
        <v>-3.0800000000000001E-2</v>
      </c>
      <c r="BG3442" s="266">
        <v>-3.1E-2</v>
      </c>
      <c r="BH3442" s="266">
        <v>-3.1300000000000001E-2</v>
      </c>
      <c r="BI3442" s="266">
        <v>-3.1599999999999996E-2</v>
      </c>
      <c r="BJ3442" s="266">
        <v>-3.1799999999999995E-2</v>
      </c>
      <c r="BK3442" s="266">
        <v>-3.2100000000000004E-2</v>
      </c>
      <c r="BL3442" s="266">
        <v>-3.2300000000000002E-2</v>
      </c>
      <c r="BM3442" s="266">
        <v>-3.2499999999999994E-2</v>
      </c>
      <c r="BN3442" s="266">
        <v>-3.2599999999999997E-2</v>
      </c>
    </row>
    <row r="3443" spans="1:66" x14ac:dyDescent="0.2">
      <c r="A3443" t="s">
        <v>14</v>
      </c>
      <c r="B3443" t="s">
        <v>324</v>
      </c>
      <c r="C3443" t="s">
        <v>394</v>
      </c>
      <c r="D3443" t="s">
        <v>164</v>
      </c>
      <c r="E3443" t="s">
        <v>201</v>
      </c>
      <c r="F3443" t="s">
        <v>153</v>
      </c>
      <c r="G3443" t="s">
        <v>154</v>
      </c>
      <c r="H3443" t="s">
        <v>155</v>
      </c>
      <c r="I3443" s="266">
        <v>0</v>
      </c>
      <c r="J3443" s="266">
        <v>-1.212600000000009</v>
      </c>
      <c r="K3443" s="266">
        <v>-3.3141999999999996</v>
      </c>
      <c r="L3443" s="266">
        <v>-3.3596000000000004</v>
      </c>
      <c r="M3443" s="266">
        <v>-3.2235000000000014</v>
      </c>
      <c r="N3443" s="266">
        <v>-3.0397000000000105</v>
      </c>
      <c r="O3443" s="266">
        <v>-3.5196000000000112</v>
      </c>
      <c r="P3443" s="266">
        <v>-3.6101999999999919</v>
      </c>
      <c r="Q3443" s="266">
        <v>-12.067799999999991</v>
      </c>
      <c r="R3443" s="266">
        <v>-20.657000000000011</v>
      </c>
      <c r="S3443" s="266">
        <v>-26.326099999999997</v>
      </c>
      <c r="T3443" s="266">
        <v>-27.714100000000002</v>
      </c>
      <c r="U3443" s="266">
        <v>-28.864200000000011</v>
      </c>
      <c r="V3443" s="266">
        <v>-27.697100000000006</v>
      </c>
      <c r="W3443" s="266">
        <v>-29.586399999999998</v>
      </c>
      <c r="X3443" s="266">
        <v>-32.134199999999993</v>
      </c>
      <c r="Y3443" s="266">
        <v>-23.593299999999999</v>
      </c>
      <c r="Z3443" s="266">
        <v>-20.298199999999994</v>
      </c>
      <c r="AA3443" s="266">
        <v>-16.295100000000005</v>
      </c>
      <c r="AB3443" s="266">
        <v>-12.177700000000002</v>
      </c>
      <c r="AC3443" s="266">
        <v>-10.038600000000002</v>
      </c>
      <c r="AD3443" s="266">
        <v>-8.073599999999999</v>
      </c>
      <c r="AE3443" s="266">
        <v>-6.8687999999999931</v>
      </c>
      <c r="AF3443" s="266">
        <v>-7.2321000000000026</v>
      </c>
      <c r="AG3443" s="266">
        <v>-6.5039999999999907</v>
      </c>
      <c r="AH3443" s="266">
        <v>-5.9455999999999989</v>
      </c>
      <c r="AI3443" s="266">
        <v>-5.5237000000000052</v>
      </c>
      <c r="AJ3443" s="266">
        <v>-5.2147000000000077</v>
      </c>
      <c r="AK3443" s="266">
        <v>-4.941900000000004</v>
      </c>
      <c r="AL3443" s="266">
        <v>-4.698599999999999</v>
      </c>
      <c r="AM3443" s="266">
        <v>-4.4802999999999997</v>
      </c>
      <c r="AN3443" s="266">
        <v>-4.285499999999999</v>
      </c>
      <c r="AO3443" s="266">
        <v>-4.1150999999999982</v>
      </c>
      <c r="AP3443" s="266">
        <v>-3.9569000000000045</v>
      </c>
      <c r="AQ3443" s="266">
        <v>-3.8165000000000049</v>
      </c>
      <c r="AR3443" s="266">
        <v>-3.6859000000000037</v>
      </c>
      <c r="AS3443" s="266">
        <v>-3.5570999999999913</v>
      </c>
      <c r="AT3443" s="266">
        <v>-3.4448999999999899</v>
      </c>
      <c r="AU3443" s="266">
        <v>-3.334399999999988</v>
      </c>
      <c r="AV3443" s="266">
        <v>-3.230000000000004</v>
      </c>
      <c r="AW3443" s="266">
        <v>-3.1259000000000015</v>
      </c>
      <c r="AX3443" s="266">
        <v>-3.0260999999999996</v>
      </c>
      <c r="AY3443" s="266">
        <v>-2.9266000000000076</v>
      </c>
      <c r="AZ3443" s="266">
        <v>-2.8282999999999987</v>
      </c>
      <c r="BA3443" s="266">
        <v>-2.7300999999999931</v>
      </c>
      <c r="BB3443" s="266">
        <v>-2.6330999999999989</v>
      </c>
      <c r="BC3443" s="266">
        <v>-2.5337999999999994</v>
      </c>
      <c r="BD3443" s="266">
        <v>-2.434599999999989</v>
      </c>
      <c r="BE3443" s="266">
        <v>-2.3345999999999947</v>
      </c>
      <c r="BF3443" s="266">
        <v>-2.2359000000000009</v>
      </c>
      <c r="BG3443" s="266">
        <v>-2.1359000000000066</v>
      </c>
      <c r="BH3443" s="266">
        <v>-2.035499999999999</v>
      </c>
      <c r="BI3443" s="266">
        <v>-1.9343999999999966</v>
      </c>
      <c r="BJ3443" s="266">
        <v>-1.8327000000000027</v>
      </c>
      <c r="BK3443" s="266">
        <v>-1.7302000000000106</v>
      </c>
      <c r="BL3443" s="266">
        <v>-1.6268000000000029</v>
      </c>
      <c r="BM3443" s="266">
        <v>-1.5227000000000004</v>
      </c>
      <c r="BN3443" s="266">
        <v>-1.4133000000000067</v>
      </c>
    </row>
    <row r="3444" spans="1:66" x14ac:dyDescent="0.2">
      <c r="A3444" t="s">
        <v>14</v>
      </c>
      <c r="B3444" t="s">
        <v>324</v>
      </c>
      <c r="C3444" t="s">
        <v>394</v>
      </c>
      <c r="D3444" t="s">
        <v>164</v>
      </c>
      <c r="E3444" t="s">
        <v>208</v>
      </c>
      <c r="F3444" t="s">
        <v>153</v>
      </c>
      <c r="G3444" t="s">
        <v>154</v>
      </c>
      <c r="H3444" t="s">
        <v>155</v>
      </c>
      <c r="I3444" s="266">
        <v>1.0999999999999233E-2</v>
      </c>
      <c r="J3444" s="266">
        <v>0.33399999999999963</v>
      </c>
      <c r="K3444" s="266">
        <v>0.54519999999999946</v>
      </c>
      <c r="L3444" s="266">
        <v>0.83060000000000045</v>
      </c>
      <c r="M3444" s="266">
        <v>1.1112000000000002</v>
      </c>
      <c r="N3444" s="266">
        <v>1.5788999999999973</v>
      </c>
      <c r="O3444" s="266">
        <v>1.3185000000000002</v>
      </c>
      <c r="P3444" s="266">
        <v>1.5549999999999997</v>
      </c>
      <c r="Q3444" s="266">
        <v>1.7311000000000014</v>
      </c>
      <c r="R3444" s="266">
        <v>2.0999999999999979</v>
      </c>
      <c r="S3444" s="266">
        <v>2.6936</v>
      </c>
      <c r="T3444" s="266">
        <v>2.4802</v>
      </c>
      <c r="U3444" s="266">
        <v>2.2195000000000018</v>
      </c>
      <c r="V3444" s="266">
        <v>2.0978999999999992</v>
      </c>
      <c r="W3444" s="266">
        <v>2.1994999999999987</v>
      </c>
      <c r="X3444" s="266">
        <v>2.3636999999999979</v>
      </c>
      <c r="Y3444" s="266">
        <v>2.1092999999999993</v>
      </c>
      <c r="Z3444" s="266">
        <v>2.1362000000000023</v>
      </c>
      <c r="AA3444" s="266">
        <v>2.1569000000000003</v>
      </c>
      <c r="AB3444" s="266">
        <v>1.8275999999999986</v>
      </c>
      <c r="AC3444" s="266">
        <v>1.6772999999999989</v>
      </c>
      <c r="AD3444" s="266">
        <v>1.4847999999999999</v>
      </c>
      <c r="AE3444" s="266">
        <v>1.3549000000000007</v>
      </c>
      <c r="AF3444" s="266">
        <v>1.210700000000001</v>
      </c>
      <c r="AG3444" s="266">
        <v>1.1799999999999997</v>
      </c>
      <c r="AH3444" s="266">
        <v>1.0381999999999998</v>
      </c>
      <c r="AI3444" s="266">
        <v>0.91929999999999978</v>
      </c>
      <c r="AJ3444" s="266">
        <v>0.81580000000000119</v>
      </c>
      <c r="AK3444" s="266">
        <v>0.72789999999999999</v>
      </c>
      <c r="AL3444" s="266">
        <v>0.65620000000000012</v>
      </c>
      <c r="AM3444" s="266">
        <v>0.36030000000000051</v>
      </c>
      <c r="AN3444" s="266">
        <v>9.0199999999999392E-2</v>
      </c>
      <c r="AO3444" s="266">
        <v>-0.1595999999999993</v>
      </c>
      <c r="AP3444" s="266">
        <v>-0.38519999999999932</v>
      </c>
      <c r="AQ3444" s="266">
        <v>-0.59479999999999933</v>
      </c>
      <c r="AR3444" s="266">
        <v>-0.78250000000000064</v>
      </c>
      <c r="AS3444" s="266">
        <v>-0.9507999999999992</v>
      </c>
      <c r="AT3444" s="266">
        <v>-1.1124999999999989</v>
      </c>
      <c r="AU3444" s="266">
        <v>-1.2551000000000005</v>
      </c>
      <c r="AV3444" s="266">
        <v>-1.3896000000000015</v>
      </c>
      <c r="AW3444" s="266">
        <v>-1.5134000000000007</v>
      </c>
      <c r="AX3444" s="266">
        <v>-1.6259999999999994</v>
      </c>
      <c r="AY3444" s="266">
        <v>-1.7307000000000006</v>
      </c>
      <c r="AZ3444" s="266">
        <v>-1.8286000000000016</v>
      </c>
      <c r="BA3444" s="266">
        <v>-1.916599999999999</v>
      </c>
      <c r="BB3444" s="266">
        <v>-2.0018000000000029</v>
      </c>
      <c r="BC3444" s="266">
        <v>-2.0802000000000014</v>
      </c>
      <c r="BD3444" s="266">
        <v>-2.1504000000000012</v>
      </c>
      <c r="BE3444" s="266">
        <v>-2.2160000000000011</v>
      </c>
      <c r="BF3444" s="266">
        <v>-2.2811999999999983</v>
      </c>
      <c r="BG3444" s="266">
        <v>-2.3375999999999983</v>
      </c>
      <c r="BH3444" s="266">
        <v>-2.3917000000000002</v>
      </c>
      <c r="BI3444" s="266">
        <v>-2.4345999999999997</v>
      </c>
      <c r="BJ3444" s="266">
        <v>-2.4346999999999994</v>
      </c>
      <c r="BK3444" s="266">
        <v>-2.4344000000000001</v>
      </c>
      <c r="BL3444" s="266">
        <v>-2.4335000000000022</v>
      </c>
      <c r="BM3444" s="266">
        <v>-2.4270999999999994</v>
      </c>
      <c r="BN3444" s="266">
        <v>-2.4087999999999994</v>
      </c>
    </row>
    <row r="3445" spans="1:66" x14ac:dyDescent="0.2">
      <c r="A3445" t="s">
        <v>14</v>
      </c>
      <c r="B3445" t="s">
        <v>324</v>
      </c>
      <c r="C3445" t="s">
        <v>394</v>
      </c>
      <c r="D3445" t="s">
        <v>164</v>
      </c>
      <c r="E3445" t="s">
        <v>210</v>
      </c>
      <c r="F3445" t="s">
        <v>153</v>
      </c>
      <c r="G3445" t="s">
        <v>154</v>
      </c>
      <c r="H3445" t="s">
        <v>155</v>
      </c>
      <c r="I3445" s="266">
        <v>0</v>
      </c>
      <c r="J3445" s="266">
        <v>0</v>
      </c>
      <c r="K3445" s="266">
        <v>0</v>
      </c>
      <c r="L3445" s="266">
        <v>0</v>
      </c>
      <c r="M3445" s="266">
        <v>0</v>
      </c>
      <c r="N3445" s="266">
        <v>0</v>
      </c>
      <c r="O3445" s="266">
        <v>0</v>
      </c>
      <c r="P3445" s="266">
        <v>0</v>
      </c>
      <c r="Q3445" s="266">
        <v>0</v>
      </c>
      <c r="R3445" s="266">
        <v>0</v>
      </c>
      <c r="S3445" s="266">
        <v>0</v>
      </c>
      <c r="T3445" s="266">
        <v>0</v>
      </c>
      <c r="U3445" s="266">
        <v>-0.57660000000000622</v>
      </c>
      <c r="V3445" s="266">
        <v>-1.2018000000000058</v>
      </c>
      <c r="W3445" s="266">
        <v>-1.5690999999999988</v>
      </c>
      <c r="X3445" s="266">
        <v>-1.996299999999998</v>
      </c>
      <c r="Y3445" s="266">
        <v>-2.4091000000000022</v>
      </c>
      <c r="Z3445" s="266">
        <v>-2.3277000000000001</v>
      </c>
      <c r="AA3445" s="266">
        <v>-2.4684000000000026</v>
      </c>
      <c r="AB3445" s="266">
        <v>-2.645300000000006</v>
      </c>
      <c r="AC3445" s="266">
        <v>-2.7088999999999999</v>
      </c>
      <c r="AD3445" s="266">
        <v>-2.6350999999999942</v>
      </c>
      <c r="AE3445" s="266">
        <v>-2.5257999999999967</v>
      </c>
      <c r="AF3445" s="266">
        <v>-2.4720999999999975</v>
      </c>
      <c r="AG3445" s="266">
        <v>-2.5412999999999997</v>
      </c>
      <c r="AH3445" s="266">
        <v>-2.5934000000000026</v>
      </c>
      <c r="AI3445" s="266">
        <v>-2.6267999999999958</v>
      </c>
      <c r="AJ3445" s="266">
        <v>-2.6448000000000036</v>
      </c>
      <c r="AK3445" s="266">
        <v>-2.6503999999999976</v>
      </c>
      <c r="AL3445" s="266">
        <v>-2.6456000000000017</v>
      </c>
      <c r="AM3445" s="266">
        <v>-2.6324999999999932</v>
      </c>
      <c r="AN3445" s="266">
        <v>-2.6144000000000034</v>
      </c>
      <c r="AO3445" s="266">
        <v>-2.5963000000000065</v>
      </c>
      <c r="AP3445" s="266">
        <v>-2.5716000000000037</v>
      </c>
      <c r="AQ3445" s="266">
        <v>-2.5479999999999947</v>
      </c>
      <c r="AR3445" s="266">
        <v>-2.5208999999999975</v>
      </c>
      <c r="AS3445" s="266">
        <v>-2.4863999999999962</v>
      </c>
      <c r="AT3445" s="266">
        <v>-2.457499999999996</v>
      </c>
      <c r="AU3445" s="266">
        <v>-2.4239999999999995</v>
      </c>
      <c r="AV3445" s="266">
        <v>-2.3902000000000001</v>
      </c>
      <c r="AW3445" s="266">
        <v>-2.3524999999999991</v>
      </c>
      <c r="AX3445" s="266">
        <v>-2.3149000000000015</v>
      </c>
      <c r="AY3445" s="266">
        <v>-2.2745999999999995</v>
      </c>
      <c r="AZ3445" s="266">
        <v>-2.2331000000000003</v>
      </c>
      <c r="BA3445" s="266">
        <v>-2.1899000000000015</v>
      </c>
      <c r="BB3445" s="266">
        <v>-2.1463999999999999</v>
      </c>
      <c r="BC3445" s="266">
        <v>-2.0996999999999986</v>
      </c>
      <c r="BD3445" s="266">
        <v>-2.0519000000000034</v>
      </c>
      <c r="BE3445" s="266">
        <v>-2.0027000000000044</v>
      </c>
      <c r="BF3445" s="266">
        <v>-1.9542999999999964</v>
      </c>
      <c r="BG3445" s="266">
        <v>-1.9044000000000025</v>
      </c>
      <c r="BH3445" s="266">
        <v>-1.8537999999999997</v>
      </c>
      <c r="BI3445" s="266">
        <v>-1.8025999999999982</v>
      </c>
      <c r="BJ3445" s="266">
        <v>-1.7507000000000019</v>
      </c>
      <c r="BK3445" s="266">
        <v>-1.6980999999999966</v>
      </c>
      <c r="BL3445" s="266">
        <v>-1.6448999999999998</v>
      </c>
      <c r="BM3445" s="266">
        <v>-1.5910000000000011</v>
      </c>
      <c r="BN3445" s="266">
        <v>-1.5305000000000035</v>
      </c>
    </row>
    <row r="3446" spans="1:66" x14ac:dyDescent="0.2">
      <c r="A3446" t="s">
        <v>14</v>
      </c>
      <c r="B3446" t="s">
        <v>324</v>
      </c>
      <c r="C3446" t="s">
        <v>394</v>
      </c>
      <c r="D3446" t="s">
        <v>165</v>
      </c>
      <c r="E3446" t="s">
        <v>199</v>
      </c>
      <c r="F3446" t="s">
        <v>153</v>
      </c>
      <c r="G3446" t="s">
        <v>154</v>
      </c>
      <c r="H3446" t="s">
        <v>155</v>
      </c>
      <c r="I3446" s="266">
        <v>-0.42820000000000391</v>
      </c>
      <c r="J3446" s="266">
        <v>-0.62750000000000128</v>
      </c>
      <c r="K3446" s="266">
        <v>-0.79639999999999844</v>
      </c>
      <c r="L3446" s="266">
        <v>-1.903299999999998</v>
      </c>
      <c r="M3446" s="266">
        <v>-2.1629000000000005</v>
      </c>
      <c r="N3446" s="266">
        <v>-2.3668000000000013</v>
      </c>
      <c r="O3446" s="266">
        <v>-3.4415000000000013</v>
      </c>
      <c r="P3446" s="266">
        <v>-4.7423999999999964</v>
      </c>
      <c r="Q3446" s="266">
        <v>-4.3868999999999971</v>
      </c>
      <c r="R3446" s="266">
        <v>-4.8622999999999976</v>
      </c>
      <c r="S3446" s="266">
        <v>-4.5986000000000011</v>
      </c>
      <c r="T3446" s="266">
        <v>-4.7101000000000042</v>
      </c>
      <c r="U3446" s="266">
        <v>-5.2471000000000032</v>
      </c>
      <c r="V3446" s="266">
        <v>-5.2942999999999998</v>
      </c>
      <c r="W3446" s="266">
        <v>-5.2920999999999978</v>
      </c>
      <c r="X3446" s="266">
        <v>-4.4816000000000038</v>
      </c>
      <c r="Y3446" s="266">
        <v>-5.4009999999999962</v>
      </c>
      <c r="Z3446" s="266">
        <v>-4.5399999999999991</v>
      </c>
      <c r="AA3446" s="266">
        <v>-4.1037999999999997</v>
      </c>
      <c r="AB3446" s="266">
        <v>-4.1174999999999997</v>
      </c>
      <c r="AC3446" s="266">
        <v>-4.1515999999999984</v>
      </c>
      <c r="AD3446" s="266">
        <v>-4.1396000000000015</v>
      </c>
      <c r="AE3446" s="266">
        <v>-4.2382999999999988</v>
      </c>
      <c r="AF3446" s="266">
        <v>-3.5535999999999994</v>
      </c>
      <c r="AG3446" s="266">
        <v>-4.0571000000000019</v>
      </c>
      <c r="AH3446" s="266">
        <v>-4.0657000000000032</v>
      </c>
      <c r="AI3446" s="266">
        <v>-4.0858999999999988</v>
      </c>
      <c r="AJ3446" s="266">
        <v>-4.1087999999999987</v>
      </c>
      <c r="AK3446" s="266">
        <v>-4.1340000000000003</v>
      </c>
      <c r="AL3446" s="266">
        <v>-4.1589999999999989</v>
      </c>
      <c r="AM3446" s="266">
        <v>-4.1870000000000012</v>
      </c>
      <c r="AN3446" s="266">
        <v>-4.2227999999999994</v>
      </c>
      <c r="AO3446" s="266">
        <v>-4.2740999999999971</v>
      </c>
      <c r="AP3446" s="266">
        <v>-4.3236000000000026</v>
      </c>
      <c r="AQ3446" s="266">
        <v>-4.3870000000000005</v>
      </c>
      <c r="AR3446" s="266">
        <v>-4.4477000000000011</v>
      </c>
      <c r="AS3446" s="266">
        <v>-4.4997999999999969</v>
      </c>
      <c r="AT3446" s="266">
        <v>-4.5714999999999968</v>
      </c>
      <c r="AU3446" s="266">
        <v>-4.6342999999999996</v>
      </c>
      <c r="AV3446" s="266">
        <v>-4.7019999999999982</v>
      </c>
      <c r="AW3446" s="266">
        <v>-4.7651000000000003</v>
      </c>
      <c r="AX3446" s="266">
        <v>-4.8277999999999999</v>
      </c>
      <c r="AY3446" s="266">
        <v>-4.8870000000000005</v>
      </c>
      <c r="AZ3446" s="266">
        <v>-4.9452999999999996</v>
      </c>
      <c r="BA3446" s="266">
        <v>-4.9981000000000009</v>
      </c>
      <c r="BB3446" s="266">
        <v>-5.0524000000000022</v>
      </c>
      <c r="BC3446" s="266">
        <v>-5.0985000000000014</v>
      </c>
      <c r="BD3446" s="266">
        <v>-5.1402999999999999</v>
      </c>
      <c r="BE3446" s="266">
        <v>-5.1775999999999982</v>
      </c>
      <c r="BF3446" s="266">
        <v>-5.2187000000000019</v>
      </c>
      <c r="BG3446" s="266">
        <v>-5.2521999999999984</v>
      </c>
      <c r="BH3446" s="266">
        <v>-5.2834000000000003</v>
      </c>
      <c r="BI3446" s="266">
        <v>-5.3124000000000002</v>
      </c>
      <c r="BJ3446" s="266">
        <v>-5.3367000000000004</v>
      </c>
      <c r="BK3446" s="266">
        <v>-5.3595000000000006</v>
      </c>
      <c r="BL3446" s="266">
        <v>-5.3803999999999981</v>
      </c>
      <c r="BM3446" s="266">
        <v>-5.3973000000000013</v>
      </c>
      <c r="BN3446" s="266">
        <v>-5.3872999999999998</v>
      </c>
    </row>
    <row r="3447" spans="1:66" x14ac:dyDescent="0.2">
      <c r="A3447" t="s">
        <v>14</v>
      </c>
      <c r="B3447" t="s">
        <v>324</v>
      </c>
      <c r="C3447" t="s">
        <v>394</v>
      </c>
      <c r="D3447" t="s">
        <v>165</v>
      </c>
      <c r="E3447" t="s">
        <v>212</v>
      </c>
      <c r="F3447" t="s">
        <v>153</v>
      </c>
      <c r="G3447" t="s">
        <v>154</v>
      </c>
      <c r="H3447" t="s">
        <v>155</v>
      </c>
      <c r="I3447" s="266">
        <v>0</v>
      </c>
      <c r="J3447" s="266">
        <v>0</v>
      </c>
      <c r="K3447" s="266">
        <v>0</v>
      </c>
      <c r="L3447" s="266">
        <v>0</v>
      </c>
      <c r="M3447" s="266">
        <v>0</v>
      </c>
      <c r="N3447" s="266">
        <v>0</v>
      </c>
      <c r="O3447" s="266">
        <v>0</v>
      </c>
      <c r="P3447" s="266">
        <v>0</v>
      </c>
      <c r="Q3447" s="266">
        <v>0</v>
      </c>
      <c r="R3447" s="266">
        <v>0</v>
      </c>
      <c r="S3447" s="266">
        <v>0</v>
      </c>
      <c r="T3447" s="266">
        <v>0</v>
      </c>
      <c r="U3447" s="266">
        <v>0</v>
      </c>
      <c r="V3447" s="266">
        <v>0</v>
      </c>
      <c r="W3447" s="266">
        <v>0</v>
      </c>
      <c r="X3447" s="266">
        <v>0</v>
      </c>
      <c r="Y3447" s="266">
        <v>0</v>
      </c>
      <c r="Z3447" s="266">
        <v>0</v>
      </c>
      <c r="AA3447" s="266">
        <v>0</v>
      </c>
      <c r="AB3447" s="266">
        <v>0</v>
      </c>
      <c r="AC3447" s="266">
        <v>0</v>
      </c>
      <c r="AD3447" s="266">
        <v>0</v>
      </c>
      <c r="AE3447" s="266">
        <v>-6.5999999999997172E-3</v>
      </c>
      <c r="AF3447" s="266">
        <v>-9.9000000000000199E-3</v>
      </c>
      <c r="AG3447" s="266">
        <v>-7.6000000000000512E-3</v>
      </c>
      <c r="AH3447" s="266">
        <v>-1.6000000000002679E-3</v>
      </c>
      <c r="AI3447" s="266">
        <v>5.6000000000002714E-3</v>
      </c>
      <c r="AJ3447" s="266">
        <v>1.3399999999999856E-2</v>
      </c>
      <c r="AK3447" s="266">
        <v>2.2000000000000242E-2</v>
      </c>
      <c r="AL3447" s="266">
        <v>3.1400000000000095E-2</v>
      </c>
      <c r="AM3447" s="266">
        <v>4.0999999999999925E-2</v>
      </c>
      <c r="AN3447" s="266">
        <v>5.1200000000000134E-2</v>
      </c>
      <c r="AO3447" s="266">
        <v>6.2300000000000022E-2</v>
      </c>
      <c r="AP3447" s="266">
        <v>7.3300000000000143E-2</v>
      </c>
      <c r="AQ3447" s="266">
        <v>8.5099999999999731E-2</v>
      </c>
      <c r="AR3447" s="266">
        <v>9.6999999999999975E-2</v>
      </c>
      <c r="AS3447" s="266">
        <v>0.10820000000000007</v>
      </c>
      <c r="AT3447" s="266">
        <v>0.12019999999999964</v>
      </c>
      <c r="AU3447" s="266">
        <v>0.13200000000000012</v>
      </c>
      <c r="AV3447" s="266">
        <v>0.14369999999999994</v>
      </c>
      <c r="AW3447" s="266">
        <v>0.15450000000000008</v>
      </c>
      <c r="AX3447" s="266">
        <v>0.1655000000000002</v>
      </c>
      <c r="AY3447" s="266">
        <v>0.17580000000000018</v>
      </c>
      <c r="AZ3447" s="266">
        <v>0.1857000000000002</v>
      </c>
      <c r="BA3447" s="266">
        <v>0.19530000000000003</v>
      </c>
      <c r="BB3447" s="266">
        <v>0.20450000000000035</v>
      </c>
      <c r="BC3447" s="266">
        <v>0.21300000000000008</v>
      </c>
      <c r="BD3447" s="266">
        <v>0.22109999999999985</v>
      </c>
      <c r="BE3447" s="266">
        <v>0.22860000000000014</v>
      </c>
      <c r="BF3447" s="266">
        <v>0.23599999999999977</v>
      </c>
      <c r="BG3447" s="266">
        <v>0.24290000000000012</v>
      </c>
      <c r="BH3447" s="266">
        <v>0.24950000000000028</v>
      </c>
      <c r="BI3447" s="266">
        <v>0.25570000000000004</v>
      </c>
      <c r="BJ3447" s="266">
        <v>0.26160000000000005</v>
      </c>
      <c r="BK3447" s="266">
        <v>0.26710000000000012</v>
      </c>
      <c r="BL3447" s="266">
        <v>0.27210000000000001</v>
      </c>
      <c r="BM3447" s="266">
        <v>0.27700000000000014</v>
      </c>
      <c r="BN3447" s="266">
        <v>0.27990000000000004</v>
      </c>
    </row>
    <row r="3448" spans="1:66" x14ac:dyDescent="0.2">
      <c r="A3448" t="s">
        <v>14</v>
      </c>
      <c r="B3448" t="s">
        <v>324</v>
      </c>
      <c r="C3448" t="s">
        <v>394</v>
      </c>
      <c r="D3448" t="s">
        <v>165</v>
      </c>
      <c r="E3448" t="s">
        <v>213</v>
      </c>
      <c r="F3448" t="s">
        <v>153</v>
      </c>
      <c r="G3448" t="s">
        <v>154</v>
      </c>
      <c r="H3448" t="s">
        <v>155</v>
      </c>
      <c r="I3448" s="266">
        <v>0</v>
      </c>
      <c r="J3448" s="266">
        <v>0</v>
      </c>
      <c r="K3448" s="266">
        <v>0</v>
      </c>
      <c r="L3448" s="266">
        <v>0</v>
      </c>
      <c r="M3448" s="266">
        <v>0</v>
      </c>
      <c r="N3448" s="266">
        <v>0</v>
      </c>
      <c r="O3448" s="266">
        <v>0</v>
      </c>
      <c r="P3448" s="266">
        <v>0</v>
      </c>
      <c r="Q3448" s="266">
        <v>0</v>
      </c>
      <c r="R3448" s="266">
        <v>0</v>
      </c>
      <c r="S3448" s="266">
        <v>0</v>
      </c>
      <c r="T3448" s="266">
        <v>0</v>
      </c>
      <c r="U3448" s="266">
        <v>0</v>
      </c>
      <c r="V3448" s="266">
        <v>0</v>
      </c>
      <c r="W3448" s="266">
        <v>0</v>
      </c>
      <c r="X3448" s="266">
        <v>0</v>
      </c>
      <c r="Y3448" s="266">
        <v>0</v>
      </c>
      <c r="Z3448" s="266">
        <v>-4.0000000000000105E-4</v>
      </c>
      <c r="AA3448" s="266">
        <v>-3.0000000000000165E-4</v>
      </c>
      <c r="AB3448" s="266">
        <v>-3.0000000000000165E-4</v>
      </c>
      <c r="AC3448" s="266">
        <v>-1.9999999999999879E-4</v>
      </c>
      <c r="AD3448" s="266">
        <v>-2.9999999999999818E-4</v>
      </c>
      <c r="AE3448" s="266">
        <v>-3.0000000000000165E-4</v>
      </c>
      <c r="AF3448" s="266">
        <v>-1.9999999999999879E-4</v>
      </c>
      <c r="AG3448" s="266">
        <v>5.0000000000000044E-4</v>
      </c>
      <c r="AH3448" s="266">
        <v>1.2999999999999991E-3</v>
      </c>
      <c r="AI3448" s="266">
        <v>2.2000000000000006E-3</v>
      </c>
      <c r="AJ3448" s="266">
        <v>2.9999999999999992E-3</v>
      </c>
      <c r="AK3448" s="266">
        <v>3.8000000000000013E-3</v>
      </c>
      <c r="AL3448" s="266">
        <v>4.5999999999999999E-3</v>
      </c>
      <c r="AM3448" s="266">
        <v>5.400000000000002E-3</v>
      </c>
      <c r="AN3448" s="266">
        <v>6.0999999999999978E-3</v>
      </c>
      <c r="AO3448" s="266">
        <v>6.800000000000004E-3</v>
      </c>
      <c r="AP3448" s="266">
        <v>7.4999999999999963E-3</v>
      </c>
      <c r="AQ3448" s="266">
        <v>8.3000000000000018E-3</v>
      </c>
      <c r="AR3448" s="266">
        <v>9.0000000000000011E-3</v>
      </c>
      <c r="AS3448" s="266">
        <v>9.5999999999999974E-3</v>
      </c>
      <c r="AT3448" s="266">
        <v>1.0199999999999997E-2</v>
      </c>
      <c r="AU3448" s="266">
        <v>1.0900000000000003E-2</v>
      </c>
      <c r="AV3448" s="266">
        <v>1.15E-2</v>
      </c>
      <c r="AW3448" s="266">
        <v>1.2000000000000004E-2</v>
      </c>
      <c r="AX3448" s="266">
        <v>1.2400000000000001E-2</v>
      </c>
      <c r="AY3448" s="266">
        <v>1.2999999999999998E-2</v>
      </c>
      <c r="AZ3448" s="266">
        <v>1.3299999999999999E-2</v>
      </c>
      <c r="BA3448" s="266">
        <v>1.3699999999999997E-2</v>
      </c>
      <c r="BB3448" s="266">
        <v>1.4100000000000001E-2</v>
      </c>
      <c r="BC3448" s="266">
        <v>1.4399999999999996E-2</v>
      </c>
      <c r="BD3448" s="266">
        <v>1.4600000000000002E-2</v>
      </c>
      <c r="BE3448" s="266">
        <v>1.49E-2</v>
      </c>
      <c r="BF3448" s="266">
        <v>1.5100000000000002E-2</v>
      </c>
      <c r="BG3448" s="266">
        <v>1.5300000000000005E-2</v>
      </c>
      <c r="BH3448" s="266">
        <v>1.5500000000000003E-2</v>
      </c>
      <c r="BI3448" s="266">
        <v>1.5599999999999999E-2</v>
      </c>
      <c r="BJ3448" s="266">
        <v>1.5599999999999999E-2</v>
      </c>
      <c r="BK3448" s="266">
        <v>1.5799999999999998E-2</v>
      </c>
      <c r="BL3448" s="266">
        <v>1.5900000000000001E-2</v>
      </c>
      <c r="BM3448" s="266">
        <v>1.5799999999999998E-2</v>
      </c>
      <c r="BN3448" s="266">
        <v>1.5799999999999998E-2</v>
      </c>
    </row>
    <row r="3449" spans="1:66" x14ac:dyDescent="0.2">
      <c r="A3449" t="s">
        <v>14</v>
      </c>
      <c r="B3449" t="s">
        <v>324</v>
      </c>
      <c r="C3449" t="s">
        <v>394</v>
      </c>
      <c r="D3449" t="s">
        <v>165</v>
      </c>
      <c r="E3449" t="s">
        <v>202</v>
      </c>
      <c r="F3449" t="s">
        <v>153</v>
      </c>
      <c r="G3449" t="s">
        <v>154</v>
      </c>
      <c r="H3449" t="s">
        <v>155</v>
      </c>
      <c r="I3449" s="266">
        <v>0</v>
      </c>
      <c r="J3449" s="266">
        <v>0</v>
      </c>
      <c r="K3449" s="266">
        <v>0</v>
      </c>
      <c r="L3449" s="266">
        <v>0</v>
      </c>
      <c r="M3449" s="266">
        <v>0</v>
      </c>
      <c r="N3449" s="266">
        <v>0</v>
      </c>
      <c r="O3449" s="266">
        <v>0</v>
      </c>
      <c r="P3449" s="266">
        <v>0</v>
      </c>
      <c r="Q3449" s="266">
        <v>0</v>
      </c>
      <c r="R3449" s="266">
        <v>0</v>
      </c>
      <c r="S3449" s="266">
        <v>0</v>
      </c>
      <c r="T3449" s="266">
        <v>0</v>
      </c>
      <c r="U3449" s="266">
        <v>-9.9999999999995925E-5</v>
      </c>
      <c r="V3449" s="266">
        <v>-2.9999999999999472E-4</v>
      </c>
      <c r="W3449" s="266">
        <v>-3.9999999999999758E-4</v>
      </c>
      <c r="X3449" s="266">
        <v>-5.0000000000000044E-4</v>
      </c>
      <c r="Y3449" s="266">
        <v>-5.9999999999999637E-4</v>
      </c>
      <c r="Z3449" s="266">
        <v>-3.2999999999999974E-3</v>
      </c>
      <c r="AA3449" s="266">
        <v>-5.4999999999999979E-3</v>
      </c>
      <c r="AB3449" s="266">
        <v>-8.0000000000000002E-3</v>
      </c>
      <c r="AC3449" s="266">
        <v>-1.0700000000000001E-2</v>
      </c>
      <c r="AD3449" s="266">
        <v>-1.2799999999999999E-2</v>
      </c>
      <c r="AE3449" s="266">
        <v>-1.5399999999999997E-2</v>
      </c>
      <c r="AF3449" s="266">
        <v>-1.7700000000000007E-2</v>
      </c>
      <c r="AG3449" s="266">
        <v>-1.9099999999999992E-2</v>
      </c>
      <c r="AH3449" s="266">
        <v>-2.0299999999999999E-2</v>
      </c>
      <c r="AI3449" s="266">
        <v>-2.1399999999999988E-2</v>
      </c>
      <c r="AJ3449" s="266">
        <v>-2.2600000000000002E-2</v>
      </c>
      <c r="AK3449" s="266">
        <v>-2.3499999999999993E-2</v>
      </c>
      <c r="AL3449" s="266">
        <v>-2.4300000000000002E-2</v>
      </c>
      <c r="AM3449" s="266">
        <v>-2.5100000000000004E-2</v>
      </c>
      <c r="AN3449" s="266">
        <v>-2.5899999999999999E-2</v>
      </c>
      <c r="AO3449" s="266">
        <v>-2.679999999999999E-2</v>
      </c>
      <c r="AP3449" s="266">
        <v>-2.7499999999999997E-2</v>
      </c>
      <c r="AQ3449" s="266">
        <v>-2.8300000000000006E-2</v>
      </c>
      <c r="AR3449" s="266">
        <v>-2.8999999999999998E-2</v>
      </c>
      <c r="AS3449" s="266">
        <v>-2.9600000000000001E-2</v>
      </c>
      <c r="AT3449" s="266">
        <v>-3.0300000000000007E-2</v>
      </c>
      <c r="AU3449" s="266">
        <v>-3.1E-2</v>
      </c>
      <c r="AV3449" s="266">
        <v>-3.1600000000000003E-2</v>
      </c>
      <c r="AW3449" s="266">
        <v>-3.2099999999999997E-2</v>
      </c>
      <c r="AX3449" s="266">
        <v>-3.2699999999999993E-2</v>
      </c>
      <c r="AY3449" s="266">
        <v>-3.3099999999999997E-2</v>
      </c>
      <c r="AZ3449" s="266">
        <v>-3.3500000000000009E-2</v>
      </c>
      <c r="BA3449" s="266">
        <v>-3.4000000000000002E-2</v>
      </c>
      <c r="BB3449" s="266">
        <v>-3.4500000000000003E-2</v>
      </c>
      <c r="BC3449" s="266">
        <v>-3.4800000000000005E-2</v>
      </c>
      <c r="BD3449" s="266">
        <v>-3.5199999999999995E-2</v>
      </c>
      <c r="BE3449" s="266">
        <v>-3.5500000000000004E-2</v>
      </c>
      <c r="BF3449" s="266">
        <v>-3.5799999999999998E-2</v>
      </c>
      <c r="BG3449" s="266">
        <v>-3.6099999999999993E-2</v>
      </c>
      <c r="BH3449" s="266">
        <v>-3.6500000000000005E-2</v>
      </c>
      <c r="BI3449" s="266">
        <v>-3.6699999999999997E-2</v>
      </c>
      <c r="BJ3449" s="266">
        <v>-3.7000000000000005E-2</v>
      </c>
      <c r="BK3449" s="266">
        <v>-3.73E-2</v>
      </c>
      <c r="BL3449" s="266">
        <v>-3.7600000000000008E-2</v>
      </c>
      <c r="BM3449" s="266">
        <v>-3.7899999999999989E-2</v>
      </c>
      <c r="BN3449" s="266">
        <v>-3.8000000000000006E-2</v>
      </c>
    </row>
    <row r="3450" spans="1:66" x14ac:dyDescent="0.2">
      <c r="A3450" t="s">
        <v>14</v>
      </c>
      <c r="B3450" t="s">
        <v>324</v>
      </c>
      <c r="C3450" t="s">
        <v>394</v>
      </c>
      <c r="D3450" t="s">
        <v>165</v>
      </c>
      <c r="E3450" t="s">
        <v>201</v>
      </c>
      <c r="F3450" t="s">
        <v>153</v>
      </c>
      <c r="G3450" t="s">
        <v>154</v>
      </c>
      <c r="H3450" t="s">
        <v>155</v>
      </c>
      <c r="I3450" s="266">
        <v>0</v>
      </c>
      <c r="J3450" s="266">
        <v>-1.3421000000000021</v>
      </c>
      <c r="K3450" s="266">
        <v>-3.6299000000000063</v>
      </c>
      <c r="L3450" s="266">
        <v>-3.6781000000000006</v>
      </c>
      <c r="M3450" s="266">
        <v>-3.5259999999999962</v>
      </c>
      <c r="N3450" s="266">
        <v>-3.32289999999999</v>
      </c>
      <c r="O3450" s="266">
        <v>-3.8469000000000051</v>
      </c>
      <c r="P3450" s="266">
        <v>-3.9449999999999932</v>
      </c>
      <c r="Q3450" s="266">
        <v>-13.16340000000001</v>
      </c>
      <c r="R3450" s="266">
        <v>-22.527500000000018</v>
      </c>
      <c r="S3450" s="266">
        <v>-28.705100000000002</v>
      </c>
      <c r="T3450" s="266">
        <v>-30.2226</v>
      </c>
      <c r="U3450" s="266">
        <v>-31.478899999999996</v>
      </c>
      <c r="V3450" s="266">
        <v>-30.1995</v>
      </c>
      <c r="W3450" s="266">
        <v>-32.240200000000016</v>
      </c>
      <c r="X3450" s="266">
        <v>-35.01039999999999</v>
      </c>
      <c r="Y3450" s="266">
        <v>-25.709599999999995</v>
      </c>
      <c r="Z3450" s="266">
        <v>-22.129900000000006</v>
      </c>
      <c r="AA3450" s="266">
        <v>-17.753200000000007</v>
      </c>
      <c r="AB3450" s="266">
        <v>-13.286000000000001</v>
      </c>
      <c r="AC3450" s="266">
        <v>-10.956800000000001</v>
      </c>
      <c r="AD3450" s="266">
        <v>-8.8134000000000015</v>
      </c>
      <c r="AE3450" s="266">
        <v>-7.4986999999999995</v>
      </c>
      <c r="AF3450" s="266">
        <v>-7.9158999999999935</v>
      </c>
      <c r="AG3450" s="266">
        <v>-7.1183999999999941</v>
      </c>
      <c r="AH3450" s="266">
        <v>-6.5065999999999917</v>
      </c>
      <c r="AI3450" s="266">
        <v>-6.0442999999999927</v>
      </c>
      <c r="AJ3450" s="266">
        <v>-5.7058999999999997</v>
      </c>
      <c r="AK3450" s="266">
        <v>-5.4067000000000007</v>
      </c>
      <c r="AL3450" s="266">
        <v>-5.1403000000000105</v>
      </c>
      <c r="AM3450" s="266">
        <v>-4.9009999999999962</v>
      </c>
      <c r="AN3450" s="266">
        <v>-4.6876999999999924</v>
      </c>
      <c r="AO3450" s="266">
        <v>-4.5010000000000048</v>
      </c>
      <c r="AP3450" s="266">
        <v>-4.3277999999999963</v>
      </c>
      <c r="AQ3450" s="266">
        <v>-4.174199999999999</v>
      </c>
      <c r="AR3450" s="266">
        <v>-4.031099999999995</v>
      </c>
      <c r="AS3450" s="266">
        <v>-3.8901000000000039</v>
      </c>
      <c r="AT3450" s="266">
        <v>-3.7670999999999992</v>
      </c>
      <c r="AU3450" s="266">
        <v>-3.6463000000000108</v>
      </c>
      <c r="AV3450" s="266">
        <v>-3.5319000000000074</v>
      </c>
      <c r="AW3450" s="266">
        <v>-3.417900000000003</v>
      </c>
      <c r="AX3450" s="266">
        <v>-3.3085000000000093</v>
      </c>
      <c r="AY3450" s="266">
        <v>-3.1995000000000005</v>
      </c>
      <c r="AZ3450" s="266">
        <v>-3.0918999999999954</v>
      </c>
      <c r="BA3450" s="266">
        <v>-2.9843999999999937</v>
      </c>
      <c r="BB3450" s="266">
        <v>-2.8783000000000101</v>
      </c>
      <c r="BC3450" s="266">
        <v>-2.769599999999997</v>
      </c>
      <c r="BD3450" s="266">
        <v>-2.6608000000000089</v>
      </c>
      <c r="BE3450" s="266">
        <v>-2.5512999999999977</v>
      </c>
      <c r="BF3450" s="266">
        <v>-2.4432000000000045</v>
      </c>
      <c r="BG3450" s="266">
        <v>-2.3336999999999932</v>
      </c>
      <c r="BH3450" s="266">
        <v>-2.2238000000000113</v>
      </c>
      <c r="BI3450" s="266">
        <v>-2.1131000000000029</v>
      </c>
      <c r="BJ3450" s="266">
        <v>-2.0016999999999996</v>
      </c>
      <c r="BK3450" s="266">
        <v>-1.8893999999999949</v>
      </c>
      <c r="BL3450" s="266">
        <v>-1.7762000000000029</v>
      </c>
      <c r="BM3450" s="266">
        <v>-1.6620999999999952</v>
      </c>
      <c r="BN3450" s="266">
        <v>-1.542199999999994</v>
      </c>
    </row>
    <row r="3451" spans="1:66" x14ac:dyDescent="0.2">
      <c r="A3451" t="s">
        <v>14</v>
      </c>
      <c r="B3451" t="s">
        <v>324</v>
      </c>
      <c r="C3451" t="s">
        <v>394</v>
      </c>
      <c r="D3451" t="s">
        <v>165</v>
      </c>
      <c r="E3451" t="s">
        <v>208</v>
      </c>
      <c r="F3451" t="s">
        <v>153</v>
      </c>
      <c r="G3451" t="s">
        <v>154</v>
      </c>
      <c r="H3451" t="s">
        <v>155</v>
      </c>
      <c r="I3451" s="266">
        <v>2.020000000000266E-2</v>
      </c>
      <c r="J3451" s="266">
        <v>0.60949999999999704</v>
      </c>
      <c r="K3451" s="266">
        <v>0.99340000000000117</v>
      </c>
      <c r="L3451" s="266">
        <v>1.5126999999999988</v>
      </c>
      <c r="M3451" s="266">
        <v>2.0248999999999988</v>
      </c>
      <c r="N3451" s="266">
        <v>2.8791999999999973</v>
      </c>
      <c r="O3451" s="266">
        <v>2.4039999999999999</v>
      </c>
      <c r="P3451" s="266">
        <v>2.8355999999999995</v>
      </c>
      <c r="Q3451" s="266">
        <v>3.155899999999999</v>
      </c>
      <c r="R3451" s="266">
        <v>3.8279000000000032</v>
      </c>
      <c r="S3451" s="266">
        <v>4.9082000000000008</v>
      </c>
      <c r="T3451" s="266">
        <v>4.5167999999999964</v>
      </c>
      <c r="U3451" s="266">
        <v>4.0420999999999978</v>
      </c>
      <c r="V3451" s="266">
        <v>3.8177999999999983</v>
      </c>
      <c r="W3451" s="266">
        <v>4.0037999999999982</v>
      </c>
      <c r="X3451" s="266">
        <v>4.3083000000000027</v>
      </c>
      <c r="Y3451" s="266">
        <v>3.8431999999999995</v>
      </c>
      <c r="Z3451" s="266">
        <v>3.8904999999999994</v>
      </c>
      <c r="AA3451" s="266">
        <v>3.9328000000000003</v>
      </c>
      <c r="AB3451" s="266">
        <v>3.3301999999999978</v>
      </c>
      <c r="AC3451" s="266">
        <v>3.0576000000000008</v>
      </c>
      <c r="AD3451" s="266">
        <v>2.706900000000001</v>
      </c>
      <c r="AE3451" s="266">
        <v>2.4577999999999989</v>
      </c>
      <c r="AF3451" s="266">
        <v>2.2096000000000018</v>
      </c>
      <c r="AG3451" s="266">
        <v>2.1517999999999979</v>
      </c>
      <c r="AH3451" s="266">
        <v>1.8928000000000011</v>
      </c>
      <c r="AI3451" s="266">
        <v>1.6753999999999998</v>
      </c>
      <c r="AJ3451" s="266">
        <v>1.4863999999999997</v>
      </c>
      <c r="AK3451" s="266">
        <v>1.3256000000000014</v>
      </c>
      <c r="AL3451" s="266">
        <v>1.1946999999999974</v>
      </c>
      <c r="AM3451" s="266">
        <v>0.65409999999999968</v>
      </c>
      <c r="AN3451" s="266">
        <v>0.16069999999999851</v>
      </c>
      <c r="AO3451" s="266">
        <v>-0.29579999999999984</v>
      </c>
      <c r="AP3451" s="266">
        <v>-0.70819999999999794</v>
      </c>
      <c r="AQ3451" s="266">
        <v>-1.0911999999999971</v>
      </c>
      <c r="AR3451" s="266">
        <v>-1.4341000000000008</v>
      </c>
      <c r="AS3451" s="266">
        <v>-1.7418000000000013</v>
      </c>
      <c r="AT3451" s="266">
        <v>-2.0371999999999986</v>
      </c>
      <c r="AU3451" s="266">
        <v>-2.2978999999999985</v>
      </c>
      <c r="AV3451" s="266">
        <v>-2.5437999999999974</v>
      </c>
      <c r="AW3451" s="266">
        <v>-2.7700999999999993</v>
      </c>
      <c r="AX3451" s="266">
        <v>-2.9760999999999989</v>
      </c>
      <c r="AY3451" s="266">
        <v>-3.1674000000000007</v>
      </c>
      <c r="AZ3451" s="266">
        <v>-3.3462999999999994</v>
      </c>
      <c r="BA3451" s="266">
        <v>-3.507399999999997</v>
      </c>
      <c r="BB3451" s="266">
        <v>-3.6631999999999998</v>
      </c>
      <c r="BC3451" s="266">
        <v>-3.8065999999999995</v>
      </c>
      <c r="BD3451" s="266">
        <v>-3.9350999999999985</v>
      </c>
      <c r="BE3451" s="266">
        <v>-4.0551999999999992</v>
      </c>
      <c r="BF3451" s="266">
        <v>-4.1745000000000019</v>
      </c>
      <c r="BG3451" s="266">
        <v>-4.2778000000000063</v>
      </c>
      <c r="BH3451" s="266">
        <v>-4.3768999999999991</v>
      </c>
      <c r="BI3451" s="266">
        <v>-4.4555000000000007</v>
      </c>
      <c r="BJ3451" s="266">
        <v>-4.4555999999999969</v>
      </c>
      <c r="BK3451" s="266">
        <v>-4.4551000000000016</v>
      </c>
      <c r="BL3451" s="266">
        <v>-4.4537000000000049</v>
      </c>
      <c r="BM3451" s="266">
        <v>-4.4420000000000002</v>
      </c>
      <c r="BN3451" s="266">
        <v>-4.4087000000000032</v>
      </c>
    </row>
    <row r="3452" spans="1:66" x14ac:dyDescent="0.2">
      <c r="A3452" t="s">
        <v>14</v>
      </c>
      <c r="B3452" t="s">
        <v>324</v>
      </c>
      <c r="C3452" t="s">
        <v>394</v>
      </c>
      <c r="D3452" t="s">
        <v>165</v>
      </c>
      <c r="E3452" t="s">
        <v>210</v>
      </c>
      <c r="F3452" t="s">
        <v>153</v>
      </c>
      <c r="G3452" t="s">
        <v>154</v>
      </c>
      <c r="H3452" t="s">
        <v>155</v>
      </c>
      <c r="I3452" s="266">
        <v>0</v>
      </c>
      <c r="J3452" s="266">
        <v>0</v>
      </c>
      <c r="K3452" s="266">
        <v>0</v>
      </c>
      <c r="L3452" s="266">
        <v>0</v>
      </c>
      <c r="M3452" s="266">
        <v>0</v>
      </c>
      <c r="N3452" s="266">
        <v>0</v>
      </c>
      <c r="O3452" s="266">
        <v>0</v>
      </c>
      <c r="P3452" s="266">
        <v>0</v>
      </c>
      <c r="Q3452" s="266">
        <v>0</v>
      </c>
      <c r="R3452" s="266">
        <v>0</v>
      </c>
      <c r="S3452" s="266">
        <v>0</v>
      </c>
      <c r="T3452" s="266">
        <v>0</v>
      </c>
      <c r="U3452" s="266">
        <v>-0.63949999999999818</v>
      </c>
      <c r="V3452" s="266">
        <v>-1.3305999999999969</v>
      </c>
      <c r="W3452" s="266">
        <v>-1.7421000000000006</v>
      </c>
      <c r="X3452" s="266">
        <v>-2.2197999999999993</v>
      </c>
      <c r="Y3452" s="266">
        <v>-2.6705999999999932</v>
      </c>
      <c r="Z3452" s="266">
        <v>-2.5929999999999964</v>
      </c>
      <c r="AA3452" s="266">
        <v>-2.748899999999999</v>
      </c>
      <c r="AB3452" s="266">
        <v>-2.9406999999999996</v>
      </c>
      <c r="AC3452" s="266">
        <v>-3.0135000000000005</v>
      </c>
      <c r="AD3452" s="266">
        <v>-2.9317000000000064</v>
      </c>
      <c r="AE3452" s="266">
        <v>-2.8117999999999981</v>
      </c>
      <c r="AF3452" s="266">
        <v>-2.7537999999999982</v>
      </c>
      <c r="AG3452" s="266">
        <v>-2.8307999999999964</v>
      </c>
      <c r="AH3452" s="266">
        <v>-2.8884999999999934</v>
      </c>
      <c r="AI3452" s="266">
        <v>-2.9256000000000029</v>
      </c>
      <c r="AJ3452" s="266">
        <v>-2.9453999999999994</v>
      </c>
      <c r="AK3452" s="266">
        <v>-2.9515999999999991</v>
      </c>
      <c r="AL3452" s="266">
        <v>-2.9462000000000046</v>
      </c>
      <c r="AM3452" s="266">
        <v>-2.9313999999999965</v>
      </c>
      <c r="AN3452" s="266">
        <v>-2.9112000000000009</v>
      </c>
      <c r="AO3452" s="266">
        <v>-2.8910000000000053</v>
      </c>
      <c r="AP3452" s="266">
        <v>-2.8635999999999981</v>
      </c>
      <c r="AQ3452" s="266">
        <v>-2.8371999999999957</v>
      </c>
      <c r="AR3452" s="266">
        <v>-2.8069999999999951</v>
      </c>
      <c r="AS3452" s="266">
        <v>-2.768499999999996</v>
      </c>
      <c r="AT3452" s="266">
        <v>-2.7363</v>
      </c>
      <c r="AU3452" s="266">
        <v>-2.6990000000000052</v>
      </c>
      <c r="AV3452" s="266">
        <v>-2.6614000000000004</v>
      </c>
      <c r="AW3452" s="266">
        <v>-2.6192999999999955</v>
      </c>
      <c r="AX3452" s="266">
        <v>-2.577300000000001</v>
      </c>
      <c r="AY3452" s="266">
        <v>-2.5324999999999989</v>
      </c>
      <c r="AZ3452" s="266">
        <v>-2.4861000000000004</v>
      </c>
      <c r="BA3452" s="266">
        <v>-2.4379999999999953</v>
      </c>
      <c r="BB3452" s="266">
        <v>-2.3896000000000015</v>
      </c>
      <c r="BC3452" s="266">
        <v>-2.3374000000000024</v>
      </c>
      <c r="BD3452" s="266">
        <v>-2.2843000000000018</v>
      </c>
      <c r="BE3452" s="266">
        <v>-2.2293999999999983</v>
      </c>
      <c r="BF3452" s="266">
        <v>-2.1754000000000033</v>
      </c>
      <c r="BG3452" s="266">
        <v>-2.1197999999999979</v>
      </c>
      <c r="BH3452" s="266">
        <v>-2.0634000000000015</v>
      </c>
      <c r="BI3452" s="266">
        <v>-2.0061999999999998</v>
      </c>
      <c r="BJ3452" s="266">
        <v>-1.9482999999999961</v>
      </c>
      <c r="BK3452" s="266">
        <v>-1.889800000000001</v>
      </c>
      <c r="BL3452" s="266">
        <v>-1.8303999999999974</v>
      </c>
      <c r="BM3452" s="266">
        <v>-1.7704999999999984</v>
      </c>
      <c r="BN3452" s="266">
        <v>-1.7028000000000034</v>
      </c>
    </row>
    <row r="3453" spans="1:66" x14ac:dyDescent="0.2">
      <c r="A3453" t="s">
        <v>14</v>
      </c>
      <c r="B3453" t="s">
        <v>324</v>
      </c>
      <c r="C3453" t="s">
        <v>394</v>
      </c>
      <c r="D3453" t="s">
        <v>166</v>
      </c>
      <c r="E3453" t="s">
        <v>199</v>
      </c>
      <c r="F3453" t="s">
        <v>153</v>
      </c>
      <c r="G3453" t="s">
        <v>154</v>
      </c>
      <c r="H3453" t="s">
        <v>155</v>
      </c>
      <c r="I3453" s="266">
        <v>-0.4637999999999991</v>
      </c>
      <c r="J3453" s="266">
        <v>-0.67689999999999984</v>
      </c>
      <c r="K3453" s="266">
        <v>-0.98179999999999978</v>
      </c>
      <c r="L3453" s="266">
        <v>-2.1966999999999999</v>
      </c>
      <c r="M3453" s="266">
        <v>-2.6206999999999994</v>
      </c>
      <c r="N3453" s="266">
        <v>-2.8123000000000005</v>
      </c>
      <c r="O3453" s="266">
        <v>-4.1544999999999987</v>
      </c>
      <c r="P3453" s="266">
        <v>-5.0900999999999996</v>
      </c>
      <c r="Q3453" s="266">
        <v>-5.1878999999999991</v>
      </c>
      <c r="R3453" s="266">
        <v>-5.5825999999999993</v>
      </c>
      <c r="S3453" s="266">
        <v>-4.9181999999999988</v>
      </c>
      <c r="T3453" s="266">
        <v>-5.1732999999999976</v>
      </c>
      <c r="U3453" s="266">
        <v>-5.8543000000000021</v>
      </c>
      <c r="V3453" s="266">
        <v>-6.2162999999999968</v>
      </c>
      <c r="W3453" s="266">
        <v>-5.9313000000000002</v>
      </c>
      <c r="X3453" s="266">
        <v>-5.4894999999999996</v>
      </c>
      <c r="Y3453" s="266">
        <v>-6.404200000000003</v>
      </c>
      <c r="Z3453" s="266">
        <v>-4.9069999999999965</v>
      </c>
      <c r="AA3453" s="266">
        <v>-4.6920999999999999</v>
      </c>
      <c r="AB3453" s="266">
        <v>-4.8630999999999993</v>
      </c>
      <c r="AC3453" s="266">
        <v>-4.9714999999999989</v>
      </c>
      <c r="AD3453" s="266">
        <v>-4.6374999999999993</v>
      </c>
      <c r="AE3453" s="266">
        <v>-4.7148000000000039</v>
      </c>
      <c r="AF3453" s="266">
        <v>-4.6004000000000005</v>
      </c>
      <c r="AG3453" s="266">
        <v>-4.7924999999999969</v>
      </c>
      <c r="AH3453" s="266">
        <v>-4.8070000000000022</v>
      </c>
      <c r="AI3453" s="266">
        <v>-4.8364999999999974</v>
      </c>
      <c r="AJ3453" s="266">
        <v>-4.8691999999999993</v>
      </c>
      <c r="AK3453" s="266">
        <v>-4.904399999999999</v>
      </c>
      <c r="AL3453" s="266">
        <v>-4.9393999999999991</v>
      </c>
      <c r="AM3453" s="266">
        <v>-4.977800000000002</v>
      </c>
      <c r="AN3453" s="266">
        <v>-5.0261999999999958</v>
      </c>
      <c r="AO3453" s="266">
        <v>-5.0944000000000038</v>
      </c>
      <c r="AP3453" s="266">
        <v>-5.16</v>
      </c>
      <c r="AQ3453" s="266">
        <v>-5.2421000000000006</v>
      </c>
      <c r="AR3453" s="266">
        <v>-5.3203999999999994</v>
      </c>
      <c r="AS3453" s="266">
        <v>-5.3884000000000007</v>
      </c>
      <c r="AT3453" s="266">
        <v>-5.4792999999999985</v>
      </c>
      <c r="AU3453" s="266">
        <v>-5.5593999999999966</v>
      </c>
      <c r="AV3453" s="266">
        <v>-5.645500000000002</v>
      </c>
      <c r="AW3453" s="266">
        <v>-5.7256999999999998</v>
      </c>
      <c r="AX3453" s="266">
        <v>-5.8046999999999969</v>
      </c>
      <c r="AY3453" s="266">
        <v>-5.8796000000000035</v>
      </c>
      <c r="AZ3453" s="266">
        <v>-5.9534999999999982</v>
      </c>
      <c r="BA3453" s="266">
        <v>-6.0210000000000008</v>
      </c>
      <c r="BB3453" s="266">
        <v>-6.0902999999999956</v>
      </c>
      <c r="BC3453" s="266">
        <v>-6.1493000000000038</v>
      </c>
      <c r="BD3453" s="266">
        <v>-6.2027999999999999</v>
      </c>
      <c r="BE3453" s="266">
        <v>-6.2504999999999988</v>
      </c>
      <c r="BF3453" s="266">
        <v>-6.3022999999999989</v>
      </c>
      <c r="BG3453" s="266">
        <v>-6.3452000000000019</v>
      </c>
      <c r="BH3453" s="266">
        <v>-6.3850000000000051</v>
      </c>
      <c r="BI3453" s="266">
        <v>-6.4221000000000004</v>
      </c>
      <c r="BJ3453" s="266">
        <v>-6.4535000000000018</v>
      </c>
      <c r="BK3453" s="266">
        <v>-6.4830000000000005</v>
      </c>
      <c r="BL3453" s="266">
        <v>-6.5101000000000013</v>
      </c>
      <c r="BM3453" s="266">
        <v>-6.5321999999999996</v>
      </c>
      <c r="BN3453" s="266">
        <v>-6.5205999999999982</v>
      </c>
    </row>
    <row r="3454" spans="1:66" x14ac:dyDescent="0.2">
      <c r="A3454" t="s">
        <v>14</v>
      </c>
      <c r="B3454" t="s">
        <v>324</v>
      </c>
      <c r="C3454" t="s">
        <v>394</v>
      </c>
      <c r="D3454" t="s">
        <v>166</v>
      </c>
      <c r="E3454" t="s">
        <v>212</v>
      </c>
      <c r="F3454" t="s">
        <v>153</v>
      </c>
      <c r="G3454" t="s">
        <v>154</v>
      </c>
      <c r="H3454" t="s">
        <v>155</v>
      </c>
      <c r="I3454" s="266">
        <v>0</v>
      </c>
      <c r="J3454" s="266">
        <v>0</v>
      </c>
      <c r="K3454" s="266">
        <v>0</v>
      </c>
      <c r="L3454" s="266">
        <v>0</v>
      </c>
      <c r="M3454" s="266">
        <v>0</v>
      </c>
      <c r="N3454" s="266">
        <v>0</v>
      </c>
      <c r="O3454" s="266">
        <v>0</v>
      </c>
      <c r="P3454" s="266">
        <v>0</v>
      </c>
      <c r="Q3454" s="266">
        <v>0</v>
      </c>
      <c r="R3454" s="266">
        <v>0</v>
      </c>
      <c r="S3454" s="266">
        <v>0</v>
      </c>
      <c r="T3454" s="266">
        <v>0</v>
      </c>
      <c r="U3454" s="266">
        <v>0</v>
      </c>
      <c r="V3454" s="266">
        <v>0</v>
      </c>
      <c r="W3454" s="266">
        <v>0</v>
      </c>
      <c r="X3454" s="266">
        <v>0</v>
      </c>
      <c r="Y3454" s="266">
        <v>0</v>
      </c>
      <c r="Z3454" s="266">
        <v>0</v>
      </c>
      <c r="AA3454" s="266">
        <v>0</v>
      </c>
      <c r="AB3454" s="266">
        <v>0</v>
      </c>
      <c r="AC3454" s="266">
        <v>0</v>
      </c>
      <c r="AD3454" s="266">
        <v>0</v>
      </c>
      <c r="AE3454" s="266">
        <v>-7.4999999999998401E-3</v>
      </c>
      <c r="AF3454" s="266">
        <v>-1.7199999999999882E-2</v>
      </c>
      <c r="AG3454" s="266">
        <v>-9.7000000000000419E-3</v>
      </c>
      <c r="AH3454" s="266">
        <v>-1.9999999999997797E-3</v>
      </c>
      <c r="AI3454" s="266">
        <v>7.0999999999998842E-3</v>
      </c>
      <c r="AJ3454" s="266">
        <v>1.7199999999999882E-2</v>
      </c>
      <c r="AK3454" s="266">
        <v>2.8099999999999792E-2</v>
      </c>
      <c r="AL3454" s="266">
        <v>4.0099999999999802E-2</v>
      </c>
      <c r="AM3454" s="266">
        <v>5.2499999999999769E-2</v>
      </c>
      <c r="AN3454" s="266">
        <v>6.5400000000000347E-2</v>
      </c>
      <c r="AO3454" s="266">
        <v>7.9699999999999882E-2</v>
      </c>
      <c r="AP3454" s="266">
        <v>9.3799999999999883E-2</v>
      </c>
      <c r="AQ3454" s="266">
        <v>0.10880000000000001</v>
      </c>
      <c r="AR3454" s="266">
        <v>0.12400000000000011</v>
      </c>
      <c r="AS3454" s="266">
        <v>0.13830000000000009</v>
      </c>
      <c r="AT3454" s="266">
        <v>0.15379999999999994</v>
      </c>
      <c r="AU3454" s="266">
        <v>0.16880000000000006</v>
      </c>
      <c r="AV3454" s="266">
        <v>0.18369999999999997</v>
      </c>
      <c r="AW3454" s="266">
        <v>0.1976</v>
      </c>
      <c r="AX3454" s="266">
        <v>0.21159999999999979</v>
      </c>
      <c r="AY3454" s="266">
        <v>0.22480000000000011</v>
      </c>
      <c r="AZ3454" s="266">
        <v>0.23749999999999982</v>
      </c>
      <c r="BA3454" s="266">
        <v>0.24980000000000002</v>
      </c>
      <c r="BB3454" s="266">
        <v>0.26169999999999982</v>
      </c>
      <c r="BC3454" s="266">
        <v>0.27239999999999975</v>
      </c>
      <c r="BD3454" s="266">
        <v>0.28269999999999973</v>
      </c>
      <c r="BE3454" s="266">
        <v>0.29239999999999977</v>
      </c>
      <c r="BF3454" s="266">
        <v>0.30180000000000007</v>
      </c>
      <c r="BG3454" s="266">
        <v>0.3107000000000002</v>
      </c>
      <c r="BH3454" s="266">
        <v>0.31919999999999993</v>
      </c>
      <c r="BI3454" s="266">
        <v>0.32699999999999996</v>
      </c>
      <c r="BJ3454" s="266">
        <v>0.33460000000000001</v>
      </c>
      <c r="BK3454" s="266">
        <v>0.34149999999999991</v>
      </c>
      <c r="BL3454" s="266">
        <v>0.34799999999999986</v>
      </c>
      <c r="BM3454" s="266">
        <v>0.35420000000000007</v>
      </c>
      <c r="BN3454" s="266">
        <v>0.35799999999999965</v>
      </c>
    </row>
    <row r="3455" spans="1:66" x14ac:dyDescent="0.2">
      <c r="A3455" t="s">
        <v>14</v>
      </c>
      <c r="B3455" t="s">
        <v>324</v>
      </c>
      <c r="C3455" t="s">
        <v>394</v>
      </c>
      <c r="D3455" t="s">
        <v>166</v>
      </c>
      <c r="E3455" t="s">
        <v>213</v>
      </c>
      <c r="F3455" t="s">
        <v>153</v>
      </c>
      <c r="G3455" t="s">
        <v>154</v>
      </c>
      <c r="H3455" t="s">
        <v>155</v>
      </c>
      <c r="I3455" s="266">
        <v>0</v>
      </c>
      <c r="J3455" s="266">
        <v>0</v>
      </c>
      <c r="K3455" s="266">
        <v>0</v>
      </c>
      <c r="L3455" s="266">
        <v>0</v>
      </c>
      <c r="M3455" s="266">
        <v>0</v>
      </c>
      <c r="N3455" s="266">
        <v>0</v>
      </c>
      <c r="O3455" s="266">
        <v>0</v>
      </c>
      <c r="P3455" s="266">
        <v>0</v>
      </c>
      <c r="Q3455" s="266">
        <v>0</v>
      </c>
      <c r="R3455" s="266">
        <v>0</v>
      </c>
      <c r="S3455" s="266">
        <v>0</v>
      </c>
      <c r="T3455" s="266">
        <v>0</v>
      </c>
      <c r="U3455" s="266">
        <v>0</v>
      </c>
      <c r="V3455" s="266">
        <v>0</v>
      </c>
      <c r="W3455" s="266">
        <v>0</v>
      </c>
      <c r="X3455" s="266">
        <v>0</v>
      </c>
      <c r="Y3455" s="266">
        <v>-9.9999999999999395E-5</v>
      </c>
      <c r="Z3455" s="266">
        <v>-3.0000000000000165E-4</v>
      </c>
      <c r="AA3455" s="266">
        <v>-4.0000000000000105E-4</v>
      </c>
      <c r="AB3455" s="266">
        <v>-2.9999999999999818E-4</v>
      </c>
      <c r="AC3455" s="266">
        <v>-3.0000000000000165E-4</v>
      </c>
      <c r="AD3455" s="266">
        <v>-3.0000000000000165E-4</v>
      </c>
      <c r="AE3455" s="266">
        <v>-3.0000000000000165E-4</v>
      </c>
      <c r="AF3455" s="266">
        <v>-2.9999999999999818E-4</v>
      </c>
      <c r="AG3455" s="266">
        <v>5.9999999999999984E-4</v>
      </c>
      <c r="AH3455" s="266">
        <v>1.3999999999999985E-3</v>
      </c>
      <c r="AI3455" s="266">
        <v>2.3E-3</v>
      </c>
      <c r="AJ3455" s="266">
        <v>3.2000000000000015E-3</v>
      </c>
      <c r="AK3455" s="266">
        <v>4.0000000000000001E-3</v>
      </c>
      <c r="AL3455" s="266">
        <v>4.7999999999999987E-3</v>
      </c>
      <c r="AM3455" s="266">
        <v>5.5000000000000014E-3</v>
      </c>
      <c r="AN3455" s="266">
        <v>6.3000000000000035E-3</v>
      </c>
      <c r="AO3455" s="266">
        <v>7.0999999999999987E-3</v>
      </c>
      <c r="AP3455" s="266">
        <v>7.7999999999999979E-3</v>
      </c>
      <c r="AQ3455" s="266">
        <v>8.6000000000000035E-3</v>
      </c>
      <c r="AR3455" s="266">
        <v>9.2999999999999958E-3</v>
      </c>
      <c r="AS3455" s="266">
        <v>1.0000000000000002E-2</v>
      </c>
      <c r="AT3455" s="266">
        <v>1.0699999999999998E-2</v>
      </c>
      <c r="AU3455" s="266">
        <v>1.1299999999999998E-2</v>
      </c>
      <c r="AV3455" s="266">
        <v>1.1900000000000001E-2</v>
      </c>
      <c r="AW3455" s="266">
        <v>1.2399999999999998E-2</v>
      </c>
      <c r="AX3455" s="266">
        <v>1.2899999999999998E-2</v>
      </c>
      <c r="AY3455" s="266">
        <v>1.3500000000000002E-2</v>
      </c>
      <c r="AZ3455" s="266">
        <v>1.3899999999999999E-2</v>
      </c>
      <c r="BA3455" s="266">
        <v>1.4299999999999997E-2</v>
      </c>
      <c r="BB3455" s="266">
        <v>1.4700000000000001E-2</v>
      </c>
      <c r="BC3455" s="266">
        <v>1.4899999999999997E-2</v>
      </c>
      <c r="BD3455" s="266">
        <v>1.5299999999999998E-2</v>
      </c>
      <c r="BE3455" s="266">
        <v>1.55E-2</v>
      </c>
      <c r="BF3455" s="266">
        <v>1.5699999999999999E-2</v>
      </c>
      <c r="BG3455" s="266">
        <v>1.5900000000000004E-2</v>
      </c>
      <c r="BH3455" s="266">
        <v>1.61E-2</v>
      </c>
      <c r="BI3455" s="266">
        <v>1.6200000000000003E-2</v>
      </c>
      <c r="BJ3455" s="266">
        <v>1.6299999999999999E-2</v>
      </c>
      <c r="BK3455" s="266">
        <v>1.6400000000000001E-2</v>
      </c>
      <c r="BL3455" s="266">
        <v>1.6400000000000001E-2</v>
      </c>
      <c r="BM3455" s="266">
        <v>1.6500000000000001E-2</v>
      </c>
      <c r="BN3455" s="266">
        <v>1.6400000000000001E-2</v>
      </c>
    </row>
    <row r="3456" spans="1:66" x14ac:dyDescent="0.2">
      <c r="A3456" t="s">
        <v>14</v>
      </c>
      <c r="B3456" t="s">
        <v>324</v>
      </c>
      <c r="C3456" t="s">
        <v>394</v>
      </c>
      <c r="D3456" t="s">
        <v>166</v>
      </c>
      <c r="E3456" t="s">
        <v>202</v>
      </c>
      <c r="F3456" t="s">
        <v>153</v>
      </c>
      <c r="G3456" t="s">
        <v>154</v>
      </c>
      <c r="H3456" t="s">
        <v>155</v>
      </c>
      <c r="I3456" s="266">
        <v>0</v>
      </c>
      <c r="J3456" s="266">
        <v>0</v>
      </c>
      <c r="K3456" s="266">
        <v>0</v>
      </c>
      <c r="L3456" s="266">
        <v>0</v>
      </c>
      <c r="M3456" s="266">
        <v>0</v>
      </c>
      <c r="N3456" s="266">
        <v>0</v>
      </c>
      <c r="O3456" s="266">
        <v>0</v>
      </c>
      <c r="P3456" s="266">
        <v>0</v>
      </c>
      <c r="Q3456" s="266">
        <v>0</v>
      </c>
      <c r="R3456" s="266">
        <v>0</v>
      </c>
      <c r="S3456" s="266">
        <v>0</v>
      </c>
      <c r="T3456" s="266">
        <v>0</v>
      </c>
      <c r="U3456" s="266">
        <v>-1.0000000000000286E-4</v>
      </c>
      <c r="V3456" s="266">
        <v>-1.9999999999999879E-4</v>
      </c>
      <c r="W3456" s="266">
        <v>-3.9999999999999758E-4</v>
      </c>
      <c r="X3456" s="266">
        <v>-5.0000000000000044E-4</v>
      </c>
      <c r="Y3456" s="266">
        <v>-5.9999999999999637E-4</v>
      </c>
      <c r="Z3456" s="266">
        <v>-3.3000000000000043E-3</v>
      </c>
      <c r="AA3456" s="266">
        <v>-5.5000000000000049E-3</v>
      </c>
      <c r="AB3456" s="266">
        <v>-7.8999999999999973E-3</v>
      </c>
      <c r="AC3456" s="266">
        <v>-1.0600000000000005E-2</v>
      </c>
      <c r="AD3456" s="266">
        <v>-1.2599999999999993E-2</v>
      </c>
      <c r="AE3456" s="266">
        <v>-1.5299999999999994E-2</v>
      </c>
      <c r="AF3456" s="266">
        <v>-1.7600000000000005E-2</v>
      </c>
      <c r="AG3456" s="266">
        <v>-1.89E-2</v>
      </c>
      <c r="AH3456" s="266">
        <v>-2.0099999999999993E-2</v>
      </c>
      <c r="AI3456" s="266">
        <v>-2.1300000000000006E-2</v>
      </c>
      <c r="AJ3456" s="266">
        <v>-2.2299999999999993E-2</v>
      </c>
      <c r="AK3456" s="266">
        <v>-2.3400000000000004E-2</v>
      </c>
      <c r="AL3456" s="266">
        <v>-2.4199999999999999E-2</v>
      </c>
      <c r="AM3456" s="266">
        <v>-2.5000000000000001E-2</v>
      </c>
      <c r="AN3456" s="266">
        <v>-2.5699999999999994E-2</v>
      </c>
      <c r="AO3456" s="266">
        <v>-2.6600000000000006E-2</v>
      </c>
      <c r="AP3456" s="266">
        <v>-2.7300000000000005E-2</v>
      </c>
      <c r="AQ3456" s="266">
        <v>-2.81E-2</v>
      </c>
      <c r="AR3456" s="266">
        <v>-2.8799999999999992E-2</v>
      </c>
      <c r="AS3456" s="266">
        <v>-2.9400000000000003E-2</v>
      </c>
      <c r="AT3456" s="266">
        <v>-3.0100000000000002E-2</v>
      </c>
      <c r="AU3456" s="266">
        <v>-3.0699999999999998E-2</v>
      </c>
      <c r="AV3456" s="266">
        <v>-3.1299999999999994E-2</v>
      </c>
      <c r="AW3456" s="266">
        <v>-3.1800000000000002E-2</v>
      </c>
      <c r="AX3456" s="266">
        <v>-3.2400000000000005E-2</v>
      </c>
      <c r="AY3456" s="266">
        <v>-3.2799999999999996E-2</v>
      </c>
      <c r="AZ3456" s="266">
        <v>-3.3300000000000003E-2</v>
      </c>
      <c r="BA3456" s="266">
        <v>-3.3799999999999997E-2</v>
      </c>
      <c r="BB3456" s="266">
        <v>-3.4100000000000005E-2</v>
      </c>
      <c r="BC3456" s="266">
        <v>-3.4599999999999999E-2</v>
      </c>
      <c r="BD3456" s="266">
        <v>-3.4900000000000007E-2</v>
      </c>
      <c r="BE3456" s="266">
        <v>-3.5200000000000009E-2</v>
      </c>
      <c r="BF3456" s="266">
        <v>-3.5600000000000007E-2</v>
      </c>
      <c r="BG3456" s="266">
        <v>-3.5799999999999998E-2</v>
      </c>
      <c r="BH3456" s="266">
        <v>-3.6199999999999996E-2</v>
      </c>
      <c r="BI3456" s="266">
        <v>-3.6500000000000005E-2</v>
      </c>
      <c r="BJ3456" s="266">
        <v>-3.6799999999999999E-2</v>
      </c>
      <c r="BK3456" s="266">
        <v>-3.7000000000000005E-2</v>
      </c>
      <c r="BL3456" s="266">
        <v>-3.73E-2</v>
      </c>
      <c r="BM3456" s="266">
        <v>-3.7599999999999995E-2</v>
      </c>
      <c r="BN3456" s="266">
        <v>-3.7700000000000011E-2</v>
      </c>
    </row>
    <row r="3457" spans="1:66" x14ac:dyDescent="0.2">
      <c r="A3457" t="s">
        <v>14</v>
      </c>
      <c r="B3457" t="s">
        <v>324</v>
      </c>
      <c r="C3457" t="s">
        <v>394</v>
      </c>
      <c r="D3457" t="s">
        <v>166</v>
      </c>
      <c r="E3457" t="s">
        <v>201</v>
      </c>
      <c r="F3457" t="s">
        <v>153</v>
      </c>
      <c r="G3457" t="s">
        <v>154</v>
      </c>
      <c r="H3457" t="s">
        <v>155</v>
      </c>
      <c r="I3457" s="266">
        <v>0</v>
      </c>
      <c r="J3457" s="266">
        <v>-1.397900000000007</v>
      </c>
      <c r="K3457" s="266">
        <v>-3.7771000000000043</v>
      </c>
      <c r="L3457" s="266">
        <v>-3.8271000000000015</v>
      </c>
      <c r="M3457" s="266">
        <v>-3.6685000000000088</v>
      </c>
      <c r="N3457" s="266">
        <v>-3.4569999999999936</v>
      </c>
      <c r="O3457" s="266">
        <v>-4.002200000000002</v>
      </c>
      <c r="P3457" s="266">
        <v>-4.1041000000000025</v>
      </c>
      <c r="Q3457" s="266">
        <v>-13.691900000000004</v>
      </c>
      <c r="R3457" s="266">
        <v>-23.431300000000007</v>
      </c>
      <c r="S3457" s="266">
        <v>-29.856499999999997</v>
      </c>
      <c r="T3457" s="266">
        <v>-31.43519999999998</v>
      </c>
      <c r="U3457" s="266">
        <v>-32.741899999999987</v>
      </c>
      <c r="V3457" s="266">
        <v>-31.410099999999986</v>
      </c>
      <c r="W3457" s="266">
        <v>-33.5304</v>
      </c>
      <c r="X3457" s="266">
        <v>-36.411100000000005</v>
      </c>
      <c r="Y3457" s="266">
        <v>-26.738500000000002</v>
      </c>
      <c r="Z3457" s="266">
        <v>-23.0167</v>
      </c>
      <c r="AA3457" s="266">
        <v>-18.462599999999995</v>
      </c>
      <c r="AB3457" s="266">
        <v>-13.817100000000011</v>
      </c>
      <c r="AC3457" s="266">
        <v>-11.394000000000005</v>
      </c>
      <c r="AD3457" s="266">
        <v>-9.1643000000000114</v>
      </c>
      <c r="AE3457" s="266">
        <v>-7.7997000000000014</v>
      </c>
      <c r="AF3457" s="266">
        <v>-8.2372000000000014</v>
      </c>
      <c r="AG3457" s="266">
        <v>-7.4052999999999969</v>
      </c>
      <c r="AH3457" s="266">
        <v>-6.7667000000000002</v>
      </c>
      <c r="AI3457" s="266">
        <v>-6.2839000000000027</v>
      </c>
      <c r="AJ3457" s="266">
        <v>-5.9299000000000035</v>
      </c>
      <c r="AK3457" s="266">
        <v>-5.6174000000000035</v>
      </c>
      <c r="AL3457" s="266">
        <v>-5.3389999999999986</v>
      </c>
      <c r="AM3457" s="266">
        <v>-5.0892999999999944</v>
      </c>
      <c r="AN3457" s="266">
        <v>-4.8666999999999945</v>
      </c>
      <c r="AO3457" s="266">
        <v>-4.6721000000000004</v>
      </c>
      <c r="AP3457" s="266">
        <v>-4.4913999999999987</v>
      </c>
      <c r="AQ3457" s="266">
        <v>-4.3314000000000021</v>
      </c>
      <c r="AR3457" s="266">
        <v>-4.182399999999987</v>
      </c>
      <c r="AS3457" s="266">
        <v>-4.0357000000000056</v>
      </c>
      <c r="AT3457" s="266">
        <v>-3.9077999999999946</v>
      </c>
      <c r="AU3457" s="266">
        <v>-3.7820999999999998</v>
      </c>
      <c r="AV3457" s="266">
        <v>-3.6631999999999891</v>
      </c>
      <c r="AW3457" s="266">
        <v>-3.5448999999999984</v>
      </c>
      <c r="AX3457" s="266">
        <v>-3.4313000000000073</v>
      </c>
      <c r="AY3457" s="266">
        <v>-3.3182000000000045</v>
      </c>
      <c r="AZ3457" s="266">
        <v>-3.2066000000000088</v>
      </c>
      <c r="BA3457" s="266">
        <v>-3.0951000000000022</v>
      </c>
      <c r="BB3457" s="266">
        <v>-2.9848999999999961</v>
      </c>
      <c r="BC3457" s="266">
        <v>-2.8722000000000065</v>
      </c>
      <c r="BD3457" s="266">
        <v>-2.759600000000006</v>
      </c>
      <c r="BE3457" s="266">
        <v>-2.6460000000000008</v>
      </c>
      <c r="BF3457" s="266">
        <v>-2.5339999999999918</v>
      </c>
      <c r="BG3457" s="266">
        <v>-2.4205000000000041</v>
      </c>
      <c r="BH3457" s="266">
        <v>-2.3064999999999998</v>
      </c>
      <c r="BI3457" s="266">
        <v>-2.1918000000000006</v>
      </c>
      <c r="BJ3457" s="266">
        <v>-2.0763000000000034</v>
      </c>
      <c r="BK3457" s="266">
        <v>-1.960000000000008</v>
      </c>
      <c r="BL3457" s="266">
        <v>-1.8427999999999969</v>
      </c>
      <c r="BM3457" s="266">
        <v>-1.7245999999999952</v>
      </c>
      <c r="BN3457" s="266">
        <v>-1.6003000000000043</v>
      </c>
    </row>
    <row r="3458" spans="1:66" x14ac:dyDescent="0.2">
      <c r="A3458" t="s">
        <v>14</v>
      </c>
      <c r="B3458" t="s">
        <v>324</v>
      </c>
      <c r="C3458" t="s">
        <v>394</v>
      </c>
      <c r="D3458" t="s">
        <v>166</v>
      </c>
      <c r="E3458" t="s">
        <v>208</v>
      </c>
      <c r="F3458" t="s">
        <v>153</v>
      </c>
      <c r="G3458" t="s">
        <v>154</v>
      </c>
      <c r="H3458" t="s">
        <v>155</v>
      </c>
      <c r="I3458" s="266">
        <v>1.8599999999999284E-2</v>
      </c>
      <c r="J3458" s="266">
        <v>0.56030000000000157</v>
      </c>
      <c r="K3458" s="266">
        <v>0.91319999999999979</v>
      </c>
      <c r="L3458" s="266">
        <v>1.3901000000000003</v>
      </c>
      <c r="M3458" s="266">
        <v>1.8608999999999973</v>
      </c>
      <c r="N3458" s="266">
        <v>2.6463000000000036</v>
      </c>
      <c r="O3458" s="266">
        <v>2.2073</v>
      </c>
      <c r="P3458" s="266">
        <v>2.6026000000000025</v>
      </c>
      <c r="Q3458" s="266">
        <v>2.8974000000000011</v>
      </c>
      <c r="R3458" s="266">
        <v>3.514999999999997</v>
      </c>
      <c r="S3458" s="266">
        <v>4.5112000000000023</v>
      </c>
      <c r="T3458" s="266">
        <v>4.1507000000000005</v>
      </c>
      <c r="U3458" s="266">
        <v>3.7140999999999984</v>
      </c>
      <c r="V3458" s="266">
        <v>3.5086000000000013</v>
      </c>
      <c r="W3458" s="266">
        <v>3.6805000000000021</v>
      </c>
      <c r="X3458" s="266">
        <v>3.959500000000002</v>
      </c>
      <c r="Y3458" s="266">
        <v>3.5317000000000007</v>
      </c>
      <c r="Z3458" s="266">
        <v>3.5743000000000009</v>
      </c>
      <c r="AA3458" s="266">
        <v>3.6142000000000003</v>
      </c>
      <c r="AB3458" s="266">
        <v>3.0607999999999969</v>
      </c>
      <c r="AC3458" s="266">
        <v>2.8094999999999999</v>
      </c>
      <c r="AD3458" s="266">
        <v>2.4872000000000014</v>
      </c>
      <c r="AE3458" s="266">
        <v>2.2582999999999984</v>
      </c>
      <c r="AF3458" s="266">
        <v>2.0300000000000011</v>
      </c>
      <c r="AG3458" s="266">
        <v>1.9772999999999996</v>
      </c>
      <c r="AH3458" s="266">
        <v>1.7401000000000018</v>
      </c>
      <c r="AI3458" s="266">
        <v>1.5411000000000001</v>
      </c>
      <c r="AJ3458" s="266">
        <v>1.3682000000000016</v>
      </c>
      <c r="AK3458" s="266">
        <v>1.2212999999999994</v>
      </c>
      <c r="AL3458" s="266">
        <v>1.1014999999999979</v>
      </c>
      <c r="AM3458" s="266">
        <v>0.60639999999999716</v>
      </c>
      <c r="AN3458" s="266">
        <v>0.15449999999999875</v>
      </c>
      <c r="AO3458" s="266">
        <v>-0.26350000000000051</v>
      </c>
      <c r="AP3458" s="266">
        <v>-0.64099999999999824</v>
      </c>
      <c r="AQ3458" s="266">
        <v>-0.99159999999999826</v>
      </c>
      <c r="AR3458" s="266">
        <v>-1.3054999999999986</v>
      </c>
      <c r="AS3458" s="266">
        <v>-1.5869999999999997</v>
      </c>
      <c r="AT3458" s="266">
        <v>-1.8573999999999984</v>
      </c>
      <c r="AU3458" s="266">
        <v>-2.095799999999997</v>
      </c>
      <c r="AV3458" s="266">
        <v>-2.3206999999999987</v>
      </c>
      <c r="AW3458" s="266">
        <v>-2.5278000000000027</v>
      </c>
      <c r="AX3458" s="266">
        <v>-2.7162000000000006</v>
      </c>
      <c r="AY3458" s="266">
        <v>-2.8909999999999982</v>
      </c>
      <c r="AZ3458" s="266">
        <v>-3.0546000000000006</v>
      </c>
      <c r="BA3458" s="266">
        <v>-3.2018999999999984</v>
      </c>
      <c r="BB3458" s="266">
        <v>-3.3443000000000005</v>
      </c>
      <c r="BC3458" s="266">
        <v>-3.4752999999999972</v>
      </c>
      <c r="BD3458" s="266">
        <v>-3.5927000000000007</v>
      </c>
      <c r="BE3458" s="266">
        <v>-3.7024000000000008</v>
      </c>
      <c r="BF3458" s="266">
        <v>-3.8111999999999995</v>
      </c>
      <c r="BG3458" s="266">
        <v>-3.9055000000000035</v>
      </c>
      <c r="BH3458" s="266">
        <v>-3.9960000000000022</v>
      </c>
      <c r="BI3458" s="266">
        <v>-4.0675000000000026</v>
      </c>
      <c r="BJ3458" s="266">
        <v>-4.0676000000000059</v>
      </c>
      <c r="BK3458" s="266">
        <v>-4.0668999999999969</v>
      </c>
      <c r="BL3458" s="266">
        <v>-4.0655000000000001</v>
      </c>
      <c r="BM3458" s="266">
        <v>-4.054700000000004</v>
      </c>
      <c r="BN3458" s="266">
        <v>-4.0242000000000004</v>
      </c>
    </row>
    <row r="3459" spans="1:66" x14ac:dyDescent="0.2">
      <c r="A3459" t="s">
        <v>14</v>
      </c>
      <c r="B3459" t="s">
        <v>324</v>
      </c>
      <c r="C3459" t="s">
        <v>394</v>
      </c>
      <c r="D3459" t="s">
        <v>166</v>
      </c>
      <c r="E3459" t="s">
        <v>210</v>
      </c>
      <c r="F3459" t="s">
        <v>153</v>
      </c>
      <c r="G3459" t="s">
        <v>154</v>
      </c>
      <c r="H3459" t="s">
        <v>155</v>
      </c>
      <c r="I3459" s="266">
        <v>0</v>
      </c>
      <c r="J3459" s="266">
        <v>0</v>
      </c>
      <c r="K3459" s="266">
        <v>0</v>
      </c>
      <c r="L3459" s="266">
        <v>0</v>
      </c>
      <c r="M3459" s="266">
        <v>0</v>
      </c>
      <c r="N3459" s="266">
        <v>0</v>
      </c>
      <c r="O3459" s="266">
        <v>0</v>
      </c>
      <c r="P3459" s="266">
        <v>0</v>
      </c>
      <c r="Q3459" s="266">
        <v>0</v>
      </c>
      <c r="R3459" s="266">
        <v>0</v>
      </c>
      <c r="S3459" s="266">
        <v>0</v>
      </c>
      <c r="T3459" s="266">
        <v>0</v>
      </c>
      <c r="U3459" s="266">
        <v>-0.70950000000000557</v>
      </c>
      <c r="V3459" s="266">
        <v>-1.4761000000000024</v>
      </c>
      <c r="W3459" s="266">
        <v>-1.9324000000000012</v>
      </c>
      <c r="X3459" s="266">
        <v>-2.4615000000000009</v>
      </c>
      <c r="Y3459" s="266">
        <v>-2.9619</v>
      </c>
      <c r="Z3459" s="266">
        <v>-2.8759999999999977</v>
      </c>
      <c r="AA3459" s="266">
        <v>-3.0472000000000037</v>
      </c>
      <c r="AB3459" s="266">
        <v>-3.2608000000000033</v>
      </c>
      <c r="AC3459" s="266">
        <v>-3.3399000000000001</v>
      </c>
      <c r="AD3459" s="266">
        <v>-3.2490000000000023</v>
      </c>
      <c r="AE3459" s="266">
        <v>-3.1152999999999977</v>
      </c>
      <c r="AF3459" s="266">
        <v>-3.0496000000000052</v>
      </c>
      <c r="AG3459" s="266">
        <v>-3.1347999999999985</v>
      </c>
      <c r="AH3459" s="266">
        <v>-3.1988000000000056</v>
      </c>
      <c r="AI3459" s="266">
        <v>-3.2398999999999987</v>
      </c>
      <c r="AJ3459" s="266">
        <v>-3.2620000000000005</v>
      </c>
      <c r="AK3459" s="266">
        <v>-3.2686999999999955</v>
      </c>
      <c r="AL3459" s="266">
        <v>-3.2627999999999986</v>
      </c>
      <c r="AM3459" s="266">
        <v>-3.2464000000000013</v>
      </c>
      <c r="AN3459" s="266">
        <v>-3.2241</v>
      </c>
      <c r="AO3459" s="266">
        <v>-3.2016999999999953</v>
      </c>
      <c r="AP3459" s="266">
        <v>-3.1713999999999984</v>
      </c>
      <c r="AQ3459" s="266">
        <v>-3.1420999999999992</v>
      </c>
      <c r="AR3459" s="266">
        <v>-3.1088000000000022</v>
      </c>
      <c r="AS3459" s="266">
        <v>-3.066200000000002</v>
      </c>
      <c r="AT3459" s="266">
        <v>-3.0304999999999964</v>
      </c>
      <c r="AU3459" s="266">
        <v>-2.9891000000000005</v>
      </c>
      <c r="AV3459" s="266">
        <v>-2.9473999999999947</v>
      </c>
      <c r="AW3459" s="266">
        <v>-2.9009</v>
      </c>
      <c r="AX3459" s="266">
        <v>-2.8545000000000016</v>
      </c>
      <c r="AY3459" s="266">
        <v>-2.8048000000000002</v>
      </c>
      <c r="AZ3459" s="266">
        <v>-2.7535999999999987</v>
      </c>
      <c r="BA3459" s="266">
        <v>-2.7003000000000057</v>
      </c>
      <c r="BB3459" s="266">
        <v>-2.6466999999999956</v>
      </c>
      <c r="BC3459" s="266">
        <v>-2.5889999999999986</v>
      </c>
      <c r="BD3459" s="266">
        <v>-2.5302000000000007</v>
      </c>
      <c r="BE3459" s="266">
        <v>-2.4694000000000003</v>
      </c>
      <c r="BF3459" s="266">
        <v>-2.4097000000000008</v>
      </c>
      <c r="BG3459" s="266">
        <v>-2.3482000000000056</v>
      </c>
      <c r="BH3459" s="266">
        <v>-2.2856999999999985</v>
      </c>
      <c r="BI3459" s="266">
        <v>-2.2224999999999966</v>
      </c>
      <c r="BJ3459" s="266">
        <v>-2.1584000000000003</v>
      </c>
      <c r="BK3459" s="266">
        <v>-2.093599999999995</v>
      </c>
      <c r="BL3459" s="266">
        <v>-2.0279000000000025</v>
      </c>
      <c r="BM3459" s="266">
        <v>-1.9615999999999971</v>
      </c>
      <c r="BN3459" s="266">
        <v>-1.8866999999999976</v>
      </c>
    </row>
    <row r="3460" spans="1:66" x14ac:dyDescent="0.2">
      <c r="A3460" t="s">
        <v>14</v>
      </c>
      <c r="B3460" t="s">
        <v>324</v>
      </c>
      <c r="C3460" t="s">
        <v>11</v>
      </c>
      <c r="D3460" t="s">
        <v>152</v>
      </c>
      <c r="E3460" t="s">
        <v>199</v>
      </c>
      <c r="F3460" t="s">
        <v>153</v>
      </c>
      <c r="G3460" t="s">
        <v>154</v>
      </c>
      <c r="H3460" t="s">
        <v>155</v>
      </c>
      <c r="I3460" s="266">
        <v>-0.4451000000000036</v>
      </c>
      <c r="J3460" s="266">
        <v>-0.60159999999999769</v>
      </c>
      <c r="K3460" s="266">
        <v>-0.88539999999999708</v>
      </c>
      <c r="L3460" s="266">
        <v>-2.0105999999999966</v>
      </c>
      <c r="M3460" s="266">
        <v>-2.400300000000005</v>
      </c>
      <c r="N3460" s="266">
        <v>-2.4527000000000001</v>
      </c>
      <c r="O3460" s="266">
        <v>-3.8259000000000043</v>
      </c>
      <c r="P3460" s="266">
        <v>-4.7262999999999948</v>
      </c>
      <c r="Q3460" s="266">
        <v>-4.7884999999999991</v>
      </c>
      <c r="R3460" s="266">
        <v>-5.2308000000000021</v>
      </c>
      <c r="S3460" s="266">
        <v>-4.3229999999999968</v>
      </c>
      <c r="T3460" s="266">
        <v>-4.9467999999999961</v>
      </c>
      <c r="U3460" s="266">
        <v>-5.2804999999999964</v>
      </c>
      <c r="V3460" s="266">
        <v>-5.4540999999999968</v>
      </c>
      <c r="W3460" s="266">
        <v>-5.6475999999999971</v>
      </c>
      <c r="X3460" s="266">
        <v>-5.0731000000000037</v>
      </c>
      <c r="Y3460" s="266">
        <v>-5.6676000000000002</v>
      </c>
      <c r="Z3460" s="266">
        <v>-4.3325999999999993</v>
      </c>
      <c r="AA3460" s="266">
        <v>-4.1690000000000005</v>
      </c>
      <c r="AB3460" s="266">
        <v>-4.4659000000000013</v>
      </c>
      <c r="AC3460" s="266">
        <v>-4.485199999999999</v>
      </c>
      <c r="AD3460" s="266">
        <v>-4.2319999999999993</v>
      </c>
      <c r="AE3460" s="266">
        <v>-4.0914000000000001</v>
      </c>
      <c r="AF3460" s="266">
        <v>-3.9575999999999993</v>
      </c>
      <c r="AG3460" s="266">
        <v>-4.2809999999999988</v>
      </c>
      <c r="AH3460" s="266">
        <v>-4.291999999999998</v>
      </c>
      <c r="AI3460" s="266">
        <v>-4.3158999999999992</v>
      </c>
      <c r="AJ3460" s="266">
        <v>-4.3426000000000009</v>
      </c>
      <c r="AK3460" s="266">
        <v>-4.3718000000000004</v>
      </c>
      <c r="AL3460" s="266">
        <v>-4.4006000000000007</v>
      </c>
      <c r="AM3460" s="266">
        <v>-4.4328000000000003</v>
      </c>
      <c r="AN3460" s="266">
        <v>-4.4734999999999978</v>
      </c>
      <c r="AO3460" s="266">
        <v>-4.5311999999999983</v>
      </c>
      <c r="AP3460" s="266">
        <v>-4.5869</v>
      </c>
      <c r="AQ3460" s="266">
        <v>-4.6572999999999993</v>
      </c>
      <c r="AR3460" s="266">
        <v>-4.7245000000000026</v>
      </c>
      <c r="AS3460" s="266">
        <v>-4.7827999999999982</v>
      </c>
      <c r="AT3460" s="266">
        <v>-4.8614999999999995</v>
      </c>
      <c r="AU3460" s="266">
        <v>-4.9307000000000016</v>
      </c>
      <c r="AV3460" s="266">
        <v>-5.0052999999999983</v>
      </c>
      <c r="AW3460" s="266">
        <v>-5.0747</v>
      </c>
      <c r="AX3460" s="266">
        <v>-5.1434999999999995</v>
      </c>
      <c r="AY3460" s="266">
        <v>-5.2086000000000006</v>
      </c>
      <c r="AZ3460" s="266">
        <v>-5.2727000000000004</v>
      </c>
      <c r="BA3460" s="266">
        <v>-5.3312999999999988</v>
      </c>
      <c r="BB3460" s="266">
        <v>-5.3911999999999978</v>
      </c>
      <c r="BC3460" s="266">
        <v>-5.442300000000003</v>
      </c>
      <c r="BD3460" s="266">
        <v>-5.4885999999999981</v>
      </c>
      <c r="BE3460" s="266">
        <v>-5.5300999999999974</v>
      </c>
      <c r="BF3460" s="266">
        <v>-5.5752999999999986</v>
      </c>
      <c r="BG3460" s="266">
        <v>-5.6126000000000005</v>
      </c>
      <c r="BH3460" s="266">
        <v>-5.6472000000000016</v>
      </c>
      <c r="BI3460" s="266">
        <v>-5.6795000000000009</v>
      </c>
      <c r="BJ3460" s="266">
        <v>-5.7067999999999977</v>
      </c>
      <c r="BK3460" s="266">
        <v>-5.7324000000000019</v>
      </c>
      <c r="BL3460" s="266">
        <v>-5.7559000000000005</v>
      </c>
      <c r="BM3460" s="266">
        <v>-5.7750000000000021</v>
      </c>
      <c r="BN3460" s="266">
        <v>-5.764800000000001</v>
      </c>
    </row>
    <row r="3461" spans="1:66" x14ac:dyDescent="0.2">
      <c r="A3461" t="s">
        <v>14</v>
      </c>
      <c r="B3461" t="s">
        <v>324</v>
      </c>
      <c r="C3461" t="s">
        <v>11</v>
      </c>
      <c r="D3461" t="s">
        <v>152</v>
      </c>
      <c r="E3461" t="s">
        <v>212</v>
      </c>
      <c r="F3461" t="s">
        <v>153</v>
      </c>
      <c r="G3461" t="s">
        <v>154</v>
      </c>
      <c r="H3461" t="s">
        <v>155</v>
      </c>
      <c r="I3461" s="266">
        <v>0</v>
      </c>
      <c r="J3461" s="266">
        <v>0</v>
      </c>
      <c r="K3461" s="266">
        <v>0</v>
      </c>
      <c r="L3461" s="266">
        <v>0</v>
      </c>
      <c r="M3461" s="266">
        <v>0</v>
      </c>
      <c r="N3461" s="266">
        <v>0</v>
      </c>
      <c r="O3461" s="266">
        <v>0</v>
      </c>
      <c r="P3461" s="266">
        <v>0</v>
      </c>
      <c r="Q3461" s="266">
        <v>0</v>
      </c>
      <c r="R3461" s="266">
        <v>0</v>
      </c>
      <c r="S3461" s="266">
        <v>0</v>
      </c>
      <c r="T3461" s="266">
        <v>0</v>
      </c>
      <c r="U3461" s="266">
        <v>0</v>
      </c>
      <c r="V3461" s="266">
        <v>0</v>
      </c>
      <c r="W3461" s="266">
        <v>0</v>
      </c>
      <c r="X3461" s="266">
        <v>0</v>
      </c>
      <c r="Y3461" s="266">
        <v>0</v>
      </c>
      <c r="Z3461" s="266">
        <v>0</v>
      </c>
      <c r="AA3461" s="266">
        <v>0</v>
      </c>
      <c r="AB3461" s="266">
        <v>0</v>
      </c>
      <c r="AC3461" s="266">
        <v>0</v>
      </c>
      <c r="AD3461" s="266">
        <v>0</v>
      </c>
      <c r="AE3461" s="266">
        <v>-5.5000000000000604E-3</v>
      </c>
      <c r="AF3461" s="266">
        <v>-1.1800000000000033E-2</v>
      </c>
      <c r="AG3461" s="266">
        <v>-7.6999999999998181E-3</v>
      </c>
      <c r="AH3461" s="266">
        <v>-1.7000000000000348E-3</v>
      </c>
      <c r="AI3461" s="266">
        <v>5.5999999999998273E-3</v>
      </c>
      <c r="AJ3461" s="266">
        <v>1.3400000000000301E-2</v>
      </c>
      <c r="AK3461" s="266">
        <v>2.2000000000000242E-2</v>
      </c>
      <c r="AL3461" s="266">
        <v>3.139999999999965E-2</v>
      </c>
      <c r="AM3461" s="266">
        <v>4.1199999999999903E-2</v>
      </c>
      <c r="AN3461" s="266">
        <v>5.1400000000000112E-2</v>
      </c>
      <c r="AO3461" s="266">
        <v>6.2600000000000211E-2</v>
      </c>
      <c r="AP3461" s="266">
        <v>7.3700000000000099E-2</v>
      </c>
      <c r="AQ3461" s="266">
        <v>8.5500000000000131E-2</v>
      </c>
      <c r="AR3461" s="266">
        <v>9.7500000000000142E-2</v>
      </c>
      <c r="AS3461" s="266">
        <v>0.1086999999999998</v>
      </c>
      <c r="AT3461" s="266">
        <v>0.12090000000000023</v>
      </c>
      <c r="AU3461" s="266">
        <v>0.13269999999999982</v>
      </c>
      <c r="AV3461" s="266">
        <v>0.14449999999999985</v>
      </c>
      <c r="AW3461" s="266">
        <v>0.15539999999999976</v>
      </c>
      <c r="AX3461" s="266">
        <v>0.16640000000000033</v>
      </c>
      <c r="AY3461" s="266">
        <v>0.17679999999999962</v>
      </c>
      <c r="AZ3461" s="266">
        <v>0.18679999999999986</v>
      </c>
      <c r="BA3461" s="266">
        <v>0.19640000000000013</v>
      </c>
      <c r="BB3461" s="266">
        <v>0.20569999999999977</v>
      </c>
      <c r="BC3461" s="266">
        <v>0.21419999999999995</v>
      </c>
      <c r="BD3461" s="266">
        <v>0.22239999999999993</v>
      </c>
      <c r="BE3461" s="266">
        <v>0.22999999999999998</v>
      </c>
      <c r="BF3461" s="266">
        <v>0.23740000000000006</v>
      </c>
      <c r="BG3461" s="266">
        <v>0.24440000000000017</v>
      </c>
      <c r="BH3461" s="266">
        <v>0.25099999999999989</v>
      </c>
      <c r="BI3461" s="266">
        <v>0.25719999999999965</v>
      </c>
      <c r="BJ3461" s="266">
        <v>0.26319999999999988</v>
      </c>
      <c r="BK3461" s="266">
        <v>0.26869999999999994</v>
      </c>
      <c r="BL3461" s="266">
        <v>0.27380000000000004</v>
      </c>
      <c r="BM3461" s="266">
        <v>0.27869999999999973</v>
      </c>
      <c r="BN3461" s="266">
        <v>0.28160000000000007</v>
      </c>
    </row>
    <row r="3462" spans="1:66" x14ac:dyDescent="0.2">
      <c r="A3462" t="s">
        <v>14</v>
      </c>
      <c r="B3462" t="s">
        <v>324</v>
      </c>
      <c r="C3462" t="s">
        <v>11</v>
      </c>
      <c r="D3462" t="s">
        <v>152</v>
      </c>
      <c r="E3462" t="s">
        <v>213</v>
      </c>
      <c r="F3462" t="s">
        <v>153</v>
      </c>
      <c r="G3462" t="s">
        <v>154</v>
      </c>
      <c r="H3462" t="s">
        <v>155</v>
      </c>
      <c r="I3462" s="266">
        <v>0</v>
      </c>
      <c r="J3462" s="266">
        <v>0</v>
      </c>
      <c r="K3462" s="266">
        <v>0</v>
      </c>
      <c r="L3462" s="266">
        <v>0</v>
      </c>
      <c r="M3462" s="266">
        <v>0</v>
      </c>
      <c r="N3462" s="266">
        <v>0</v>
      </c>
      <c r="O3462" s="266">
        <v>0</v>
      </c>
      <c r="P3462" s="266">
        <v>0</v>
      </c>
      <c r="Q3462" s="266">
        <v>0</v>
      </c>
      <c r="R3462" s="266">
        <v>0</v>
      </c>
      <c r="S3462" s="266">
        <v>0</v>
      </c>
      <c r="T3462" s="266">
        <v>0</v>
      </c>
      <c r="U3462" s="266">
        <v>0</v>
      </c>
      <c r="V3462" s="266">
        <v>0</v>
      </c>
      <c r="W3462" s="266">
        <v>0</v>
      </c>
      <c r="X3462" s="266">
        <v>0</v>
      </c>
      <c r="Y3462" s="266">
        <v>-1.0000000000000286E-4</v>
      </c>
      <c r="Z3462" s="266">
        <v>-2.9999999999999818E-4</v>
      </c>
      <c r="AA3462" s="266">
        <v>-2.9999999999999818E-4</v>
      </c>
      <c r="AB3462" s="266">
        <v>-2.9999999999999818E-4</v>
      </c>
      <c r="AC3462" s="266">
        <v>-3.0000000000000165E-4</v>
      </c>
      <c r="AD3462" s="266">
        <v>-1.9999999999999879E-4</v>
      </c>
      <c r="AE3462" s="266">
        <v>-2.9999999999999818E-4</v>
      </c>
      <c r="AF3462" s="266">
        <v>-3.0000000000000165E-4</v>
      </c>
      <c r="AG3462" s="266">
        <v>4.0000000000000105E-4</v>
      </c>
      <c r="AH3462" s="266">
        <v>1.3000000000000025E-3</v>
      </c>
      <c r="AI3462" s="266">
        <v>2.1999999999999971E-3</v>
      </c>
      <c r="AJ3462" s="266">
        <v>2.8999999999999998E-3</v>
      </c>
      <c r="AK3462" s="266">
        <v>3.6000000000000025E-3</v>
      </c>
      <c r="AL3462" s="266">
        <v>4.4000000000000011E-3</v>
      </c>
      <c r="AM3462" s="266">
        <v>5.1000000000000004E-3</v>
      </c>
      <c r="AN3462" s="266">
        <v>5.899999999999999E-3</v>
      </c>
      <c r="AO3462" s="266">
        <v>6.4999999999999988E-3</v>
      </c>
      <c r="AP3462" s="266">
        <v>7.3000000000000009E-3</v>
      </c>
      <c r="AQ3462" s="266">
        <v>7.9000000000000008E-3</v>
      </c>
      <c r="AR3462" s="266">
        <v>8.6E-3</v>
      </c>
      <c r="AS3462" s="266">
        <v>9.2999999999999992E-3</v>
      </c>
      <c r="AT3462" s="266">
        <v>9.8000000000000032E-3</v>
      </c>
      <c r="AU3462" s="266">
        <v>1.0500000000000002E-2</v>
      </c>
      <c r="AV3462" s="266">
        <v>1.1000000000000003E-2</v>
      </c>
      <c r="AW3462" s="266">
        <v>1.15E-2</v>
      </c>
      <c r="AX3462" s="266">
        <v>1.1999999999999997E-2</v>
      </c>
      <c r="AY3462" s="266">
        <v>1.2399999999999998E-2</v>
      </c>
      <c r="AZ3462" s="266">
        <v>1.2799999999999999E-2</v>
      </c>
      <c r="BA3462" s="266">
        <v>1.3199999999999996E-2</v>
      </c>
      <c r="BB3462" s="266">
        <v>1.3499999999999998E-2</v>
      </c>
      <c r="BC3462" s="266">
        <v>1.3799999999999996E-2</v>
      </c>
      <c r="BD3462" s="266">
        <v>1.4100000000000001E-2</v>
      </c>
      <c r="BE3462" s="266">
        <v>1.4299999999999997E-2</v>
      </c>
      <c r="BF3462" s="266">
        <v>1.4499999999999999E-2</v>
      </c>
      <c r="BG3462" s="266">
        <v>1.4700000000000001E-2</v>
      </c>
      <c r="BH3462" s="266">
        <v>1.49E-2</v>
      </c>
      <c r="BI3462" s="266">
        <v>1.4900000000000004E-2</v>
      </c>
      <c r="BJ3462" s="266">
        <v>1.4999999999999999E-2</v>
      </c>
      <c r="BK3462" s="266">
        <v>1.5200000000000002E-2</v>
      </c>
      <c r="BL3462" s="266">
        <v>1.5200000000000002E-2</v>
      </c>
      <c r="BM3462" s="266">
        <v>1.5200000000000002E-2</v>
      </c>
      <c r="BN3462" s="266">
        <v>1.5200000000000002E-2</v>
      </c>
    </row>
    <row r="3463" spans="1:66" x14ac:dyDescent="0.2">
      <c r="A3463" t="s">
        <v>14</v>
      </c>
      <c r="B3463" t="s">
        <v>324</v>
      </c>
      <c r="C3463" t="s">
        <v>11</v>
      </c>
      <c r="D3463" t="s">
        <v>152</v>
      </c>
      <c r="E3463" t="s">
        <v>202</v>
      </c>
      <c r="F3463" t="s">
        <v>153</v>
      </c>
      <c r="G3463" t="s">
        <v>154</v>
      </c>
      <c r="H3463" t="s">
        <v>155</v>
      </c>
      <c r="I3463" s="266">
        <v>0</v>
      </c>
      <c r="J3463" s="266">
        <v>0</v>
      </c>
      <c r="K3463" s="266">
        <v>0</v>
      </c>
      <c r="L3463" s="266">
        <v>0</v>
      </c>
      <c r="M3463" s="266">
        <v>0</v>
      </c>
      <c r="N3463" s="266">
        <v>0</v>
      </c>
      <c r="O3463" s="266">
        <v>0</v>
      </c>
      <c r="P3463" s="266">
        <v>0</v>
      </c>
      <c r="Q3463" s="266">
        <v>0</v>
      </c>
      <c r="R3463" s="266">
        <v>0</v>
      </c>
      <c r="S3463" s="266">
        <v>0</v>
      </c>
      <c r="T3463" s="266">
        <v>0</v>
      </c>
      <c r="U3463" s="266">
        <v>-1.0000000000000286E-4</v>
      </c>
      <c r="V3463" s="266">
        <v>-1.9999999999999879E-4</v>
      </c>
      <c r="W3463" s="266">
        <v>-3.9999999999999758E-4</v>
      </c>
      <c r="X3463" s="266">
        <v>-5.0000000000000044E-4</v>
      </c>
      <c r="Y3463" s="266">
        <v>-5.0000000000000044E-4</v>
      </c>
      <c r="Z3463" s="266">
        <v>-3.1000000000000055E-3</v>
      </c>
      <c r="AA3463" s="266">
        <v>-5.0000000000000044E-3</v>
      </c>
      <c r="AB3463" s="266">
        <v>-7.1999999999999981E-3</v>
      </c>
      <c r="AC3463" s="266">
        <v>-9.8000000000000032E-3</v>
      </c>
      <c r="AD3463" s="266">
        <v>-1.1700000000000002E-2</v>
      </c>
      <c r="AE3463" s="266">
        <v>-1.4100000000000008E-2</v>
      </c>
      <c r="AF3463" s="266">
        <v>-1.6299999999999995E-2</v>
      </c>
      <c r="AG3463" s="266">
        <v>-1.7399999999999999E-2</v>
      </c>
      <c r="AH3463" s="266">
        <v>-1.8599999999999992E-2</v>
      </c>
      <c r="AI3463" s="266">
        <v>-1.9599999999999999E-2</v>
      </c>
      <c r="AJ3463" s="266">
        <v>-2.0600000000000007E-2</v>
      </c>
      <c r="AK3463" s="266">
        <v>-2.1499999999999998E-2</v>
      </c>
      <c r="AL3463" s="266">
        <v>-2.2300000000000007E-2</v>
      </c>
      <c r="AM3463" s="266">
        <v>-2.3099999999999996E-2</v>
      </c>
      <c r="AN3463" s="266">
        <v>-2.3700000000000006E-2</v>
      </c>
      <c r="AO3463" s="266">
        <v>-2.4499999999999994E-2</v>
      </c>
      <c r="AP3463" s="266">
        <v>-2.5199999999999993E-2</v>
      </c>
      <c r="AQ3463" s="266">
        <v>-2.5899999999999999E-2</v>
      </c>
      <c r="AR3463" s="266">
        <v>-2.6599999999999999E-2</v>
      </c>
      <c r="AS3463" s="266">
        <v>-2.7099999999999999E-2</v>
      </c>
      <c r="AT3463" s="266">
        <v>-2.7699999999999995E-2</v>
      </c>
      <c r="AU3463" s="266">
        <v>-2.8300000000000006E-2</v>
      </c>
      <c r="AV3463" s="266">
        <v>-2.8900000000000002E-2</v>
      </c>
      <c r="AW3463" s="266">
        <v>-2.9399999999999996E-2</v>
      </c>
      <c r="AX3463" s="266">
        <v>-2.9900000000000003E-2</v>
      </c>
      <c r="AY3463" s="266">
        <v>-3.0299999999999994E-2</v>
      </c>
      <c r="AZ3463" s="266">
        <v>-3.0699999999999998E-2</v>
      </c>
      <c r="BA3463" s="266">
        <v>-3.1100000000000003E-2</v>
      </c>
      <c r="BB3463" s="266">
        <v>-3.15E-2</v>
      </c>
      <c r="BC3463" s="266">
        <v>-3.1900000000000005E-2</v>
      </c>
      <c r="BD3463" s="266">
        <v>-3.2199999999999999E-2</v>
      </c>
      <c r="BE3463" s="266">
        <v>-3.2500000000000001E-2</v>
      </c>
      <c r="BF3463" s="266">
        <v>-3.27E-2</v>
      </c>
      <c r="BG3463" s="266">
        <v>-3.3099999999999997E-2</v>
      </c>
      <c r="BH3463" s="266">
        <v>-3.3399999999999999E-2</v>
      </c>
      <c r="BI3463" s="266">
        <v>-3.3600000000000005E-2</v>
      </c>
      <c r="BJ3463" s="266">
        <v>-3.3899999999999993E-2</v>
      </c>
      <c r="BK3463" s="266">
        <v>-3.4199999999999994E-2</v>
      </c>
      <c r="BL3463" s="266">
        <v>-3.44E-2</v>
      </c>
      <c r="BM3463" s="266">
        <v>-3.4700000000000009E-2</v>
      </c>
      <c r="BN3463" s="266">
        <v>-3.4799999999999998E-2</v>
      </c>
    </row>
    <row r="3464" spans="1:66" x14ac:dyDescent="0.2">
      <c r="A3464" t="s">
        <v>14</v>
      </c>
      <c r="B3464" t="s">
        <v>324</v>
      </c>
      <c r="C3464" t="s">
        <v>11</v>
      </c>
      <c r="D3464" t="s">
        <v>152</v>
      </c>
      <c r="E3464" t="s">
        <v>201</v>
      </c>
      <c r="F3464" t="s">
        <v>153</v>
      </c>
      <c r="G3464" t="s">
        <v>154</v>
      </c>
      <c r="H3464" t="s">
        <v>155</v>
      </c>
      <c r="I3464" s="266">
        <v>0</v>
      </c>
      <c r="J3464" s="266">
        <v>-1.109499999999997</v>
      </c>
      <c r="K3464" s="266">
        <v>-3.0167999999999893</v>
      </c>
      <c r="L3464" s="266">
        <v>-3.0574000000000012</v>
      </c>
      <c r="M3464" s="266">
        <v>-2.9322999999999979</v>
      </c>
      <c r="N3464" s="266">
        <v>-2.7642999999999915</v>
      </c>
      <c r="O3464" s="266">
        <v>-3.2005000000000052</v>
      </c>
      <c r="P3464" s="266">
        <v>-3.2824999999999989</v>
      </c>
      <c r="Q3464" s="266">
        <v>-10.962800000000001</v>
      </c>
      <c r="R3464" s="266">
        <v>-18.763499999999993</v>
      </c>
      <c r="S3464" s="266">
        <v>-23.910899999999998</v>
      </c>
      <c r="T3464" s="266">
        <v>-25.173299999999998</v>
      </c>
      <c r="U3464" s="266">
        <v>-26.2179</v>
      </c>
      <c r="V3464" s="266">
        <v>-25.154299999999992</v>
      </c>
      <c r="W3464" s="266">
        <v>-26.861699999999999</v>
      </c>
      <c r="X3464" s="266">
        <v>-29.17240000000001</v>
      </c>
      <c r="Y3464" s="266">
        <v>-21.419800000000009</v>
      </c>
      <c r="Z3464" s="266">
        <v>-18.432400000000001</v>
      </c>
      <c r="AA3464" s="266">
        <v>-14.790599999999998</v>
      </c>
      <c r="AB3464" s="266">
        <v>-11.057900000000004</v>
      </c>
      <c r="AC3464" s="266">
        <v>-9.1148000000000025</v>
      </c>
      <c r="AD3464" s="266">
        <v>-7.3282999999999987</v>
      </c>
      <c r="AE3464" s="266">
        <v>-6.2253999999999934</v>
      </c>
      <c r="AF3464" s="266">
        <v>-6.5570999999999913</v>
      </c>
      <c r="AG3464" s="266">
        <v>-5.8937999999999988</v>
      </c>
      <c r="AH3464" s="266">
        <v>-5.3845000000000027</v>
      </c>
      <c r="AI3464" s="266">
        <v>-4.9991999999999877</v>
      </c>
      <c r="AJ3464" s="266">
        <v>-4.7165999999999997</v>
      </c>
      <c r="AK3464" s="266">
        <v>-4.4671000000000021</v>
      </c>
      <c r="AL3464" s="266">
        <v>-4.2450000000000045</v>
      </c>
      <c r="AM3464" s="266">
        <v>-4.0457999999999998</v>
      </c>
      <c r="AN3464" s="266">
        <v>-3.8684000000000083</v>
      </c>
      <c r="AO3464" s="266">
        <v>-3.7132000000000005</v>
      </c>
      <c r="AP3464" s="266">
        <v>-3.5692999999999984</v>
      </c>
      <c r="AQ3464" s="266">
        <v>-3.4416999999999973</v>
      </c>
      <c r="AR3464" s="266">
        <v>-3.3230999999999966</v>
      </c>
      <c r="AS3464" s="266">
        <v>-3.2064000000000021</v>
      </c>
      <c r="AT3464" s="266">
        <v>-3.1046000000000049</v>
      </c>
      <c r="AU3464" s="266">
        <v>-3.0046999999999997</v>
      </c>
      <c r="AV3464" s="266">
        <v>-2.9100999999999999</v>
      </c>
      <c r="AW3464" s="266">
        <v>-2.8160999999999916</v>
      </c>
      <c r="AX3464" s="266">
        <v>-2.7260000000000133</v>
      </c>
      <c r="AY3464" s="266">
        <v>-2.636099999999999</v>
      </c>
      <c r="AZ3464" s="266">
        <v>-2.5473999999999961</v>
      </c>
      <c r="BA3464" s="266">
        <v>-2.4588999999999999</v>
      </c>
      <c r="BB3464" s="266">
        <v>-2.3714999999999975</v>
      </c>
      <c r="BC3464" s="266">
        <v>-2.282100000000014</v>
      </c>
      <c r="BD3464" s="266">
        <v>-2.1925999999999988</v>
      </c>
      <c r="BE3464" s="266">
        <v>-2.1026000000000096</v>
      </c>
      <c r="BF3464" s="266">
        <v>-2.0135999999999967</v>
      </c>
      <c r="BG3464" s="266">
        <v>-1.9236999999999966</v>
      </c>
      <c r="BH3464" s="266">
        <v>-1.8333000000000084</v>
      </c>
      <c r="BI3464" s="266">
        <v>-1.7423000000000002</v>
      </c>
      <c r="BJ3464" s="266">
        <v>-1.6507000000000005</v>
      </c>
      <c r="BK3464" s="266">
        <v>-1.5584999999999951</v>
      </c>
      <c r="BL3464" s="266">
        <v>-1.4655000000000058</v>
      </c>
      <c r="BM3464" s="266">
        <v>-1.3717000000000041</v>
      </c>
      <c r="BN3464" s="266">
        <v>-1.2732000000000028</v>
      </c>
    </row>
    <row r="3465" spans="1:66" x14ac:dyDescent="0.2">
      <c r="A3465" t="s">
        <v>14</v>
      </c>
      <c r="B3465" t="s">
        <v>324</v>
      </c>
      <c r="C3465" t="s">
        <v>11</v>
      </c>
      <c r="D3465" t="s">
        <v>152</v>
      </c>
      <c r="E3465" t="s">
        <v>208</v>
      </c>
      <c r="F3465" t="s">
        <v>153</v>
      </c>
      <c r="G3465" t="s">
        <v>154</v>
      </c>
      <c r="H3465" t="s">
        <v>155</v>
      </c>
      <c r="I3465" s="266">
        <v>1.9899999999999807E-2</v>
      </c>
      <c r="J3465" s="266">
        <v>0.6001999999999974</v>
      </c>
      <c r="K3465" s="266">
        <v>0.97960000000000136</v>
      </c>
      <c r="L3465" s="266">
        <v>1.4906000000000006</v>
      </c>
      <c r="M3465" s="266">
        <v>1.9952000000000005</v>
      </c>
      <c r="N3465" s="266">
        <v>2.8355000000000032</v>
      </c>
      <c r="O3465" s="266">
        <v>2.3643999999999998</v>
      </c>
      <c r="P3465" s="266">
        <v>2.7847000000000008</v>
      </c>
      <c r="Q3465" s="266">
        <v>3.1000999999999976</v>
      </c>
      <c r="R3465" s="266">
        <v>3.7637</v>
      </c>
      <c r="S3465" s="266">
        <v>4.8337000000000003</v>
      </c>
      <c r="T3465" s="266">
        <v>4.4519999999999982</v>
      </c>
      <c r="U3465" s="266">
        <v>3.9786000000000001</v>
      </c>
      <c r="V3465" s="266">
        <v>3.7571999999999974</v>
      </c>
      <c r="W3465" s="266">
        <v>3.9411999999999985</v>
      </c>
      <c r="X3465" s="266">
        <v>4.2424999999999997</v>
      </c>
      <c r="Y3465" s="266">
        <v>3.7835999999999999</v>
      </c>
      <c r="Z3465" s="266">
        <v>3.8324999999999996</v>
      </c>
      <c r="AA3465" s="266">
        <v>3.871299999999998</v>
      </c>
      <c r="AB3465" s="266">
        <v>3.2782000000000018</v>
      </c>
      <c r="AC3465" s="266">
        <v>3.0084000000000017</v>
      </c>
      <c r="AD3465" s="266">
        <v>2.6621999999999986</v>
      </c>
      <c r="AE3465" s="266">
        <v>2.4156999999999975</v>
      </c>
      <c r="AF3465" s="266">
        <v>2.1709999999999994</v>
      </c>
      <c r="AG3465" s="266">
        <v>2.1147000000000027</v>
      </c>
      <c r="AH3465" s="266">
        <v>1.8631999999999991</v>
      </c>
      <c r="AI3465" s="266">
        <v>1.6520999999999972</v>
      </c>
      <c r="AJ3465" s="266">
        <v>1.4689000000000014</v>
      </c>
      <c r="AK3465" s="266">
        <v>1.3132000000000019</v>
      </c>
      <c r="AL3465" s="266">
        <v>1.1864000000000026</v>
      </c>
      <c r="AM3465" s="266">
        <v>0.66050000000000253</v>
      </c>
      <c r="AN3465" s="266">
        <v>0.18070000000000164</v>
      </c>
      <c r="AO3465" s="266">
        <v>-0.26299999999999812</v>
      </c>
      <c r="AP3465" s="266">
        <v>-0.66370000000000218</v>
      </c>
      <c r="AQ3465" s="266">
        <v>-1.0356999999999985</v>
      </c>
      <c r="AR3465" s="266">
        <v>-1.3687999999999967</v>
      </c>
      <c r="AS3465" s="266">
        <v>-1.6674000000000007</v>
      </c>
      <c r="AT3465" s="266">
        <v>-1.9541000000000004</v>
      </c>
      <c r="AU3465" s="266">
        <v>-2.206900000000001</v>
      </c>
      <c r="AV3465" s="266">
        <v>-2.4451999999999998</v>
      </c>
      <c r="AW3465" s="266">
        <v>-2.6646000000000001</v>
      </c>
      <c r="AX3465" s="266">
        <v>-2.8642000000000003</v>
      </c>
      <c r="AY3465" s="266">
        <v>-3.0494000000000021</v>
      </c>
      <c r="AZ3465" s="266">
        <v>-3.2226000000000035</v>
      </c>
      <c r="BA3465" s="266">
        <v>-3.3784999999999989</v>
      </c>
      <c r="BB3465" s="266">
        <v>-3.5290999999999961</v>
      </c>
      <c r="BC3465" s="266">
        <v>-3.6676000000000002</v>
      </c>
      <c r="BD3465" s="266">
        <v>-3.7916999999999987</v>
      </c>
      <c r="BE3465" s="266">
        <v>-3.9075999999999951</v>
      </c>
      <c r="BF3465" s="266">
        <v>-4.0227000000000004</v>
      </c>
      <c r="BG3465" s="266">
        <v>-4.1223000000000027</v>
      </c>
      <c r="BH3465" s="266">
        <v>-4.2177000000000007</v>
      </c>
      <c r="BI3465" s="266">
        <v>-4.2933000000000021</v>
      </c>
      <c r="BJ3465" s="266">
        <v>-4.2932000000000059</v>
      </c>
      <c r="BK3465" s="266">
        <v>-4.2924000000000007</v>
      </c>
      <c r="BL3465" s="266">
        <v>-4.2907000000000011</v>
      </c>
      <c r="BM3465" s="266">
        <v>-4.2791999999999959</v>
      </c>
      <c r="BN3465" s="266">
        <v>-4.2466000000000008</v>
      </c>
    </row>
    <row r="3466" spans="1:66" x14ac:dyDescent="0.2">
      <c r="A3466" t="s">
        <v>14</v>
      </c>
      <c r="B3466" t="s">
        <v>324</v>
      </c>
      <c r="C3466" t="s">
        <v>11</v>
      </c>
      <c r="D3466" t="s">
        <v>152</v>
      </c>
      <c r="E3466" t="s">
        <v>210</v>
      </c>
      <c r="F3466" t="s">
        <v>153</v>
      </c>
      <c r="G3466" t="s">
        <v>154</v>
      </c>
      <c r="H3466" t="s">
        <v>155</v>
      </c>
      <c r="I3466" s="266">
        <v>0</v>
      </c>
      <c r="J3466" s="266">
        <v>0</v>
      </c>
      <c r="K3466" s="266">
        <v>0</v>
      </c>
      <c r="L3466" s="266">
        <v>0</v>
      </c>
      <c r="M3466" s="266">
        <v>0</v>
      </c>
      <c r="N3466" s="266">
        <v>0</v>
      </c>
      <c r="O3466" s="266">
        <v>0</v>
      </c>
      <c r="P3466" s="266">
        <v>0</v>
      </c>
      <c r="Q3466" s="266">
        <v>0</v>
      </c>
      <c r="R3466" s="266">
        <v>0</v>
      </c>
      <c r="S3466" s="266">
        <v>0</v>
      </c>
      <c r="T3466" s="266">
        <v>0</v>
      </c>
      <c r="U3466" s="266">
        <v>-0.58039999999999736</v>
      </c>
      <c r="V3466" s="266">
        <v>-1.2094000000000023</v>
      </c>
      <c r="W3466" s="266">
        <v>-1.5799000000000021</v>
      </c>
      <c r="X3466" s="266">
        <v>-2.0088000000000008</v>
      </c>
      <c r="Y3466" s="266">
        <v>-2.4222000000000037</v>
      </c>
      <c r="Z3466" s="266">
        <v>-2.3442000000000007</v>
      </c>
      <c r="AA3466" s="266">
        <v>-2.4845000000000041</v>
      </c>
      <c r="AB3466" s="266">
        <v>-2.6636999999999986</v>
      </c>
      <c r="AC3466" s="266">
        <v>-2.7265000000000015</v>
      </c>
      <c r="AD3466" s="266">
        <v>-2.6501999999999981</v>
      </c>
      <c r="AE3466" s="266">
        <v>-2.5386000000000024</v>
      </c>
      <c r="AF3466" s="266">
        <v>-2.4832999999999998</v>
      </c>
      <c r="AG3466" s="266">
        <v>-2.5529000000000011</v>
      </c>
      <c r="AH3466" s="266">
        <v>-2.6051999999999964</v>
      </c>
      <c r="AI3466" s="266">
        <v>-2.6388000000000034</v>
      </c>
      <c r="AJ3466" s="266">
        <v>-2.6568999999999932</v>
      </c>
      <c r="AK3466" s="266">
        <v>-2.6625000000000014</v>
      </c>
      <c r="AL3466" s="266">
        <v>-2.6578000000000017</v>
      </c>
      <c r="AM3466" s="266">
        <v>-2.644599999999997</v>
      </c>
      <c r="AN3466" s="266">
        <v>-2.6265000000000001</v>
      </c>
      <c r="AO3466" s="266">
        <v>-2.6081000000000003</v>
      </c>
      <c r="AP3466" s="266">
        <v>-2.5835000000000008</v>
      </c>
      <c r="AQ3466" s="266">
        <v>-2.5595999999999961</v>
      </c>
      <c r="AR3466" s="266">
        <v>-2.5324999999999989</v>
      </c>
      <c r="AS3466" s="266">
        <v>-2.497799999999998</v>
      </c>
      <c r="AT3466" s="266">
        <v>-2.4688000000000017</v>
      </c>
      <c r="AU3466" s="266">
        <v>-2.4350999999999985</v>
      </c>
      <c r="AV3466" s="266">
        <v>-2.4012000000000029</v>
      </c>
      <c r="AW3466" s="266">
        <v>-2.3633000000000024</v>
      </c>
      <c r="AX3466" s="266">
        <v>-2.3254999999999981</v>
      </c>
      <c r="AY3466" s="266">
        <v>-2.2852000000000032</v>
      </c>
      <c r="AZ3466" s="266">
        <v>-2.2434999999999974</v>
      </c>
      <c r="BA3466" s="266">
        <v>-2.2000999999999991</v>
      </c>
      <c r="BB3466" s="266">
        <v>-2.1565000000000012</v>
      </c>
      <c r="BC3466" s="266">
        <v>-2.1096000000000004</v>
      </c>
      <c r="BD3466" s="266">
        <v>-2.0615999999999985</v>
      </c>
      <c r="BE3466" s="266">
        <v>-2.0123000000000033</v>
      </c>
      <c r="BF3466" s="266">
        <v>-1.9637000000000029</v>
      </c>
      <c r="BG3466" s="266">
        <v>-1.9135999999999953</v>
      </c>
      <c r="BH3466" s="266">
        <v>-1.8628</v>
      </c>
      <c r="BI3466" s="266">
        <v>-1.8112999999999957</v>
      </c>
      <c r="BJ3466" s="266">
        <v>-1.7592999999999961</v>
      </c>
      <c r="BK3466" s="266">
        <v>-1.7064999999999984</v>
      </c>
      <c r="BL3466" s="266">
        <v>-1.653100000000002</v>
      </c>
      <c r="BM3466" s="266">
        <v>-1.5991</v>
      </c>
      <c r="BN3466" s="266">
        <v>-1.5381999999999962</v>
      </c>
    </row>
    <row r="3467" spans="1:66" x14ac:dyDescent="0.2">
      <c r="A3467" t="s">
        <v>14</v>
      </c>
      <c r="B3467" t="s">
        <v>324</v>
      </c>
      <c r="C3467" t="s">
        <v>11</v>
      </c>
      <c r="D3467" t="s">
        <v>156</v>
      </c>
      <c r="E3467" t="s">
        <v>199</v>
      </c>
      <c r="F3467" t="s">
        <v>153</v>
      </c>
      <c r="G3467" t="s">
        <v>154</v>
      </c>
      <c r="H3467" t="s">
        <v>155</v>
      </c>
      <c r="I3467" s="266">
        <v>-0.33729999999999905</v>
      </c>
      <c r="J3467" s="266">
        <v>-0.48689999999999856</v>
      </c>
      <c r="K3467" s="266">
        <v>-0.6612000000000009</v>
      </c>
      <c r="L3467" s="266">
        <v>-1.5640000000000001</v>
      </c>
      <c r="M3467" s="266">
        <v>-1.8457000000000008</v>
      </c>
      <c r="N3467" s="266">
        <v>-1.8952999999999989</v>
      </c>
      <c r="O3467" s="266">
        <v>-3.0062999999999995</v>
      </c>
      <c r="P3467" s="266">
        <v>-3.5277999999999992</v>
      </c>
      <c r="Q3467" s="266">
        <v>-3.7613999999999983</v>
      </c>
      <c r="R3467" s="266">
        <v>-3.9835999999999991</v>
      </c>
      <c r="S3467" s="266">
        <v>-3.5298999999999978</v>
      </c>
      <c r="T3467" s="266">
        <v>-3.6846999999999994</v>
      </c>
      <c r="U3467" s="266">
        <v>-4.1145999999999994</v>
      </c>
      <c r="V3467" s="266">
        <v>-4.4512</v>
      </c>
      <c r="W3467" s="266">
        <v>-4.1240999999999985</v>
      </c>
      <c r="X3467" s="266">
        <v>-3.7226999999999997</v>
      </c>
      <c r="Y3467" s="266">
        <v>-4.3957999999999977</v>
      </c>
      <c r="Z3467" s="266">
        <v>-3.3931000000000004</v>
      </c>
      <c r="AA3467" s="266">
        <v>-3.3714999999999975</v>
      </c>
      <c r="AB3467" s="266">
        <v>-3.4547000000000025</v>
      </c>
      <c r="AC3467" s="266">
        <v>-3.382200000000001</v>
      </c>
      <c r="AD3467" s="266">
        <v>-3.4163000000000032</v>
      </c>
      <c r="AE3467" s="266">
        <v>-3.0713000000000008</v>
      </c>
      <c r="AF3467" s="266">
        <v>-2.9036000000000008</v>
      </c>
      <c r="AG3467" s="266">
        <v>-3.2805999999999997</v>
      </c>
      <c r="AH3467" s="266">
        <v>-3.2881999999999998</v>
      </c>
      <c r="AI3467" s="266">
        <v>-3.305299999999999</v>
      </c>
      <c r="AJ3467" s="266">
        <v>-3.3246000000000002</v>
      </c>
      <c r="AK3467" s="266">
        <v>-3.3458000000000006</v>
      </c>
      <c r="AL3467" s="266">
        <v>-3.3668000000000013</v>
      </c>
      <c r="AM3467" s="266">
        <v>-3.3903000000000034</v>
      </c>
      <c r="AN3467" s="266">
        <v>-3.4202999999999975</v>
      </c>
      <c r="AO3467" s="266">
        <v>-3.4629000000000012</v>
      </c>
      <c r="AP3467" s="266">
        <v>-3.5039999999999978</v>
      </c>
      <c r="AQ3467" s="266">
        <v>-3.5564</v>
      </c>
      <c r="AR3467" s="266">
        <v>-3.6066000000000003</v>
      </c>
      <c r="AS3467" s="266">
        <v>-3.6499000000000024</v>
      </c>
      <c r="AT3467" s="266">
        <v>-3.7088999999999999</v>
      </c>
      <c r="AU3467" s="266">
        <v>-3.7606000000000002</v>
      </c>
      <c r="AV3467" s="266">
        <v>-3.816399999999998</v>
      </c>
      <c r="AW3467" s="266">
        <v>-3.8684000000000012</v>
      </c>
      <c r="AX3467" s="266">
        <v>-3.9200000000000017</v>
      </c>
      <c r="AY3467" s="266">
        <v>-3.9687000000000019</v>
      </c>
      <c r="AZ3467" s="266">
        <v>-4.0168999999999997</v>
      </c>
      <c r="BA3467" s="266">
        <v>-4.0604999999999976</v>
      </c>
      <c r="BB3467" s="266">
        <v>-4.1052999999999997</v>
      </c>
      <c r="BC3467" s="266">
        <v>-4.1434999999999995</v>
      </c>
      <c r="BD3467" s="266">
        <v>-4.1780000000000008</v>
      </c>
      <c r="BE3467" s="266">
        <v>-4.2089999999999996</v>
      </c>
      <c r="BF3467" s="266">
        <v>-4.2428999999999988</v>
      </c>
      <c r="BG3467" s="266">
        <v>-4.2706000000000017</v>
      </c>
      <c r="BH3467" s="266">
        <v>-4.2964999999999982</v>
      </c>
      <c r="BI3467" s="266">
        <v>-4.3205999999999989</v>
      </c>
      <c r="BJ3467" s="266">
        <v>-4.340799999999998</v>
      </c>
      <c r="BK3467" s="266">
        <v>-4.3597999999999999</v>
      </c>
      <c r="BL3467" s="266">
        <v>-4.377200000000002</v>
      </c>
      <c r="BM3467" s="266">
        <v>-4.3913999999999973</v>
      </c>
      <c r="BN3467" s="266">
        <v>-4.3833999999999982</v>
      </c>
    </row>
    <row r="3468" spans="1:66" x14ac:dyDescent="0.2">
      <c r="A3468" t="s">
        <v>14</v>
      </c>
      <c r="B3468" t="s">
        <v>324</v>
      </c>
      <c r="C3468" t="s">
        <v>11</v>
      </c>
      <c r="D3468" t="s">
        <v>156</v>
      </c>
      <c r="E3468" t="s">
        <v>212</v>
      </c>
      <c r="F3468" t="s">
        <v>153</v>
      </c>
      <c r="G3468" t="s">
        <v>154</v>
      </c>
      <c r="H3468" t="s">
        <v>155</v>
      </c>
      <c r="I3468" s="266">
        <v>0</v>
      </c>
      <c r="J3468" s="266">
        <v>0</v>
      </c>
      <c r="K3468" s="266">
        <v>0</v>
      </c>
      <c r="L3468" s="266">
        <v>0</v>
      </c>
      <c r="M3468" s="266">
        <v>0</v>
      </c>
      <c r="N3468" s="266">
        <v>0</v>
      </c>
      <c r="O3468" s="266">
        <v>0</v>
      </c>
      <c r="P3468" s="266">
        <v>0</v>
      </c>
      <c r="Q3468" s="266">
        <v>0</v>
      </c>
      <c r="R3468" s="266">
        <v>0</v>
      </c>
      <c r="S3468" s="266">
        <v>0</v>
      </c>
      <c r="T3468" s="266">
        <v>0</v>
      </c>
      <c r="U3468" s="266">
        <v>0</v>
      </c>
      <c r="V3468" s="266">
        <v>0</v>
      </c>
      <c r="W3468" s="266">
        <v>0</v>
      </c>
      <c r="X3468" s="266">
        <v>0</v>
      </c>
      <c r="Y3468" s="266">
        <v>0</v>
      </c>
      <c r="Z3468" s="266">
        <v>0</v>
      </c>
      <c r="AA3468" s="266">
        <v>0</v>
      </c>
      <c r="AB3468" s="266">
        <v>0</v>
      </c>
      <c r="AC3468" s="266">
        <v>0</v>
      </c>
      <c r="AD3468" s="266">
        <v>0</v>
      </c>
      <c r="AE3468" s="266">
        <v>-4.2999999999999705E-3</v>
      </c>
      <c r="AF3468" s="266">
        <v>-8.999999999999897E-3</v>
      </c>
      <c r="AG3468" s="266">
        <v>-6.6000000000001613E-3</v>
      </c>
      <c r="AH3468" s="266">
        <v>-1.4000000000000679E-3</v>
      </c>
      <c r="AI3468" s="266">
        <v>4.6999999999999265E-3</v>
      </c>
      <c r="AJ3468" s="266">
        <v>1.1600000000000055E-2</v>
      </c>
      <c r="AK3468" s="266">
        <v>1.8899999999999917E-2</v>
      </c>
      <c r="AL3468" s="266">
        <v>2.7000000000000135E-2</v>
      </c>
      <c r="AM3468" s="266">
        <v>3.5299999999999887E-2</v>
      </c>
      <c r="AN3468" s="266">
        <v>4.4000000000000039E-2</v>
      </c>
      <c r="AO3468" s="266">
        <v>5.3699999999999859E-2</v>
      </c>
      <c r="AP3468" s="266">
        <v>6.3200000000000145E-2</v>
      </c>
      <c r="AQ3468" s="266">
        <v>7.3199999999999932E-2</v>
      </c>
      <c r="AR3468" s="266">
        <v>8.350000000000013E-2</v>
      </c>
      <c r="AS3468" s="266">
        <v>9.3099999999999961E-2</v>
      </c>
      <c r="AT3468" s="266">
        <v>0.10359999999999991</v>
      </c>
      <c r="AU3468" s="266">
        <v>0.11369999999999991</v>
      </c>
      <c r="AV3468" s="266">
        <v>0.12370000000000014</v>
      </c>
      <c r="AW3468" s="266">
        <v>0.1331</v>
      </c>
      <c r="AX3468" s="266">
        <v>0.14260000000000006</v>
      </c>
      <c r="AY3468" s="266">
        <v>0.15139999999999998</v>
      </c>
      <c r="AZ3468" s="266">
        <v>0.16009999999999991</v>
      </c>
      <c r="BA3468" s="266">
        <v>0.16829999999999989</v>
      </c>
      <c r="BB3468" s="266">
        <v>0.1762999999999999</v>
      </c>
      <c r="BC3468" s="266">
        <v>0.18359999999999999</v>
      </c>
      <c r="BD3468" s="266">
        <v>0.1906000000000001</v>
      </c>
      <c r="BE3468" s="266">
        <v>0.19710000000000005</v>
      </c>
      <c r="BF3468" s="266">
        <v>0.20350000000000001</v>
      </c>
      <c r="BG3468" s="266">
        <v>0.20940000000000003</v>
      </c>
      <c r="BH3468" s="266">
        <v>0.21510000000000007</v>
      </c>
      <c r="BI3468" s="266">
        <v>0.22040000000000015</v>
      </c>
      <c r="BJ3468" s="266">
        <v>0.22550000000000003</v>
      </c>
      <c r="BK3468" s="266">
        <v>0.23029999999999995</v>
      </c>
      <c r="BL3468" s="266">
        <v>0.23469999999999991</v>
      </c>
      <c r="BM3468" s="266">
        <v>0.23880000000000012</v>
      </c>
      <c r="BN3468" s="266">
        <v>0.24139999999999984</v>
      </c>
    </row>
    <row r="3469" spans="1:66" x14ac:dyDescent="0.2">
      <c r="A3469" t="s">
        <v>14</v>
      </c>
      <c r="B3469" t="s">
        <v>324</v>
      </c>
      <c r="C3469" t="s">
        <v>11</v>
      </c>
      <c r="D3469" t="s">
        <v>156</v>
      </c>
      <c r="E3469" t="s">
        <v>213</v>
      </c>
      <c r="F3469" t="s">
        <v>153</v>
      </c>
      <c r="G3469" t="s">
        <v>154</v>
      </c>
      <c r="H3469" t="s">
        <v>155</v>
      </c>
      <c r="I3469" s="266">
        <v>0</v>
      </c>
      <c r="J3469" s="266">
        <v>0</v>
      </c>
      <c r="K3469" s="266">
        <v>0</v>
      </c>
      <c r="L3469" s="266">
        <v>0</v>
      </c>
      <c r="M3469" s="266">
        <v>0</v>
      </c>
      <c r="N3469" s="266">
        <v>0</v>
      </c>
      <c r="O3469" s="266">
        <v>0</v>
      </c>
      <c r="P3469" s="266">
        <v>0</v>
      </c>
      <c r="Q3469" s="266">
        <v>0</v>
      </c>
      <c r="R3469" s="266">
        <v>0</v>
      </c>
      <c r="S3469" s="266">
        <v>0</v>
      </c>
      <c r="T3469" s="266">
        <v>0</v>
      </c>
      <c r="U3469" s="266">
        <v>0</v>
      </c>
      <c r="V3469" s="266">
        <v>0</v>
      </c>
      <c r="W3469" s="266">
        <v>0</v>
      </c>
      <c r="X3469" s="266">
        <v>0</v>
      </c>
      <c r="Y3469" s="266">
        <v>0</v>
      </c>
      <c r="Z3469" s="266">
        <v>-2.9999999999999818E-4</v>
      </c>
      <c r="AA3469" s="266">
        <v>-2.9999999999999818E-4</v>
      </c>
      <c r="AB3469" s="266">
        <v>-3.0000000000000165E-4</v>
      </c>
      <c r="AC3469" s="266">
        <v>-2.9999999999999818E-4</v>
      </c>
      <c r="AD3469" s="266">
        <v>-3.0000000000000165E-4</v>
      </c>
      <c r="AE3469" s="266">
        <v>-1.9999999999999879E-4</v>
      </c>
      <c r="AF3469" s="266">
        <v>-2.0000000000000052E-4</v>
      </c>
      <c r="AG3469" s="266">
        <v>4.0000000000000105E-4</v>
      </c>
      <c r="AH3469" s="266">
        <v>1.1999999999999997E-3</v>
      </c>
      <c r="AI3469" s="266">
        <v>1.7999999999999995E-3</v>
      </c>
      <c r="AJ3469" s="266">
        <v>2.6000000000000016E-3</v>
      </c>
      <c r="AK3469" s="266">
        <v>3.3000000000000008E-3</v>
      </c>
      <c r="AL3469" s="266">
        <v>3.8999999999999972E-3</v>
      </c>
      <c r="AM3469" s="266">
        <v>4.5000000000000005E-3</v>
      </c>
      <c r="AN3469" s="266">
        <v>5.1000000000000004E-3</v>
      </c>
      <c r="AO3469" s="266">
        <v>5.7999999999999996E-3</v>
      </c>
      <c r="AP3469" s="266">
        <v>6.3999999999999994E-3</v>
      </c>
      <c r="AQ3469" s="266">
        <v>7.0000000000000027E-3</v>
      </c>
      <c r="AR3469" s="266">
        <v>7.5999999999999991E-3</v>
      </c>
      <c r="AS3469" s="266">
        <v>8.0999999999999996E-3</v>
      </c>
      <c r="AT3469" s="266">
        <v>8.6999999999999994E-3</v>
      </c>
      <c r="AU3469" s="266">
        <v>9.2000000000000033E-3</v>
      </c>
      <c r="AV3469" s="266">
        <v>9.6999999999999968E-3</v>
      </c>
      <c r="AW3469" s="266">
        <v>1.0100000000000001E-2</v>
      </c>
      <c r="AX3469" s="266">
        <v>1.0600000000000002E-2</v>
      </c>
      <c r="AY3469" s="266">
        <v>1.0999999999999996E-2</v>
      </c>
      <c r="AZ3469" s="266">
        <v>1.1300000000000001E-2</v>
      </c>
      <c r="BA3469" s="266">
        <v>1.1700000000000002E-2</v>
      </c>
      <c r="BB3469" s="266">
        <v>1.1899999999999997E-2</v>
      </c>
      <c r="BC3469" s="266">
        <v>1.2200000000000003E-2</v>
      </c>
      <c r="BD3469" s="266">
        <v>1.2500000000000001E-2</v>
      </c>
      <c r="BE3469" s="266">
        <v>1.2700000000000003E-2</v>
      </c>
      <c r="BF3469" s="266">
        <v>1.2799999999999995E-2</v>
      </c>
      <c r="BG3469" s="266">
        <v>1.3000000000000001E-2</v>
      </c>
      <c r="BH3469" s="266">
        <v>1.3099999999999997E-2</v>
      </c>
      <c r="BI3469" s="266">
        <v>1.3199999999999996E-2</v>
      </c>
      <c r="BJ3469" s="266">
        <v>1.3299999999999999E-2</v>
      </c>
      <c r="BK3469" s="266">
        <v>1.3299999999999999E-2</v>
      </c>
      <c r="BL3469" s="266">
        <v>1.3400000000000002E-2</v>
      </c>
      <c r="BM3469" s="266">
        <v>1.3399999999999999E-2</v>
      </c>
      <c r="BN3469" s="266">
        <v>1.3300000000000003E-2</v>
      </c>
    </row>
    <row r="3470" spans="1:66" x14ac:dyDescent="0.2">
      <c r="A3470" t="s">
        <v>14</v>
      </c>
      <c r="B3470" t="s">
        <v>324</v>
      </c>
      <c r="C3470" t="s">
        <v>11</v>
      </c>
      <c r="D3470" t="s">
        <v>156</v>
      </c>
      <c r="E3470" t="s">
        <v>202</v>
      </c>
      <c r="F3470" t="s">
        <v>153</v>
      </c>
      <c r="G3470" t="s">
        <v>154</v>
      </c>
      <c r="H3470" t="s">
        <v>155</v>
      </c>
      <c r="I3470" s="266">
        <v>0</v>
      </c>
      <c r="J3470" s="266">
        <v>0</v>
      </c>
      <c r="K3470" s="266">
        <v>0</v>
      </c>
      <c r="L3470" s="266">
        <v>0</v>
      </c>
      <c r="M3470" s="266">
        <v>0</v>
      </c>
      <c r="N3470" s="266">
        <v>0</v>
      </c>
      <c r="O3470" s="266">
        <v>0</v>
      </c>
      <c r="P3470" s="266">
        <v>0</v>
      </c>
      <c r="Q3470" s="266">
        <v>0</v>
      </c>
      <c r="R3470" s="266">
        <v>0</v>
      </c>
      <c r="S3470" s="266">
        <v>0</v>
      </c>
      <c r="T3470" s="266">
        <v>0</v>
      </c>
      <c r="U3470" s="266">
        <v>-9.9999999999995925E-5</v>
      </c>
      <c r="V3470" s="266">
        <v>-2.0000000000000573E-4</v>
      </c>
      <c r="W3470" s="266">
        <v>-3.0000000000000165E-4</v>
      </c>
      <c r="X3470" s="266">
        <v>-4.0000000000000452E-4</v>
      </c>
      <c r="Y3470" s="266">
        <v>-5.0000000000000044E-4</v>
      </c>
      <c r="Z3470" s="266">
        <v>-2.7999999999999969E-3</v>
      </c>
      <c r="AA3470" s="266">
        <v>-4.5999999999999999E-3</v>
      </c>
      <c r="AB3470" s="266">
        <v>-6.5999999999999948E-3</v>
      </c>
      <c r="AC3470" s="266">
        <v>-8.8999999999999982E-3</v>
      </c>
      <c r="AD3470" s="266">
        <v>-1.0499999999999995E-2</v>
      </c>
      <c r="AE3470" s="266">
        <v>-1.2799999999999992E-2</v>
      </c>
      <c r="AF3470" s="266">
        <v>-1.4699999999999998E-2</v>
      </c>
      <c r="AG3470" s="266">
        <v>-1.5800000000000002E-2</v>
      </c>
      <c r="AH3470" s="266">
        <v>-1.6799999999999995E-2</v>
      </c>
      <c r="AI3470" s="266">
        <v>-1.7800000000000003E-2</v>
      </c>
      <c r="AJ3470" s="266">
        <v>-1.8700000000000008E-2</v>
      </c>
      <c r="AK3470" s="266">
        <v>-1.9499999999999997E-2</v>
      </c>
      <c r="AL3470" s="266">
        <v>-2.0200000000000003E-2</v>
      </c>
      <c r="AM3470" s="266">
        <v>-2.0899999999999995E-2</v>
      </c>
      <c r="AN3470" s="266">
        <v>-2.1500000000000005E-2</v>
      </c>
      <c r="AO3470" s="266">
        <v>-2.2200000000000004E-2</v>
      </c>
      <c r="AP3470" s="266">
        <v>-2.2900000000000004E-2</v>
      </c>
      <c r="AQ3470" s="266">
        <v>-2.35E-2</v>
      </c>
      <c r="AR3470" s="266">
        <v>-2.4100000000000003E-2</v>
      </c>
      <c r="AS3470" s="266">
        <v>-2.4600000000000004E-2</v>
      </c>
      <c r="AT3470" s="266">
        <v>-2.52E-2</v>
      </c>
      <c r="AU3470" s="266">
        <v>-2.5700000000000008E-2</v>
      </c>
      <c r="AV3470" s="266">
        <v>-2.6300000000000004E-2</v>
      </c>
      <c r="AW3470" s="266">
        <v>-2.6600000000000006E-2</v>
      </c>
      <c r="AX3470" s="266">
        <v>-2.7099999999999999E-2</v>
      </c>
      <c r="AY3470" s="266">
        <v>-2.7400000000000001E-2</v>
      </c>
      <c r="AZ3470" s="266">
        <v>-2.7800000000000005E-2</v>
      </c>
      <c r="BA3470" s="266">
        <v>-2.8100000000000007E-2</v>
      </c>
      <c r="BB3470" s="266">
        <v>-2.86E-2</v>
      </c>
      <c r="BC3470" s="266">
        <v>-2.8900000000000002E-2</v>
      </c>
      <c r="BD3470" s="266">
        <v>-2.9199999999999997E-2</v>
      </c>
      <c r="BE3470" s="266">
        <v>-2.9400000000000003E-2</v>
      </c>
      <c r="BF3470" s="266">
        <v>-2.98E-2</v>
      </c>
      <c r="BG3470" s="266">
        <v>-0.03</v>
      </c>
      <c r="BH3470" s="266">
        <v>-3.0200000000000005E-2</v>
      </c>
      <c r="BI3470" s="266">
        <v>-3.0500000000000006E-2</v>
      </c>
      <c r="BJ3470" s="266">
        <v>-3.0700000000000005E-2</v>
      </c>
      <c r="BK3470" s="266">
        <v>-3.0899999999999997E-2</v>
      </c>
      <c r="BL3470" s="266">
        <v>-3.1199999999999999E-2</v>
      </c>
      <c r="BM3470" s="266">
        <v>-3.1400000000000004E-2</v>
      </c>
      <c r="BN3470" s="266">
        <v>-3.1499999999999993E-2</v>
      </c>
    </row>
    <row r="3471" spans="1:66" x14ac:dyDescent="0.2">
      <c r="A3471" t="s">
        <v>14</v>
      </c>
      <c r="B3471" t="s">
        <v>324</v>
      </c>
      <c r="C3471" t="s">
        <v>11</v>
      </c>
      <c r="D3471" t="s">
        <v>156</v>
      </c>
      <c r="E3471" t="s">
        <v>201</v>
      </c>
      <c r="F3471" t="s">
        <v>153</v>
      </c>
      <c r="G3471" t="s">
        <v>154</v>
      </c>
      <c r="H3471" t="s">
        <v>155</v>
      </c>
      <c r="I3471" s="266">
        <v>0</v>
      </c>
      <c r="J3471" s="266">
        <v>-1.0193000000000012</v>
      </c>
      <c r="K3471" s="266">
        <v>-2.7730999999999995</v>
      </c>
      <c r="L3471" s="266">
        <v>-2.8105999999999938</v>
      </c>
      <c r="M3471" s="266">
        <v>-2.6957000000000022</v>
      </c>
      <c r="N3471" s="266">
        <v>-2.5412999999999926</v>
      </c>
      <c r="O3471" s="266">
        <v>-2.942300000000003</v>
      </c>
      <c r="P3471" s="266">
        <v>-3.0177000000000049</v>
      </c>
      <c r="Q3471" s="266">
        <v>-10.079599999999999</v>
      </c>
      <c r="R3471" s="266">
        <v>-17.252099999999999</v>
      </c>
      <c r="S3471" s="266">
        <v>-21.985299999999995</v>
      </c>
      <c r="T3471" s="266">
        <v>-23.145700000000005</v>
      </c>
      <c r="U3471" s="266">
        <v>-24.106400000000008</v>
      </c>
      <c r="V3471" s="266">
        <v>-23.129000000000005</v>
      </c>
      <c r="W3471" s="266">
        <v>-24.6999</v>
      </c>
      <c r="X3471" s="266">
        <v>-26.824799999999996</v>
      </c>
      <c r="Y3471" s="266">
        <v>-19.695999999999998</v>
      </c>
      <c r="Z3471" s="266">
        <v>-16.948700000000002</v>
      </c>
      <c r="AA3471" s="266">
        <v>-13.600999999999999</v>
      </c>
      <c r="AB3471" s="266">
        <v>-10.168599999999998</v>
      </c>
      <c r="AC3471" s="266">
        <v>-8.3823999999999899</v>
      </c>
      <c r="AD3471" s="266">
        <v>-6.7400999999999982</v>
      </c>
      <c r="AE3471" s="266">
        <v>-5.7267999999999901</v>
      </c>
      <c r="AF3471" s="266">
        <v>-6.0315000000000012</v>
      </c>
      <c r="AG3471" s="266">
        <v>-5.4225000000000065</v>
      </c>
      <c r="AH3471" s="266">
        <v>-4.9550000000000054</v>
      </c>
      <c r="AI3471" s="266">
        <v>-4.6016000000000048</v>
      </c>
      <c r="AJ3471" s="266">
        <v>-4.3425000000000011</v>
      </c>
      <c r="AK3471" s="266">
        <v>-4.1137000000000015</v>
      </c>
      <c r="AL3471" s="266">
        <v>-3.9098999999999933</v>
      </c>
      <c r="AM3471" s="266">
        <v>-3.727099999999993</v>
      </c>
      <c r="AN3471" s="266">
        <v>-3.5642000000000067</v>
      </c>
      <c r="AO3471" s="266">
        <v>-3.421599999999998</v>
      </c>
      <c r="AP3471" s="266">
        <v>-3.2893999999999934</v>
      </c>
      <c r="AQ3471" s="266">
        <v>-3.1722000000000037</v>
      </c>
      <c r="AR3471" s="266">
        <v>-3.0632000000000019</v>
      </c>
      <c r="AS3471" s="266">
        <v>-2.9558000000000035</v>
      </c>
      <c r="AT3471" s="266">
        <v>-2.8620999999999981</v>
      </c>
      <c r="AU3471" s="266">
        <v>-2.7700999999999993</v>
      </c>
      <c r="AV3471" s="266">
        <v>-2.6831000000000031</v>
      </c>
      <c r="AW3471" s="266">
        <v>-2.5965999999999951</v>
      </c>
      <c r="AX3471" s="266">
        <v>-2.5134000000000043</v>
      </c>
      <c r="AY3471" s="266">
        <v>-2.4305999999999983</v>
      </c>
      <c r="AZ3471" s="266">
        <v>-2.3489000000000004</v>
      </c>
      <c r="BA3471" s="266">
        <v>-2.2672000000000025</v>
      </c>
      <c r="BB3471" s="266">
        <v>-2.1867000000000019</v>
      </c>
      <c r="BC3471" s="266">
        <v>-2.1041999999999916</v>
      </c>
      <c r="BD3471" s="266">
        <v>-2.0216999999999956</v>
      </c>
      <c r="BE3471" s="266">
        <v>-1.9386999999999972</v>
      </c>
      <c r="BF3471" s="266">
        <v>-1.8566000000000003</v>
      </c>
      <c r="BG3471" s="266">
        <v>-1.7736000000000018</v>
      </c>
      <c r="BH3471" s="266">
        <v>-1.6903000000000077</v>
      </c>
      <c r="BI3471" s="266">
        <v>-1.6063000000000045</v>
      </c>
      <c r="BJ3471" s="266">
        <v>-1.5218000000000131</v>
      </c>
      <c r="BK3471" s="266">
        <v>-1.4367000000000019</v>
      </c>
      <c r="BL3471" s="266">
        <v>-1.3508999999999958</v>
      </c>
      <c r="BM3471" s="266">
        <v>-1.2643999999999949</v>
      </c>
      <c r="BN3471" s="266">
        <v>-1.1736000000000075</v>
      </c>
    </row>
    <row r="3472" spans="1:66" x14ac:dyDescent="0.2">
      <c r="A3472" t="s">
        <v>14</v>
      </c>
      <c r="B3472" t="s">
        <v>324</v>
      </c>
      <c r="C3472" t="s">
        <v>11</v>
      </c>
      <c r="D3472" t="s">
        <v>156</v>
      </c>
      <c r="E3472" t="s">
        <v>208</v>
      </c>
      <c r="F3472" t="s">
        <v>153</v>
      </c>
      <c r="G3472" t="s">
        <v>154</v>
      </c>
      <c r="H3472" t="s">
        <v>155</v>
      </c>
      <c r="I3472" s="266">
        <v>1.5900000000000247E-2</v>
      </c>
      <c r="J3472" s="266">
        <v>0.48019999999999996</v>
      </c>
      <c r="K3472" s="266">
        <v>0.78359999999999985</v>
      </c>
      <c r="L3472" s="266">
        <v>1.1927000000000021</v>
      </c>
      <c r="M3472" s="266">
        <v>1.5963999999999992</v>
      </c>
      <c r="N3472" s="266">
        <v>2.2688000000000024</v>
      </c>
      <c r="O3472" s="266">
        <v>1.8929000000000009</v>
      </c>
      <c r="P3472" s="266">
        <v>2.2303999999999995</v>
      </c>
      <c r="Q3472" s="266">
        <v>2.4827000000000012</v>
      </c>
      <c r="R3472" s="266">
        <v>3.0135000000000005</v>
      </c>
      <c r="S3472" s="266">
        <v>3.8680000000000021</v>
      </c>
      <c r="T3472" s="266">
        <v>3.5624000000000002</v>
      </c>
      <c r="U3472" s="266">
        <v>3.1844999999999999</v>
      </c>
      <c r="V3472" s="266">
        <v>3.0075000000000003</v>
      </c>
      <c r="W3472" s="266">
        <v>3.1543000000000028</v>
      </c>
      <c r="X3472" s="266">
        <v>3.3948999999999998</v>
      </c>
      <c r="Y3472" s="266">
        <v>3.0280999999999985</v>
      </c>
      <c r="Z3472" s="266">
        <v>3.0671999999999997</v>
      </c>
      <c r="AA3472" s="266">
        <v>3.097999999999999</v>
      </c>
      <c r="AB3472" s="266">
        <v>2.6234000000000002</v>
      </c>
      <c r="AC3472" s="266">
        <v>2.4079000000000015</v>
      </c>
      <c r="AD3472" s="266">
        <v>2.1310000000000002</v>
      </c>
      <c r="AE3472" s="266">
        <v>1.933799999999998</v>
      </c>
      <c r="AF3472" s="266">
        <v>1.7379999999999995</v>
      </c>
      <c r="AG3472" s="266">
        <v>1.6925999999999988</v>
      </c>
      <c r="AH3472" s="266">
        <v>1.4906000000000006</v>
      </c>
      <c r="AI3472" s="266">
        <v>1.3211000000000013</v>
      </c>
      <c r="AJ3472" s="266">
        <v>1.1738999999999997</v>
      </c>
      <c r="AK3472" s="266">
        <v>1.0485999999999969</v>
      </c>
      <c r="AL3472" s="266">
        <v>0.94679999999999964</v>
      </c>
      <c r="AM3472" s="266">
        <v>0.52449999999999974</v>
      </c>
      <c r="AN3472" s="266">
        <v>0.13939999999999841</v>
      </c>
      <c r="AO3472" s="266">
        <v>-0.21690000000000254</v>
      </c>
      <c r="AP3472" s="266">
        <v>-0.53870000000000218</v>
      </c>
      <c r="AQ3472" s="266">
        <v>-0.83749999999999858</v>
      </c>
      <c r="AR3472" s="266">
        <v>-1.1048999999999971</v>
      </c>
      <c r="AS3472" s="266">
        <v>-1.3447999999999993</v>
      </c>
      <c r="AT3472" s="266">
        <v>-1.5750999999999991</v>
      </c>
      <c r="AU3472" s="266">
        <v>-1.7783000000000015</v>
      </c>
      <c r="AV3472" s="266">
        <v>-1.9698999999999991</v>
      </c>
      <c r="AW3472" s="266">
        <v>-2.1461000000000006</v>
      </c>
      <c r="AX3472" s="266">
        <v>-2.3065999999999995</v>
      </c>
      <c r="AY3472" s="266">
        <v>-2.4553999999999974</v>
      </c>
      <c r="AZ3472" s="266">
        <v>-2.5946999999999996</v>
      </c>
      <c r="BA3472" s="266">
        <v>-2.7199999999999989</v>
      </c>
      <c r="BB3472" s="266">
        <v>-2.8411000000000008</v>
      </c>
      <c r="BC3472" s="266">
        <v>-2.9526000000000003</v>
      </c>
      <c r="BD3472" s="266">
        <v>-3.052500000000002</v>
      </c>
      <c r="BE3472" s="266">
        <v>-3.1458000000000013</v>
      </c>
      <c r="BF3472" s="266">
        <v>-3.2383999999999986</v>
      </c>
      <c r="BG3472" s="266">
        <v>-3.3186</v>
      </c>
      <c r="BH3472" s="266">
        <v>-3.3953999999999986</v>
      </c>
      <c r="BI3472" s="266">
        <v>-3.4561999999999991</v>
      </c>
      <c r="BJ3472" s="266">
        <v>-3.4561999999999991</v>
      </c>
      <c r="BK3472" s="266">
        <v>-3.4557000000000002</v>
      </c>
      <c r="BL3472" s="266">
        <v>-3.4543999999999997</v>
      </c>
      <c r="BM3472" s="266">
        <v>-3.4451999999999998</v>
      </c>
      <c r="BN3472" s="266">
        <v>-3.4191000000000038</v>
      </c>
    </row>
    <row r="3473" spans="1:66" x14ac:dyDescent="0.2">
      <c r="A3473" t="s">
        <v>14</v>
      </c>
      <c r="B3473" t="s">
        <v>324</v>
      </c>
      <c r="C3473" t="s">
        <v>11</v>
      </c>
      <c r="D3473" t="s">
        <v>156</v>
      </c>
      <c r="E3473" t="s">
        <v>210</v>
      </c>
      <c r="F3473" t="s">
        <v>153</v>
      </c>
      <c r="G3473" t="s">
        <v>154</v>
      </c>
      <c r="H3473" t="s">
        <v>155</v>
      </c>
      <c r="I3473" s="266">
        <v>0</v>
      </c>
      <c r="J3473" s="266">
        <v>0</v>
      </c>
      <c r="K3473" s="266">
        <v>0</v>
      </c>
      <c r="L3473" s="266">
        <v>0</v>
      </c>
      <c r="M3473" s="266">
        <v>0</v>
      </c>
      <c r="N3473" s="266">
        <v>0</v>
      </c>
      <c r="O3473" s="266">
        <v>0</v>
      </c>
      <c r="P3473" s="266">
        <v>0</v>
      </c>
      <c r="Q3473" s="266">
        <v>0</v>
      </c>
      <c r="R3473" s="266">
        <v>0</v>
      </c>
      <c r="S3473" s="266">
        <v>0</v>
      </c>
      <c r="T3473" s="266">
        <v>0</v>
      </c>
      <c r="U3473" s="266">
        <v>-0.51320000000000476</v>
      </c>
      <c r="V3473" s="266">
        <v>-1.0694000000000017</v>
      </c>
      <c r="W3473" s="266">
        <v>-1.397199999999998</v>
      </c>
      <c r="X3473" s="266">
        <v>-1.777000000000001</v>
      </c>
      <c r="Y3473" s="266">
        <v>-2.142399999999995</v>
      </c>
      <c r="Z3473" s="266">
        <v>-2.0735000000000028</v>
      </c>
      <c r="AA3473" s="266">
        <v>-2.1981999999999999</v>
      </c>
      <c r="AB3473" s="266">
        <v>-2.3560000000000016</v>
      </c>
      <c r="AC3473" s="266">
        <v>-2.4122999999999948</v>
      </c>
      <c r="AD3473" s="266">
        <v>-2.3451999999999984</v>
      </c>
      <c r="AE3473" s="266">
        <v>-2.2471000000000032</v>
      </c>
      <c r="AF3473" s="266">
        <v>-2.1989000000000019</v>
      </c>
      <c r="AG3473" s="266">
        <v>-2.2605000000000004</v>
      </c>
      <c r="AH3473" s="266">
        <v>-2.3068000000000026</v>
      </c>
      <c r="AI3473" s="266">
        <v>-2.3365000000000009</v>
      </c>
      <c r="AJ3473" s="266">
        <v>-2.3524000000000029</v>
      </c>
      <c r="AK3473" s="266">
        <v>-2.3573999999999984</v>
      </c>
      <c r="AL3473" s="266">
        <v>-2.3532000000000011</v>
      </c>
      <c r="AM3473" s="266">
        <v>-2.3414000000000001</v>
      </c>
      <c r="AN3473" s="266">
        <v>-2.3253999999999948</v>
      </c>
      <c r="AO3473" s="266">
        <v>-2.3093000000000004</v>
      </c>
      <c r="AP3473" s="266">
        <v>-2.2873999999999981</v>
      </c>
      <c r="AQ3473" s="266">
        <v>-2.2663000000000011</v>
      </c>
      <c r="AR3473" s="266">
        <v>-2.2423000000000002</v>
      </c>
      <c r="AS3473" s="266">
        <v>-2.2115999999999971</v>
      </c>
      <c r="AT3473" s="266">
        <v>-2.1858000000000004</v>
      </c>
      <c r="AU3473" s="266">
        <v>-2.1561000000000021</v>
      </c>
      <c r="AV3473" s="266">
        <v>-2.1260000000000048</v>
      </c>
      <c r="AW3473" s="266">
        <v>-2.0925000000000011</v>
      </c>
      <c r="AX3473" s="266">
        <v>-2.0589999999999975</v>
      </c>
      <c r="AY3473" s="266">
        <v>-2.023299999999999</v>
      </c>
      <c r="AZ3473" s="266">
        <v>-1.9863</v>
      </c>
      <c r="BA3473" s="266">
        <v>-1.9478000000000009</v>
      </c>
      <c r="BB3473" s="266">
        <v>-1.9091999999999985</v>
      </c>
      <c r="BC3473" s="266">
        <v>-1.867600000000003</v>
      </c>
      <c r="BD3473" s="266">
        <v>-1.8251999999999953</v>
      </c>
      <c r="BE3473" s="266">
        <v>-1.781400000000005</v>
      </c>
      <c r="BF3473" s="266">
        <v>-1.7384999999999948</v>
      </c>
      <c r="BG3473" s="266">
        <v>-1.6940000000000026</v>
      </c>
      <c r="BH3473" s="266">
        <v>-1.6490000000000009</v>
      </c>
      <c r="BI3473" s="266">
        <v>-1.6034000000000006</v>
      </c>
      <c r="BJ3473" s="266">
        <v>-1.557300000000005</v>
      </c>
      <c r="BK3473" s="266">
        <v>-1.5106000000000037</v>
      </c>
      <c r="BL3473" s="266">
        <v>-1.4633000000000038</v>
      </c>
      <c r="BM3473" s="266">
        <v>-1.4153999999999982</v>
      </c>
      <c r="BN3473" s="266">
        <v>-1.3615999999999957</v>
      </c>
    </row>
    <row r="3474" spans="1:66" x14ac:dyDescent="0.2">
      <c r="A3474" t="s">
        <v>14</v>
      </c>
      <c r="B3474" t="s">
        <v>324</v>
      </c>
      <c r="C3474" t="s">
        <v>11</v>
      </c>
      <c r="D3474" t="s">
        <v>157</v>
      </c>
      <c r="E3474" t="s">
        <v>199</v>
      </c>
      <c r="F3474" t="s">
        <v>153</v>
      </c>
      <c r="G3474" t="s">
        <v>154</v>
      </c>
      <c r="H3474" t="s">
        <v>155</v>
      </c>
      <c r="I3474" s="266">
        <v>-0.22550000000000026</v>
      </c>
      <c r="J3474" s="266">
        <v>-0.32939999999999969</v>
      </c>
      <c r="K3474" s="266">
        <v>-0.51040000000000063</v>
      </c>
      <c r="L3474" s="266">
        <v>-1.1123000000000012</v>
      </c>
      <c r="M3474" s="266">
        <v>-1.3679999999999986</v>
      </c>
      <c r="N3474" s="266">
        <v>-1.4308999999999976</v>
      </c>
      <c r="O3474" s="266">
        <v>-2.2911000000000001</v>
      </c>
      <c r="P3474" s="266">
        <v>-2.7213999999999992</v>
      </c>
      <c r="Q3474" s="266">
        <v>-2.6729999999999983</v>
      </c>
      <c r="R3474" s="266">
        <v>-3.1217999999999968</v>
      </c>
      <c r="S3474" s="266">
        <v>-2.5318999999999967</v>
      </c>
      <c r="T3474" s="266">
        <v>-2.5747999999999998</v>
      </c>
      <c r="U3474" s="266">
        <v>-2.8586999999999989</v>
      </c>
      <c r="V3474" s="266">
        <v>-3.3251000000000026</v>
      </c>
      <c r="W3474" s="266">
        <v>-2.9196999999999989</v>
      </c>
      <c r="X3474" s="266">
        <v>-2.9871000000000016</v>
      </c>
      <c r="Y3474" s="266">
        <v>-3.3692999999999991</v>
      </c>
      <c r="Z3474" s="266">
        <v>-2.6563000000000017</v>
      </c>
      <c r="AA3474" s="266">
        <v>-2.4633000000000003</v>
      </c>
      <c r="AB3474" s="266">
        <v>-2.676400000000001</v>
      </c>
      <c r="AC3474" s="266">
        <v>-2.4476000000000013</v>
      </c>
      <c r="AD3474" s="266">
        <v>-2.4076000000000004</v>
      </c>
      <c r="AE3474" s="266">
        <v>-2.2110000000000003</v>
      </c>
      <c r="AF3474" s="266">
        <v>-2.2032000000000007</v>
      </c>
      <c r="AG3474" s="266">
        <v>-2.3763999999999985</v>
      </c>
      <c r="AH3474" s="266">
        <v>-2.3806000000000012</v>
      </c>
      <c r="AI3474" s="266">
        <v>-2.3913000000000011</v>
      </c>
      <c r="AJ3474" s="266">
        <v>-2.4036000000000008</v>
      </c>
      <c r="AK3474" s="266">
        <v>-2.4171000000000014</v>
      </c>
      <c r="AL3474" s="266">
        <v>-2.4306999999999999</v>
      </c>
      <c r="AM3474" s="266">
        <v>-2.4460999999999995</v>
      </c>
      <c r="AN3474" s="266">
        <v>-2.4658999999999995</v>
      </c>
      <c r="AO3474" s="266">
        <v>-2.4943999999999988</v>
      </c>
      <c r="AP3474" s="266">
        <v>-2.5221</v>
      </c>
      <c r="AQ3474" s="266">
        <v>-2.5579000000000001</v>
      </c>
      <c r="AR3474" s="266">
        <v>-2.5922000000000001</v>
      </c>
      <c r="AS3474" s="266">
        <v>-2.6215000000000011</v>
      </c>
      <c r="AT3474" s="266">
        <v>-2.6623000000000001</v>
      </c>
      <c r="AU3474" s="266">
        <v>-2.6980000000000022</v>
      </c>
      <c r="AV3474" s="266">
        <v>-2.7364999999999977</v>
      </c>
      <c r="AW3474" s="266">
        <v>-2.7725000000000009</v>
      </c>
      <c r="AX3474" s="266">
        <v>-2.8083000000000009</v>
      </c>
      <c r="AY3474" s="266">
        <v>-2.8420999999999985</v>
      </c>
      <c r="AZ3474" s="266">
        <v>-2.8754999999999988</v>
      </c>
      <c r="BA3474" s="266">
        <v>-2.9055000000000017</v>
      </c>
      <c r="BB3474" s="266">
        <v>-2.9364999999999988</v>
      </c>
      <c r="BC3474" s="266">
        <v>-2.9627000000000017</v>
      </c>
      <c r="BD3474" s="266">
        <v>-2.9865999999999993</v>
      </c>
      <c r="BE3474" s="266">
        <v>-3.0078999999999994</v>
      </c>
      <c r="BF3474" s="266">
        <v>-3.0313999999999979</v>
      </c>
      <c r="BG3474" s="266">
        <v>-3.0505999999999993</v>
      </c>
      <c r="BH3474" s="266">
        <v>-3.0683999999999987</v>
      </c>
      <c r="BI3474" s="266">
        <v>-3.0848999999999993</v>
      </c>
      <c r="BJ3474" s="266">
        <v>-3.0988000000000007</v>
      </c>
      <c r="BK3474" s="266">
        <v>-3.1117999999999988</v>
      </c>
      <c r="BL3474" s="266">
        <v>-3.123800000000001</v>
      </c>
      <c r="BM3474" s="266">
        <v>-3.1332999999999984</v>
      </c>
      <c r="BN3474" s="266">
        <v>-3.1274999999999995</v>
      </c>
    </row>
    <row r="3475" spans="1:66" x14ac:dyDescent="0.2">
      <c r="A3475" t="s">
        <v>14</v>
      </c>
      <c r="B3475" t="s">
        <v>324</v>
      </c>
      <c r="C3475" t="s">
        <v>11</v>
      </c>
      <c r="D3475" t="s">
        <v>157</v>
      </c>
      <c r="E3475" t="s">
        <v>212</v>
      </c>
      <c r="F3475" t="s">
        <v>153</v>
      </c>
      <c r="G3475" t="s">
        <v>154</v>
      </c>
      <c r="H3475" t="s">
        <v>155</v>
      </c>
      <c r="I3475" s="266">
        <v>0</v>
      </c>
      <c r="J3475" s="266">
        <v>0</v>
      </c>
      <c r="K3475" s="266">
        <v>0</v>
      </c>
      <c r="L3475" s="266">
        <v>0</v>
      </c>
      <c r="M3475" s="266">
        <v>0</v>
      </c>
      <c r="N3475" s="266">
        <v>0</v>
      </c>
      <c r="O3475" s="266">
        <v>0</v>
      </c>
      <c r="P3475" s="266">
        <v>0</v>
      </c>
      <c r="Q3475" s="266">
        <v>0</v>
      </c>
      <c r="R3475" s="266">
        <v>0</v>
      </c>
      <c r="S3475" s="266">
        <v>0</v>
      </c>
      <c r="T3475" s="266">
        <v>0</v>
      </c>
      <c r="U3475" s="266">
        <v>0</v>
      </c>
      <c r="V3475" s="266">
        <v>0</v>
      </c>
      <c r="W3475" s="266">
        <v>0</v>
      </c>
      <c r="X3475" s="266">
        <v>0</v>
      </c>
      <c r="Y3475" s="266">
        <v>0</v>
      </c>
      <c r="Z3475" s="266">
        <v>0</v>
      </c>
      <c r="AA3475" s="266">
        <v>0</v>
      </c>
      <c r="AB3475" s="266">
        <v>0</v>
      </c>
      <c r="AC3475" s="266">
        <v>0</v>
      </c>
      <c r="AD3475" s="266">
        <v>0</v>
      </c>
      <c r="AE3475" s="266">
        <v>-4.0000000000000036E-3</v>
      </c>
      <c r="AF3475" s="266">
        <v>-8.899999999999908E-3</v>
      </c>
      <c r="AG3475" s="266">
        <v>-6.0000000000000053E-3</v>
      </c>
      <c r="AH3475" s="266">
        <v>-1.4000000000000679E-3</v>
      </c>
      <c r="AI3475" s="266">
        <v>4.0000000000000036E-3</v>
      </c>
      <c r="AJ3475" s="266">
        <v>1.0000000000000009E-2</v>
      </c>
      <c r="AK3475" s="266">
        <v>1.6500000000000181E-2</v>
      </c>
      <c r="AL3475" s="266">
        <v>2.3500000000000076E-2</v>
      </c>
      <c r="AM3475" s="266">
        <v>3.090000000000015E-2</v>
      </c>
      <c r="AN3475" s="266">
        <v>3.8599999999999968E-2</v>
      </c>
      <c r="AO3475" s="266">
        <v>4.709999999999992E-2</v>
      </c>
      <c r="AP3475" s="266">
        <v>5.5399999999999894E-2</v>
      </c>
      <c r="AQ3475" s="266">
        <v>6.4300000000000024E-2</v>
      </c>
      <c r="AR3475" s="266">
        <v>7.3300000000000143E-2</v>
      </c>
      <c r="AS3475" s="266">
        <v>8.1800000000000095E-2</v>
      </c>
      <c r="AT3475" s="266">
        <v>9.0899999999999981E-2</v>
      </c>
      <c r="AU3475" s="266">
        <v>9.9899999999999878E-2</v>
      </c>
      <c r="AV3475" s="266">
        <v>0.10870000000000002</v>
      </c>
      <c r="AW3475" s="266">
        <v>0.11699999999999999</v>
      </c>
      <c r="AX3475" s="266">
        <v>0.12529999999999997</v>
      </c>
      <c r="AY3475" s="266">
        <v>0.1331</v>
      </c>
      <c r="AZ3475" s="266">
        <v>0.14069999999999983</v>
      </c>
      <c r="BA3475" s="266">
        <v>0.14800000000000013</v>
      </c>
      <c r="BB3475" s="266">
        <v>0.15500000000000003</v>
      </c>
      <c r="BC3475" s="266">
        <v>0.1615000000000002</v>
      </c>
      <c r="BD3475" s="266">
        <v>0.16759999999999997</v>
      </c>
      <c r="BE3475" s="266">
        <v>0.1734</v>
      </c>
      <c r="BF3475" s="266">
        <v>0.17900000000000005</v>
      </c>
      <c r="BG3475" s="266">
        <v>0.18419999999999992</v>
      </c>
      <c r="BH3475" s="266">
        <v>0.1892999999999998</v>
      </c>
      <c r="BI3475" s="266">
        <v>0.19399999999999995</v>
      </c>
      <c r="BJ3475" s="266">
        <v>0.1984999999999999</v>
      </c>
      <c r="BK3475" s="266">
        <v>0.20260000000000011</v>
      </c>
      <c r="BL3475" s="266">
        <v>0.20650000000000013</v>
      </c>
      <c r="BM3475" s="266">
        <v>0.21009999999999995</v>
      </c>
      <c r="BN3475" s="266">
        <v>0.21239999999999992</v>
      </c>
    </row>
    <row r="3476" spans="1:66" x14ac:dyDescent="0.2">
      <c r="A3476" t="s">
        <v>14</v>
      </c>
      <c r="B3476" t="s">
        <v>324</v>
      </c>
      <c r="C3476" t="s">
        <v>11</v>
      </c>
      <c r="D3476" t="s">
        <v>157</v>
      </c>
      <c r="E3476" t="s">
        <v>213</v>
      </c>
      <c r="F3476" t="s">
        <v>153</v>
      </c>
      <c r="G3476" t="s">
        <v>154</v>
      </c>
      <c r="H3476" t="s">
        <v>155</v>
      </c>
      <c r="I3476" s="266">
        <v>0</v>
      </c>
      <c r="J3476" s="266">
        <v>0</v>
      </c>
      <c r="K3476" s="266">
        <v>0</v>
      </c>
      <c r="L3476" s="266">
        <v>0</v>
      </c>
      <c r="M3476" s="266">
        <v>0</v>
      </c>
      <c r="N3476" s="266">
        <v>0</v>
      </c>
      <c r="O3476" s="266">
        <v>0</v>
      </c>
      <c r="P3476" s="266">
        <v>0</v>
      </c>
      <c r="Q3476" s="266">
        <v>0</v>
      </c>
      <c r="R3476" s="266">
        <v>0</v>
      </c>
      <c r="S3476" s="266">
        <v>0</v>
      </c>
      <c r="T3476" s="266">
        <v>0</v>
      </c>
      <c r="U3476" s="266">
        <v>0</v>
      </c>
      <c r="V3476" s="266">
        <v>0</v>
      </c>
      <c r="W3476" s="266">
        <v>0</v>
      </c>
      <c r="X3476" s="266">
        <v>0</v>
      </c>
      <c r="Y3476" s="266">
        <v>0</v>
      </c>
      <c r="Z3476" s="266">
        <v>-2.9999999999999818E-4</v>
      </c>
      <c r="AA3476" s="266">
        <v>-1.9999999999999879E-4</v>
      </c>
      <c r="AB3476" s="266">
        <v>-3.0000000000000165E-4</v>
      </c>
      <c r="AC3476" s="266">
        <v>-2.9999999999999818E-4</v>
      </c>
      <c r="AD3476" s="266">
        <v>-2.0000000000000226E-4</v>
      </c>
      <c r="AE3476" s="266">
        <v>-2.9999999999999818E-4</v>
      </c>
      <c r="AF3476" s="266">
        <v>-3.0000000000000165E-4</v>
      </c>
      <c r="AG3476" s="266">
        <v>5.0000000000000044E-4</v>
      </c>
      <c r="AH3476" s="266">
        <v>1.1999999999999997E-3</v>
      </c>
      <c r="AI3476" s="266">
        <v>1.8999999999999989E-3</v>
      </c>
      <c r="AJ3476" s="266">
        <v>2.700000000000001E-3</v>
      </c>
      <c r="AK3476" s="266">
        <v>3.2999999999999974E-3</v>
      </c>
      <c r="AL3476" s="266">
        <v>4.0000000000000001E-3</v>
      </c>
      <c r="AM3476" s="266">
        <v>4.6999999999999993E-3</v>
      </c>
      <c r="AN3476" s="266">
        <v>5.3000000000000026E-3</v>
      </c>
      <c r="AO3476" s="266">
        <v>5.9999999999999984E-3</v>
      </c>
      <c r="AP3476" s="266">
        <v>6.6000000000000017E-3</v>
      </c>
      <c r="AQ3476" s="266">
        <v>7.1999999999999981E-3</v>
      </c>
      <c r="AR3476" s="266">
        <v>7.8000000000000014E-3</v>
      </c>
      <c r="AS3476" s="266">
        <v>8.4000000000000012E-3</v>
      </c>
      <c r="AT3476" s="266">
        <v>8.9999999999999976E-3</v>
      </c>
      <c r="AU3476" s="266">
        <v>9.499999999999998E-3</v>
      </c>
      <c r="AV3476" s="266">
        <v>9.9999999999999985E-3</v>
      </c>
      <c r="AW3476" s="266">
        <v>1.0499999999999999E-2</v>
      </c>
      <c r="AX3476" s="266">
        <v>1.0899999999999996E-2</v>
      </c>
      <c r="AY3476" s="266">
        <v>1.1300000000000001E-2</v>
      </c>
      <c r="AZ3476" s="266">
        <v>1.1699999999999999E-2</v>
      </c>
      <c r="BA3476" s="266">
        <v>1.1999999999999997E-2</v>
      </c>
      <c r="BB3476" s="266">
        <v>1.2399999999999998E-2</v>
      </c>
      <c r="BC3476" s="266">
        <v>1.2600000000000004E-2</v>
      </c>
      <c r="BD3476" s="266">
        <v>1.2799999999999999E-2</v>
      </c>
      <c r="BE3476" s="266">
        <v>1.2999999999999998E-2</v>
      </c>
      <c r="BF3476" s="266">
        <v>1.32E-2</v>
      </c>
      <c r="BG3476" s="266">
        <v>1.3299999999999999E-2</v>
      </c>
      <c r="BH3476" s="266">
        <v>1.3499999999999998E-2</v>
      </c>
      <c r="BI3476" s="266">
        <v>1.3599999999999998E-2</v>
      </c>
      <c r="BJ3476" s="266">
        <v>1.37E-2</v>
      </c>
      <c r="BK3476" s="266">
        <v>1.38E-2</v>
      </c>
      <c r="BL3476" s="266">
        <v>1.3900000000000003E-2</v>
      </c>
      <c r="BM3476" s="266">
        <v>1.38E-2</v>
      </c>
      <c r="BN3476" s="266">
        <v>1.38E-2</v>
      </c>
    </row>
    <row r="3477" spans="1:66" x14ac:dyDescent="0.2">
      <c r="A3477" t="s">
        <v>14</v>
      </c>
      <c r="B3477" t="s">
        <v>324</v>
      </c>
      <c r="C3477" t="s">
        <v>11</v>
      </c>
      <c r="D3477" t="s">
        <v>157</v>
      </c>
      <c r="E3477" t="s">
        <v>202</v>
      </c>
      <c r="F3477" t="s">
        <v>153</v>
      </c>
      <c r="G3477" t="s">
        <v>154</v>
      </c>
      <c r="H3477" t="s">
        <v>155</v>
      </c>
      <c r="I3477" s="266">
        <v>0</v>
      </c>
      <c r="J3477" s="266">
        <v>0</v>
      </c>
      <c r="K3477" s="266">
        <v>0</v>
      </c>
      <c r="L3477" s="266">
        <v>0</v>
      </c>
      <c r="M3477" s="266">
        <v>0</v>
      </c>
      <c r="N3477" s="266">
        <v>0</v>
      </c>
      <c r="O3477" s="266">
        <v>0</v>
      </c>
      <c r="P3477" s="266">
        <v>0</v>
      </c>
      <c r="Q3477" s="266">
        <v>0</v>
      </c>
      <c r="R3477" s="266">
        <v>0</v>
      </c>
      <c r="S3477" s="266">
        <v>0</v>
      </c>
      <c r="T3477" s="266">
        <v>0</v>
      </c>
      <c r="U3477" s="266">
        <v>-9.9999999999995925E-5</v>
      </c>
      <c r="V3477" s="266">
        <v>-2.0000000000000573E-4</v>
      </c>
      <c r="W3477" s="266">
        <v>-3.9999999999999758E-4</v>
      </c>
      <c r="X3477" s="266">
        <v>-4.0000000000000452E-4</v>
      </c>
      <c r="Y3477" s="266">
        <v>-4.9999999999999351E-4</v>
      </c>
      <c r="Z3477" s="266">
        <v>-2.9000000000000067E-3</v>
      </c>
      <c r="AA3477" s="266">
        <v>-4.8000000000000057E-3</v>
      </c>
      <c r="AB3477" s="266">
        <v>-6.9000000000000034E-3</v>
      </c>
      <c r="AC3477" s="266">
        <v>-9.3000000000000027E-3</v>
      </c>
      <c r="AD3477" s="266">
        <v>-1.1100000000000006E-2</v>
      </c>
      <c r="AE3477" s="266">
        <v>-1.3399999999999995E-2</v>
      </c>
      <c r="AF3477" s="266">
        <v>-1.5300000000000008E-2</v>
      </c>
      <c r="AG3477" s="266">
        <v>-1.6599999999999997E-2</v>
      </c>
      <c r="AH3477" s="266">
        <v>-1.7700000000000007E-2</v>
      </c>
      <c r="AI3477" s="266">
        <v>-1.8700000000000001E-2</v>
      </c>
      <c r="AJ3477" s="266">
        <v>-1.9600000000000006E-2</v>
      </c>
      <c r="AK3477" s="266">
        <v>-2.0399999999999995E-2</v>
      </c>
      <c r="AL3477" s="266">
        <v>-2.1200000000000004E-2</v>
      </c>
      <c r="AM3477" s="266">
        <v>-2.1899999999999996E-2</v>
      </c>
      <c r="AN3477" s="266">
        <v>-2.2499999999999999E-2</v>
      </c>
      <c r="AO3477" s="266">
        <v>-2.3200000000000005E-2</v>
      </c>
      <c r="AP3477" s="266">
        <v>-2.3900000000000005E-2</v>
      </c>
      <c r="AQ3477" s="266">
        <v>-2.4499999999999994E-2</v>
      </c>
      <c r="AR3477" s="266">
        <v>-2.52E-2</v>
      </c>
      <c r="AS3477" s="266">
        <v>-2.5800000000000003E-2</v>
      </c>
      <c r="AT3477" s="266">
        <v>-2.6299999999999997E-2</v>
      </c>
      <c r="AU3477" s="266">
        <v>-2.6899999999999993E-2</v>
      </c>
      <c r="AV3477" s="266">
        <v>-2.7400000000000001E-2</v>
      </c>
      <c r="AW3477" s="266">
        <v>-2.7899999999999994E-2</v>
      </c>
      <c r="AX3477" s="266">
        <v>-2.8300000000000006E-2</v>
      </c>
      <c r="AY3477" s="266">
        <v>-2.8799999999999992E-2</v>
      </c>
      <c r="AZ3477" s="266">
        <v>-2.9100000000000001E-2</v>
      </c>
      <c r="BA3477" s="266">
        <v>-2.9499999999999998E-2</v>
      </c>
      <c r="BB3477" s="266">
        <v>-2.9899999999999996E-2</v>
      </c>
      <c r="BC3477" s="266">
        <v>-3.0199999999999998E-2</v>
      </c>
      <c r="BD3477" s="266">
        <v>-3.0600000000000009E-2</v>
      </c>
      <c r="BE3477" s="266">
        <v>-3.0800000000000001E-2</v>
      </c>
      <c r="BF3477" s="266">
        <v>-3.1099999999999996E-2</v>
      </c>
      <c r="BG3477" s="266">
        <v>-3.1399999999999997E-2</v>
      </c>
      <c r="BH3477" s="266">
        <v>-3.1700000000000006E-2</v>
      </c>
      <c r="BI3477" s="266">
        <v>-3.1900000000000005E-2</v>
      </c>
      <c r="BJ3477" s="266">
        <v>-3.2199999999999993E-2</v>
      </c>
      <c r="BK3477" s="266">
        <v>-3.2399999999999998E-2</v>
      </c>
      <c r="BL3477" s="266">
        <v>-3.2600000000000004E-2</v>
      </c>
      <c r="BM3477" s="266">
        <v>-3.2900000000000006E-2</v>
      </c>
      <c r="BN3477" s="266">
        <v>-3.2999999999999995E-2</v>
      </c>
    </row>
    <row r="3478" spans="1:66" x14ac:dyDescent="0.2">
      <c r="A3478" t="s">
        <v>14</v>
      </c>
      <c r="B3478" t="s">
        <v>324</v>
      </c>
      <c r="C3478" t="s">
        <v>11</v>
      </c>
      <c r="D3478" t="s">
        <v>157</v>
      </c>
      <c r="E3478" t="s">
        <v>201</v>
      </c>
      <c r="F3478" t="s">
        <v>153</v>
      </c>
      <c r="G3478" t="s">
        <v>154</v>
      </c>
      <c r="H3478" t="s">
        <v>155</v>
      </c>
      <c r="I3478" s="266">
        <v>0</v>
      </c>
      <c r="J3478" s="266">
        <v>-1.0884999999999962</v>
      </c>
      <c r="K3478" s="266">
        <v>-2.9669000000000096</v>
      </c>
      <c r="L3478" s="266">
        <v>-3.0071999999999974</v>
      </c>
      <c r="M3478" s="266">
        <v>-2.8846999999999952</v>
      </c>
      <c r="N3478" s="266">
        <v>-2.7198000000000064</v>
      </c>
      <c r="O3478" s="266">
        <v>-3.14909999999999</v>
      </c>
      <c r="P3478" s="266">
        <v>-3.2298999999999864</v>
      </c>
      <c r="Q3478" s="266">
        <v>-10.791600000000003</v>
      </c>
      <c r="R3478" s="266">
        <v>-18.471500000000006</v>
      </c>
      <c r="S3478" s="266">
        <v>-23.5398</v>
      </c>
      <c r="T3478" s="266">
        <v>-24.78179999999999</v>
      </c>
      <c r="U3478" s="266">
        <v>-25.810100000000006</v>
      </c>
      <c r="V3478" s="266">
        <v>-24.764600000000002</v>
      </c>
      <c r="W3478" s="266">
        <v>-26.449399999999997</v>
      </c>
      <c r="X3478" s="266">
        <v>-28.72529999999999</v>
      </c>
      <c r="Y3478" s="266">
        <v>-21.090800000000002</v>
      </c>
      <c r="Z3478" s="266">
        <v>-18.147300000000001</v>
      </c>
      <c r="AA3478" s="266">
        <v>-14.564700000000002</v>
      </c>
      <c r="AB3478" s="266">
        <v>-10.886899999999997</v>
      </c>
      <c r="AC3478" s="266">
        <v>-8.9741000000000071</v>
      </c>
      <c r="AD3478" s="266">
        <v>-7.2156999999999982</v>
      </c>
      <c r="AE3478" s="266">
        <v>-6.1267999999999887</v>
      </c>
      <c r="AF3478" s="266">
        <v>-6.447499999999998</v>
      </c>
      <c r="AG3478" s="266">
        <v>-5.7972999999999999</v>
      </c>
      <c r="AH3478" s="266">
        <v>-5.2981999999999942</v>
      </c>
      <c r="AI3478" s="266">
        <v>-4.9211000000000098</v>
      </c>
      <c r="AJ3478" s="266">
        <v>-4.6447000000000003</v>
      </c>
      <c r="AK3478" s="266">
        <v>-4.4005999999999972</v>
      </c>
      <c r="AL3478" s="266">
        <v>-4.1831999999999994</v>
      </c>
      <c r="AM3478" s="266">
        <v>-3.9879999999999995</v>
      </c>
      <c r="AN3478" s="266">
        <v>-3.8140999999999963</v>
      </c>
      <c r="AO3478" s="266">
        <v>-3.6618999999999886</v>
      </c>
      <c r="AP3478" s="266">
        <v>-3.5206000000000017</v>
      </c>
      <c r="AQ3478" s="266">
        <v>-3.3954999999999984</v>
      </c>
      <c r="AR3478" s="266">
        <v>-3.2789999999999964</v>
      </c>
      <c r="AS3478" s="266">
        <v>-3.1641999999999939</v>
      </c>
      <c r="AT3478" s="266">
        <v>-3.0640999999999963</v>
      </c>
      <c r="AU3478" s="266">
        <v>-2.9656999999999982</v>
      </c>
      <c r="AV3478" s="266">
        <v>-2.8725999999999914</v>
      </c>
      <c r="AW3478" s="266">
        <v>-2.7799999999999869</v>
      </c>
      <c r="AX3478" s="266">
        <v>-2.6910000000000025</v>
      </c>
      <c r="AY3478" s="266">
        <v>-2.6023999999999887</v>
      </c>
      <c r="AZ3478" s="266">
        <v>-2.5148999999999972</v>
      </c>
      <c r="BA3478" s="266">
        <v>-2.4275999999999982</v>
      </c>
      <c r="BB3478" s="266">
        <v>-2.3413000000000039</v>
      </c>
      <c r="BC3478" s="266">
        <v>-2.2530000000000001</v>
      </c>
      <c r="BD3478" s="266">
        <v>-2.1646999999999963</v>
      </c>
      <c r="BE3478" s="266">
        <v>-2.0757000000000119</v>
      </c>
      <c r="BF3478" s="266">
        <v>-1.9879999999999995</v>
      </c>
      <c r="BG3478" s="266">
        <v>-1.89909999999999</v>
      </c>
      <c r="BH3478" s="266">
        <v>-1.8096999999999923</v>
      </c>
      <c r="BI3478" s="266">
        <v>-1.7198999999999955</v>
      </c>
      <c r="BJ3478" s="266">
        <v>-1.629400000000004</v>
      </c>
      <c r="BK3478" s="266">
        <v>-1.5382000000000033</v>
      </c>
      <c r="BL3478" s="266">
        <v>-1.446399999999997</v>
      </c>
      <c r="BM3478" s="266">
        <v>-1.3537000000000035</v>
      </c>
      <c r="BN3478" s="266">
        <v>-1.256299999999996</v>
      </c>
    </row>
    <row r="3479" spans="1:66" x14ac:dyDescent="0.2">
      <c r="A3479" t="s">
        <v>14</v>
      </c>
      <c r="B3479" t="s">
        <v>324</v>
      </c>
      <c r="C3479" t="s">
        <v>11</v>
      </c>
      <c r="D3479" t="s">
        <v>157</v>
      </c>
      <c r="E3479" t="s">
        <v>208</v>
      </c>
      <c r="F3479" t="s">
        <v>153</v>
      </c>
      <c r="G3479" t="s">
        <v>154</v>
      </c>
      <c r="H3479" t="s">
        <v>155</v>
      </c>
      <c r="I3479" s="266">
        <v>2.7999999999998693E-2</v>
      </c>
      <c r="J3479" s="266">
        <v>0.84499999999999886</v>
      </c>
      <c r="K3479" s="266">
        <v>1.3795000000000002</v>
      </c>
      <c r="L3479" s="266">
        <v>2.1001999999999938</v>
      </c>
      <c r="M3479" s="266">
        <v>2.8108000000000004</v>
      </c>
      <c r="N3479" s="266">
        <v>3.9938000000000002</v>
      </c>
      <c r="O3479" s="266">
        <v>3.3339999999999961</v>
      </c>
      <c r="P3479" s="266">
        <v>3.9281000000000006</v>
      </c>
      <c r="Q3479" s="266">
        <v>4.3718000000000004</v>
      </c>
      <c r="R3479" s="266">
        <v>5.3066999999999993</v>
      </c>
      <c r="S3479" s="266">
        <v>6.8083999999999989</v>
      </c>
      <c r="T3479" s="266">
        <v>6.2725000000000009</v>
      </c>
      <c r="U3479" s="266">
        <v>5.6060000000000016</v>
      </c>
      <c r="V3479" s="266">
        <v>5.2931999999999988</v>
      </c>
      <c r="W3479" s="266">
        <v>5.5506999999999991</v>
      </c>
      <c r="X3479" s="266">
        <v>5.9759000000000029</v>
      </c>
      <c r="Y3479" s="266">
        <v>5.3303999999999974</v>
      </c>
      <c r="Z3479" s="266">
        <v>5.4012999999999991</v>
      </c>
      <c r="AA3479" s="266">
        <v>5.453400000000002</v>
      </c>
      <c r="AB3479" s="266">
        <v>4.6174000000000035</v>
      </c>
      <c r="AC3479" s="266">
        <v>4.2385000000000019</v>
      </c>
      <c r="AD3479" s="266">
        <v>3.7507999999999981</v>
      </c>
      <c r="AE3479" s="266">
        <v>3.4034000000000049</v>
      </c>
      <c r="AF3479" s="266">
        <v>3.058799999999998</v>
      </c>
      <c r="AG3479" s="266">
        <v>2.9787999999999997</v>
      </c>
      <c r="AH3479" s="266">
        <v>2.6230999999999973</v>
      </c>
      <c r="AI3479" s="266">
        <v>2.324500000000004</v>
      </c>
      <c r="AJ3479" s="266">
        <v>2.0652000000000044</v>
      </c>
      <c r="AK3479" s="266">
        <v>1.8448000000000064</v>
      </c>
      <c r="AL3479" s="266">
        <v>1.6652999999999949</v>
      </c>
      <c r="AM3479" s="266">
        <v>0.92199999999999704</v>
      </c>
      <c r="AN3479" s="266">
        <v>0.24389999999999645</v>
      </c>
      <c r="AO3479" s="266">
        <v>-0.38349999999999795</v>
      </c>
      <c r="AP3479" s="266">
        <v>-0.95009999999999906</v>
      </c>
      <c r="AQ3479" s="266">
        <v>-1.4761000000000024</v>
      </c>
      <c r="AR3479" s="266">
        <v>-1.9472000000000023</v>
      </c>
      <c r="AS3479" s="266">
        <v>-2.3696999999999946</v>
      </c>
      <c r="AT3479" s="266">
        <v>-2.7753000000000014</v>
      </c>
      <c r="AU3479" s="266">
        <v>-3.1330999999999989</v>
      </c>
      <c r="AV3479" s="266">
        <v>-3.4703999999999979</v>
      </c>
      <c r="AW3479" s="266">
        <v>-3.7809000000000026</v>
      </c>
      <c r="AX3479" s="266">
        <v>-4.0635000000000048</v>
      </c>
      <c r="AY3479" s="266">
        <v>-4.3256000000000014</v>
      </c>
      <c r="AZ3479" s="266">
        <v>-4.570999999999998</v>
      </c>
      <c r="BA3479" s="266">
        <v>-4.7916000000000025</v>
      </c>
      <c r="BB3479" s="266">
        <v>-5.0050000000000026</v>
      </c>
      <c r="BC3479" s="266">
        <v>-5.2015000000000029</v>
      </c>
      <c r="BD3479" s="266">
        <v>-5.3773999999999944</v>
      </c>
      <c r="BE3479" s="266">
        <v>-5.5416999999999987</v>
      </c>
      <c r="BF3479" s="266">
        <v>-5.7049000000000021</v>
      </c>
      <c r="BG3479" s="266">
        <v>-5.8461999999999961</v>
      </c>
      <c r="BH3479" s="266">
        <v>-5.9817000000000036</v>
      </c>
      <c r="BI3479" s="266">
        <v>-6.0889000000000024</v>
      </c>
      <c r="BJ3479" s="266">
        <v>-6.0889999999999986</v>
      </c>
      <c r="BK3479" s="266">
        <v>-6.0881000000000043</v>
      </c>
      <c r="BL3479" s="266">
        <v>-6.0859999999999985</v>
      </c>
      <c r="BM3479" s="266">
        <v>-6.0699000000000041</v>
      </c>
      <c r="BN3479" s="266">
        <v>-6.0239000000000047</v>
      </c>
    </row>
    <row r="3480" spans="1:66" x14ac:dyDescent="0.2">
      <c r="A3480" t="s">
        <v>14</v>
      </c>
      <c r="B3480" t="s">
        <v>324</v>
      </c>
      <c r="C3480" t="s">
        <v>11</v>
      </c>
      <c r="D3480" t="s">
        <v>157</v>
      </c>
      <c r="E3480" t="s">
        <v>210</v>
      </c>
      <c r="F3480" t="s">
        <v>153</v>
      </c>
      <c r="G3480" t="s">
        <v>154</v>
      </c>
      <c r="H3480" t="s">
        <v>155</v>
      </c>
      <c r="I3480" s="266">
        <v>0</v>
      </c>
      <c r="J3480" s="266">
        <v>0</v>
      </c>
      <c r="K3480" s="266">
        <v>0</v>
      </c>
      <c r="L3480" s="266">
        <v>0</v>
      </c>
      <c r="M3480" s="266">
        <v>0</v>
      </c>
      <c r="N3480" s="266">
        <v>0</v>
      </c>
      <c r="O3480" s="266">
        <v>0</v>
      </c>
      <c r="P3480" s="266">
        <v>0</v>
      </c>
      <c r="Q3480" s="266">
        <v>0</v>
      </c>
      <c r="R3480" s="266">
        <v>0</v>
      </c>
      <c r="S3480" s="266">
        <v>0</v>
      </c>
      <c r="T3480" s="266">
        <v>0</v>
      </c>
      <c r="U3480" s="266">
        <v>-0.52960000000000207</v>
      </c>
      <c r="V3480" s="266">
        <v>-1.1041000000000025</v>
      </c>
      <c r="W3480" s="266">
        <v>-1.4421999999999997</v>
      </c>
      <c r="X3480" s="266">
        <v>-1.8336999999999932</v>
      </c>
      <c r="Y3480" s="266">
        <v>-2.2113999999999976</v>
      </c>
      <c r="Z3480" s="266">
        <v>-2.1389999999999958</v>
      </c>
      <c r="AA3480" s="266">
        <v>-2.268499999999996</v>
      </c>
      <c r="AB3480" s="266">
        <v>-2.4318999999999988</v>
      </c>
      <c r="AC3480" s="266">
        <v>-2.4904000000000011</v>
      </c>
      <c r="AD3480" s="266">
        <v>-2.4207999999999998</v>
      </c>
      <c r="AE3480" s="266">
        <v>-2.3194000000000017</v>
      </c>
      <c r="AF3480" s="266">
        <v>-2.2700000000000031</v>
      </c>
      <c r="AG3480" s="266">
        <v>-2.3336000000000041</v>
      </c>
      <c r="AH3480" s="266">
        <v>-2.3814000000000064</v>
      </c>
      <c r="AI3480" s="266">
        <v>-2.4121000000000024</v>
      </c>
      <c r="AJ3480" s="266">
        <v>-2.4285999999999959</v>
      </c>
      <c r="AK3480" s="266">
        <v>-2.4336999999999946</v>
      </c>
      <c r="AL3480" s="266">
        <v>-2.4294000000000011</v>
      </c>
      <c r="AM3480" s="266">
        <v>-2.4172000000000011</v>
      </c>
      <c r="AN3480" s="266">
        <v>-2.4005999999999972</v>
      </c>
      <c r="AO3480" s="266">
        <v>-2.3840000000000003</v>
      </c>
      <c r="AP3480" s="266">
        <v>-2.3614000000000033</v>
      </c>
      <c r="AQ3480" s="266">
        <v>-2.3397000000000006</v>
      </c>
      <c r="AR3480" s="266">
        <v>-2.3149000000000015</v>
      </c>
      <c r="AS3480" s="266">
        <v>-2.2830999999999975</v>
      </c>
      <c r="AT3480" s="266">
        <v>-2.2565999999999988</v>
      </c>
      <c r="AU3480" s="266">
        <v>-2.2258000000000067</v>
      </c>
      <c r="AV3480" s="266">
        <v>-2.1948000000000008</v>
      </c>
      <c r="AW3480" s="266">
        <v>-2.1602000000000032</v>
      </c>
      <c r="AX3480" s="266">
        <v>-2.1255999999999986</v>
      </c>
      <c r="AY3480" s="266">
        <v>-2.0885999999999996</v>
      </c>
      <c r="AZ3480" s="266">
        <v>-2.0504999999999995</v>
      </c>
      <c r="BA3480" s="266">
        <v>-2.0109000000000066</v>
      </c>
      <c r="BB3480" s="266">
        <v>-1.9709999999999965</v>
      </c>
      <c r="BC3480" s="266">
        <v>-1.9279999999999973</v>
      </c>
      <c r="BD3480" s="266">
        <v>-1.8841000000000037</v>
      </c>
      <c r="BE3480" s="266">
        <v>-1.8389999999999986</v>
      </c>
      <c r="BF3480" s="266">
        <v>-1.7946000000000026</v>
      </c>
      <c r="BG3480" s="266">
        <v>-1.7487999999999957</v>
      </c>
      <c r="BH3480" s="266">
        <v>-1.7022999999999939</v>
      </c>
      <c r="BI3480" s="266">
        <v>-1.6552000000000007</v>
      </c>
      <c r="BJ3480" s="266">
        <v>-1.6075000000000017</v>
      </c>
      <c r="BK3480" s="266">
        <v>-1.5594000000000037</v>
      </c>
      <c r="BL3480" s="266">
        <v>-1.5105000000000004</v>
      </c>
      <c r="BM3480" s="266">
        <v>-1.4610999999999947</v>
      </c>
      <c r="BN3480" s="266">
        <v>-1.4054000000000002</v>
      </c>
    </row>
    <row r="3481" spans="1:66" x14ac:dyDescent="0.2">
      <c r="A3481" t="s">
        <v>14</v>
      </c>
      <c r="B3481" t="s">
        <v>324</v>
      </c>
      <c r="C3481" t="s">
        <v>11</v>
      </c>
      <c r="D3481" t="s">
        <v>158</v>
      </c>
      <c r="E3481" t="s">
        <v>199</v>
      </c>
      <c r="F3481" t="s">
        <v>153</v>
      </c>
      <c r="G3481" t="s">
        <v>154</v>
      </c>
      <c r="H3481" t="s">
        <v>155</v>
      </c>
      <c r="I3481" s="266">
        <v>-0.21229999999999905</v>
      </c>
      <c r="J3481" s="266">
        <v>-0.29829999999999934</v>
      </c>
      <c r="K3481" s="266">
        <v>-0.46969999999999956</v>
      </c>
      <c r="L3481" s="266">
        <v>-0.98049999999999926</v>
      </c>
      <c r="M3481" s="266">
        <v>-1.2343000000000011</v>
      </c>
      <c r="N3481" s="266">
        <v>-1.2894000000000005</v>
      </c>
      <c r="O3481" s="266">
        <v>-2.029399999999999</v>
      </c>
      <c r="P3481" s="266">
        <v>-2.2246000000000024</v>
      </c>
      <c r="Q3481" s="266">
        <v>-2.5488999999999997</v>
      </c>
      <c r="R3481" s="266">
        <v>-2.6065999999999967</v>
      </c>
      <c r="S3481" s="266">
        <v>-2.4307999999999979</v>
      </c>
      <c r="T3481" s="266">
        <v>-2.2702000000000009</v>
      </c>
      <c r="U3481" s="266">
        <v>-2.6616</v>
      </c>
      <c r="V3481" s="266">
        <v>-2.7962999999999987</v>
      </c>
      <c r="W3481" s="266">
        <v>-2.7726000000000006</v>
      </c>
      <c r="X3481" s="266">
        <v>-2.7391000000000005</v>
      </c>
      <c r="Y3481" s="266">
        <v>-2.9324000000000012</v>
      </c>
      <c r="Z3481" s="266">
        <v>-2.4567999999999977</v>
      </c>
      <c r="AA3481" s="266">
        <v>-2.3279000000000014</v>
      </c>
      <c r="AB3481" s="266">
        <v>-2.2202000000000019</v>
      </c>
      <c r="AC3481" s="266">
        <v>-2.2194000000000003</v>
      </c>
      <c r="AD3481" s="266">
        <v>-2.1788000000000007</v>
      </c>
      <c r="AE3481" s="266">
        <v>-2.2108000000000008</v>
      </c>
      <c r="AF3481" s="266">
        <v>-1.8354999999999997</v>
      </c>
      <c r="AG3481" s="266">
        <v>-2.1342999999999996</v>
      </c>
      <c r="AH3481" s="266">
        <v>-2.1388999999999996</v>
      </c>
      <c r="AI3481" s="266">
        <v>-2.1494999999999997</v>
      </c>
      <c r="AJ3481" s="266">
        <v>-2.1616</v>
      </c>
      <c r="AK3481" s="266">
        <v>-2.1748000000000012</v>
      </c>
      <c r="AL3481" s="266">
        <v>-2.1881000000000004</v>
      </c>
      <c r="AM3481" s="266">
        <v>-2.2028999999999996</v>
      </c>
      <c r="AN3481" s="266">
        <v>-2.2219999999999995</v>
      </c>
      <c r="AO3481" s="266">
        <v>-2.2491000000000003</v>
      </c>
      <c r="AP3481" s="266">
        <v>-2.2753999999999994</v>
      </c>
      <c r="AQ3481" s="266">
        <v>-2.3090000000000011</v>
      </c>
      <c r="AR3481" s="266">
        <v>-2.3411000000000008</v>
      </c>
      <c r="AS3481" s="266">
        <v>-2.3686999999999987</v>
      </c>
      <c r="AT3481" s="266">
        <v>-2.4067000000000007</v>
      </c>
      <c r="AU3481" s="266">
        <v>-2.4399999999999995</v>
      </c>
      <c r="AV3481" s="266">
        <v>-2.4758999999999993</v>
      </c>
      <c r="AW3481" s="266">
        <v>-2.5094000000000012</v>
      </c>
      <c r="AX3481" s="266">
        <v>-2.5426000000000002</v>
      </c>
      <c r="AY3481" s="266">
        <v>-2.5740999999999996</v>
      </c>
      <c r="AZ3481" s="266">
        <v>-2.6052</v>
      </c>
      <c r="BA3481" s="266">
        <v>-2.6333000000000002</v>
      </c>
      <c r="BB3481" s="266">
        <v>-2.6620999999999988</v>
      </c>
      <c r="BC3481" s="266">
        <v>-2.6867000000000001</v>
      </c>
      <c r="BD3481" s="266">
        <v>-2.7090999999999994</v>
      </c>
      <c r="BE3481" s="266">
        <v>-2.729000000000001</v>
      </c>
      <c r="BF3481" s="266">
        <v>-2.7510000000000012</v>
      </c>
      <c r="BG3481" s="266">
        <v>-2.7689999999999984</v>
      </c>
      <c r="BH3481" s="266">
        <v>-2.7857000000000003</v>
      </c>
      <c r="BI3481" s="266">
        <v>-2.8011999999999997</v>
      </c>
      <c r="BJ3481" s="266">
        <v>-2.8145000000000007</v>
      </c>
      <c r="BK3481" s="266">
        <v>-2.8267000000000007</v>
      </c>
      <c r="BL3481" s="266">
        <v>-2.838099999999999</v>
      </c>
      <c r="BM3481" s="266">
        <v>-2.8471999999999991</v>
      </c>
      <c r="BN3481" s="266">
        <v>-2.8421000000000003</v>
      </c>
    </row>
    <row r="3482" spans="1:66" x14ac:dyDescent="0.2">
      <c r="A3482" t="s">
        <v>14</v>
      </c>
      <c r="B3482" t="s">
        <v>324</v>
      </c>
      <c r="C3482" t="s">
        <v>11</v>
      </c>
      <c r="D3482" t="s">
        <v>158</v>
      </c>
      <c r="E3482" t="s">
        <v>212</v>
      </c>
      <c r="F3482" t="s">
        <v>153</v>
      </c>
      <c r="G3482" t="s">
        <v>154</v>
      </c>
      <c r="H3482" t="s">
        <v>155</v>
      </c>
      <c r="I3482" s="266">
        <v>0</v>
      </c>
      <c r="J3482" s="266">
        <v>0</v>
      </c>
      <c r="K3482" s="266">
        <v>0</v>
      </c>
      <c r="L3482" s="266">
        <v>0</v>
      </c>
      <c r="M3482" s="266">
        <v>0</v>
      </c>
      <c r="N3482" s="266">
        <v>0</v>
      </c>
      <c r="O3482" s="266">
        <v>0</v>
      </c>
      <c r="P3482" s="266">
        <v>0</v>
      </c>
      <c r="Q3482" s="266">
        <v>0</v>
      </c>
      <c r="R3482" s="266">
        <v>0</v>
      </c>
      <c r="S3482" s="266">
        <v>0</v>
      </c>
      <c r="T3482" s="266">
        <v>0</v>
      </c>
      <c r="U3482" s="266">
        <v>0</v>
      </c>
      <c r="V3482" s="266">
        <v>0</v>
      </c>
      <c r="W3482" s="266">
        <v>0</v>
      </c>
      <c r="X3482" s="266">
        <v>0</v>
      </c>
      <c r="Y3482" s="266">
        <v>0</v>
      </c>
      <c r="Z3482" s="266">
        <v>0</v>
      </c>
      <c r="AA3482" s="266">
        <v>0</v>
      </c>
      <c r="AB3482" s="266">
        <v>0</v>
      </c>
      <c r="AC3482" s="266">
        <v>0</v>
      </c>
      <c r="AD3482" s="266">
        <v>0</v>
      </c>
      <c r="AE3482" s="266">
        <v>-3.9000000000000146E-3</v>
      </c>
      <c r="AF3482" s="266">
        <v>-5.8000000000000274E-3</v>
      </c>
      <c r="AG3482" s="266">
        <v>-4.8000000000001375E-3</v>
      </c>
      <c r="AH3482" s="266">
        <v>-1.2000000000000899E-3</v>
      </c>
      <c r="AI3482" s="266">
        <v>3.0999999999998806E-3</v>
      </c>
      <c r="AJ3482" s="266">
        <v>7.7000000000000401E-3</v>
      </c>
      <c r="AK3482" s="266">
        <v>1.2800000000000145E-2</v>
      </c>
      <c r="AL3482" s="266">
        <v>1.8299999999999983E-2</v>
      </c>
      <c r="AM3482" s="266">
        <v>2.410000000000001E-2</v>
      </c>
      <c r="AN3482" s="266">
        <v>3.0200000000000005E-2</v>
      </c>
      <c r="AO3482" s="266">
        <v>3.6799999999999944E-2</v>
      </c>
      <c r="AP3482" s="266">
        <v>4.3300000000000116E-2</v>
      </c>
      <c r="AQ3482" s="266">
        <v>5.0300000000000011E-2</v>
      </c>
      <c r="AR3482" s="266">
        <v>5.7399999999999896E-2</v>
      </c>
      <c r="AS3482" s="266">
        <v>6.4000000000000057E-2</v>
      </c>
      <c r="AT3482" s="266">
        <v>7.1200000000000152E-2</v>
      </c>
      <c r="AU3482" s="266">
        <v>7.8300000000000036E-2</v>
      </c>
      <c r="AV3482" s="266">
        <v>8.5199999999999942E-2</v>
      </c>
      <c r="AW3482" s="266">
        <v>9.1699999999999893E-2</v>
      </c>
      <c r="AX3482" s="266">
        <v>9.8200000000000065E-2</v>
      </c>
      <c r="AY3482" s="266">
        <v>0.10440000000000005</v>
      </c>
      <c r="AZ3482" s="266">
        <v>0.11030000000000006</v>
      </c>
      <c r="BA3482" s="266">
        <v>0.11609999999999987</v>
      </c>
      <c r="BB3482" s="266">
        <v>0.12159999999999993</v>
      </c>
      <c r="BC3482" s="266">
        <v>0.12659999999999982</v>
      </c>
      <c r="BD3482" s="266">
        <v>0.13149999999999995</v>
      </c>
      <c r="BE3482" s="266">
        <v>0.1359999999999999</v>
      </c>
      <c r="BF3482" s="266">
        <v>0.14039999999999986</v>
      </c>
      <c r="BG3482" s="266">
        <v>0.14470000000000005</v>
      </c>
      <c r="BH3482" s="266">
        <v>0.14860000000000007</v>
      </c>
      <c r="BI3482" s="266">
        <v>0.15220000000000011</v>
      </c>
      <c r="BJ3482" s="266">
        <v>0.15579999999999994</v>
      </c>
      <c r="BK3482" s="266">
        <v>0.1590999999999998</v>
      </c>
      <c r="BL3482" s="266">
        <v>0.16220000000000012</v>
      </c>
      <c r="BM3482" s="266">
        <v>0.16510000000000002</v>
      </c>
      <c r="BN3482" s="266">
        <v>0.16680000000000006</v>
      </c>
    </row>
    <row r="3483" spans="1:66" x14ac:dyDescent="0.2">
      <c r="A3483" t="s">
        <v>14</v>
      </c>
      <c r="B3483" t="s">
        <v>324</v>
      </c>
      <c r="C3483" t="s">
        <v>11</v>
      </c>
      <c r="D3483" t="s">
        <v>158</v>
      </c>
      <c r="E3483" t="s">
        <v>213</v>
      </c>
      <c r="F3483" t="s">
        <v>153</v>
      </c>
      <c r="G3483" t="s">
        <v>154</v>
      </c>
      <c r="H3483" t="s">
        <v>155</v>
      </c>
      <c r="I3483" s="266">
        <v>0</v>
      </c>
      <c r="J3483" s="266">
        <v>0</v>
      </c>
      <c r="K3483" s="266">
        <v>0</v>
      </c>
      <c r="L3483" s="266">
        <v>0</v>
      </c>
      <c r="M3483" s="266">
        <v>0</v>
      </c>
      <c r="N3483" s="266">
        <v>0</v>
      </c>
      <c r="O3483" s="266">
        <v>0</v>
      </c>
      <c r="P3483" s="266">
        <v>0</v>
      </c>
      <c r="Q3483" s="266">
        <v>0</v>
      </c>
      <c r="R3483" s="266">
        <v>0</v>
      </c>
      <c r="S3483" s="266">
        <v>0</v>
      </c>
      <c r="T3483" s="266">
        <v>0</v>
      </c>
      <c r="U3483" s="266">
        <v>0</v>
      </c>
      <c r="V3483" s="266">
        <v>0</v>
      </c>
      <c r="W3483" s="266">
        <v>0</v>
      </c>
      <c r="X3483" s="266">
        <v>0</v>
      </c>
      <c r="Y3483" s="266">
        <v>0</v>
      </c>
      <c r="Z3483" s="266">
        <v>-3.0000000000000165E-4</v>
      </c>
      <c r="AA3483" s="266">
        <v>-1.9999999999999879E-4</v>
      </c>
      <c r="AB3483" s="266">
        <v>-2.9999999999999818E-4</v>
      </c>
      <c r="AC3483" s="266">
        <v>-2.9999999999999818E-4</v>
      </c>
      <c r="AD3483" s="266">
        <v>-3.0000000000000165E-4</v>
      </c>
      <c r="AE3483" s="266">
        <v>-1.9999999999999879E-4</v>
      </c>
      <c r="AF3483" s="266">
        <v>-2.0000000000000052E-4</v>
      </c>
      <c r="AG3483" s="266">
        <v>4.0000000000000105E-4</v>
      </c>
      <c r="AH3483" s="266">
        <v>1.1999999999999997E-3</v>
      </c>
      <c r="AI3483" s="266">
        <v>1.7999999999999995E-3</v>
      </c>
      <c r="AJ3483" s="266">
        <v>2.4999999999999988E-3</v>
      </c>
      <c r="AK3483" s="266">
        <v>3.2000000000000015E-3</v>
      </c>
      <c r="AL3483" s="266">
        <v>3.9000000000000007E-3</v>
      </c>
      <c r="AM3483" s="266">
        <v>4.5000000000000005E-3</v>
      </c>
      <c r="AN3483" s="266">
        <v>5.1999999999999998E-3</v>
      </c>
      <c r="AO3483" s="266">
        <v>5.7000000000000002E-3</v>
      </c>
      <c r="AP3483" s="266">
        <v>6.3999999999999994E-3</v>
      </c>
      <c r="AQ3483" s="266">
        <v>6.8999999999999999E-3</v>
      </c>
      <c r="AR3483" s="266">
        <v>7.5999999999999991E-3</v>
      </c>
      <c r="AS3483" s="266">
        <v>8.0999999999999996E-3</v>
      </c>
      <c r="AT3483" s="266">
        <v>8.6E-3</v>
      </c>
      <c r="AU3483" s="266">
        <v>9.1999999999999998E-3</v>
      </c>
      <c r="AV3483" s="266">
        <v>9.6000000000000009E-3</v>
      </c>
      <c r="AW3483" s="266">
        <v>1.0099999999999998E-2</v>
      </c>
      <c r="AX3483" s="266">
        <v>1.0500000000000002E-2</v>
      </c>
      <c r="AY3483" s="266">
        <v>1.09E-2</v>
      </c>
      <c r="AZ3483" s="266">
        <v>1.1300000000000001E-2</v>
      </c>
      <c r="BA3483" s="266">
        <v>1.1600000000000003E-2</v>
      </c>
      <c r="BB3483" s="266">
        <v>1.1799999999999998E-2</v>
      </c>
      <c r="BC3483" s="266">
        <v>1.2099999999999996E-2</v>
      </c>
      <c r="BD3483" s="266">
        <v>1.2400000000000001E-2</v>
      </c>
      <c r="BE3483" s="266">
        <v>1.2600000000000004E-2</v>
      </c>
      <c r="BF3483" s="266">
        <v>1.2799999999999999E-2</v>
      </c>
      <c r="BG3483" s="266">
        <v>1.2899999999999998E-2</v>
      </c>
      <c r="BH3483" s="266">
        <v>1.3000000000000001E-2</v>
      </c>
      <c r="BI3483" s="266">
        <v>1.3099999999999997E-2</v>
      </c>
      <c r="BJ3483" s="266">
        <v>1.3300000000000003E-2</v>
      </c>
      <c r="BK3483" s="266">
        <v>1.3300000000000003E-2</v>
      </c>
      <c r="BL3483" s="266">
        <v>1.3399999999999999E-2</v>
      </c>
      <c r="BM3483" s="266">
        <v>1.3300000000000003E-2</v>
      </c>
      <c r="BN3483" s="266">
        <v>1.3300000000000003E-2</v>
      </c>
    </row>
    <row r="3484" spans="1:66" x14ac:dyDescent="0.2">
      <c r="A3484" t="s">
        <v>14</v>
      </c>
      <c r="B3484" t="s">
        <v>324</v>
      </c>
      <c r="C3484" t="s">
        <v>11</v>
      </c>
      <c r="D3484" t="s">
        <v>158</v>
      </c>
      <c r="E3484" t="s">
        <v>202</v>
      </c>
      <c r="F3484" t="s">
        <v>153</v>
      </c>
      <c r="G3484" t="s">
        <v>154</v>
      </c>
      <c r="H3484" t="s">
        <v>155</v>
      </c>
      <c r="I3484" s="266">
        <v>0</v>
      </c>
      <c r="J3484" s="266">
        <v>0</v>
      </c>
      <c r="K3484" s="266">
        <v>0</v>
      </c>
      <c r="L3484" s="266">
        <v>0</v>
      </c>
      <c r="M3484" s="266">
        <v>0</v>
      </c>
      <c r="N3484" s="266">
        <v>0</v>
      </c>
      <c r="O3484" s="266">
        <v>0</v>
      </c>
      <c r="P3484" s="266">
        <v>0</v>
      </c>
      <c r="Q3484" s="266">
        <v>0</v>
      </c>
      <c r="R3484" s="266">
        <v>0</v>
      </c>
      <c r="S3484" s="266">
        <v>0</v>
      </c>
      <c r="T3484" s="266">
        <v>0</v>
      </c>
      <c r="U3484" s="266">
        <v>-1.0000000000000286E-4</v>
      </c>
      <c r="V3484" s="266">
        <v>-1.9999999999999879E-4</v>
      </c>
      <c r="W3484" s="266">
        <v>-3.9999999999999758E-4</v>
      </c>
      <c r="X3484" s="266">
        <v>-4.0000000000000452E-4</v>
      </c>
      <c r="Y3484" s="266">
        <v>-5.0000000000000044E-4</v>
      </c>
      <c r="Z3484" s="266">
        <v>-2.5999999999999981E-3</v>
      </c>
      <c r="AA3484" s="266">
        <v>-4.2999999999999983E-3</v>
      </c>
      <c r="AB3484" s="266">
        <v>-6.2000000000000041E-3</v>
      </c>
      <c r="AC3484" s="266">
        <v>-8.3999999999999977E-3</v>
      </c>
      <c r="AD3484" s="266">
        <v>-1.0000000000000002E-2</v>
      </c>
      <c r="AE3484" s="266">
        <v>-1.21E-2</v>
      </c>
      <c r="AF3484" s="266">
        <v>-1.3800000000000007E-2</v>
      </c>
      <c r="AG3484" s="266">
        <v>-1.4799999999999994E-2</v>
      </c>
      <c r="AH3484" s="266">
        <v>-1.5900000000000004E-2</v>
      </c>
      <c r="AI3484" s="266">
        <v>-1.6799999999999995E-2</v>
      </c>
      <c r="AJ3484" s="266">
        <v>-1.7499999999999995E-2</v>
      </c>
      <c r="AK3484" s="266">
        <v>-1.8300000000000004E-2</v>
      </c>
      <c r="AL3484" s="266">
        <v>-1.8999999999999996E-2</v>
      </c>
      <c r="AM3484" s="266">
        <v>-1.9700000000000002E-2</v>
      </c>
      <c r="AN3484" s="266">
        <v>-2.0300000000000006E-2</v>
      </c>
      <c r="AO3484" s="266">
        <v>-2.0900000000000009E-2</v>
      </c>
      <c r="AP3484" s="266">
        <v>-2.1499999999999991E-2</v>
      </c>
      <c r="AQ3484" s="266">
        <v>-2.1999999999999999E-2</v>
      </c>
      <c r="AR3484" s="266">
        <v>-2.2600000000000002E-2</v>
      </c>
      <c r="AS3484" s="266">
        <v>-2.3100000000000002E-2</v>
      </c>
      <c r="AT3484" s="266">
        <v>-2.3699999999999999E-2</v>
      </c>
      <c r="AU3484" s="266">
        <v>-2.4199999999999999E-2</v>
      </c>
      <c r="AV3484" s="266">
        <v>-2.4599999999999997E-2</v>
      </c>
      <c r="AW3484" s="266">
        <v>-2.5099999999999997E-2</v>
      </c>
      <c r="AX3484" s="266">
        <v>-2.5500000000000002E-2</v>
      </c>
      <c r="AY3484" s="266">
        <v>-2.5900000000000006E-2</v>
      </c>
      <c r="AZ3484" s="266">
        <v>-2.6099999999999991E-2</v>
      </c>
      <c r="BA3484" s="266">
        <v>-2.6499999999999996E-2</v>
      </c>
      <c r="BB3484" s="266">
        <v>-2.6800000000000004E-2</v>
      </c>
      <c r="BC3484" s="266">
        <v>-2.7200000000000009E-2</v>
      </c>
      <c r="BD3484" s="266">
        <v>-2.7400000000000008E-2</v>
      </c>
      <c r="BE3484" s="266">
        <v>-2.7699999999999995E-2</v>
      </c>
      <c r="BF3484" s="266">
        <v>-2.7999999999999997E-2</v>
      </c>
      <c r="BG3484" s="266">
        <v>-2.8199999999999996E-2</v>
      </c>
      <c r="BH3484" s="266">
        <v>-2.8399999999999995E-2</v>
      </c>
      <c r="BI3484" s="266">
        <v>-2.86E-2</v>
      </c>
      <c r="BJ3484" s="266">
        <v>-2.8900000000000002E-2</v>
      </c>
      <c r="BK3484" s="266">
        <v>-2.9100000000000001E-2</v>
      </c>
      <c r="BL3484" s="266">
        <v>-2.9300000000000007E-2</v>
      </c>
      <c r="BM3484" s="266">
        <v>-2.9599999999999994E-2</v>
      </c>
      <c r="BN3484" s="266">
        <v>-2.9599999999999994E-2</v>
      </c>
    </row>
    <row r="3485" spans="1:66" x14ac:dyDescent="0.2">
      <c r="A3485" t="s">
        <v>14</v>
      </c>
      <c r="B3485" t="s">
        <v>324</v>
      </c>
      <c r="C3485" t="s">
        <v>11</v>
      </c>
      <c r="D3485" t="s">
        <v>158</v>
      </c>
      <c r="E3485" t="s">
        <v>201</v>
      </c>
      <c r="F3485" t="s">
        <v>153</v>
      </c>
      <c r="G3485" t="s">
        <v>154</v>
      </c>
      <c r="H3485" t="s">
        <v>155</v>
      </c>
      <c r="I3485" s="266">
        <v>0</v>
      </c>
      <c r="J3485" s="266">
        <v>-1.0592000000000041</v>
      </c>
      <c r="K3485" s="266">
        <v>-2.8940000000000055</v>
      </c>
      <c r="L3485" s="266">
        <v>-2.9335999999999984</v>
      </c>
      <c r="M3485" s="266">
        <v>-2.814700000000002</v>
      </c>
      <c r="N3485" s="266">
        <v>-2.654200000000003</v>
      </c>
      <c r="O3485" s="266">
        <v>-3.0731999999999999</v>
      </c>
      <c r="P3485" s="266">
        <v>-3.1522999999999968</v>
      </c>
      <c r="Q3485" s="266">
        <v>-10.536399999999986</v>
      </c>
      <c r="R3485" s="266">
        <v>-18.035600000000002</v>
      </c>
      <c r="S3485" s="266">
        <v>-22.985200000000006</v>
      </c>
      <c r="T3485" s="266">
        <v>-24.197200000000009</v>
      </c>
      <c r="U3485" s="266">
        <v>-25.200300000000013</v>
      </c>
      <c r="V3485" s="266">
        <v>-24.179900000000004</v>
      </c>
      <c r="W3485" s="266">
        <v>-25.828100000000006</v>
      </c>
      <c r="X3485" s="266">
        <v>-28.0518</v>
      </c>
      <c r="Y3485" s="266">
        <v>-20.594899999999996</v>
      </c>
      <c r="Z3485" s="266">
        <v>-17.718400000000003</v>
      </c>
      <c r="AA3485" s="266">
        <v>-14.221600000000009</v>
      </c>
      <c r="AB3485" s="266">
        <v>-10.624499999999998</v>
      </c>
      <c r="AC3485" s="266">
        <v>-8.7548999999999921</v>
      </c>
      <c r="AD3485" s="266">
        <v>-7.0369999999999919</v>
      </c>
      <c r="AE3485" s="266">
        <v>-5.9694000000000074</v>
      </c>
      <c r="AF3485" s="266">
        <v>-6.2746000000000066</v>
      </c>
      <c r="AG3485" s="266">
        <v>-5.6393000000000058</v>
      </c>
      <c r="AH3485" s="266">
        <v>-5.1515999999999948</v>
      </c>
      <c r="AI3485" s="266">
        <v>-4.7824999999999989</v>
      </c>
      <c r="AJ3485" s="266">
        <v>-4.5116000000000014</v>
      </c>
      <c r="AK3485" s="266">
        <v>-4.2725000000000009</v>
      </c>
      <c r="AL3485" s="266">
        <v>-4.0598000000000027</v>
      </c>
      <c r="AM3485" s="266">
        <v>-3.8689999999999927</v>
      </c>
      <c r="AN3485" s="266">
        <v>-3.6991999999999976</v>
      </c>
      <c r="AO3485" s="266">
        <v>-3.5504999999999995</v>
      </c>
      <c r="AP3485" s="266">
        <v>-3.412700000000001</v>
      </c>
      <c r="AQ3485" s="266">
        <v>-3.2906000000000049</v>
      </c>
      <c r="AR3485" s="266">
        <v>-3.1770999999999958</v>
      </c>
      <c r="AS3485" s="266">
        <v>-3.0653999999999968</v>
      </c>
      <c r="AT3485" s="266">
        <v>-2.9680000000000035</v>
      </c>
      <c r="AU3485" s="266">
        <v>-2.8724999999999881</v>
      </c>
      <c r="AV3485" s="266">
        <v>-2.7820999999999998</v>
      </c>
      <c r="AW3485" s="266">
        <v>-2.6921999999999997</v>
      </c>
      <c r="AX3485" s="266">
        <v>-2.6060000000000088</v>
      </c>
      <c r="AY3485" s="266">
        <v>-2.5202000000000027</v>
      </c>
      <c r="AZ3485" s="266">
        <v>-2.4354000000000013</v>
      </c>
      <c r="BA3485" s="266">
        <v>-2.35090000000001</v>
      </c>
      <c r="BB3485" s="266">
        <v>-2.2673000000000059</v>
      </c>
      <c r="BC3485" s="266">
        <v>-2.1818999999999988</v>
      </c>
      <c r="BD3485" s="266">
        <v>-2.0964000000000027</v>
      </c>
      <c r="BE3485" s="266">
        <v>-2.01039999999999</v>
      </c>
      <c r="BF3485" s="266">
        <v>-1.9254999999999995</v>
      </c>
      <c r="BG3485" s="266">
        <v>-1.8395999999999901</v>
      </c>
      <c r="BH3485" s="266">
        <v>-1.7533000000000101</v>
      </c>
      <c r="BI3485" s="266">
        <v>-1.6664000000000101</v>
      </c>
      <c r="BJ3485" s="266">
        <v>-1.5789000000000044</v>
      </c>
      <c r="BK3485" s="266">
        <v>-1.4908000000000072</v>
      </c>
      <c r="BL3485" s="266">
        <v>-1.402000000000001</v>
      </c>
      <c r="BM3485" s="266">
        <v>-1.3125</v>
      </c>
      <c r="BN3485" s="266">
        <v>-1.2184000000000026</v>
      </c>
    </row>
    <row r="3486" spans="1:66" x14ac:dyDescent="0.2">
      <c r="A3486" t="s">
        <v>14</v>
      </c>
      <c r="B3486" t="s">
        <v>324</v>
      </c>
      <c r="C3486" t="s">
        <v>11</v>
      </c>
      <c r="D3486" t="s">
        <v>158</v>
      </c>
      <c r="E3486" t="s">
        <v>208</v>
      </c>
      <c r="F3486" t="s">
        <v>153</v>
      </c>
      <c r="G3486" t="s">
        <v>154</v>
      </c>
      <c r="H3486" t="s">
        <v>155</v>
      </c>
      <c r="I3486" s="266">
        <v>2.9199999999999449E-2</v>
      </c>
      <c r="J3486" s="266">
        <v>0.88269999999999982</v>
      </c>
      <c r="K3486" s="266">
        <v>1.4420999999999964</v>
      </c>
      <c r="L3486" s="266">
        <v>2.1938999999999993</v>
      </c>
      <c r="M3486" s="266">
        <v>2.9365000000000023</v>
      </c>
      <c r="N3486" s="266">
        <v>4.1711999999999989</v>
      </c>
      <c r="O3486" s="266">
        <v>3.4776999999999987</v>
      </c>
      <c r="P3486" s="266">
        <v>4.0929999999999964</v>
      </c>
      <c r="Q3486" s="266">
        <v>4.5564999999999998</v>
      </c>
      <c r="R3486" s="266">
        <v>5.5344999999999942</v>
      </c>
      <c r="S3486" s="266">
        <v>7.1107000000000014</v>
      </c>
      <c r="T3486" s="266">
        <v>6.5540999999999983</v>
      </c>
      <c r="U3486" s="266">
        <v>5.8517999999999972</v>
      </c>
      <c r="V3486" s="266">
        <v>5.5245999999999995</v>
      </c>
      <c r="W3486" s="266">
        <v>5.7948999999999984</v>
      </c>
      <c r="X3486" s="266">
        <v>6.2408000000000001</v>
      </c>
      <c r="Y3486" s="266">
        <v>5.5653999999999968</v>
      </c>
      <c r="Z3486" s="266">
        <v>5.6409999999999982</v>
      </c>
      <c r="AA3486" s="266">
        <v>5.6936000000000035</v>
      </c>
      <c r="AB3486" s="266">
        <v>4.8209000000000017</v>
      </c>
      <c r="AC3486" s="266">
        <v>4.4236000000000004</v>
      </c>
      <c r="AD3486" s="266">
        <v>3.9134999999999991</v>
      </c>
      <c r="AE3486" s="266">
        <v>3.5495000000000019</v>
      </c>
      <c r="AF3486" s="266">
        <v>3.1894999999999989</v>
      </c>
      <c r="AG3486" s="266">
        <v>3.1109999999999971</v>
      </c>
      <c r="AH3486" s="266">
        <v>2.7430999999999983</v>
      </c>
      <c r="AI3486" s="266">
        <v>2.4344999999999999</v>
      </c>
      <c r="AJ3486" s="266">
        <v>2.166400000000003</v>
      </c>
      <c r="AK3486" s="266">
        <v>1.9389000000000038</v>
      </c>
      <c r="AL3486" s="266">
        <v>1.7537999999999982</v>
      </c>
      <c r="AM3486" s="266">
        <v>0.98380000000000223</v>
      </c>
      <c r="AN3486" s="266">
        <v>0.28159999999999741</v>
      </c>
      <c r="AO3486" s="266">
        <v>-0.36769999999999925</v>
      </c>
      <c r="AP3486" s="266">
        <v>-0.95400000000000063</v>
      </c>
      <c r="AQ3486" s="266">
        <v>-1.4982000000000042</v>
      </c>
      <c r="AR3486" s="266">
        <v>-1.9855000000000018</v>
      </c>
      <c r="AS3486" s="266">
        <v>-2.4222999999999999</v>
      </c>
      <c r="AT3486" s="266">
        <v>-2.8414999999999964</v>
      </c>
      <c r="AU3486" s="266">
        <v>-3.2111000000000018</v>
      </c>
      <c r="AV3486" s="266">
        <v>-3.5596000000000032</v>
      </c>
      <c r="AW3486" s="266">
        <v>-3.8803000000000054</v>
      </c>
      <c r="AX3486" s="266">
        <v>-4.1719000000000008</v>
      </c>
      <c r="AY3486" s="266">
        <v>-4.4425000000000026</v>
      </c>
      <c r="AZ3486" s="266">
        <v>-4.6957000000000022</v>
      </c>
      <c r="BA3486" s="266">
        <v>-4.9232000000000014</v>
      </c>
      <c r="BB3486" s="266">
        <v>-5.1430000000000007</v>
      </c>
      <c r="BC3486" s="266">
        <v>-5.3453000000000017</v>
      </c>
      <c r="BD3486" s="266">
        <v>-5.5264000000000024</v>
      </c>
      <c r="BE3486" s="266">
        <v>-5.6956999999999951</v>
      </c>
      <c r="BF3486" s="266">
        <v>-5.8635999999999981</v>
      </c>
      <c r="BG3486" s="266">
        <v>-6.0087000000000046</v>
      </c>
      <c r="BH3486" s="266">
        <v>-6.1477999999999966</v>
      </c>
      <c r="BI3486" s="266">
        <v>-6.2578999999999994</v>
      </c>
      <c r="BJ3486" s="266">
        <v>-6.2576999999999998</v>
      </c>
      <c r="BK3486" s="266">
        <v>-6.2563000000000031</v>
      </c>
      <c r="BL3486" s="266">
        <v>-6.2539000000000016</v>
      </c>
      <c r="BM3486" s="266">
        <v>-6.236699999999999</v>
      </c>
      <c r="BN3486" s="266">
        <v>-6.1890999999999963</v>
      </c>
    </row>
    <row r="3487" spans="1:66" x14ac:dyDescent="0.2">
      <c r="A3487" t="s">
        <v>14</v>
      </c>
      <c r="B3487" t="s">
        <v>324</v>
      </c>
      <c r="C3487" t="s">
        <v>11</v>
      </c>
      <c r="D3487" t="s">
        <v>158</v>
      </c>
      <c r="E3487" t="s">
        <v>210</v>
      </c>
      <c r="F3487" t="s">
        <v>153</v>
      </c>
      <c r="G3487" t="s">
        <v>154</v>
      </c>
      <c r="H3487" t="s">
        <v>155</v>
      </c>
      <c r="I3487" s="266">
        <v>0</v>
      </c>
      <c r="J3487" s="266">
        <v>0</v>
      </c>
      <c r="K3487" s="266">
        <v>0</v>
      </c>
      <c r="L3487" s="266">
        <v>0</v>
      </c>
      <c r="M3487" s="266">
        <v>0</v>
      </c>
      <c r="N3487" s="266">
        <v>0</v>
      </c>
      <c r="O3487" s="266">
        <v>0</v>
      </c>
      <c r="P3487" s="266">
        <v>0</v>
      </c>
      <c r="Q3487" s="266">
        <v>0</v>
      </c>
      <c r="R3487" s="266">
        <v>0</v>
      </c>
      <c r="S3487" s="266">
        <v>0</v>
      </c>
      <c r="T3487" s="266">
        <v>0</v>
      </c>
      <c r="U3487" s="266">
        <v>-0.50710000000000122</v>
      </c>
      <c r="V3487" s="266">
        <v>-1.058099999999996</v>
      </c>
      <c r="W3487" s="266">
        <v>-1.3800999999999988</v>
      </c>
      <c r="X3487" s="266">
        <v>-1.7523000000000053</v>
      </c>
      <c r="Y3487" s="266">
        <v>-2.1161999999999992</v>
      </c>
      <c r="Z3487" s="266">
        <v>-2.0429999999999993</v>
      </c>
      <c r="AA3487" s="266">
        <v>-2.1660000000000039</v>
      </c>
      <c r="AB3487" s="266">
        <v>-2.3253999999999948</v>
      </c>
      <c r="AC3487" s="266">
        <v>-2.3792000000000044</v>
      </c>
      <c r="AD3487" s="266">
        <v>-2.3113000000000028</v>
      </c>
      <c r="AE3487" s="266">
        <v>-2.2123999999999953</v>
      </c>
      <c r="AF3487" s="266">
        <v>-2.1633000000000067</v>
      </c>
      <c r="AG3487" s="266">
        <v>-2.2239999999999966</v>
      </c>
      <c r="AH3487" s="266">
        <v>-2.2697000000000003</v>
      </c>
      <c r="AI3487" s="266">
        <v>-2.2990999999999957</v>
      </c>
      <c r="AJ3487" s="266">
        <v>-2.3149000000000015</v>
      </c>
      <c r="AK3487" s="266">
        <v>-2.3199000000000041</v>
      </c>
      <c r="AL3487" s="266">
        <v>-2.315800000000003</v>
      </c>
      <c r="AM3487" s="266">
        <v>-2.3042999999999978</v>
      </c>
      <c r="AN3487" s="266">
        <v>-2.2886000000000024</v>
      </c>
      <c r="AO3487" s="266">
        <v>-2.2727000000000004</v>
      </c>
      <c r="AP3487" s="266">
        <v>-2.251100000000001</v>
      </c>
      <c r="AQ3487" s="266">
        <v>-2.230400000000003</v>
      </c>
      <c r="AR3487" s="266">
        <v>-2.206700000000005</v>
      </c>
      <c r="AS3487" s="266">
        <v>-2.1766000000000005</v>
      </c>
      <c r="AT3487" s="266">
        <v>-2.1514000000000024</v>
      </c>
      <c r="AU3487" s="266">
        <v>-2.1219999999999999</v>
      </c>
      <c r="AV3487" s="266">
        <v>-2.0924000000000049</v>
      </c>
      <c r="AW3487" s="266">
        <v>-2.0594999999999999</v>
      </c>
      <c r="AX3487" s="266">
        <v>-2.026600000000002</v>
      </c>
      <c r="AY3487" s="266">
        <v>-1.9913999999999987</v>
      </c>
      <c r="AZ3487" s="266">
        <v>-1.9551999999999978</v>
      </c>
      <c r="BA3487" s="266">
        <v>-1.9174000000000007</v>
      </c>
      <c r="BB3487" s="266">
        <v>-1.8792999999999935</v>
      </c>
      <c r="BC3487" s="266">
        <v>-1.8384</v>
      </c>
      <c r="BD3487" s="266">
        <v>-1.7967000000000013</v>
      </c>
      <c r="BE3487" s="266">
        <v>-1.7537999999999982</v>
      </c>
      <c r="BF3487" s="266">
        <v>-1.7115000000000009</v>
      </c>
      <c r="BG3487" s="266">
        <v>-1.6678999999999959</v>
      </c>
      <c r="BH3487" s="266">
        <v>-1.6236999999999995</v>
      </c>
      <c r="BI3487" s="266">
        <v>-1.5789000000000044</v>
      </c>
      <c r="BJ3487" s="266">
        <v>-1.5335999999999999</v>
      </c>
      <c r="BK3487" s="266">
        <v>-1.4876000000000005</v>
      </c>
      <c r="BL3487" s="266">
        <v>-1.441200000000002</v>
      </c>
      <c r="BM3487" s="266">
        <v>-1.3941000000000017</v>
      </c>
      <c r="BN3487" s="266">
        <v>-1.3410999999999973</v>
      </c>
    </row>
    <row r="3488" spans="1:66" x14ac:dyDescent="0.2">
      <c r="A3488" t="s">
        <v>14</v>
      </c>
      <c r="B3488" t="s">
        <v>324</v>
      </c>
      <c r="C3488" t="s">
        <v>11</v>
      </c>
      <c r="D3488" t="s">
        <v>159</v>
      </c>
      <c r="E3488" t="s">
        <v>199</v>
      </c>
      <c r="F3488" t="s">
        <v>153</v>
      </c>
      <c r="G3488" t="s">
        <v>154</v>
      </c>
      <c r="H3488" t="s">
        <v>155</v>
      </c>
      <c r="I3488" s="266">
        <v>-7.7799999999999869E-2</v>
      </c>
      <c r="J3488" s="266">
        <v>-0.11740000000000084</v>
      </c>
      <c r="K3488" s="266">
        <v>-0.1780999999999997</v>
      </c>
      <c r="L3488" s="266">
        <v>-0.47020000000000017</v>
      </c>
      <c r="M3488" s="266">
        <v>-0.40880000000000027</v>
      </c>
      <c r="N3488" s="266">
        <v>-0.60069999999999979</v>
      </c>
      <c r="O3488" s="266">
        <v>-0.94650000000000034</v>
      </c>
      <c r="P3488" s="266">
        <v>-0.9980999999999991</v>
      </c>
      <c r="Q3488" s="266">
        <v>-0.9278000000000004</v>
      </c>
      <c r="R3488" s="266">
        <v>-1.1920999999999999</v>
      </c>
      <c r="S3488" s="266">
        <v>-1.0144000000000002</v>
      </c>
      <c r="T3488" s="266">
        <v>-0.98179999999999978</v>
      </c>
      <c r="U3488" s="266">
        <v>-1.0323000000000002</v>
      </c>
      <c r="V3488" s="266">
        <v>-1.1119999999999992</v>
      </c>
      <c r="W3488" s="266">
        <v>-1.1680999999999999</v>
      </c>
      <c r="X3488" s="266">
        <v>-1.0632999999999999</v>
      </c>
      <c r="Y3488" s="266">
        <v>-1.1559999999999997</v>
      </c>
      <c r="Z3488" s="266">
        <v>-1.2020999999999997</v>
      </c>
      <c r="AA3488" s="266">
        <v>-1.1204000000000001</v>
      </c>
      <c r="AB3488" s="266">
        <v>-0.99990000000000023</v>
      </c>
      <c r="AC3488" s="266">
        <v>-0.89320000000000022</v>
      </c>
      <c r="AD3488" s="266">
        <v>-0.85099999999999998</v>
      </c>
      <c r="AE3488" s="266">
        <v>-0.84379999999999988</v>
      </c>
      <c r="AF3488" s="266">
        <v>-0.75260000000000016</v>
      </c>
      <c r="AG3488" s="266">
        <v>-0.86190000000000033</v>
      </c>
      <c r="AH3488" s="266">
        <v>-0.86249999999999982</v>
      </c>
      <c r="AI3488" s="266">
        <v>-0.8653000000000004</v>
      </c>
      <c r="AJ3488" s="266">
        <v>-0.86859999999999982</v>
      </c>
      <c r="AK3488" s="266">
        <v>-0.87260000000000026</v>
      </c>
      <c r="AL3488" s="266">
        <v>-0.87650000000000006</v>
      </c>
      <c r="AM3488" s="266">
        <v>-0.88119999999999976</v>
      </c>
      <c r="AN3488" s="266">
        <v>-0.88739999999999952</v>
      </c>
      <c r="AO3488" s="266">
        <v>-0.89639999999999986</v>
      </c>
      <c r="AP3488" s="266">
        <v>-0.90530000000000044</v>
      </c>
      <c r="AQ3488" s="266">
        <v>-0.91709999999999958</v>
      </c>
      <c r="AR3488" s="266">
        <v>-0.92849999999999966</v>
      </c>
      <c r="AS3488" s="266">
        <v>-0.93810000000000038</v>
      </c>
      <c r="AT3488" s="266">
        <v>-0.95190000000000019</v>
      </c>
      <c r="AU3488" s="266">
        <v>-0.96389999999999976</v>
      </c>
      <c r="AV3488" s="266">
        <v>-0.97710000000000008</v>
      </c>
      <c r="AW3488" s="266">
        <v>-0.98930000000000007</v>
      </c>
      <c r="AX3488" s="266">
        <v>-1.0016999999999996</v>
      </c>
      <c r="AY3488" s="266">
        <v>-1.0133999999999999</v>
      </c>
      <c r="AZ3488" s="266">
        <v>-1.0248999999999997</v>
      </c>
      <c r="BA3488" s="266">
        <v>-1.0351999999999997</v>
      </c>
      <c r="BB3488" s="266">
        <v>-1.0458000000000007</v>
      </c>
      <c r="BC3488" s="266">
        <v>-1.0546999999999995</v>
      </c>
      <c r="BD3488" s="266">
        <v>-1.0629</v>
      </c>
      <c r="BE3488" s="266">
        <v>-1.0702000000000007</v>
      </c>
      <c r="BF3488" s="266">
        <v>-1.0783999999999994</v>
      </c>
      <c r="BG3488" s="266">
        <v>-1.0850999999999997</v>
      </c>
      <c r="BH3488" s="266">
        <v>-1.0913000000000004</v>
      </c>
      <c r="BI3488" s="266">
        <v>-1.0970000000000004</v>
      </c>
      <c r="BJ3488" s="266">
        <v>-1.1017999999999999</v>
      </c>
      <c r="BK3488" s="266">
        <v>-1.1064000000000007</v>
      </c>
      <c r="BL3488" s="266">
        <v>-1.1105</v>
      </c>
      <c r="BM3488" s="266">
        <v>-1.1138000000000003</v>
      </c>
      <c r="BN3488" s="266">
        <v>-1.1118000000000006</v>
      </c>
    </row>
    <row r="3489" spans="1:66" x14ac:dyDescent="0.2">
      <c r="A3489" t="s">
        <v>14</v>
      </c>
      <c r="B3489" t="s">
        <v>324</v>
      </c>
      <c r="C3489" t="s">
        <v>11</v>
      </c>
      <c r="D3489" t="s">
        <v>159</v>
      </c>
      <c r="E3489" t="s">
        <v>212</v>
      </c>
      <c r="F3489" t="s">
        <v>153</v>
      </c>
      <c r="G3489" t="s">
        <v>154</v>
      </c>
      <c r="H3489" t="s">
        <v>155</v>
      </c>
      <c r="I3489" s="266">
        <v>0</v>
      </c>
      <c r="J3489" s="266">
        <v>0</v>
      </c>
      <c r="K3489" s="266">
        <v>0</v>
      </c>
      <c r="L3489" s="266">
        <v>0</v>
      </c>
      <c r="M3489" s="266">
        <v>0</v>
      </c>
      <c r="N3489" s="266">
        <v>0</v>
      </c>
      <c r="O3489" s="266">
        <v>0</v>
      </c>
      <c r="P3489" s="266">
        <v>0</v>
      </c>
      <c r="Q3489" s="266">
        <v>0</v>
      </c>
      <c r="R3489" s="266">
        <v>0</v>
      </c>
      <c r="S3489" s="266">
        <v>0</v>
      </c>
      <c r="T3489" s="266">
        <v>0</v>
      </c>
      <c r="U3489" s="266">
        <v>0</v>
      </c>
      <c r="V3489" s="266">
        <v>0</v>
      </c>
      <c r="W3489" s="266">
        <v>0</v>
      </c>
      <c r="X3489" s="266">
        <v>0</v>
      </c>
      <c r="Y3489" s="266">
        <v>0</v>
      </c>
      <c r="Z3489" s="266">
        <v>0</v>
      </c>
      <c r="AA3489" s="266">
        <v>0</v>
      </c>
      <c r="AB3489" s="266">
        <v>0</v>
      </c>
      <c r="AC3489" s="266">
        <v>0</v>
      </c>
      <c r="AD3489" s="266">
        <v>0</v>
      </c>
      <c r="AE3489" s="266">
        <v>-2.2000000000000908E-3</v>
      </c>
      <c r="AF3489" s="266">
        <v>-4.3999999999999595E-3</v>
      </c>
      <c r="AG3489" s="266">
        <v>-3.3000000000000806E-3</v>
      </c>
      <c r="AH3489" s="266">
        <v>-1.0000000000000009E-3</v>
      </c>
      <c r="AI3489" s="266">
        <v>1.7000000000000348E-3</v>
      </c>
      <c r="AJ3489" s="266">
        <v>4.7000000000000375E-3</v>
      </c>
      <c r="AK3489" s="266">
        <v>7.9000000000000181E-3</v>
      </c>
      <c r="AL3489" s="266">
        <v>1.1600000000000055E-2</v>
      </c>
      <c r="AM3489" s="266">
        <v>1.5199999999999991E-2</v>
      </c>
      <c r="AN3489" s="266">
        <v>1.9199999999999995E-2</v>
      </c>
      <c r="AO3489" s="266">
        <v>2.3399999999999976E-2</v>
      </c>
      <c r="AP3489" s="266">
        <v>2.7599999999999958E-2</v>
      </c>
      <c r="AQ3489" s="266">
        <v>3.2100000000000017E-2</v>
      </c>
      <c r="AR3489" s="266">
        <v>3.6599999999999966E-2</v>
      </c>
      <c r="AS3489" s="266">
        <v>4.0899999999999936E-2</v>
      </c>
      <c r="AT3489" s="266">
        <v>4.5499999999999985E-2</v>
      </c>
      <c r="AU3489" s="266">
        <v>5.0100000000000033E-2</v>
      </c>
      <c r="AV3489" s="266">
        <v>5.4400000000000004E-2</v>
      </c>
      <c r="AW3489" s="266">
        <v>5.8599999999999985E-2</v>
      </c>
      <c r="AX3489" s="266">
        <v>6.2900000000000067E-2</v>
      </c>
      <c r="AY3489" s="266">
        <v>6.6899999999999959E-2</v>
      </c>
      <c r="AZ3489" s="266">
        <v>7.0699999999999985E-2</v>
      </c>
      <c r="BA3489" s="266">
        <v>7.4300000000000033E-2</v>
      </c>
      <c r="BB3489" s="266">
        <v>7.7899999999999969E-2</v>
      </c>
      <c r="BC3489" s="266">
        <v>8.1199999999999939E-2</v>
      </c>
      <c r="BD3489" s="266">
        <v>8.4300000000000042E-2</v>
      </c>
      <c r="BE3489" s="266">
        <v>8.7200000000000055E-2</v>
      </c>
      <c r="BF3489" s="266">
        <v>9.000000000000008E-2</v>
      </c>
      <c r="BG3489" s="266">
        <v>9.2700000000000005E-2</v>
      </c>
      <c r="BH3489" s="266">
        <v>9.540000000000004E-2</v>
      </c>
      <c r="BI3489" s="266">
        <v>9.7700000000000009E-2</v>
      </c>
      <c r="BJ3489" s="266">
        <v>0.10000000000000009</v>
      </c>
      <c r="BK3489" s="266">
        <v>0.10219999999999996</v>
      </c>
      <c r="BL3489" s="266">
        <v>0.10419999999999996</v>
      </c>
      <c r="BM3489" s="266">
        <v>0.10609999999999997</v>
      </c>
      <c r="BN3489" s="266">
        <v>0.10719999999999996</v>
      </c>
    </row>
    <row r="3490" spans="1:66" x14ac:dyDescent="0.2">
      <c r="A3490" t="s">
        <v>14</v>
      </c>
      <c r="B3490" t="s">
        <v>324</v>
      </c>
      <c r="C3490" t="s">
        <v>11</v>
      </c>
      <c r="D3490" t="s">
        <v>159</v>
      </c>
      <c r="E3490" t="s">
        <v>213</v>
      </c>
      <c r="F3490" t="s">
        <v>153</v>
      </c>
      <c r="G3490" t="s">
        <v>154</v>
      </c>
      <c r="H3490" t="s">
        <v>155</v>
      </c>
      <c r="I3490" s="266">
        <v>0</v>
      </c>
      <c r="J3490" s="266">
        <v>0</v>
      </c>
      <c r="K3490" s="266">
        <v>0</v>
      </c>
      <c r="L3490" s="266">
        <v>0</v>
      </c>
      <c r="M3490" s="266">
        <v>0</v>
      </c>
      <c r="N3490" s="266">
        <v>0</v>
      </c>
      <c r="O3490" s="266">
        <v>0</v>
      </c>
      <c r="P3490" s="266">
        <v>0</v>
      </c>
      <c r="Q3490" s="266">
        <v>0</v>
      </c>
      <c r="R3490" s="266">
        <v>0</v>
      </c>
      <c r="S3490" s="266">
        <v>0</v>
      </c>
      <c r="T3490" s="266">
        <v>0</v>
      </c>
      <c r="U3490" s="266">
        <v>0</v>
      </c>
      <c r="V3490" s="266">
        <v>0</v>
      </c>
      <c r="W3490" s="266">
        <v>0</v>
      </c>
      <c r="X3490" s="266">
        <v>0</v>
      </c>
      <c r="Y3490" s="266">
        <v>0</v>
      </c>
      <c r="Z3490" s="266">
        <v>-3.0000000000000165E-4</v>
      </c>
      <c r="AA3490" s="266">
        <v>-3.0000000000000165E-4</v>
      </c>
      <c r="AB3490" s="266">
        <v>-1.9999999999999879E-4</v>
      </c>
      <c r="AC3490" s="266">
        <v>-2.9999999999999818E-4</v>
      </c>
      <c r="AD3490" s="266">
        <v>-2.0000000000000226E-4</v>
      </c>
      <c r="AE3490" s="266">
        <v>-1.9999999999999879E-4</v>
      </c>
      <c r="AF3490" s="266">
        <v>-1.9999999999999879E-4</v>
      </c>
      <c r="AG3490" s="266">
        <v>4.0000000000000105E-4</v>
      </c>
      <c r="AH3490" s="266">
        <v>1.0000000000000009E-3</v>
      </c>
      <c r="AI3490" s="266">
        <v>1.7000000000000001E-3</v>
      </c>
      <c r="AJ3490" s="266">
        <v>2.3999999999999994E-3</v>
      </c>
      <c r="AK3490" s="266">
        <v>2.9999999999999992E-3</v>
      </c>
      <c r="AL3490" s="266">
        <v>3.7000000000000019E-3</v>
      </c>
      <c r="AM3490" s="266">
        <v>4.2000000000000023E-3</v>
      </c>
      <c r="AN3490" s="266">
        <v>4.7999999999999987E-3</v>
      </c>
      <c r="AO3490" s="266">
        <v>5.3999999999999986E-3</v>
      </c>
      <c r="AP3490" s="266">
        <v>5.899999999999999E-3</v>
      </c>
      <c r="AQ3490" s="266">
        <v>6.4999999999999988E-3</v>
      </c>
      <c r="AR3490" s="266">
        <v>7.1000000000000021E-3</v>
      </c>
      <c r="AS3490" s="266">
        <v>7.5999999999999991E-3</v>
      </c>
      <c r="AT3490" s="266">
        <v>8.0999999999999996E-3</v>
      </c>
      <c r="AU3490" s="266">
        <v>8.5000000000000006E-3</v>
      </c>
      <c r="AV3490" s="266">
        <v>8.9999999999999976E-3</v>
      </c>
      <c r="AW3490" s="266">
        <v>9.5000000000000015E-3</v>
      </c>
      <c r="AX3490" s="266">
        <v>9.7999999999999962E-3</v>
      </c>
      <c r="AY3490" s="266">
        <v>1.0199999999999997E-2</v>
      </c>
      <c r="AZ3490" s="266">
        <v>1.0600000000000002E-2</v>
      </c>
      <c r="BA3490" s="266">
        <v>1.0799999999999997E-2</v>
      </c>
      <c r="BB3490" s="266">
        <v>1.1099999999999999E-2</v>
      </c>
      <c r="BC3490" s="266">
        <v>1.1300000000000001E-2</v>
      </c>
      <c r="BD3490" s="266">
        <v>1.1599999999999999E-2</v>
      </c>
      <c r="BE3490" s="266">
        <v>1.1699999999999999E-2</v>
      </c>
      <c r="BF3490" s="266">
        <v>1.1899999999999997E-2</v>
      </c>
      <c r="BG3490" s="266">
        <v>1.2099999999999996E-2</v>
      </c>
      <c r="BH3490" s="266">
        <v>1.2200000000000003E-2</v>
      </c>
      <c r="BI3490" s="266">
        <v>1.2299999999999998E-2</v>
      </c>
      <c r="BJ3490" s="266">
        <v>1.2400000000000001E-2</v>
      </c>
      <c r="BK3490" s="266">
        <v>1.2400000000000001E-2</v>
      </c>
      <c r="BL3490" s="266">
        <v>1.2499999999999997E-2</v>
      </c>
      <c r="BM3490" s="266">
        <v>1.2400000000000001E-2</v>
      </c>
      <c r="BN3490" s="266">
        <v>1.2500000000000001E-2</v>
      </c>
    </row>
    <row r="3491" spans="1:66" x14ac:dyDescent="0.2">
      <c r="A3491" t="s">
        <v>14</v>
      </c>
      <c r="B3491" t="s">
        <v>324</v>
      </c>
      <c r="C3491" t="s">
        <v>11</v>
      </c>
      <c r="D3491" t="s">
        <v>159</v>
      </c>
      <c r="E3491" t="s">
        <v>202</v>
      </c>
      <c r="F3491" t="s">
        <v>153</v>
      </c>
      <c r="G3491" t="s">
        <v>154</v>
      </c>
      <c r="H3491" t="s">
        <v>155</v>
      </c>
      <c r="I3491" s="266">
        <v>0</v>
      </c>
      <c r="J3491" s="266">
        <v>0</v>
      </c>
      <c r="K3491" s="266">
        <v>0</v>
      </c>
      <c r="L3491" s="266">
        <v>0</v>
      </c>
      <c r="M3491" s="266">
        <v>0</v>
      </c>
      <c r="N3491" s="266">
        <v>0</v>
      </c>
      <c r="O3491" s="266">
        <v>0</v>
      </c>
      <c r="P3491" s="266">
        <v>0</v>
      </c>
      <c r="Q3491" s="266">
        <v>0</v>
      </c>
      <c r="R3491" s="266">
        <v>0</v>
      </c>
      <c r="S3491" s="266">
        <v>0</v>
      </c>
      <c r="T3491" s="266">
        <v>0</v>
      </c>
      <c r="U3491" s="266">
        <v>-9.9999999999999395E-5</v>
      </c>
      <c r="V3491" s="266">
        <v>-9.9999999999999395E-5</v>
      </c>
      <c r="W3491" s="266">
        <v>-2.9999999999999818E-4</v>
      </c>
      <c r="X3491" s="266">
        <v>-2.9999999999999818E-4</v>
      </c>
      <c r="Y3491" s="266">
        <v>-2.9999999999999818E-4</v>
      </c>
      <c r="Z3491" s="266">
        <v>-1.8999999999999989E-3</v>
      </c>
      <c r="AA3491" s="266">
        <v>-3.0999999999999986E-3</v>
      </c>
      <c r="AB3491" s="266">
        <v>-4.4999999999999971E-3</v>
      </c>
      <c r="AC3491" s="266">
        <v>-5.9999999999999984E-3</v>
      </c>
      <c r="AD3491" s="266">
        <v>-7.1000000000000021E-3</v>
      </c>
      <c r="AE3491" s="266">
        <v>-8.6999999999999994E-3</v>
      </c>
      <c r="AF3491" s="266">
        <v>-9.999999999999995E-3</v>
      </c>
      <c r="AG3491" s="266">
        <v>-1.0700000000000001E-2</v>
      </c>
      <c r="AH3491" s="266">
        <v>-1.1499999999999996E-2</v>
      </c>
      <c r="AI3491" s="266">
        <v>-1.21E-2</v>
      </c>
      <c r="AJ3491" s="266">
        <v>-1.26E-2</v>
      </c>
      <c r="AK3491" s="266">
        <v>-1.3200000000000003E-2</v>
      </c>
      <c r="AL3491" s="266">
        <v>-1.3699999999999997E-2</v>
      </c>
      <c r="AM3491" s="266">
        <v>-1.4100000000000001E-2</v>
      </c>
      <c r="AN3491" s="266">
        <v>-1.4600000000000002E-2</v>
      </c>
      <c r="AO3491" s="266">
        <v>-1.5099999999999995E-2</v>
      </c>
      <c r="AP3491" s="266">
        <v>-1.55E-2</v>
      </c>
      <c r="AQ3491" s="266">
        <v>-1.5899999999999997E-2</v>
      </c>
      <c r="AR3491" s="266">
        <v>-1.6299999999999995E-2</v>
      </c>
      <c r="AS3491" s="266">
        <v>-1.67E-2</v>
      </c>
      <c r="AT3491" s="266">
        <v>-1.7000000000000001E-2</v>
      </c>
      <c r="AU3491" s="266">
        <v>-1.7399999999999999E-2</v>
      </c>
      <c r="AV3491" s="266">
        <v>-1.77E-2</v>
      </c>
      <c r="AW3491" s="266">
        <v>-1.8099999999999998E-2</v>
      </c>
      <c r="AX3491" s="266">
        <v>-1.8300000000000004E-2</v>
      </c>
      <c r="AY3491" s="266">
        <v>-1.8600000000000005E-2</v>
      </c>
      <c r="AZ3491" s="266">
        <v>-1.89E-2</v>
      </c>
      <c r="BA3491" s="266">
        <v>-1.9099999999999999E-2</v>
      </c>
      <c r="BB3491" s="266">
        <v>-1.9400000000000001E-2</v>
      </c>
      <c r="BC3491" s="266">
        <v>-1.9599999999999999E-2</v>
      </c>
      <c r="BD3491" s="266">
        <v>-1.9799999999999998E-2</v>
      </c>
      <c r="BE3491" s="266">
        <v>-1.9900000000000001E-2</v>
      </c>
      <c r="BF3491" s="266">
        <v>-2.01E-2</v>
      </c>
      <c r="BG3491" s="266">
        <v>-2.0299999999999999E-2</v>
      </c>
      <c r="BH3491" s="266">
        <v>-2.0500000000000004E-2</v>
      </c>
      <c r="BI3491" s="266">
        <v>-2.0699999999999996E-2</v>
      </c>
      <c r="BJ3491" s="266">
        <v>-2.0799999999999999E-2</v>
      </c>
      <c r="BK3491" s="266">
        <v>-2.0999999999999998E-2</v>
      </c>
      <c r="BL3491" s="266">
        <v>-2.1199999999999997E-2</v>
      </c>
      <c r="BM3491" s="266">
        <v>-2.1300000000000006E-2</v>
      </c>
      <c r="BN3491" s="266">
        <v>-2.1400000000000002E-2</v>
      </c>
    </row>
    <row r="3492" spans="1:66" x14ac:dyDescent="0.2">
      <c r="A3492" t="s">
        <v>14</v>
      </c>
      <c r="B3492" t="s">
        <v>324</v>
      </c>
      <c r="C3492" t="s">
        <v>11</v>
      </c>
      <c r="D3492" t="s">
        <v>159</v>
      </c>
      <c r="E3492" t="s">
        <v>201</v>
      </c>
      <c r="F3492" t="s">
        <v>153</v>
      </c>
      <c r="G3492" t="s">
        <v>154</v>
      </c>
      <c r="H3492" t="s">
        <v>155</v>
      </c>
      <c r="I3492" s="266">
        <v>0</v>
      </c>
      <c r="J3492" s="266">
        <v>-1.017399999999995</v>
      </c>
      <c r="K3492" s="266">
        <v>-2.7537999999999982</v>
      </c>
      <c r="L3492" s="266">
        <v>-2.7904000000000053</v>
      </c>
      <c r="M3492" s="266">
        <v>-2.6753000000000071</v>
      </c>
      <c r="N3492" s="266">
        <v>-2.5213000000000108</v>
      </c>
      <c r="O3492" s="266">
        <v>-2.9188999999999936</v>
      </c>
      <c r="P3492" s="266">
        <v>-2.9932999999999907</v>
      </c>
      <c r="Q3492" s="266">
        <v>-9.9891999999999967</v>
      </c>
      <c r="R3492" s="266">
        <v>-17.095399999999998</v>
      </c>
      <c r="S3492" s="266">
        <v>-21.783699999999996</v>
      </c>
      <c r="T3492" s="266">
        <v>-22.935000000000002</v>
      </c>
      <c r="U3492" s="266">
        <v>-23.885800000000003</v>
      </c>
      <c r="V3492" s="266">
        <v>-22.912199999999999</v>
      </c>
      <c r="W3492" s="266">
        <v>-24.459599999999995</v>
      </c>
      <c r="X3492" s="266">
        <v>-26.562300000000008</v>
      </c>
      <c r="Y3492" s="266">
        <v>-19.503</v>
      </c>
      <c r="Z3492" s="266">
        <v>-16.7864</v>
      </c>
      <c r="AA3492" s="266">
        <v>-13.461300000000008</v>
      </c>
      <c r="AB3492" s="266">
        <v>-10.061499999999995</v>
      </c>
      <c r="AC3492" s="266">
        <v>-8.2880000000000109</v>
      </c>
      <c r="AD3492" s="266">
        <v>-6.6572999999999993</v>
      </c>
      <c r="AE3492" s="266">
        <v>-5.6451000000000064</v>
      </c>
      <c r="AF3492" s="266">
        <v>-5.9464999999999932</v>
      </c>
      <c r="AG3492" s="266">
        <v>-5.3354999999999961</v>
      </c>
      <c r="AH3492" s="266">
        <v>-4.8646999999999991</v>
      </c>
      <c r="AI3492" s="266">
        <v>-4.5071000000000012</v>
      </c>
      <c r="AJ3492" s="266">
        <v>-4.2430000000000021</v>
      </c>
      <c r="AK3492" s="266">
        <v>-4.0106999999999999</v>
      </c>
      <c r="AL3492" s="266">
        <v>-3.8044999999999973</v>
      </c>
      <c r="AM3492" s="266">
        <v>-3.6203000000000003</v>
      </c>
      <c r="AN3492" s="266">
        <v>-3.4566999999999979</v>
      </c>
      <c r="AO3492" s="266">
        <v>-3.3139000000000038</v>
      </c>
      <c r="AP3492" s="266">
        <v>-3.1820000000000022</v>
      </c>
      <c r="AQ3492" s="266">
        <v>-3.0654000000000039</v>
      </c>
      <c r="AR3492" s="266">
        <v>-2.9573000000000036</v>
      </c>
      <c r="AS3492" s="266">
        <v>-2.8515000000000015</v>
      </c>
      <c r="AT3492" s="266">
        <v>-2.7594000000000065</v>
      </c>
      <c r="AU3492" s="266">
        <v>-2.6692999999999998</v>
      </c>
      <c r="AV3492" s="266">
        <v>-2.5842000000000027</v>
      </c>
      <c r="AW3492" s="266">
        <v>-2.4999999999999929</v>
      </c>
      <c r="AX3492" s="266">
        <v>-2.419399999999996</v>
      </c>
      <c r="AY3492" s="266">
        <v>-2.3392999999999944</v>
      </c>
      <c r="AZ3492" s="266">
        <v>-2.2604000000000042</v>
      </c>
      <c r="BA3492" s="266">
        <v>-2.1818000000000026</v>
      </c>
      <c r="BB3492" s="266">
        <v>-2.1041000000000025</v>
      </c>
      <c r="BC3492" s="266">
        <v>-2.0249000000000024</v>
      </c>
      <c r="BD3492" s="266">
        <v>-1.9457000000000022</v>
      </c>
      <c r="BE3492" s="266">
        <v>-1.8659999999999997</v>
      </c>
      <c r="BF3492" s="266">
        <v>-1.7874000000000052</v>
      </c>
      <c r="BG3492" s="266">
        <v>-1.7078999999999951</v>
      </c>
      <c r="BH3492" s="266">
        <v>-1.6282000000000068</v>
      </c>
      <c r="BI3492" s="266">
        <v>-1.5478000000000094</v>
      </c>
      <c r="BJ3492" s="266">
        <v>-1.4669999999999987</v>
      </c>
      <c r="BK3492" s="266">
        <v>-1.3855999999999966</v>
      </c>
      <c r="BL3492" s="266">
        <v>-1.3034999999999997</v>
      </c>
      <c r="BM3492" s="266">
        <v>-1.2208000000000112</v>
      </c>
      <c r="BN3492" s="266">
        <v>-1.133899999999997</v>
      </c>
    </row>
    <row r="3493" spans="1:66" x14ac:dyDescent="0.2">
      <c r="A3493" t="s">
        <v>14</v>
      </c>
      <c r="B3493" t="s">
        <v>324</v>
      </c>
      <c r="C3493" t="s">
        <v>11</v>
      </c>
      <c r="D3493" t="s">
        <v>159</v>
      </c>
      <c r="E3493" t="s">
        <v>208</v>
      </c>
      <c r="F3493" t="s">
        <v>153</v>
      </c>
      <c r="G3493" t="s">
        <v>154</v>
      </c>
      <c r="H3493" t="s">
        <v>155</v>
      </c>
      <c r="I3493" s="266">
        <v>6.5100000000001046E-2</v>
      </c>
      <c r="J3493" s="266">
        <v>1.8948000000000036</v>
      </c>
      <c r="K3493" s="266">
        <v>3.1196000000000055</v>
      </c>
      <c r="L3493" s="266">
        <v>4.4988000000000028</v>
      </c>
      <c r="M3493" s="266">
        <v>6.6753999999999962</v>
      </c>
      <c r="N3493" s="266">
        <v>8.5643000000000029</v>
      </c>
      <c r="O3493" s="266">
        <v>7.1011000000000024</v>
      </c>
      <c r="P3493" s="266">
        <v>8.3969000000000023</v>
      </c>
      <c r="Q3493" s="266">
        <v>9.8643999999999892</v>
      </c>
      <c r="R3493" s="266">
        <v>11.29849999999999</v>
      </c>
      <c r="S3493" s="266">
        <v>14.655699999999996</v>
      </c>
      <c r="T3493" s="266">
        <v>13.915800000000004</v>
      </c>
      <c r="U3493" s="266">
        <v>12.562100000000001</v>
      </c>
      <c r="V3493" s="266">
        <v>11.848100000000002</v>
      </c>
      <c r="W3493" s="266">
        <v>12.040600000000012</v>
      </c>
      <c r="X3493" s="266">
        <v>12.900100000000009</v>
      </c>
      <c r="Y3493" s="266">
        <v>11.5291</v>
      </c>
      <c r="Z3493" s="266">
        <v>11.553699999999992</v>
      </c>
      <c r="AA3493" s="266">
        <v>11.679600000000008</v>
      </c>
      <c r="AB3493" s="266">
        <v>9.9517000000000024</v>
      </c>
      <c r="AC3493" s="266">
        <v>9.0623999999999967</v>
      </c>
      <c r="AD3493" s="266">
        <v>8.224899999999991</v>
      </c>
      <c r="AE3493" s="266">
        <v>7.4405000000000001</v>
      </c>
      <c r="AF3493" s="266">
        <v>6.7809999999999917</v>
      </c>
      <c r="AG3493" s="266">
        <v>6.5482999999999976</v>
      </c>
      <c r="AH3493" s="266">
        <v>5.7978000000000094</v>
      </c>
      <c r="AI3493" s="266">
        <v>5.1692999999999927</v>
      </c>
      <c r="AJ3493" s="266">
        <v>4.6246000000000009</v>
      </c>
      <c r="AK3493" s="266">
        <v>4.1631</v>
      </c>
      <c r="AL3493" s="266">
        <v>3.7890000000000015</v>
      </c>
      <c r="AM3493" s="266">
        <v>2.2113999999999976</v>
      </c>
      <c r="AN3493" s="266">
        <v>0.77320000000000277</v>
      </c>
      <c r="AO3493" s="266">
        <v>-0.55320000000000391</v>
      </c>
      <c r="AP3493" s="266">
        <v>-1.7510999999999939</v>
      </c>
      <c r="AQ3493" s="266">
        <v>-2.8610000000000042</v>
      </c>
      <c r="AR3493" s="266">
        <v>-3.854299999999995</v>
      </c>
      <c r="AS3493" s="266">
        <v>-4.7441000000000031</v>
      </c>
      <c r="AT3493" s="266">
        <v>-5.5964999999999918</v>
      </c>
      <c r="AU3493" s="266">
        <v>-6.3474000000000075</v>
      </c>
      <c r="AV3493" s="266">
        <v>-7.0542999999999978</v>
      </c>
      <c r="AW3493" s="266">
        <v>-7.7044999999999959</v>
      </c>
      <c r="AX3493" s="266">
        <v>-8.2955000000000041</v>
      </c>
      <c r="AY3493" s="266">
        <v>-8.8432999999999993</v>
      </c>
      <c r="AZ3493" s="266">
        <v>-9.3555999999999955</v>
      </c>
      <c r="BA3493" s="266">
        <v>-9.8143000000000029</v>
      </c>
      <c r="BB3493" s="266">
        <v>-10.256200000000007</v>
      </c>
      <c r="BC3493" s="266">
        <v>-10.663000000000011</v>
      </c>
      <c r="BD3493" s="266">
        <v>-11.025999999999996</v>
      </c>
      <c r="BE3493" s="266">
        <v>-11.365499999999997</v>
      </c>
      <c r="BF3493" s="266">
        <v>-11.701300000000003</v>
      </c>
      <c r="BG3493" s="266">
        <v>-11.990299999999991</v>
      </c>
      <c r="BH3493" s="266">
        <v>-12.266900000000007</v>
      </c>
      <c r="BI3493" s="266">
        <v>-12.484999999999999</v>
      </c>
      <c r="BJ3493" s="266">
        <v>-12.481899999999996</v>
      </c>
      <c r="BK3493" s="266">
        <v>-12.476800000000011</v>
      </c>
      <c r="BL3493" s="266">
        <v>-12.469200000000001</v>
      </c>
      <c r="BM3493" s="266">
        <v>-12.431600000000003</v>
      </c>
      <c r="BN3493" s="266">
        <v>-12.33359999999999</v>
      </c>
    </row>
    <row r="3494" spans="1:66" x14ac:dyDescent="0.2">
      <c r="A3494" t="s">
        <v>14</v>
      </c>
      <c r="B3494" t="s">
        <v>324</v>
      </c>
      <c r="C3494" t="s">
        <v>11</v>
      </c>
      <c r="D3494" t="s">
        <v>159</v>
      </c>
      <c r="E3494" t="s">
        <v>210</v>
      </c>
      <c r="F3494" t="s">
        <v>153</v>
      </c>
      <c r="G3494" t="s">
        <v>154</v>
      </c>
      <c r="H3494" t="s">
        <v>155</v>
      </c>
      <c r="I3494" s="266">
        <v>0</v>
      </c>
      <c r="J3494" s="266">
        <v>0</v>
      </c>
      <c r="K3494" s="266">
        <v>0</v>
      </c>
      <c r="L3494" s="266">
        <v>0</v>
      </c>
      <c r="M3494" s="266">
        <v>0</v>
      </c>
      <c r="N3494" s="266">
        <v>0</v>
      </c>
      <c r="O3494" s="266">
        <v>0</v>
      </c>
      <c r="P3494" s="266">
        <v>0</v>
      </c>
      <c r="Q3494" s="266">
        <v>0</v>
      </c>
      <c r="R3494" s="266">
        <v>0</v>
      </c>
      <c r="S3494" s="266">
        <v>0</v>
      </c>
      <c r="T3494" s="266">
        <v>0</v>
      </c>
      <c r="U3494" s="266">
        <v>-0.46509999999999962</v>
      </c>
      <c r="V3494" s="266">
        <v>-0.96979999999999933</v>
      </c>
      <c r="W3494" s="266">
        <v>-1.264800000000001</v>
      </c>
      <c r="X3494" s="266">
        <v>-1.6034000000000006</v>
      </c>
      <c r="Y3494" s="266">
        <v>-1.9358000000000004</v>
      </c>
      <c r="Z3494" s="266">
        <v>-1.8721000000000032</v>
      </c>
      <c r="AA3494" s="266">
        <v>-1.9792000000000058</v>
      </c>
      <c r="AB3494" s="266">
        <v>-2.1288000000000054</v>
      </c>
      <c r="AC3494" s="266">
        <v>-2.1726000000000028</v>
      </c>
      <c r="AD3494" s="266">
        <v>-2.1081000000000003</v>
      </c>
      <c r="AE3494" s="266">
        <v>-2.0140000000000029</v>
      </c>
      <c r="AF3494" s="266">
        <v>-1.9642000000000017</v>
      </c>
      <c r="AG3494" s="266">
        <v>-2.0195000000000007</v>
      </c>
      <c r="AH3494" s="266">
        <v>-2.0610999999999997</v>
      </c>
      <c r="AI3494" s="266">
        <v>-2.0878999999999976</v>
      </c>
      <c r="AJ3494" s="266">
        <v>-2.1023000000000032</v>
      </c>
      <c r="AK3494" s="266">
        <v>-2.1068999999999996</v>
      </c>
      <c r="AL3494" s="266">
        <v>-2.1032000000000011</v>
      </c>
      <c r="AM3494" s="266">
        <v>-2.0929000000000002</v>
      </c>
      <c r="AN3494" s="266">
        <v>-2.0788000000000011</v>
      </c>
      <c r="AO3494" s="266">
        <v>-2.0643000000000029</v>
      </c>
      <c r="AP3494" s="266">
        <v>-2.0446999999999989</v>
      </c>
      <c r="AQ3494" s="266">
        <v>-2.0259999999999962</v>
      </c>
      <c r="AR3494" s="266">
        <v>-2.0045000000000002</v>
      </c>
      <c r="AS3494" s="266">
        <v>-1.9771000000000001</v>
      </c>
      <c r="AT3494" s="266">
        <v>-1.9542000000000002</v>
      </c>
      <c r="AU3494" s="266">
        <v>-1.9275999999999982</v>
      </c>
      <c r="AV3494" s="266">
        <v>-1.9007000000000005</v>
      </c>
      <c r="AW3494" s="266">
        <v>-1.8708999999999989</v>
      </c>
      <c r="AX3494" s="266">
        <v>-1.8410999999999973</v>
      </c>
      <c r="AY3494" s="266">
        <v>-1.8093000000000004</v>
      </c>
      <c r="AZ3494" s="266">
        <v>-1.7764999999999986</v>
      </c>
      <c r="BA3494" s="266">
        <v>-1.7423999999999964</v>
      </c>
      <c r="BB3494" s="266">
        <v>-1.7079999999999984</v>
      </c>
      <c r="BC3494" s="266">
        <v>-1.6709999999999994</v>
      </c>
      <c r="BD3494" s="266">
        <v>-1.6331999999999951</v>
      </c>
      <c r="BE3494" s="266">
        <v>-1.594300000000004</v>
      </c>
      <c r="BF3494" s="266">
        <v>-1.556200000000004</v>
      </c>
      <c r="BG3494" s="266">
        <v>-1.5167000000000002</v>
      </c>
      <c r="BH3494" s="266">
        <v>-1.476700000000001</v>
      </c>
      <c r="BI3494" s="266">
        <v>-1.4361000000000033</v>
      </c>
      <c r="BJ3494" s="266">
        <v>-1.3951999999999956</v>
      </c>
      <c r="BK3494" s="266">
        <v>-1.3536000000000001</v>
      </c>
      <c r="BL3494" s="266">
        <v>-1.3116000000000057</v>
      </c>
      <c r="BM3494" s="266">
        <v>-1.2691000000000017</v>
      </c>
      <c r="BN3494" s="266">
        <v>-1.2210999999999999</v>
      </c>
    </row>
    <row r="3495" spans="1:66" x14ac:dyDescent="0.2">
      <c r="A3495" t="s">
        <v>14</v>
      </c>
      <c r="B3495" t="s">
        <v>324</v>
      </c>
      <c r="C3495" t="s">
        <v>11</v>
      </c>
      <c r="D3495" t="s">
        <v>160</v>
      </c>
      <c r="E3495" t="s">
        <v>199</v>
      </c>
      <c r="F3495" t="s">
        <v>153</v>
      </c>
      <c r="G3495" t="s">
        <v>154</v>
      </c>
      <c r="H3495" t="s">
        <v>155</v>
      </c>
      <c r="I3495" s="266">
        <v>-4.8599999999999977E-2</v>
      </c>
      <c r="J3495" s="266">
        <v>-6.9200000000000372E-2</v>
      </c>
      <c r="K3495" s="266">
        <v>-9.6600000000000019E-2</v>
      </c>
      <c r="L3495" s="266">
        <v>-0.21759999999999957</v>
      </c>
      <c r="M3495" s="266">
        <v>-0.26880000000000015</v>
      </c>
      <c r="N3495" s="266">
        <v>-0.27030000000000021</v>
      </c>
      <c r="O3495" s="266">
        <v>-0.46760000000000002</v>
      </c>
      <c r="P3495" s="266">
        <v>-0.43179999999999996</v>
      </c>
      <c r="Q3495" s="266">
        <v>-0.59830000000000005</v>
      </c>
      <c r="R3495" s="266">
        <v>-0.496</v>
      </c>
      <c r="S3495" s="266">
        <v>-0.39399999999999968</v>
      </c>
      <c r="T3495" s="266">
        <v>-0.45249999999999968</v>
      </c>
      <c r="U3495" s="266">
        <v>-0.63779999999999948</v>
      </c>
      <c r="V3495" s="266">
        <v>-0.49639999999999995</v>
      </c>
      <c r="W3495" s="266">
        <v>-0.6144999999999996</v>
      </c>
      <c r="X3495" s="266">
        <v>-0.66310000000000002</v>
      </c>
      <c r="Y3495" s="266">
        <v>-0.53819999999999979</v>
      </c>
      <c r="Z3495" s="266">
        <v>-0.62899999999999956</v>
      </c>
      <c r="AA3495" s="266">
        <v>-0.55229999999999979</v>
      </c>
      <c r="AB3495" s="266">
        <v>-0.57450000000000001</v>
      </c>
      <c r="AC3495" s="266">
        <v>-0.4302999999999999</v>
      </c>
      <c r="AD3495" s="266">
        <v>-0.49160000000000004</v>
      </c>
      <c r="AE3495" s="266">
        <v>-0.2961999999999998</v>
      </c>
      <c r="AF3495" s="266">
        <v>-0.36640000000000006</v>
      </c>
      <c r="AG3495" s="266">
        <v>-0.42759999999999998</v>
      </c>
      <c r="AH3495" s="266">
        <v>-0.42779999999999996</v>
      </c>
      <c r="AI3495" s="266">
        <v>-0.4291999999999998</v>
      </c>
      <c r="AJ3495" s="266">
        <v>-0.43089999999999984</v>
      </c>
      <c r="AK3495" s="266">
        <v>-0.43270000000000008</v>
      </c>
      <c r="AL3495" s="266">
        <v>-0.43470000000000031</v>
      </c>
      <c r="AM3495" s="266">
        <v>-0.43690000000000007</v>
      </c>
      <c r="AN3495" s="266">
        <v>-0.43999999999999995</v>
      </c>
      <c r="AO3495" s="266">
        <v>-0.44440000000000035</v>
      </c>
      <c r="AP3495" s="266">
        <v>-0.4487000000000001</v>
      </c>
      <c r="AQ3495" s="266">
        <v>-0.45450000000000035</v>
      </c>
      <c r="AR3495" s="266">
        <v>-0.46019999999999994</v>
      </c>
      <c r="AS3495" s="266">
        <v>-0.46490000000000009</v>
      </c>
      <c r="AT3495" s="266">
        <v>-0.47169999999999979</v>
      </c>
      <c r="AU3495" s="266">
        <v>-0.47770000000000001</v>
      </c>
      <c r="AV3495" s="266">
        <v>-0.48419999999999996</v>
      </c>
      <c r="AW3495" s="266">
        <v>-0.49019999999999975</v>
      </c>
      <c r="AX3495" s="266">
        <v>-0.4964000000000004</v>
      </c>
      <c r="AY3495" s="266">
        <v>-0.50219999999999976</v>
      </c>
      <c r="AZ3495" s="266">
        <v>-0.5078999999999998</v>
      </c>
      <c r="BA3495" s="266">
        <v>-0.51310000000000011</v>
      </c>
      <c r="BB3495" s="266">
        <v>-0.51829999999999998</v>
      </c>
      <c r="BC3495" s="266">
        <v>-0.52269999999999994</v>
      </c>
      <c r="BD3495" s="266">
        <v>-0.52669999999999995</v>
      </c>
      <c r="BE3495" s="266">
        <v>-0.53049999999999997</v>
      </c>
      <c r="BF3495" s="266">
        <v>-0.53460000000000019</v>
      </c>
      <c r="BG3495" s="266">
        <v>-0.53790000000000004</v>
      </c>
      <c r="BH3495" s="266">
        <v>-0.54099999999999993</v>
      </c>
      <c r="BI3495" s="266">
        <v>-0.54380000000000006</v>
      </c>
      <c r="BJ3495" s="266">
        <v>-0.5461999999999998</v>
      </c>
      <c r="BK3495" s="266">
        <v>-0.5484</v>
      </c>
      <c r="BL3495" s="266">
        <v>-0.55049999999999999</v>
      </c>
      <c r="BM3495" s="266">
        <v>-0.55230000000000024</v>
      </c>
      <c r="BN3495" s="266">
        <v>-0.5512999999999999</v>
      </c>
    </row>
    <row r="3496" spans="1:66" x14ac:dyDescent="0.2">
      <c r="A3496" t="s">
        <v>14</v>
      </c>
      <c r="B3496" t="s">
        <v>324</v>
      </c>
      <c r="C3496" t="s">
        <v>11</v>
      </c>
      <c r="D3496" t="s">
        <v>160</v>
      </c>
      <c r="E3496" t="s">
        <v>212</v>
      </c>
      <c r="F3496" t="s">
        <v>153</v>
      </c>
      <c r="G3496" t="s">
        <v>154</v>
      </c>
      <c r="H3496" t="s">
        <v>155</v>
      </c>
      <c r="I3496" s="266">
        <v>0</v>
      </c>
      <c r="J3496" s="266">
        <v>0</v>
      </c>
      <c r="K3496" s="266">
        <v>0</v>
      </c>
      <c r="L3496" s="266">
        <v>0</v>
      </c>
      <c r="M3496" s="266">
        <v>0</v>
      </c>
      <c r="N3496" s="266">
        <v>0</v>
      </c>
      <c r="O3496" s="266">
        <v>0</v>
      </c>
      <c r="P3496" s="266">
        <v>0</v>
      </c>
      <c r="Q3496" s="266">
        <v>0</v>
      </c>
      <c r="R3496" s="266">
        <v>0</v>
      </c>
      <c r="S3496" s="266">
        <v>0</v>
      </c>
      <c r="T3496" s="266">
        <v>0</v>
      </c>
      <c r="U3496" s="266">
        <v>0</v>
      </c>
      <c r="V3496" s="266">
        <v>0</v>
      </c>
      <c r="W3496" s="266">
        <v>0</v>
      </c>
      <c r="X3496" s="266">
        <v>0</v>
      </c>
      <c r="Y3496" s="266">
        <v>0</v>
      </c>
      <c r="Z3496" s="266">
        <v>0</v>
      </c>
      <c r="AA3496" s="266">
        <v>0</v>
      </c>
      <c r="AB3496" s="266">
        <v>0</v>
      </c>
      <c r="AC3496" s="266">
        <v>0</v>
      </c>
      <c r="AD3496" s="266">
        <v>0</v>
      </c>
      <c r="AE3496" s="266">
        <v>-1.1000000000000454E-3</v>
      </c>
      <c r="AF3496" s="266">
        <v>-3.0999999999999917E-3</v>
      </c>
      <c r="AG3496" s="266">
        <v>-2.2999999999999687E-3</v>
      </c>
      <c r="AH3496" s="266">
        <v>-6.9999999999992291E-4</v>
      </c>
      <c r="AI3496" s="266">
        <v>1.0999999999999899E-3</v>
      </c>
      <c r="AJ3496" s="266">
        <v>3.0000000000000027E-3</v>
      </c>
      <c r="AK3496" s="266">
        <v>5.2000000000000934E-3</v>
      </c>
      <c r="AL3496" s="266">
        <v>7.5999999999999401E-3</v>
      </c>
      <c r="AM3496" s="266">
        <v>1.0000000000000009E-2</v>
      </c>
      <c r="AN3496" s="266">
        <v>1.2600000000000056E-2</v>
      </c>
      <c r="AO3496" s="266">
        <v>1.529999999999998E-2</v>
      </c>
      <c r="AP3496" s="266">
        <v>1.8100000000000005E-2</v>
      </c>
      <c r="AQ3496" s="266">
        <v>2.0999999999999908E-2</v>
      </c>
      <c r="AR3496" s="266">
        <v>2.4000000000000021E-2</v>
      </c>
      <c r="AS3496" s="266">
        <v>2.6900000000000035E-2</v>
      </c>
      <c r="AT3496" s="266">
        <v>2.9900000000000038E-2</v>
      </c>
      <c r="AU3496" s="266">
        <v>3.2899999999999929E-2</v>
      </c>
      <c r="AV3496" s="266">
        <v>3.5799999999999943E-2</v>
      </c>
      <c r="AW3496" s="266">
        <v>3.8599999999999968E-2</v>
      </c>
      <c r="AX3496" s="266">
        <v>4.1399999999999992E-2</v>
      </c>
      <c r="AY3496" s="266">
        <v>4.3999999999999928E-2</v>
      </c>
      <c r="AZ3496" s="266">
        <v>4.6499999999999986E-2</v>
      </c>
      <c r="BA3496" s="266">
        <v>4.9000000000000044E-2</v>
      </c>
      <c r="BB3496" s="266">
        <v>5.1300000000000012E-2</v>
      </c>
      <c r="BC3496" s="266">
        <v>5.3499999999999992E-2</v>
      </c>
      <c r="BD3496" s="266">
        <v>5.5499999999999994E-2</v>
      </c>
      <c r="BE3496" s="266">
        <v>5.7500000000000107E-2</v>
      </c>
      <c r="BF3496" s="266">
        <v>5.9400000000000008E-2</v>
      </c>
      <c r="BG3496" s="266">
        <v>6.1100000000000043E-2</v>
      </c>
      <c r="BH3496" s="266">
        <v>6.2900000000000067E-2</v>
      </c>
      <c r="BI3496" s="266">
        <v>6.4400000000000013E-2</v>
      </c>
      <c r="BJ3496" s="266">
        <v>6.5899999999999959E-2</v>
      </c>
      <c r="BK3496" s="266">
        <v>6.7399999999999904E-2</v>
      </c>
      <c r="BL3496" s="266">
        <v>6.8700000000000094E-2</v>
      </c>
      <c r="BM3496" s="266">
        <v>6.9899999999999962E-2</v>
      </c>
      <c r="BN3496" s="266">
        <v>7.0699999999999985E-2</v>
      </c>
    </row>
    <row r="3497" spans="1:66" x14ac:dyDescent="0.2">
      <c r="A3497" t="s">
        <v>14</v>
      </c>
      <c r="B3497" t="s">
        <v>324</v>
      </c>
      <c r="C3497" t="s">
        <v>11</v>
      </c>
      <c r="D3497" t="s">
        <v>160</v>
      </c>
      <c r="E3497" t="s">
        <v>213</v>
      </c>
      <c r="F3497" t="s">
        <v>153</v>
      </c>
      <c r="G3497" t="s">
        <v>154</v>
      </c>
      <c r="H3497" t="s">
        <v>155</v>
      </c>
      <c r="I3497" s="266">
        <v>0</v>
      </c>
      <c r="J3497" s="266">
        <v>0</v>
      </c>
      <c r="K3497" s="266">
        <v>0</v>
      </c>
      <c r="L3497" s="266">
        <v>0</v>
      </c>
      <c r="M3497" s="266">
        <v>0</v>
      </c>
      <c r="N3497" s="266">
        <v>0</v>
      </c>
      <c r="O3497" s="266">
        <v>0</v>
      </c>
      <c r="P3497" s="266">
        <v>0</v>
      </c>
      <c r="Q3497" s="266">
        <v>0</v>
      </c>
      <c r="R3497" s="266">
        <v>0</v>
      </c>
      <c r="S3497" s="266">
        <v>0</v>
      </c>
      <c r="T3497" s="266">
        <v>0</v>
      </c>
      <c r="U3497" s="266">
        <v>0</v>
      </c>
      <c r="V3497" s="266">
        <v>0</v>
      </c>
      <c r="W3497" s="266">
        <v>0</v>
      </c>
      <c r="X3497" s="266">
        <v>0</v>
      </c>
      <c r="Y3497" s="266">
        <v>0</v>
      </c>
      <c r="Z3497" s="266">
        <v>-1.9999999999999879E-4</v>
      </c>
      <c r="AA3497" s="266">
        <v>-2.0000000000000226E-4</v>
      </c>
      <c r="AB3497" s="266">
        <v>-2.9999999999999818E-4</v>
      </c>
      <c r="AC3497" s="266">
        <v>-1.9999999999999879E-4</v>
      </c>
      <c r="AD3497" s="266">
        <v>-2.0000000000000226E-4</v>
      </c>
      <c r="AE3497" s="266">
        <v>-2.0000000000000052E-4</v>
      </c>
      <c r="AF3497" s="266">
        <v>-1.9999999999999879E-4</v>
      </c>
      <c r="AG3497" s="266">
        <v>4.0000000000000105E-4</v>
      </c>
      <c r="AH3497" s="266">
        <v>1.1000000000000003E-3</v>
      </c>
      <c r="AI3497" s="266">
        <v>1.800000000000003E-3</v>
      </c>
      <c r="AJ3497" s="266">
        <v>2.3E-3</v>
      </c>
      <c r="AK3497" s="266">
        <v>2.9999999999999992E-3</v>
      </c>
      <c r="AL3497" s="266">
        <v>3.599999999999999E-3</v>
      </c>
      <c r="AM3497" s="266">
        <v>4.2000000000000023E-3</v>
      </c>
      <c r="AN3497" s="266">
        <v>4.6999999999999993E-3</v>
      </c>
      <c r="AO3497" s="266">
        <v>5.2999999999999992E-3</v>
      </c>
      <c r="AP3497" s="266">
        <v>5.9000000000000025E-3</v>
      </c>
      <c r="AQ3497" s="266">
        <v>6.4999999999999988E-3</v>
      </c>
      <c r="AR3497" s="266">
        <v>6.9999999999999993E-3</v>
      </c>
      <c r="AS3497" s="266">
        <v>7.4999999999999997E-3</v>
      </c>
      <c r="AT3497" s="266">
        <v>8.0999999999999996E-3</v>
      </c>
      <c r="AU3497" s="266">
        <v>8.6E-3</v>
      </c>
      <c r="AV3497" s="266">
        <v>8.8999999999999982E-3</v>
      </c>
      <c r="AW3497" s="266">
        <v>9.4000000000000021E-3</v>
      </c>
      <c r="AX3497" s="266">
        <v>9.8000000000000032E-3</v>
      </c>
      <c r="AY3497" s="266">
        <v>1.0100000000000001E-2</v>
      </c>
      <c r="AZ3497" s="266">
        <v>1.0499999999999999E-2</v>
      </c>
      <c r="BA3497" s="266">
        <v>1.0800000000000004E-2</v>
      </c>
      <c r="BB3497" s="266">
        <v>1.1100000000000002E-2</v>
      </c>
      <c r="BC3497" s="266">
        <v>1.1299999999999998E-2</v>
      </c>
      <c r="BD3497" s="266">
        <v>1.1600000000000003E-2</v>
      </c>
      <c r="BE3497" s="266">
        <v>1.1700000000000002E-2</v>
      </c>
      <c r="BF3497" s="266">
        <v>1.1900000000000004E-2</v>
      </c>
      <c r="BG3497" s="266">
        <v>1.2E-2</v>
      </c>
      <c r="BH3497" s="266">
        <v>1.2199999999999999E-2</v>
      </c>
      <c r="BI3497" s="266">
        <v>1.2300000000000002E-2</v>
      </c>
      <c r="BJ3497" s="266">
        <v>1.2399999999999998E-2</v>
      </c>
      <c r="BK3497" s="266">
        <v>1.2399999999999998E-2</v>
      </c>
      <c r="BL3497" s="266">
        <v>1.2500000000000001E-2</v>
      </c>
      <c r="BM3497" s="266">
        <v>1.2399999999999998E-2</v>
      </c>
      <c r="BN3497" s="266">
        <v>1.2400000000000005E-2</v>
      </c>
    </row>
    <row r="3498" spans="1:66" x14ac:dyDescent="0.2">
      <c r="A3498" t="s">
        <v>14</v>
      </c>
      <c r="B3498" t="s">
        <v>324</v>
      </c>
      <c r="C3498" t="s">
        <v>11</v>
      </c>
      <c r="D3498" t="s">
        <v>160</v>
      </c>
      <c r="E3498" t="s">
        <v>202</v>
      </c>
      <c r="F3498" t="s">
        <v>153</v>
      </c>
      <c r="G3498" t="s">
        <v>154</v>
      </c>
      <c r="H3498" t="s">
        <v>155</v>
      </c>
      <c r="I3498" s="266">
        <v>0</v>
      </c>
      <c r="J3498" s="266">
        <v>0</v>
      </c>
      <c r="K3498" s="266">
        <v>0</v>
      </c>
      <c r="L3498" s="266">
        <v>0</v>
      </c>
      <c r="M3498" s="266">
        <v>0</v>
      </c>
      <c r="N3498" s="266">
        <v>0</v>
      </c>
      <c r="O3498" s="266">
        <v>0</v>
      </c>
      <c r="P3498" s="266">
        <v>0</v>
      </c>
      <c r="Q3498" s="266">
        <v>0</v>
      </c>
      <c r="R3498" s="266">
        <v>0</v>
      </c>
      <c r="S3498" s="266">
        <v>0</v>
      </c>
      <c r="T3498" s="266">
        <v>0</v>
      </c>
      <c r="U3498" s="266">
        <v>0</v>
      </c>
      <c r="V3498" s="266">
        <v>-9.9999999999999395E-5</v>
      </c>
      <c r="W3498" s="266">
        <v>-2.9999999999999818E-4</v>
      </c>
      <c r="X3498" s="266">
        <v>-1.9999999999999879E-4</v>
      </c>
      <c r="Y3498" s="266">
        <v>-3.0000000000000165E-4</v>
      </c>
      <c r="Z3498" s="266">
        <v>-1.6000000000000007E-3</v>
      </c>
      <c r="AA3498" s="266">
        <v>-2.700000000000001E-3</v>
      </c>
      <c r="AB3498" s="266">
        <v>-3.7999999999999978E-3</v>
      </c>
      <c r="AC3498" s="266">
        <v>-5.2999999999999957E-3</v>
      </c>
      <c r="AD3498" s="266">
        <v>-6.1999999999999972E-3</v>
      </c>
      <c r="AE3498" s="266">
        <v>-7.4999999999999997E-3</v>
      </c>
      <c r="AF3498" s="266">
        <v>-8.6000000000000035E-3</v>
      </c>
      <c r="AG3498" s="266">
        <v>-9.1999999999999998E-3</v>
      </c>
      <c r="AH3498" s="266">
        <v>-9.9000000000000025E-3</v>
      </c>
      <c r="AI3498" s="266">
        <v>-1.04E-2</v>
      </c>
      <c r="AJ3498" s="266">
        <v>-1.0900000000000003E-2</v>
      </c>
      <c r="AK3498" s="266">
        <v>-1.1399999999999997E-2</v>
      </c>
      <c r="AL3498" s="266">
        <v>-1.1800000000000001E-2</v>
      </c>
      <c r="AM3498" s="266">
        <v>-1.2200000000000003E-2</v>
      </c>
      <c r="AN3498" s="266">
        <v>-1.2600000000000004E-2</v>
      </c>
      <c r="AO3498" s="266">
        <v>-1.2999999999999998E-2</v>
      </c>
      <c r="AP3498" s="266">
        <v>-1.3399999999999999E-2</v>
      </c>
      <c r="AQ3498" s="266">
        <v>-1.3800000000000003E-2</v>
      </c>
      <c r="AR3498" s="266">
        <v>-1.4100000000000001E-2</v>
      </c>
      <c r="AS3498" s="266">
        <v>-1.4400000000000003E-2</v>
      </c>
      <c r="AT3498" s="266">
        <v>-1.4800000000000004E-2</v>
      </c>
      <c r="AU3498" s="266">
        <v>-1.5099999999999999E-2</v>
      </c>
      <c r="AV3498" s="266">
        <v>-1.5299999999999998E-2</v>
      </c>
      <c r="AW3498" s="266">
        <v>-1.5600000000000003E-2</v>
      </c>
      <c r="AX3498" s="266">
        <v>-1.5800000000000002E-2</v>
      </c>
      <c r="AY3498" s="266">
        <v>-1.6099999999999996E-2</v>
      </c>
      <c r="AZ3498" s="266">
        <v>-1.6400000000000001E-2</v>
      </c>
      <c r="BA3498" s="266">
        <v>-1.6499999999999997E-2</v>
      </c>
      <c r="BB3498" s="266">
        <v>-1.6799999999999999E-2</v>
      </c>
      <c r="BC3498" s="266">
        <v>-1.6899999999999998E-2</v>
      </c>
      <c r="BD3498" s="266">
        <v>-1.7000000000000001E-2</v>
      </c>
      <c r="BE3498" s="266">
        <v>-1.7200000000000003E-2</v>
      </c>
      <c r="BF3498" s="266">
        <v>-1.7399999999999999E-2</v>
      </c>
      <c r="BG3498" s="266">
        <v>-1.7600000000000001E-2</v>
      </c>
      <c r="BH3498" s="266">
        <v>-1.7700000000000004E-2</v>
      </c>
      <c r="BI3498" s="266">
        <v>-1.7899999999999999E-2</v>
      </c>
      <c r="BJ3498" s="266">
        <v>-1.8000000000000002E-2</v>
      </c>
      <c r="BK3498" s="266">
        <v>-1.8200000000000001E-2</v>
      </c>
      <c r="BL3498" s="266">
        <v>-1.8300000000000004E-2</v>
      </c>
      <c r="BM3498" s="266">
        <v>-1.8400000000000007E-2</v>
      </c>
      <c r="BN3498" s="266">
        <v>-1.84E-2</v>
      </c>
    </row>
    <row r="3499" spans="1:66" x14ac:dyDescent="0.2">
      <c r="A3499" t="s">
        <v>14</v>
      </c>
      <c r="B3499" t="s">
        <v>324</v>
      </c>
      <c r="C3499" t="s">
        <v>11</v>
      </c>
      <c r="D3499" t="s">
        <v>160</v>
      </c>
      <c r="E3499" t="s">
        <v>201</v>
      </c>
      <c r="F3499" t="s">
        <v>153</v>
      </c>
      <c r="G3499" t="s">
        <v>154</v>
      </c>
      <c r="H3499" t="s">
        <v>155</v>
      </c>
      <c r="I3499" s="266">
        <v>0</v>
      </c>
      <c r="J3499" s="266">
        <v>-1.0058999999999969</v>
      </c>
      <c r="K3499" s="266">
        <v>-2.718199999999996</v>
      </c>
      <c r="L3499" s="266">
        <v>-2.7541999999999973</v>
      </c>
      <c r="M3499" s="266">
        <v>-2.6400999999999897</v>
      </c>
      <c r="N3499" s="266">
        <v>-2.4878999999999962</v>
      </c>
      <c r="O3499" s="266">
        <v>-2.880100000000013</v>
      </c>
      <c r="P3499" s="266">
        <v>-2.9534999999999911</v>
      </c>
      <c r="Q3499" s="266">
        <v>-9.8536999999999892</v>
      </c>
      <c r="R3499" s="266">
        <v>-16.863</v>
      </c>
      <c r="S3499" s="266">
        <v>-21.487099999999998</v>
      </c>
      <c r="T3499" s="266">
        <v>-22.623199999999997</v>
      </c>
      <c r="U3499" s="266">
        <v>-23.560699999999997</v>
      </c>
      <c r="V3499" s="266">
        <v>-22.598699999999994</v>
      </c>
      <c r="W3499" s="266">
        <v>-24.122299999999996</v>
      </c>
      <c r="X3499" s="266">
        <v>-26.195700000000002</v>
      </c>
      <c r="Y3499" s="266">
        <v>-19.233599999999996</v>
      </c>
      <c r="Z3499" s="266">
        <v>-16.555700000000002</v>
      </c>
      <c r="AA3499" s="266">
        <v>-13.273299999999992</v>
      </c>
      <c r="AB3499" s="266">
        <v>-9.9197999999999951</v>
      </c>
      <c r="AC3499" s="266">
        <v>-8.1691000000000003</v>
      </c>
      <c r="AD3499" s="266">
        <v>-6.5593999999999966</v>
      </c>
      <c r="AE3499" s="266">
        <v>-5.5591000000000008</v>
      </c>
      <c r="AF3499" s="266">
        <v>-5.8564000000000007</v>
      </c>
      <c r="AG3499" s="266">
        <v>-5.2510000000000048</v>
      </c>
      <c r="AH3499" s="266">
        <v>-4.7838999999999956</v>
      </c>
      <c r="AI3499" s="266">
        <v>-4.428600000000003</v>
      </c>
      <c r="AJ3499" s="266">
        <v>-4.1655000000000015</v>
      </c>
      <c r="AK3499" s="266">
        <v>-3.9342000000000041</v>
      </c>
      <c r="AL3499" s="266">
        <v>-3.7293999999999983</v>
      </c>
      <c r="AM3499" s="266">
        <v>-3.546599999999998</v>
      </c>
      <c r="AN3499" s="266">
        <v>-3.3845000000000027</v>
      </c>
      <c r="AO3499" s="266">
        <v>-3.242999999999995</v>
      </c>
      <c r="AP3499" s="266">
        <v>-3.1124999999999972</v>
      </c>
      <c r="AQ3499" s="266">
        <v>-2.9972999999999956</v>
      </c>
      <c r="AR3499" s="266">
        <v>-2.8907999999999987</v>
      </c>
      <c r="AS3499" s="266">
        <v>-2.7866</v>
      </c>
      <c r="AT3499" s="266">
        <v>-2.6959000000000017</v>
      </c>
      <c r="AU3499" s="266">
        <v>-2.6073999999999984</v>
      </c>
      <c r="AV3499" s="266">
        <v>-2.5238999999999976</v>
      </c>
      <c r="AW3499" s="266">
        <v>-2.4412999999999982</v>
      </c>
      <c r="AX3499" s="266">
        <v>-2.3623999999999938</v>
      </c>
      <c r="AY3499" s="266">
        <v>-2.284000000000006</v>
      </c>
      <c r="AZ3499" s="266">
        <v>-2.2070000000000007</v>
      </c>
      <c r="BA3499" s="266">
        <v>-2.1300999999999988</v>
      </c>
      <c r="BB3499" s="266">
        <v>-2.0544000000000011</v>
      </c>
      <c r="BC3499" s="266">
        <v>-1.9769999999999968</v>
      </c>
      <c r="BD3499" s="266">
        <v>-1.8997999999999919</v>
      </c>
      <c r="BE3499" s="266">
        <v>-1.8220999999999989</v>
      </c>
      <c r="BF3499" s="266">
        <v>-1.7455000000000069</v>
      </c>
      <c r="BG3499" s="266">
        <v>-1.6679999999999922</v>
      </c>
      <c r="BH3499" s="266">
        <v>-1.5901999999999958</v>
      </c>
      <c r="BI3499" s="266">
        <v>-1.5118999999999971</v>
      </c>
      <c r="BJ3499" s="266">
        <v>-1.4331999999999994</v>
      </c>
      <c r="BK3499" s="266">
        <v>-1.3538999999999959</v>
      </c>
      <c r="BL3499" s="266">
        <v>-1.27409999999999</v>
      </c>
      <c r="BM3499" s="266">
        <v>-1.1935000000000002</v>
      </c>
      <c r="BN3499" s="266">
        <v>-1.1088000000000022</v>
      </c>
    </row>
    <row r="3500" spans="1:66" x14ac:dyDescent="0.2">
      <c r="A3500" t="s">
        <v>14</v>
      </c>
      <c r="B3500" t="s">
        <v>324</v>
      </c>
      <c r="C3500" t="s">
        <v>11</v>
      </c>
      <c r="D3500" t="s">
        <v>160</v>
      </c>
      <c r="E3500" t="s">
        <v>208</v>
      </c>
      <c r="F3500" t="s">
        <v>153</v>
      </c>
      <c r="G3500" t="s">
        <v>154</v>
      </c>
      <c r="H3500" t="s">
        <v>155</v>
      </c>
      <c r="I3500" s="266">
        <v>9.4200000000000728E-2</v>
      </c>
      <c r="J3500" s="266">
        <v>2.8152000000000044</v>
      </c>
      <c r="K3500" s="266">
        <v>4.7691999999999837</v>
      </c>
      <c r="L3500" s="266">
        <v>7.0968000000000018</v>
      </c>
      <c r="M3500" s="266">
        <v>9.4455999999999847</v>
      </c>
      <c r="N3500" s="266">
        <v>13.465599999999995</v>
      </c>
      <c r="O3500" s="266">
        <v>11.1096</v>
      </c>
      <c r="P3500" s="266">
        <v>14.553799999999981</v>
      </c>
      <c r="Q3500" s="266">
        <v>14.360099999999989</v>
      </c>
      <c r="R3500" s="266">
        <v>18.744399999999985</v>
      </c>
      <c r="S3500" s="266">
        <v>24.755600000000015</v>
      </c>
      <c r="T3500" s="266">
        <v>22.319299999999998</v>
      </c>
      <c r="U3500" s="266">
        <v>18.532399999999996</v>
      </c>
      <c r="V3500" s="266">
        <v>19.497399999999999</v>
      </c>
      <c r="W3500" s="266">
        <v>19.066100000000006</v>
      </c>
      <c r="X3500" s="266">
        <v>19.719499999999982</v>
      </c>
      <c r="Y3500" s="266">
        <v>18.688400000000001</v>
      </c>
      <c r="Z3500" s="266">
        <v>18.025000000000006</v>
      </c>
      <c r="AA3500" s="266">
        <v>17.845799999999983</v>
      </c>
      <c r="AB3500" s="266">
        <v>15.081400000000002</v>
      </c>
      <c r="AC3500" s="266">
        <v>14.484700000000004</v>
      </c>
      <c r="AD3500" s="266">
        <v>12.242000000000004</v>
      </c>
      <c r="AE3500" s="266">
        <v>13.185100000000006</v>
      </c>
      <c r="AF3500" s="266">
        <v>10.685299999999998</v>
      </c>
      <c r="AG3500" s="266">
        <v>10.426699999999997</v>
      </c>
      <c r="AH3500" s="266">
        <v>9.258899999999997</v>
      </c>
      <c r="AI3500" s="266">
        <v>8.2815999999999974</v>
      </c>
      <c r="AJ3500" s="266">
        <v>7.4355999999999938</v>
      </c>
      <c r="AK3500" s="266">
        <v>6.7197000000000031</v>
      </c>
      <c r="AL3500" s="266">
        <v>6.140500000000003</v>
      </c>
      <c r="AM3500" s="266">
        <v>3.6781999999999897</v>
      </c>
      <c r="AN3500" s="266">
        <v>1.4344999999999999</v>
      </c>
      <c r="AO3500" s="266">
        <v>-0.63060000000000116</v>
      </c>
      <c r="AP3500" s="266">
        <v>-2.4954999999999927</v>
      </c>
      <c r="AQ3500" s="266">
        <v>-4.2219999999999942</v>
      </c>
      <c r="AR3500" s="266">
        <v>-5.7668000000000035</v>
      </c>
      <c r="AS3500" s="266">
        <v>-7.1496000000000066</v>
      </c>
      <c r="AT3500" s="266">
        <v>-8.4732999999999947</v>
      </c>
      <c r="AU3500" s="266">
        <v>-9.6387</v>
      </c>
      <c r="AV3500" s="266">
        <v>-10.734300000000005</v>
      </c>
      <c r="AW3500" s="266">
        <v>-11.74199999999999</v>
      </c>
      <c r="AX3500" s="266">
        <v>-12.657800000000009</v>
      </c>
      <c r="AY3500" s="266">
        <v>-13.505499999999984</v>
      </c>
      <c r="AZ3500" s="266">
        <v>-14.297899999999998</v>
      </c>
      <c r="BA3500" s="266">
        <v>-15.005500000000012</v>
      </c>
      <c r="BB3500" s="266">
        <v>-15.68549999999999</v>
      </c>
      <c r="BC3500" s="266">
        <v>-16.311599999999999</v>
      </c>
      <c r="BD3500" s="266">
        <v>-16.869299999999981</v>
      </c>
      <c r="BE3500" s="266">
        <v>-17.391099999999994</v>
      </c>
      <c r="BF3500" s="266">
        <v>-17.906899999999979</v>
      </c>
      <c r="BG3500" s="266">
        <v>-18.348899999999986</v>
      </c>
      <c r="BH3500" s="266">
        <v>-18.77170000000001</v>
      </c>
      <c r="BI3500" s="266">
        <v>-19.104100000000017</v>
      </c>
      <c r="BJ3500" s="266">
        <v>-19.096800000000002</v>
      </c>
      <c r="BK3500" s="266">
        <v>-19.086399999999998</v>
      </c>
      <c r="BL3500" s="266">
        <v>-19.072199999999981</v>
      </c>
      <c r="BM3500" s="266">
        <v>-19.011200000000002</v>
      </c>
      <c r="BN3500" s="266">
        <v>-18.859100000000012</v>
      </c>
    </row>
    <row r="3501" spans="1:66" x14ac:dyDescent="0.2">
      <c r="A3501" t="s">
        <v>14</v>
      </c>
      <c r="B3501" t="s">
        <v>324</v>
      </c>
      <c r="C3501" t="s">
        <v>11</v>
      </c>
      <c r="D3501" t="s">
        <v>160</v>
      </c>
      <c r="E3501" t="s">
        <v>210</v>
      </c>
      <c r="F3501" t="s">
        <v>153</v>
      </c>
      <c r="G3501" t="s">
        <v>154</v>
      </c>
      <c r="H3501" t="s">
        <v>155</v>
      </c>
      <c r="I3501" s="266">
        <v>0</v>
      </c>
      <c r="J3501" s="266">
        <v>0</v>
      </c>
      <c r="K3501" s="266">
        <v>0</v>
      </c>
      <c r="L3501" s="266">
        <v>0</v>
      </c>
      <c r="M3501" s="266">
        <v>0</v>
      </c>
      <c r="N3501" s="266">
        <v>0</v>
      </c>
      <c r="O3501" s="266">
        <v>0</v>
      </c>
      <c r="P3501" s="266">
        <v>0</v>
      </c>
      <c r="Q3501" s="266">
        <v>0</v>
      </c>
      <c r="R3501" s="266">
        <v>0</v>
      </c>
      <c r="S3501" s="266">
        <v>0</v>
      </c>
      <c r="T3501" s="266">
        <v>0</v>
      </c>
      <c r="U3501" s="266">
        <v>-0.45929999999999893</v>
      </c>
      <c r="V3501" s="266">
        <v>-0.95779999999999887</v>
      </c>
      <c r="W3501" s="266">
        <v>-1.2484000000000037</v>
      </c>
      <c r="X3501" s="266">
        <v>-1.5807000000000002</v>
      </c>
      <c r="Y3501" s="266">
        <v>-1.9096000000000046</v>
      </c>
      <c r="Z3501" s="266">
        <v>-1.8460000000000036</v>
      </c>
      <c r="AA3501" s="266">
        <v>-1.9496000000000038</v>
      </c>
      <c r="AB3501" s="266">
        <v>-2.099499999999999</v>
      </c>
      <c r="AC3501" s="266">
        <v>-2.1400999999999968</v>
      </c>
      <c r="AD3501" s="266">
        <v>-2.0752000000000024</v>
      </c>
      <c r="AE3501" s="266">
        <v>-1.9806000000000026</v>
      </c>
      <c r="AF3501" s="266">
        <v>-1.9291000000000018</v>
      </c>
      <c r="AG3501" s="266">
        <v>-1.9835000000000029</v>
      </c>
      <c r="AH3501" s="266">
        <v>-2.0244000000000035</v>
      </c>
      <c r="AI3501" s="266">
        <v>-2.0508000000000024</v>
      </c>
      <c r="AJ3501" s="266">
        <v>-2.0650000000000013</v>
      </c>
      <c r="AK3501" s="266">
        <v>-2.0695999999999977</v>
      </c>
      <c r="AL3501" s="266">
        <v>-2.0660999999999987</v>
      </c>
      <c r="AM3501" s="266">
        <v>-2.0560000000000045</v>
      </c>
      <c r="AN3501" s="266">
        <v>-2.0421999999999976</v>
      </c>
      <c r="AO3501" s="266">
        <v>-2.0278999999999989</v>
      </c>
      <c r="AP3501" s="266">
        <v>-2.0088000000000008</v>
      </c>
      <c r="AQ3501" s="266">
        <v>-1.9902999999999977</v>
      </c>
      <c r="AR3501" s="266">
        <v>-1.9691999999999972</v>
      </c>
      <c r="AS3501" s="266">
        <v>-1.9422999999999959</v>
      </c>
      <c r="AT3501" s="266">
        <v>-1.9198000000000022</v>
      </c>
      <c r="AU3501" s="266">
        <v>-1.8937000000000026</v>
      </c>
      <c r="AV3501" s="266">
        <v>-1.8673999999999964</v>
      </c>
      <c r="AW3501" s="266">
        <v>-1.8380999999999972</v>
      </c>
      <c r="AX3501" s="266">
        <v>-1.8089000000000013</v>
      </c>
      <c r="AY3501" s="266">
        <v>-1.7777999999999992</v>
      </c>
      <c r="AZ3501" s="266">
        <v>-1.7456000000000031</v>
      </c>
      <c r="BA3501" s="266">
        <v>-1.7120999999999995</v>
      </c>
      <c r="BB3501" s="266">
        <v>-1.6783000000000001</v>
      </c>
      <c r="BC3501" s="266">
        <v>-1.6420999999999992</v>
      </c>
      <c r="BD3501" s="266">
        <v>-1.6051000000000002</v>
      </c>
      <c r="BE3501" s="266">
        <v>-1.5670000000000002</v>
      </c>
      <c r="BF3501" s="266">
        <v>-1.5295000000000059</v>
      </c>
      <c r="BG3501" s="266">
        <v>-1.4908000000000001</v>
      </c>
      <c r="BH3501" s="266">
        <v>-1.4517000000000024</v>
      </c>
      <c r="BI3501" s="266">
        <v>-1.4118999999999957</v>
      </c>
      <c r="BJ3501" s="266">
        <v>-1.371699999999997</v>
      </c>
      <c r="BK3501" s="266">
        <v>-1.330999999999996</v>
      </c>
      <c r="BL3501" s="266">
        <v>-1.2897999999999996</v>
      </c>
      <c r="BM3501" s="266">
        <v>-1.2480999999999938</v>
      </c>
      <c r="BN3501" s="266">
        <v>-1.2011000000000038</v>
      </c>
    </row>
    <row r="3502" spans="1:66" x14ac:dyDescent="0.2">
      <c r="A3502" t="s">
        <v>14</v>
      </c>
      <c r="B3502" t="s">
        <v>324</v>
      </c>
      <c r="C3502" t="s">
        <v>11</v>
      </c>
      <c r="D3502" t="s">
        <v>161</v>
      </c>
      <c r="E3502" t="s">
        <v>199</v>
      </c>
      <c r="F3502" t="s">
        <v>153</v>
      </c>
      <c r="G3502" t="s">
        <v>154</v>
      </c>
      <c r="H3502" t="s">
        <v>155</v>
      </c>
      <c r="I3502" s="266">
        <v>-2.5900000000000034E-2</v>
      </c>
      <c r="J3502" s="266">
        <v>-1.9599999999999951E-2</v>
      </c>
      <c r="K3502" s="266">
        <v>-2.9399999999999982E-2</v>
      </c>
      <c r="L3502" s="266">
        <v>-5.8099999999999929E-2</v>
      </c>
      <c r="M3502" s="266">
        <v>-9.1500000000000137E-2</v>
      </c>
      <c r="N3502" s="266">
        <v>-6.9899999999999962E-2</v>
      </c>
      <c r="O3502" s="266">
        <v>-0.17470000000000008</v>
      </c>
      <c r="P3502" s="266">
        <v>-0.19389999999999996</v>
      </c>
      <c r="Q3502" s="266">
        <v>-0.20940000000000003</v>
      </c>
      <c r="R3502" s="266">
        <v>-0.16029999999999989</v>
      </c>
      <c r="S3502" s="266">
        <v>-0.12990000000000002</v>
      </c>
      <c r="T3502" s="266">
        <v>-0.13900000000000012</v>
      </c>
      <c r="U3502" s="266">
        <v>-0.16639999999999988</v>
      </c>
      <c r="V3502" s="266">
        <v>-0.16930000000000001</v>
      </c>
      <c r="W3502" s="266">
        <v>-0.16120000000000001</v>
      </c>
      <c r="X3502" s="266">
        <v>-0.18870000000000009</v>
      </c>
      <c r="Y3502" s="266">
        <v>-0.16520000000000001</v>
      </c>
      <c r="Z3502" s="266">
        <v>-0.20350000000000001</v>
      </c>
      <c r="AA3502" s="266">
        <v>-0.21870000000000012</v>
      </c>
      <c r="AB3502" s="266">
        <v>-0.18410000000000015</v>
      </c>
      <c r="AC3502" s="266">
        <v>-0.13269999999999993</v>
      </c>
      <c r="AD3502" s="266">
        <v>-0.1159</v>
      </c>
      <c r="AE3502" s="266">
        <v>-0.1159</v>
      </c>
      <c r="AF3502" s="266">
        <v>-0.16260000000000008</v>
      </c>
      <c r="AG3502" s="266">
        <v>-0.15159999999999996</v>
      </c>
      <c r="AH3502" s="266">
        <v>-0.15180000000000005</v>
      </c>
      <c r="AI3502" s="266">
        <v>-0.15249999999999997</v>
      </c>
      <c r="AJ3502" s="266">
        <v>-0.15320000000000011</v>
      </c>
      <c r="AK3502" s="266">
        <v>-0.15410000000000001</v>
      </c>
      <c r="AL3502" s="266">
        <v>-0.15480000000000005</v>
      </c>
      <c r="AM3502" s="266">
        <v>-0.15590000000000004</v>
      </c>
      <c r="AN3502" s="266">
        <v>-0.15709999999999991</v>
      </c>
      <c r="AO3502" s="266">
        <v>-0.15889999999999993</v>
      </c>
      <c r="AP3502" s="266">
        <v>-0.16070000000000007</v>
      </c>
      <c r="AQ3502" s="266">
        <v>-0.16290000000000004</v>
      </c>
      <c r="AR3502" s="266">
        <v>-0.1651999999999999</v>
      </c>
      <c r="AS3502" s="266">
        <v>-0.16710000000000003</v>
      </c>
      <c r="AT3502" s="266">
        <v>-0.16969999999999996</v>
      </c>
      <c r="AU3502" s="266">
        <v>-0.17200000000000004</v>
      </c>
      <c r="AV3502" s="266">
        <v>-0.17439999999999989</v>
      </c>
      <c r="AW3502" s="266">
        <v>-0.17680000000000007</v>
      </c>
      <c r="AX3502" s="266">
        <v>-0.17920000000000003</v>
      </c>
      <c r="AY3502" s="266">
        <v>-0.18130000000000002</v>
      </c>
      <c r="AZ3502" s="266">
        <v>-0.18359999999999999</v>
      </c>
      <c r="BA3502" s="266">
        <v>-0.18559999999999999</v>
      </c>
      <c r="BB3502" s="266">
        <v>-0.1875</v>
      </c>
      <c r="BC3502" s="266">
        <v>-0.18930000000000013</v>
      </c>
      <c r="BD3502" s="266">
        <v>-0.19080000000000008</v>
      </c>
      <c r="BE3502" s="266">
        <v>-0.19220000000000004</v>
      </c>
      <c r="BF3502" s="266">
        <v>-0.19379999999999997</v>
      </c>
      <c r="BG3502" s="266">
        <v>-0.19509999999999994</v>
      </c>
      <c r="BH3502" s="266">
        <v>-0.19630000000000003</v>
      </c>
      <c r="BI3502" s="266">
        <v>-0.19740000000000002</v>
      </c>
      <c r="BJ3502" s="266">
        <v>-0.19840000000000002</v>
      </c>
      <c r="BK3502" s="266">
        <v>-0.19919999999999993</v>
      </c>
      <c r="BL3502" s="266">
        <v>-0.20010000000000006</v>
      </c>
      <c r="BM3502" s="266">
        <v>-0.20069999999999999</v>
      </c>
      <c r="BN3502" s="266">
        <v>-0.20040000000000002</v>
      </c>
    </row>
    <row r="3503" spans="1:66" x14ac:dyDescent="0.2">
      <c r="A3503" t="s">
        <v>14</v>
      </c>
      <c r="B3503" t="s">
        <v>324</v>
      </c>
      <c r="C3503" t="s">
        <v>11</v>
      </c>
      <c r="D3503" t="s">
        <v>161</v>
      </c>
      <c r="E3503" t="s">
        <v>212</v>
      </c>
      <c r="F3503" t="s">
        <v>153</v>
      </c>
      <c r="G3503" t="s">
        <v>154</v>
      </c>
      <c r="H3503" t="s">
        <v>155</v>
      </c>
      <c r="I3503" s="266">
        <v>0</v>
      </c>
      <c r="J3503" s="266">
        <v>0</v>
      </c>
      <c r="K3503" s="266">
        <v>0</v>
      </c>
      <c r="L3503" s="266">
        <v>0</v>
      </c>
      <c r="M3503" s="266">
        <v>0</v>
      </c>
      <c r="N3503" s="266">
        <v>0</v>
      </c>
      <c r="O3503" s="266">
        <v>0</v>
      </c>
      <c r="P3503" s="266">
        <v>0</v>
      </c>
      <c r="Q3503" s="266">
        <v>0</v>
      </c>
      <c r="R3503" s="266">
        <v>0</v>
      </c>
      <c r="S3503" s="266">
        <v>0</v>
      </c>
      <c r="T3503" s="266">
        <v>0</v>
      </c>
      <c r="U3503" s="266">
        <v>0</v>
      </c>
      <c r="V3503" s="266">
        <v>0</v>
      </c>
      <c r="W3503" s="266">
        <v>0</v>
      </c>
      <c r="X3503" s="266">
        <v>0</v>
      </c>
      <c r="Y3503" s="266">
        <v>0</v>
      </c>
      <c r="Z3503" s="266">
        <v>0</v>
      </c>
      <c r="AA3503" s="266">
        <v>0</v>
      </c>
      <c r="AB3503" s="266">
        <v>0</v>
      </c>
      <c r="AC3503" s="266">
        <v>0</v>
      </c>
      <c r="AD3503" s="266">
        <v>0</v>
      </c>
      <c r="AE3503" s="266">
        <v>-8.0000000000002292E-4</v>
      </c>
      <c r="AF3503" s="266">
        <v>-2.2999999999999687E-3</v>
      </c>
      <c r="AG3503" s="266">
        <v>-1.3999999999999568E-3</v>
      </c>
      <c r="AH3503" s="266">
        <v>-5.0000000000000044E-4</v>
      </c>
      <c r="AI3503" s="266">
        <v>6.9999999999997842E-4</v>
      </c>
      <c r="AJ3503" s="266">
        <v>2.0000000000000018E-3</v>
      </c>
      <c r="AK3503" s="266">
        <v>3.2999999999999696E-3</v>
      </c>
      <c r="AL3503" s="266">
        <v>4.8000000000000265E-3</v>
      </c>
      <c r="AM3503" s="266">
        <v>6.3000000000000278E-3</v>
      </c>
      <c r="AN3503" s="266">
        <v>8.0000000000000071E-3</v>
      </c>
      <c r="AO3503" s="266">
        <v>9.8000000000000309E-3</v>
      </c>
      <c r="AP3503" s="266">
        <v>1.1599999999999999E-2</v>
      </c>
      <c r="AQ3503" s="266">
        <v>1.3500000000000012E-2</v>
      </c>
      <c r="AR3503" s="266">
        <v>1.5399999999999969E-2</v>
      </c>
      <c r="AS3503" s="266">
        <v>1.7199999999999993E-2</v>
      </c>
      <c r="AT3503" s="266">
        <v>1.909999999999995E-2</v>
      </c>
      <c r="AU3503" s="266">
        <v>2.1000000000000019E-2</v>
      </c>
      <c r="AV3503" s="266">
        <v>2.2899999999999976E-2</v>
      </c>
      <c r="AW3503" s="266">
        <v>2.4600000000000011E-2</v>
      </c>
      <c r="AX3503" s="266">
        <v>2.6399999999999979E-2</v>
      </c>
      <c r="AY3503" s="266">
        <v>2.7999999999999969E-2</v>
      </c>
      <c r="AZ3503" s="266">
        <v>2.9700000000000004E-2</v>
      </c>
      <c r="BA3503" s="266">
        <v>3.1200000000000006E-2</v>
      </c>
      <c r="BB3503" s="266">
        <v>3.2799999999999996E-2</v>
      </c>
      <c r="BC3503" s="266">
        <v>3.4100000000000019E-2</v>
      </c>
      <c r="BD3503" s="266">
        <v>3.5500000000000032E-2</v>
      </c>
      <c r="BE3503" s="266">
        <v>3.6599999999999966E-2</v>
      </c>
      <c r="BF3503" s="266">
        <v>3.7899999999999989E-2</v>
      </c>
      <c r="BG3503" s="266">
        <v>3.8999999999999979E-2</v>
      </c>
      <c r="BH3503" s="266">
        <v>4.0099999999999969E-2</v>
      </c>
      <c r="BI3503" s="266">
        <v>4.109999999999997E-2</v>
      </c>
      <c r="BJ3503" s="266">
        <v>4.2000000000000037E-2</v>
      </c>
      <c r="BK3503" s="266">
        <v>4.2899999999999994E-2</v>
      </c>
      <c r="BL3503" s="266">
        <v>4.3800000000000006E-2</v>
      </c>
      <c r="BM3503" s="266">
        <v>4.4600000000000029E-2</v>
      </c>
      <c r="BN3503" s="266">
        <v>4.5099999999999973E-2</v>
      </c>
    </row>
    <row r="3504" spans="1:66" x14ac:dyDescent="0.2">
      <c r="A3504" t="s">
        <v>14</v>
      </c>
      <c r="B3504" t="s">
        <v>324</v>
      </c>
      <c r="C3504" t="s">
        <v>11</v>
      </c>
      <c r="D3504" t="s">
        <v>161</v>
      </c>
      <c r="E3504" t="s">
        <v>213</v>
      </c>
      <c r="F3504" t="s">
        <v>153</v>
      </c>
      <c r="G3504" t="s">
        <v>154</v>
      </c>
      <c r="H3504" t="s">
        <v>155</v>
      </c>
      <c r="I3504" s="266">
        <v>0</v>
      </c>
      <c r="J3504" s="266">
        <v>0</v>
      </c>
      <c r="K3504" s="266">
        <v>0</v>
      </c>
      <c r="L3504" s="266">
        <v>0</v>
      </c>
      <c r="M3504" s="266">
        <v>0</v>
      </c>
      <c r="N3504" s="266">
        <v>0</v>
      </c>
      <c r="O3504" s="266">
        <v>0</v>
      </c>
      <c r="P3504" s="266">
        <v>0</v>
      </c>
      <c r="Q3504" s="266">
        <v>0</v>
      </c>
      <c r="R3504" s="266">
        <v>0</v>
      </c>
      <c r="S3504" s="266">
        <v>0</v>
      </c>
      <c r="T3504" s="266">
        <v>0</v>
      </c>
      <c r="U3504" s="266">
        <v>0</v>
      </c>
      <c r="V3504" s="266">
        <v>0</v>
      </c>
      <c r="W3504" s="266">
        <v>0</v>
      </c>
      <c r="X3504" s="266">
        <v>0</v>
      </c>
      <c r="Y3504" s="266">
        <v>0</v>
      </c>
      <c r="Z3504" s="266">
        <v>-2.0000000000000226E-4</v>
      </c>
      <c r="AA3504" s="266">
        <v>-1.9999999999999879E-4</v>
      </c>
      <c r="AB3504" s="266">
        <v>-2.0000000000000226E-4</v>
      </c>
      <c r="AC3504" s="266">
        <v>-3.0000000000000165E-4</v>
      </c>
      <c r="AD3504" s="266">
        <v>-2.0000000000000052E-4</v>
      </c>
      <c r="AE3504" s="266">
        <v>-2.0000000000000052E-4</v>
      </c>
      <c r="AF3504" s="266">
        <v>-2.0000000000000052E-4</v>
      </c>
      <c r="AG3504" s="266">
        <v>3.9999999999999758E-4</v>
      </c>
      <c r="AH3504" s="266">
        <v>1.0000000000000009E-3</v>
      </c>
      <c r="AI3504" s="266">
        <v>1.6000000000000007E-3</v>
      </c>
      <c r="AJ3504" s="266">
        <v>2.2000000000000006E-3</v>
      </c>
      <c r="AK3504" s="266">
        <v>2.7999999999999969E-3</v>
      </c>
      <c r="AL3504" s="266">
        <v>3.2999999999999974E-3</v>
      </c>
      <c r="AM3504" s="266">
        <v>3.9000000000000007E-3</v>
      </c>
      <c r="AN3504" s="266">
        <v>4.4000000000000011E-3</v>
      </c>
      <c r="AO3504" s="266">
        <v>4.8999999999999981E-3</v>
      </c>
      <c r="AP3504" s="266">
        <v>5.5000000000000014E-3</v>
      </c>
      <c r="AQ3504" s="266">
        <v>6.0000000000000019E-3</v>
      </c>
      <c r="AR3504" s="266">
        <v>6.5999999999999982E-3</v>
      </c>
      <c r="AS3504" s="266">
        <v>6.9999999999999993E-3</v>
      </c>
      <c r="AT3504" s="266">
        <v>7.4000000000000003E-3</v>
      </c>
      <c r="AU3504" s="266">
        <v>7.8999999999999973E-3</v>
      </c>
      <c r="AV3504" s="266">
        <v>8.3000000000000018E-3</v>
      </c>
      <c r="AW3504" s="266">
        <v>8.6999999999999994E-3</v>
      </c>
      <c r="AX3504" s="266">
        <v>9.0000000000000011E-3</v>
      </c>
      <c r="AY3504" s="266">
        <v>9.5000000000000015E-3</v>
      </c>
      <c r="AZ3504" s="266">
        <v>9.7000000000000003E-3</v>
      </c>
      <c r="BA3504" s="266">
        <v>9.9999999999999985E-3</v>
      </c>
      <c r="BB3504" s="266">
        <v>1.03E-2</v>
      </c>
      <c r="BC3504" s="266">
        <v>1.04E-2</v>
      </c>
      <c r="BD3504" s="266">
        <v>1.0700000000000001E-2</v>
      </c>
      <c r="BE3504" s="266">
        <v>1.0900000000000003E-2</v>
      </c>
      <c r="BF3504" s="266">
        <v>1.0999999999999999E-2</v>
      </c>
      <c r="BG3504" s="266">
        <v>1.1099999999999999E-2</v>
      </c>
      <c r="BH3504" s="266">
        <v>1.1299999999999998E-2</v>
      </c>
      <c r="BI3504" s="266">
        <v>1.1300000000000001E-2</v>
      </c>
      <c r="BJ3504" s="266">
        <v>1.1399999999999997E-2</v>
      </c>
      <c r="BK3504" s="266">
        <v>1.1499999999999996E-2</v>
      </c>
      <c r="BL3504" s="266">
        <v>1.1499999999999996E-2</v>
      </c>
      <c r="BM3504" s="266">
        <v>1.1499999999999996E-2</v>
      </c>
      <c r="BN3504" s="266">
        <v>1.15E-2</v>
      </c>
    </row>
    <row r="3505" spans="1:66" x14ac:dyDescent="0.2">
      <c r="A3505" t="s">
        <v>14</v>
      </c>
      <c r="B3505" t="s">
        <v>324</v>
      </c>
      <c r="C3505" t="s">
        <v>11</v>
      </c>
      <c r="D3505" t="s">
        <v>161</v>
      </c>
      <c r="E3505" t="s">
        <v>202</v>
      </c>
      <c r="F3505" t="s">
        <v>153</v>
      </c>
      <c r="G3505" t="s">
        <v>154</v>
      </c>
      <c r="H3505" t="s">
        <v>155</v>
      </c>
      <c r="I3505" s="266">
        <v>0</v>
      </c>
      <c r="J3505" s="266">
        <v>0</v>
      </c>
      <c r="K3505" s="266">
        <v>0</v>
      </c>
      <c r="L3505" s="266">
        <v>0</v>
      </c>
      <c r="M3505" s="266">
        <v>0</v>
      </c>
      <c r="N3505" s="266">
        <v>0</v>
      </c>
      <c r="O3505" s="266">
        <v>0</v>
      </c>
      <c r="P3505" s="266">
        <v>0</v>
      </c>
      <c r="Q3505" s="266">
        <v>0</v>
      </c>
      <c r="R3505" s="266">
        <v>0</v>
      </c>
      <c r="S3505" s="266">
        <v>0</v>
      </c>
      <c r="T3505" s="266">
        <v>0</v>
      </c>
      <c r="U3505" s="266">
        <v>-9.9999999999999395E-5</v>
      </c>
      <c r="V3505" s="266">
        <v>-2.0000000000000226E-4</v>
      </c>
      <c r="W3505" s="266">
        <v>-1.9999999999999879E-4</v>
      </c>
      <c r="X3505" s="266">
        <v>-2.0000000000000226E-4</v>
      </c>
      <c r="Y3505" s="266">
        <v>-3.0000000000000165E-4</v>
      </c>
      <c r="Z3505" s="266">
        <v>-1.5000000000000013E-3</v>
      </c>
      <c r="AA3505" s="266">
        <v>-2.4999999999999988E-3</v>
      </c>
      <c r="AB3505" s="266">
        <v>-3.6999999999999984E-3</v>
      </c>
      <c r="AC3505" s="266">
        <v>-4.8999999999999981E-3</v>
      </c>
      <c r="AD3505" s="266">
        <v>-5.7999999999999996E-3</v>
      </c>
      <c r="AE3505" s="266">
        <v>-7.1000000000000021E-3</v>
      </c>
      <c r="AF3505" s="266">
        <v>-8.100000000000003E-3</v>
      </c>
      <c r="AG3505" s="266">
        <v>-8.6999999999999994E-3</v>
      </c>
      <c r="AH3505" s="266">
        <v>-9.1999999999999998E-3</v>
      </c>
      <c r="AI3505" s="266">
        <v>-9.8999999999999991E-3</v>
      </c>
      <c r="AJ3505" s="266">
        <v>-1.0300000000000004E-2</v>
      </c>
      <c r="AK3505" s="266">
        <v>-1.0799999999999997E-2</v>
      </c>
      <c r="AL3505" s="266">
        <v>-1.1200000000000002E-2</v>
      </c>
      <c r="AM3505" s="266">
        <v>-1.1499999999999996E-2</v>
      </c>
      <c r="AN3505" s="266">
        <v>-1.1900000000000001E-2</v>
      </c>
      <c r="AO3505" s="266">
        <v>-1.2200000000000003E-2</v>
      </c>
      <c r="AP3505" s="266">
        <v>-1.2600000000000004E-2</v>
      </c>
      <c r="AQ3505" s="266">
        <v>-1.3000000000000001E-2</v>
      </c>
      <c r="AR3505" s="266">
        <v>-1.3200000000000003E-2</v>
      </c>
      <c r="AS3505" s="266">
        <v>-1.3499999999999998E-2</v>
      </c>
      <c r="AT3505" s="266">
        <v>-1.3899999999999999E-2</v>
      </c>
      <c r="AU3505" s="266">
        <v>-1.4099999999999998E-2</v>
      </c>
      <c r="AV3505" s="266">
        <v>-1.4499999999999999E-2</v>
      </c>
      <c r="AW3505" s="266">
        <v>-1.4699999999999998E-2</v>
      </c>
      <c r="AX3505" s="266">
        <v>-1.49E-2</v>
      </c>
      <c r="AY3505" s="266">
        <v>-1.5199999999999998E-2</v>
      </c>
      <c r="AZ3505" s="266">
        <v>-1.5299999999999998E-2</v>
      </c>
      <c r="BA3505" s="266">
        <v>-1.55E-2</v>
      </c>
      <c r="BB3505" s="266">
        <v>-1.5800000000000002E-2</v>
      </c>
      <c r="BC3505" s="266">
        <v>-1.5900000000000001E-2</v>
      </c>
      <c r="BD3505" s="266">
        <v>-1.6099999999999996E-2</v>
      </c>
      <c r="BE3505" s="266">
        <v>-1.6199999999999999E-2</v>
      </c>
      <c r="BF3505" s="266">
        <v>-1.6400000000000001E-2</v>
      </c>
      <c r="BG3505" s="266">
        <v>-1.6500000000000001E-2</v>
      </c>
      <c r="BH3505" s="266">
        <v>-1.6600000000000004E-2</v>
      </c>
      <c r="BI3505" s="266">
        <v>-1.6799999999999999E-2</v>
      </c>
      <c r="BJ3505" s="266">
        <v>-1.7000000000000001E-2</v>
      </c>
      <c r="BK3505" s="266">
        <v>-1.7099999999999997E-2</v>
      </c>
      <c r="BL3505" s="266">
        <v>-1.72E-2</v>
      </c>
      <c r="BM3505" s="266">
        <v>-1.7299999999999999E-2</v>
      </c>
      <c r="BN3505" s="266">
        <v>-1.7300000000000003E-2</v>
      </c>
    </row>
    <row r="3506" spans="1:66" x14ac:dyDescent="0.2">
      <c r="A3506" t="s">
        <v>14</v>
      </c>
      <c r="B3506" t="s">
        <v>324</v>
      </c>
      <c r="C3506" t="s">
        <v>11</v>
      </c>
      <c r="D3506" t="s">
        <v>161</v>
      </c>
      <c r="E3506" t="s">
        <v>201</v>
      </c>
      <c r="F3506" t="s">
        <v>153</v>
      </c>
      <c r="G3506" t="s">
        <v>154</v>
      </c>
      <c r="H3506" t="s">
        <v>155</v>
      </c>
      <c r="I3506" s="266">
        <v>0</v>
      </c>
      <c r="J3506" s="266">
        <v>-0.94910000000000139</v>
      </c>
      <c r="K3506" s="266">
        <v>-2.497799999999998</v>
      </c>
      <c r="L3506" s="266">
        <v>-2.5281999999999982</v>
      </c>
      <c r="M3506" s="266">
        <v>-2.4178999999999959</v>
      </c>
      <c r="N3506" s="266">
        <v>-2.2750000000000057</v>
      </c>
      <c r="O3506" s="266">
        <v>-2.6324000000000041</v>
      </c>
      <c r="P3506" s="266">
        <v>-2.6978000000000009</v>
      </c>
      <c r="Q3506" s="266">
        <v>-8.9591999999999956</v>
      </c>
      <c r="R3506" s="266">
        <v>-15.3232</v>
      </c>
      <c r="S3506" s="266">
        <v>-19.516599999999997</v>
      </c>
      <c r="T3506" s="266">
        <v>-20.555900000000008</v>
      </c>
      <c r="U3506" s="266">
        <v>-21.4114</v>
      </c>
      <c r="V3506" s="266">
        <v>-20.525300000000001</v>
      </c>
      <c r="W3506" s="266">
        <v>-21.874799999999993</v>
      </c>
      <c r="X3506" s="266">
        <v>-23.744500000000002</v>
      </c>
      <c r="Y3506" s="266">
        <v>-17.442300000000003</v>
      </c>
      <c r="Z3506" s="266">
        <v>-15.033600000000007</v>
      </c>
      <c r="AA3506" s="266">
        <v>-12.030500000000004</v>
      </c>
      <c r="AB3506" s="266">
        <v>-9.0232999999999919</v>
      </c>
      <c r="AC3506" s="266">
        <v>-7.4381999999999948</v>
      </c>
      <c r="AD3506" s="266">
        <v>-5.9756</v>
      </c>
      <c r="AE3506" s="266">
        <v>-5.0762</v>
      </c>
      <c r="AF3506" s="266">
        <v>-5.3917999999999964</v>
      </c>
      <c r="AG3506" s="266">
        <v>-4.8318000000000012</v>
      </c>
      <c r="AH3506" s="266">
        <v>-4.3991000000000042</v>
      </c>
      <c r="AI3506" s="266">
        <v>-4.0698000000000008</v>
      </c>
      <c r="AJ3506" s="266">
        <v>-3.8254999999999981</v>
      </c>
      <c r="AK3506" s="266">
        <v>-3.6109999999999971</v>
      </c>
      <c r="AL3506" s="266">
        <v>-3.4210999999999956</v>
      </c>
      <c r="AM3506" s="266">
        <v>-3.2516999999999996</v>
      </c>
      <c r="AN3506" s="266">
        <v>-3.1017999999999972</v>
      </c>
      <c r="AO3506" s="266">
        <v>-2.9709000000000003</v>
      </c>
      <c r="AP3506" s="266">
        <v>-2.8505000000000038</v>
      </c>
      <c r="AQ3506" s="266">
        <v>-2.7441999999999993</v>
      </c>
      <c r="AR3506" s="266">
        <v>-2.6458999999999975</v>
      </c>
      <c r="AS3506" s="266">
        <v>-2.5498000000000047</v>
      </c>
      <c r="AT3506" s="266">
        <v>-2.4662000000000006</v>
      </c>
      <c r="AU3506" s="266">
        <v>-2.3847999999999985</v>
      </c>
      <c r="AV3506" s="266">
        <v>-2.3079999999999998</v>
      </c>
      <c r="AW3506" s="266">
        <v>-2.2320999999999955</v>
      </c>
      <c r="AX3506" s="266">
        <v>-2.1595000000000013</v>
      </c>
      <c r="AY3506" s="266">
        <v>-2.0875000000000057</v>
      </c>
      <c r="AZ3506" s="266">
        <v>-2.0167999999999964</v>
      </c>
      <c r="BA3506" s="266">
        <v>-1.9463000000000008</v>
      </c>
      <c r="BB3506" s="266">
        <v>-1.8768000000000029</v>
      </c>
      <c r="BC3506" s="266">
        <v>-1.805800000000005</v>
      </c>
      <c r="BD3506" s="266">
        <v>-1.7349000000000032</v>
      </c>
      <c r="BE3506" s="266">
        <v>-1.6636999999999986</v>
      </c>
      <c r="BF3506" s="266">
        <v>-1.5934000000000026</v>
      </c>
      <c r="BG3506" s="266">
        <v>-1.5223999999999975</v>
      </c>
      <c r="BH3506" s="266">
        <v>-1.4511000000000038</v>
      </c>
      <c r="BI3506" s="266">
        <v>-1.3793000000000006</v>
      </c>
      <c r="BJ3506" s="266">
        <v>-1.3071999999999946</v>
      </c>
      <c r="BK3506" s="266">
        <v>-1.234499999999997</v>
      </c>
      <c r="BL3506" s="266">
        <v>-1.1611999999999938</v>
      </c>
      <c r="BM3506" s="266">
        <v>-1.087299999999999</v>
      </c>
      <c r="BN3506" s="266">
        <v>-1.0096999999999952</v>
      </c>
    </row>
    <row r="3507" spans="1:66" x14ac:dyDescent="0.2">
      <c r="A3507" t="s">
        <v>14</v>
      </c>
      <c r="B3507" t="s">
        <v>324</v>
      </c>
      <c r="C3507" t="s">
        <v>11</v>
      </c>
      <c r="D3507" t="s">
        <v>161</v>
      </c>
      <c r="E3507" t="s">
        <v>208</v>
      </c>
      <c r="F3507" t="s">
        <v>153</v>
      </c>
      <c r="G3507" t="s">
        <v>154</v>
      </c>
      <c r="H3507" t="s">
        <v>155</v>
      </c>
      <c r="I3507" s="266">
        <v>0.13410000000001787</v>
      </c>
      <c r="J3507" s="266">
        <v>4.7797999999999945</v>
      </c>
      <c r="K3507" s="266">
        <v>8.0714000000000112</v>
      </c>
      <c r="L3507" s="266">
        <v>12.899100000000004</v>
      </c>
      <c r="M3507" s="266">
        <v>15.01230000000001</v>
      </c>
      <c r="N3507" s="266">
        <v>22.969900000000052</v>
      </c>
      <c r="O3507" s="266">
        <v>17.843100000000021</v>
      </c>
      <c r="P3507" s="266">
        <v>21.312999999999988</v>
      </c>
      <c r="Q3507" s="266">
        <v>23.198399999999992</v>
      </c>
      <c r="R3507" s="266">
        <v>30.901899999999983</v>
      </c>
      <c r="S3507" s="266">
        <v>38.877499999999998</v>
      </c>
      <c r="T3507" s="266">
        <v>36.292100000000005</v>
      </c>
      <c r="U3507" s="266">
        <v>32.472000000000008</v>
      </c>
      <c r="V3507" s="266">
        <v>30.998000000000019</v>
      </c>
      <c r="W3507" s="266">
        <v>34.297500000000014</v>
      </c>
      <c r="X3507" s="266">
        <v>34.173600000000022</v>
      </c>
      <c r="Y3507" s="266">
        <v>31.526800000000009</v>
      </c>
      <c r="Z3507" s="266">
        <v>31.435200000000009</v>
      </c>
      <c r="AA3507" s="266">
        <v>27.560999999999979</v>
      </c>
      <c r="AB3507" s="266">
        <v>24.783800000000014</v>
      </c>
      <c r="AC3507" s="266">
        <v>24.720500000000015</v>
      </c>
      <c r="AD3507" s="266">
        <v>21.264999999999986</v>
      </c>
      <c r="AE3507" s="266">
        <v>18.893300000000011</v>
      </c>
      <c r="AF3507" s="266">
        <v>15.788199999999989</v>
      </c>
      <c r="AG3507" s="266">
        <v>16.850999999999999</v>
      </c>
      <c r="AH3507" s="266">
        <v>14.991700000000009</v>
      </c>
      <c r="AI3507" s="266">
        <v>13.435399999999987</v>
      </c>
      <c r="AJ3507" s="266">
        <v>12.088999999999999</v>
      </c>
      <c r="AK3507" s="266">
        <v>10.950299999999999</v>
      </c>
      <c r="AL3507" s="266">
        <v>10.029699999999991</v>
      </c>
      <c r="AM3507" s="266">
        <v>6.101600000000019</v>
      </c>
      <c r="AN3507" s="266">
        <v>2.5246999999999957</v>
      </c>
      <c r="AO3507" s="266">
        <v>-0.76260000000002037</v>
      </c>
      <c r="AP3507" s="266">
        <v>-3.7316000000000145</v>
      </c>
      <c r="AQ3507" s="266">
        <v>-6.4787000000000035</v>
      </c>
      <c r="AR3507" s="266">
        <v>-8.9372999999999934</v>
      </c>
      <c r="AS3507" s="266">
        <v>-11.137200000000007</v>
      </c>
      <c r="AT3507" s="266">
        <v>-13.242200000000025</v>
      </c>
      <c r="AU3507" s="266">
        <v>-15.094799999999992</v>
      </c>
      <c r="AV3507" s="266">
        <v>-16.835199999999986</v>
      </c>
      <c r="AW3507" s="266">
        <v>-18.435399999999987</v>
      </c>
      <c r="AX3507" s="266">
        <v>-19.890500000000003</v>
      </c>
      <c r="AY3507" s="266">
        <v>-21.235800000000012</v>
      </c>
      <c r="AZ3507" s="266">
        <v>-22.492500000000007</v>
      </c>
      <c r="BA3507" s="266">
        <v>-23.612400000000008</v>
      </c>
      <c r="BB3507" s="266">
        <v>-24.68719999999999</v>
      </c>
      <c r="BC3507" s="266">
        <v>-25.676400000000001</v>
      </c>
      <c r="BD3507" s="266">
        <v>-26.557199999999995</v>
      </c>
      <c r="BE3507" s="266">
        <v>-27.380999999999972</v>
      </c>
      <c r="BF3507" s="266">
        <v>-28.195899999999995</v>
      </c>
      <c r="BG3507" s="266">
        <v>-28.892399999999981</v>
      </c>
      <c r="BH3507" s="266">
        <v>-29.557900000000018</v>
      </c>
      <c r="BI3507" s="266">
        <v>-30.080399999999997</v>
      </c>
      <c r="BJ3507" s="266">
        <v>-30.066899999999976</v>
      </c>
      <c r="BK3507" s="266">
        <v>-30.048299999999983</v>
      </c>
      <c r="BL3507" s="266">
        <v>-30.023200000000031</v>
      </c>
      <c r="BM3507" s="266">
        <v>-29.923900000000003</v>
      </c>
      <c r="BN3507" s="266">
        <v>-29.684200000000033</v>
      </c>
    </row>
    <row r="3508" spans="1:66" x14ac:dyDescent="0.2">
      <c r="A3508" t="s">
        <v>14</v>
      </c>
      <c r="B3508" t="s">
        <v>324</v>
      </c>
      <c r="C3508" t="s">
        <v>11</v>
      </c>
      <c r="D3508" t="s">
        <v>161</v>
      </c>
      <c r="E3508" t="s">
        <v>210</v>
      </c>
      <c r="F3508" t="s">
        <v>153</v>
      </c>
      <c r="G3508" t="s">
        <v>154</v>
      </c>
      <c r="H3508" t="s">
        <v>155</v>
      </c>
      <c r="I3508" s="266">
        <v>0</v>
      </c>
      <c r="J3508" s="266">
        <v>0</v>
      </c>
      <c r="K3508" s="266">
        <v>0</v>
      </c>
      <c r="L3508" s="266">
        <v>0</v>
      </c>
      <c r="M3508" s="266">
        <v>0</v>
      </c>
      <c r="N3508" s="266">
        <v>0</v>
      </c>
      <c r="O3508" s="266">
        <v>0</v>
      </c>
      <c r="P3508" s="266">
        <v>0</v>
      </c>
      <c r="Q3508" s="266">
        <v>0</v>
      </c>
      <c r="R3508" s="266">
        <v>0</v>
      </c>
      <c r="S3508" s="266">
        <v>0</v>
      </c>
      <c r="T3508" s="266">
        <v>0</v>
      </c>
      <c r="U3508" s="266">
        <v>-0.42629999999999768</v>
      </c>
      <c r="V3508" s="266">
        <v>-0.88450000000000273</v>
      </c>
      <c r="W3508" s="266">
        <v>-1.1608000000000018</v>
      </c>
      <c r="X3508" s="266">
        <v>-1.4761999999999986</v>
      </c>
      <c r="Y3508" s="266">
        <v>-1.7695000000000007</v>
      </c>
      <c r="Z3508" s="266">
        <v>-1.7325000000000017</v>
      </c>
      <c r="AA3508" s="266">
        <v>-1.825800000000001</v>
      </c>
      <c r="AB3508" s="266">
        <v>-1.9575999999999993</v>
      </c>
      <c r="AC3508" s="266">
        <v>-1.9972999999999956</v>
      </c>
      <c r="AD3508" s="266">
        <v>-1.9380999999999986</v>
      </c>
      <c r="AE3508" s="266">
        <v>-1.8525000000000027</v>
      </c>
      <c r="AF3508" s="266">
        <v>-1.8059000000000012</v>
      </c>
      <c r="AG3508" s="266">
        <v>-1.8566000000000003</v>
      </c>
      <c r="AH3508" s="266">
        <v>-1.8945000000000007</v>
      </c>
      <c r="AI3508" s="266">
        <v>-1.9190000000000005</v>
      </c>
      <c r="AJ3508" s="266">
        <v>-1.9320999999999984</v>
      </c>
      <c r="AK3508" s="266">
        <v>-1.9361999999999995</v>
      </c>
      <c r="AL3508" s="266">
        <v>-1.9328000000000003</v>
      </c>
      <c r="AM3508" s="266">
        <v>-1.923099999999998</v>
      </c>
      <c r="AN3508" s="266">
        <v>-1.9100999999999999</v>
      </c>
      <c r="AO3508" s="266">
        <v>-1.8968000000000025</v>
      </c>
      <c r="AP3508" s="266">
        <v>-1.8787999999999982</v>
      </c>
      <c r="AQ3508" s="266">
        <v>-1.8614999999999995</v>
      </c>
      <c r="AR3508" s="266">
        <v>-1.8417999999999992</v>
      </c>
      <c r="AS3508" s="266">
        <v>-1.8166000000000011</v>
      </c>
      <c r="AT3508" s="266">
        <v>-1.7954000000000008</v>
      </c>
      <c r="AU3508" s="266">
        <v>-1.7709999999999972</v>
      </c>
      <c r="AV3508" s="266">
        <v>-1.7462000000000018</v>
      </c>
      <c r="AW3508" s="266">
        <v>-1.7187999999999981</v>
      </c>
      <c r="AX3508" s="266">
        <v>-1.6914999999999978</v>
      </c>
      <c r="AY3508" s="266">
        <v>-1.6622000000000021</v>
      </c>
      <c r="AZ3508" s="266">
        <v>-1.6321000000000048</v>
      </c>
      <c r="BA3508" s="266">
        <v>-1.6007999999999996</v>
      </c>
      <c r="BB3508" s="266">
        <v>-1.5692000000000021</v>
      </c>
      <c r="BC3508" s="266">
        <v>-1.5352000000000032</v>
      </c>
      <c r="BD3508" s="266">
        <v>-1.5004999999999953</v>
      </c>
      <c r="BE3508" s="266">
        <v>-1.4649000000000001</v>
      </c>
      <c r="BF3508" s="266">
        <v>-1.4296999999999969</v>
      </c>
      <c r="BG3508" s="266">
        <v>-1.3933999999999997</v>
      </c>
      <c r="BH3508" s="266">
        <v>-1.3566999999999965</v>
      </c>
      <c r="BI3508" s="266">
        <v>-1.319500000000005</v>
      </c>
      <c r="BJ3508" s="266">
        <v>-1.281800000000004</v>
      </c>
      <c r="BK3508" s="266">
        <v>-1.2436000000000007</v>
      </c>
      <c r="BL3508" s="266">
        <v>-1.2049999999999983</v>
      </c>
      <c r="BM3508" s="266">
        <v>-1.1659000000000006</v>
      </c>
      <c r="BN3508" s="266">
        <v>-1.1218000000000004</v>
      </c>
    </row>
    <row r="3509" spans="1:66" x14ac:dyDescent="0.2">
      <c r="A3509" t="s">
        <v>14</v>
      </c>
      <c r="B3509" t="s">
        <v>324</v>
      </c>
      <c r="C3509" t="s">
        <v>11</v>
      </c>
      <c r="D3509" t="s">
        <v>162</v>
      </c>
      <c r="E3509" t="s">
        <v>199</v>
      </c>
      <c r="F3509" t="s">
        <v>153</v>
      </c>
      <c r="G3509" t="s">
        <v>154</v>
      </c>
      <c r="H3509" t="s">
        <v>155</v>
      </c>
      <c r="I3509" s="266">
        <v>-1.7500000000000071E-2</v>
      </c>
      <c r="J3509" s="266">
        <v>-2.2799999999999931E-2</v>
      </c>
      <c r="K3509" s="266">
        <v>-4.2200000000000015E-2</v>
      </c>
      <c r="L3509" s="266">
        <v>-6.8200000000000038E-2</v>
      </c>
      <c r="M3509" s="266">
        <v>-7.0599999999999996E-2</v>
      </c>
      <c r="N3509" s="266">
        <v>-8.0599999999999894E-2</v>
      </c>
      <c r="O3509" s="266">
        <v>-0.13450000000000006</v>
      </c>
      <c r="P3509" s="266">
        <v>-0.19229999999999992</v>
      </c>
      <c r="Q3509" s="266">
        <v>-0.16720000000000002</v>
      </c>
      <c r="R3509" s="266">
        <v>-0.20120000000000005</v>
      </c>
      <c r="S3509" s="266">
        <v>-0.14939999999999998</v>
      </c>
      <c r="T3509" s="266">
        <v>-0.14130000000000009</v>
      </c>
      <c r="U3509" s="266">
        <v>-0.1673</v>
      </c>
      <c r="V3509" s="266">
        <v>-0.21879999999999988</v>
      </c>
      <c r="W3509" s="266">
        <v>-0.22530000000000006</v>
      </c>
      <c r="X3509" s="266">
        <v>-0.18809999999999993</v>
      </c>
      <c r="Y3509" s="266">
        <v>-0.21070000000000011</v>
      </c>
      <c r="Z3509" s="266">
        <v>-0.20500000000000007</v>
      </c>
      <c r="AA3509" s="266">
        <v>-0.15459999999999985</v>
      </c>
      <c r="AB3509" s="266">
        <v>-0.14410000000000001</v>
      </c>
      <c r="AC3509" s="266">
        <v>-0.14549999999999996</v>
      </c>
      <c r="AD3509" s="266">
        <v>-0.12409999999999999</v>
      </c>
      <c r="AE3509" s="266">
        <v>-0.12750000000000006</v>
      </c>
      <c r="AF3509" s="266">
        <v>-0.11799999999999999</v>
      </c>
      <c r="AG3509" s="266">
        <v>-0.14669999999999994</v>
      </c>
      <c r="AH3509" s="266">
        <v>-0.14690000000000003</v>
      </c>
      <c r="AI3509" s="266">
        <v>-0.14760000000000006</v>
      </c>
      <c r="AJ3509" s="266">
        <v>-0.14839999999999987</v>
      </c>
      <c r="AK3509" s="266">
        <v>-0.14929999999999999</v>
      </c>
      <c r="AL3509" s="266">
        <v>-0.1502</v>
      </c>
      <c r="AM3509" s="266">
        <v>-0.1512</v>
      </c>
      <c r="AN3509" s="266">
        <v>-0.15239999999999998</v>
      </c>
      <c r="AO3509" s="266">
        <v>-0.15419999999999989</v>
      </c>
      <c r="AP3509" s="266">
        <v>-0.15599999999999992</v>
      </c>
      <c r="AQ3509" s="266">
        <v>-0.1583</v>
      </c>
      <c r="AR3509" s="266">
        <v>-0.16039999999999999</v>
      </c>
      <c r="AS3509" s="266">
        <v>-0.1623</v>
      </c>
      <c r="AT3509" s="266">
        <v>-0.16490000000000016</v>
      </c>
      <c r="AU3509" s="266">
        <v>-0.1671999999999999</v>
      </c>
      <c r="AV3509" s="266">
        <v>-0.16960000000000008</v>
      </c>
      <c r="AW3509" s="266">
        <v>-0.17190000000000005</v>
      </c>
      <c r="AX3509" s="266">
        <v>-0.17409999999999992</v>
      </c>
      <c r="AY3509" s="266">
        <v>-0.1762999999999999</v>
      </c>
      <c r="AZ3509" s="266">
        <v>-0.1785000000000001</v>
      </c>
      <c r="BA3509" s="266">
        <v>-0.18040000000000012</v>
      </c>
      <c r="BB3509" s="266">
        <v>-0.18240000000000012</v>
      </c>
      <c r="BC3509" s="266">
        <v>-0.18409999999999993</v>
      </c>
      <c r="BD3509" s="266">
        <v>-0.18569999999999987</v>
      </c>
      <c r="BE3509" s="266">
        <v>-0.18710000000000016</v>
      </c>
      <c r="BF3509" s="266">
        <v>-0.18859999999999999</v>
      </c>
      <c r="BG3509" s="266">
        <v>-0.18989999999999996</v>
      </c>
      <c r="BH3509" s="266">
        <v>-0.19100000000000006</v>
      </c>
      <c r="BI3509" s="266">
        <v>-0.19220000000000004</v>
      </c>
      <c r="BJ3509" s="266">
        <v>-0.19309999999999994</v>
      </c>
      <c r="BK3509" s="266">
        <v>-0.19400000000000006</v>
      </c>
      <c r="BL3509" s="266">
        <v>-0.19479999999999997</v>
      </c>
      <c r="BM3509" s="266">
        <v>-0.19550000000000001</v>
      </c>
      <c r="BN3509" s="266">
        <v>-0.19509999999999994</v>
      </c>
    </row>
    <row r="3510" spans="1:66" x14ac:dyDescent="0.2">
      <c r="A3510" t="s">
        <v>14</v>
      </c>
      <c r="B3510" t="s">
        <v>324</v>
      </c>
      <c r="C3510" t="s">
        <v>11</v>
      </c>
      <c r="D3510" t="s">
        <v>162</v>
      </c>
      <c r="E3510" t="s">
        <v>212</v>
      </c>
      <c r="F3510" t="s">
        <v>153</v>
      </c>
      <c r="G3510" t="s">
        <v>154</v>
      </c>
      <c r="H3510" t="s">
        <v>155</v>
      </c>
      <c r="I3510" s="266">
        <v>0</v>
      </c>
      <c r="J3510" s="266">
        <v>0</v>
      </c>
      <c r="K3510" s="266">
        <v>0</v>
      </c>
      <c r="L3510" s="266">
        <v>0</v>
      </c>
      <c r="M3510" s="266">
        <v>0</v>
      </c>
      <c r="N3510" s="266">
        <v>0</v>
      </c>
      <c r="O3510" s="266">
        <v>0</v>
      </c>
      <c r="P3510" s="266">
        <v>0</v>
      </c>
      <c r="Q3510" s="266">
        <v>0</v>
      </c>
      <c r="R3510" s="266">
        <v>0</v>
      </c>
      <c r="S3510" s="266">
        <v>0</v>
      </c>
      <c r="T3510" s="266">
        <v>0</v>
      </c>
      <c r="U3510" s="266">
        <v>0</v>
      </c>
      <c r="V3510" s="266">
        <v>0</v>
      </c>
      <c r="W3510" s="266">
        <v>0</v>
      </c>
      <c r="X3510" s="266">
        <v>0</v>
      </c>
      <c r="Y3510" s="266">
        <v>0</v>
      </c>
      <c r="Z3510" s="266">
        <v>0</v>
      </c>
      <c r="AA3510" s="266">
        <v>0</v>
      </c>
      <c r="AB3510" s="266">
        <v>0</v>
      </c>
      <c r="AC3510" s="266">
        <v>0</v>
      </c>
      <c r="AD3510" s="266">
        <v>0</v>
      </c>
      <c r="AE3510" s="266">
        <v>-9.000000000000119E-4</v>
      </c>
      <c r="AF3510" s="266">
        <v>-1.9000000000000128E-3</v>
      </c>
      <c r="AG3510" s="266">
        <v>-1.4000000000000123E-3</v>
      </c>
      <c r="AH3510" s="266">
        <v>-4.0000000000001146E-4</v>
      </c>
      <c r="AI3510" s="266">
        <v>7.0000000000003393E-4</v>
      </c>
      <c r="AJ3510" s="266">
        <v>1.8999999999999573E-3</v>
      </c>
      <c r="AK3510" s="266">
        <v>3.2999999999999696E-3</v>
      </c>
      <c r="AL3510" s="266">
        <v>4.8000000000000265E-3</v>
      </c>
      <c r="AM3510" s="266">
        <v>6.4000000000000168E-3</v>
      </c>
      <c r="AN3510" s="266">
        <v>8.0000000000000071E-3</v>
      </c>
      <c r="AO3510" s="266">
        <v>9.6999999999999864E-3</v>
      </c>
      <c r="AP3510" s="266">
        <v>1.150000000000001E-2</v>
      </c>
      <c r="AQ3510" s="266">
        <v>1.3300000000000034E-2</v>
      </c>
      <c r="AR3510" s="266">
        <v>1.5200000000000047E-2</v>
      </c>
      <c r="AS3510" s="266">
        <v>1.699999999999996E-2</v>
      </c>
      <c r="AT3510" s="266">
        <v>1.8900000000000028E-2</v>
      </c>
      <c r="AU3510" s="266">
        <v>2.0799999999999985E-2</v>
      </c>
      <c r="AV3510" s="266">
        <v>2.2699999999999998E-2</v>
      </c>
      <c r="AW3510" s="266">
        <v>2.4399999999999977E-2</v>
      </c>
      <c r="AX3510" s="266">
        <v>2.6200000000000001E-2</v>
      </c>
      <c r="AY3510" s="266">
        <v>2.7799999999999991E-2</v>
      </c>
      <c r="AZ3510" s="266">
        <v>2.9399999999999982E-2</v>
      </c>
      <c r="BA3510" s="266">
        <v>3.0900000000000039E-2</v>
      </c>
      <c r="BB3510" s="266">
        <v>3.2399999999999984E-2</v>
      </c>
      <c r="BC3510" s="266">
        <v>3.3799999999999997E-2</v>
      </c>
      <c r="BD3510" s="266">
        <v>3.5099999999999965E-2</v>
      </c>
      <c r="BE3510" s="266">
        <v>3.6299999999999999E-2</v>
      </c>
      <c r="BF3510" s="266">
        <v>3.7399999999999989E-2</v>
      </c>
      <c r="BG3510" s="266">
        <v>3.8700000000000012E-2</v>
      </c>
      <c r="BH3510" s="266">
        <v>3.9700000000000013E-2</v>
      </c>
      <c r="BI3510" s="266">
        <v>4.0600000000000025E-2</v>
      </c>
      <c r="BJ3510" s="266">
        <v>4.1699999999999959E-2</v>
      </c>
      <c r="BK3510" s="266">
        <v>4.2499999999999982E-2</v>
      </c>
      <c r="BL3510" s="266">
        <v>4.3399999999999994E-2</v>
      </c>
      <c r="BM3510" s="266">
        <v>4.4199999999999962E-2</v>
      </c>
      <c r="BN3510" s="266">
        <v>4.4700000000000017E-2</v>
      </c>
    </row>
    <row r="3511" spans="1:66" x14ac:dyDescent="0.2">
      <c r="A3511" t="s">
        <v>14</v>
      </c>
      <c r="B3511" t="s">
        <v>324</v>
      </c>
      <c r="C3511" t="s">
        <v>11</v>
      </c>
      <c r="D3511" t="s">
        <v>162</v>
      </c>
      <c r="E3511" t="s">
        <v>213</v>
      </c>
      <c r="F3511" t="s">
        <v>153</v>
      </c>
      <c r="G3511" t="s">
        <v>154</v>
      </c>
      <c r="H3511" t="s">
        <v>155</v>
      </c>
      <c r="I3511" s="266">
        <v>0</v>
      </c>
      <c r="J3511" s="266">
        <v>0</v>
      </c>
      <c r="K3511" s="266">
        <v>0</v>
      </c>
      <c r="L3511" s="266">
        <v>0</v>
      </c>
      <c r="M3511" s="266">
        <v>0</v>
      </c>
      <c r="N3511" s="266">
        <v>0</v>
      </c>
      <c r="O3511" s="266">
        <v>0</v>
      </c>
      <c r="P3511" s="266">
        <v>0</v>
      </c>
      <c r="Q3511" s="266">
        <v>0</v>
      </c>
      <c r="R3511" s="266">
        <v>0</v>
      </c>
      <c r="S3511" s="266">
        <v>0</v>
      </c>
      <c r="T3511" s="266">
        <v>0</v>
      </c>
      <c r="U3511" s="266">
        <v>0</v>
      </c>
      <c r="V3511" s="266">
        <v>0</v>
      </c>
      <c r="W3511" s="266">
        <v>0</v>
      </c>
      <c r="X3511" s="266">
        <v>0</v>
      </c>
      <c r="Y3511" s="266">
        <v>0</v>
      </c>
      <c r="Z3511" s="266">
        <v>-1.9999999999999879E-4</v>
      </c>
      <c r="AA3511" s="266">
        <v>-1.9999999999999879E-4</v>
      </c>
      <c r="AB3511" s="266">
        <v>-2.0000000000000226E-4</v>
      </c>
      <c r="AC3511" s="266">
        <v>-2.0000000000000226E-4</v>
      </c>
      <c r="AD3511" s="266">
        <v>-1.9999999999999879E-4</v>
      </c>
      <c r="AE3511" s="266">
        <v>-2.0000000000000052E-4</v>
      </c>
      <c r="AF3511" s="266">
        <v>-2.0000000000000052E-4</v>
      </c>
      <c r="AG3511" s="266">
        <v>2.9999999999999818E-4</v>
      </c>
      <c r="AH3511" s="266">
        <v>1.0000000000000009E-3</v>
      </c>
      <c r="AI3511" s="266">
        <v>1.6000000000000007E-3</v>
      </c>
      <c r="AJ3511" s="266">
        <v>2.1999999999999971E-3</v>
      </c>
      <c r="AK3511" s="266">
        <v>2.8000000000000004E-3</v>
      </c>
      <c r="AL3511" s="266">
        <v>3.3000000000000008E-3</v>
      </c>
      <c r="AM3511" s="266">
        <v>3.9000000000000007E-3</v>
      </c>
      <c r="AN3511" s="266">
        <v>4.4000000000000011E-3</v>
      </c>
      <c r="AO3511" s="266">
        <v>4.8999999999999981E-3</v>
      </c>
      <c r="AP3511" s="266">
        <v>5.5000000000000014E-3</v>
      </c>
      <c r="AQ3511" s="266">
        <v>6.0000000000000019E-3</v>
      </c>
      <c r="AR3511" s="266">
        <v>6.5999999999999982E-3</v>
      </c>
      <c r="AS3511" s="266">
        <v>6.9999999999999993E-3</v>
      </c>
      <c r="AT3511" s="266">
        <v>7.5000000000000032E-3</v>
      </c>
      <c r="AU3511" s="266">
        <v>8.0000000000000002E-3</v>
      </c>
      <c r="AV3511" s="266">
        <v>8.4000000000000012E-3</v>
      </c>
      <c r="AW3511" s="266">
        <v>8.6999999999999994E-3</v>
      </c>
      <c r="AX3511" s="266">
        <v>9.1999999999999998E-3</v>
      </c>
      <c r="AY3511" s="266">
        <v>9.5000000000000015E-3</v>
      </c>
      <c r="AZ3511" s="266">
        <v>9.7999999999999997E-3</v>
      </c>
      <c r="BA3511" s="266">
        <v>9.9999999999999985E-3</v>
      </c>
      <c r="BB3511" s="266">
        <v>1.03E-2</v>
      </c>
      <c r="BC3511" s="266">
        <v>1.0599999999999998E-2</v>
      </c>
      <c r="BD3511" s="266">
        <v>1.0700000000000005E-2</v>
      </c>
      <c r="BE3511" s="266">
        <v>1.0899999999999996E-2</v>
      </c>
      <c r="BF3511" s="266">
        <v>1.1099999999999999E-2</v>
      </c>
      <c r="BG3511" s="266">
        <v>1.1100000000000002E-2</v>
      </c>
      <c r="BH3511" s="266">
        <v>1.1300000000000001E-2</v>
      </c>
      <c r="BI3511" s="266">
        <v>1.1399999999999997E-2</v>
      </c>
      <c r="BJ3511" s="266">
        <v>1.15E-2</v>
      </c>
      <c r="BK3511" s="266">
        <v>1.15E-2</v>
      </c>
      <c r="BL3511" s="266">
        <v>1.1600000000000003E-2</v>
      </c>
      <c r="BM3511" s="266">
        <v>1.1600000000000003E-2</v>
      </c>
      <c r="BN3511" s="266">
        <v>1.1499999999999996E-2</v>
      </c>
    </row>
    <row r="3512" spans="1:66" x14ac:dyDescent="0.2">
      <c r="A3512" t="s">
        <v>14</v>
      </c>
      <c r="B3512" t="s">
        <v>324</v>
      </c>
      <c r="C3512" t="s">
        <v>11</v>
      </c>
      <c r="D3512" t="s">
        <v>162</v>
      </c>
      <c r="E3512" t="s">
        <v>202</v>
      </c>
      <c r="F3512" t="s">
        <v>153</v>
      </c>
      <c r="G3512" t="s">
        <v>154</v>
      </c>
      <c r="H3512" t="s">
        <v>155</v>
      </c>
      <c r="I3512" s="266">
        <v>0</v>
      </c>
      <c r="J3512" s="266">
        <v>0</v>
      </c>
      <c r="K3512" s="266">
        <v>0</v>
      </c>
      <c r="L3512" s="266">
        <v>0</v>
      </c>
      <c r="M3512" s="266">
        <v>0</v>
      </c>
      <c r="N3512" s="266">
        <v>0</v>
      </c>
      <c r="O3512" s="266">
        <v>0</v>
      </c>
      <c r="P3512" s="266">
        <v>0</v>
      </c>
      <c r="Q3512" s="266">
        <v>0</v>
      </c>
      <c r="R3512" s="266">
        <v>0</v>
      </c>
      <c r="S3512" s="266">
        <v>0</v>
      </c>
      <c r="T3512" s="266">
        <v>0</v>
      </c>
      <c r="U3512" s="266">
        <v>0</v>
      </c>
      <c r="V3512" s="266">
        <v>-9.9999999999999395E-5</v>
      </c>
      <c r="W3512" s="266">
        <v>-1.9999999999999879E-4</v>
      </c>
      <c r="X3512" s="266">
        <v>-1.9999999999999879E-4</v>
      </c>
      <c r="Y3512" s="266">
        <v>-3.0000000000000165E-4</v>
      </c>
      <c r="Z3512" s="266">
        <v>-1.5000000000000013E-3</v>
      </c>
      <c r="AA3512" s="266">
        <v>-2.5000000000000022E-3</v>
      </c>
      <c r="AB3512" s="266">
        <v>-3.6999999999999984E-3</v>
      </c>
      <c r="AC3512" s="266">
        <v>-5.000000000000001E-3</v>
      </c>
      <c r="AD3512" s="266">
        <v>-5.8999999999999955E-3</v>
      </c>
      <c r="AE3512" s="266">
        <v>-7.2000000000000015E-3</v>
      </c>
      <c r="AF3512" s="266">
        <v>-8.2000000000000024E-3</v>
      </c>
      <c r="AG3512" s="266">
        <v>-8.7999999999999988E-3</v>
      </c>
      <c r="AH3512" s="266">
        <v>-9.5000000000000015E-3</v>
      </c>
      <c r="AI3512" s="266">
        <v>-9.9999999999999985E-3</v>
      </c>
      <c r="AJ3512" s="266">
        <v>-1.0500000000000002E-2</v>
      </c>
      <c r="AK3512" s="266">
        <v>-1.0899999999999996E-2</v>
      </c>
      <c r="AL3512" s="266">
        <v>-1.1300000000000001E-2</v>
      </c>
      <c r="AM3512" s="266">
        <v>-1.1700000000000002E-2</v>
      </c>
      <c r="AN3512" s="266">
        <v>-1.2E-2</v>
      </c>
      <c r="AO3512" s="266">
        <v>-1.2499999999999997E-2</v>
      </c>
      <c r="AP3512" s="266">
        <v>-1.2800000000000002E-2</v>
      </c>
      <c r="AQ3512" s="266">
        <v>-1.32E-2</v>
      </c>
      <c r="AR3512" s="266">
        <v>-1.3499999999999998E-2</v>
      </c>
      <c r="AS3512" s="266">
        <v>-1.38E-2</v>
      </c>
      <c r="AT3512" s="266">
        <v>-1.4099999999999998E-2</v>
      </c>
      <c r="AU3512" s="266">
        <v>-1.4400000000000003E-2</v>
      </c>
      <c r="AV3512" s="266">
        <v>-1.4700000000000001E-2</v>
      </c>
      <c r="AW3512" s="266">
        <v>-1.4999999999999999E-2</v>
      </c>
      <c r="AX3512" s="266">
        <v>-1.5200000000000002E-2</v>
      </c>
      <c r="AY3512" s="266">
        <v>-1.5399999999999997E-2</v>
      </c>
      <c r="AZ3512" s="266">
        <v>-1.5599999999999999E-2</v>
      </c>
      <c r="BA3512" s="266">
        <v>-1.5899999999999997E-2</v>
      </c>
      <c r="BB3512" s="266">
        <v>-1.6000000000000004E-2</v>
      </c>
      <c r="BC3512" s="266">
        <v>-1.6199999999999996E-2</v>
      </c>
      <c r="BD3512" s="266">
        <v>-1.6400000000000001E-2</v>
      </c>
      <c r="BE3512" s="266">
        <v>-1.6500000000000001E-2</v>
      </c>
      <c r="BF3512" s="266">
        <v>-1.67E-2</v>
      </c>
      <c r="BG3512" s="266">
        <v>-1.6799999999999999E-2</v>
      </c>
      <c r="BH3512" s="266">
        <v>-1.7000000000000001E-2</v>
      </c>
      <c r="BI3512" s="266">
        <v>-1.7100000000000004E-2</v>
      </c>
      <c r="BJ3512" s="266">
        <v>-1.7199999999999997E-2</v>
      </c>
      <c r="BK3512" s="266">
        <v>-1.7400000000000002E-2</v>
      </c>
      <c r="BL3512" s="266">
        <v>-1.7499999999999998E-2</v>
      </c>
      <c r="BM3512" s="266">
        <v>-1.7599999999999998E-2</v>
      </c>
      <c r="BN3512" s="266">
        <v>-1.77E-2</v>
      </c>
    </row>
    <row r="3513" spans="1:66" x14ac:dyDescent="0.2">
      <c r="A3513" t="s">
        <v>14</v>
      </c>
      <c r="B3513" t="s">
        <v>324</v>
      </c>
      <c r="C3513" t="s">
        <v>11</v>
      </c>
      <c r="D3513" t="s">
        <v>162</v>
      </c>
      <c r="E3513" t="s">
        <v>201</v>
      </c>
      <c r="F3513" t="s">
        <v>153</v>
      </c>
      <c r="G3513" t="s">
        <v>154</v>
      </c>
      <c r="H3513" t="s">
        <v>155</v>
      </c>
      <c r="I3513" s="266">
        <v>0</v>
      </c>
      <c r="J3513" s="266">
        <v>-0.97319999999999851</v>
      </c>
      <c r="K3513" s="266">
        <v>-2.566900000000004</v>
      </c>
      <c r="L3513" s="266">
        <v>-2.5985000000000014</v>
      </c>
      <c r="M3513" s="266">
        <v>-2.4856000000000051</v>
      </c>
      <c r="N3513" s="266">
        <v>-2.3390000000000057</v>
      </c>
      <c r="O3513" s="266">
        <v>-2.7066999999999979</v>
      </c>
      <c r="P3513" s="266">
        <v>-2.7740000000000009</v>
      </c>
      <c r="Q3513" s="266">
        <v>-9.2164000000000073</v>
      </c>
      <c r="R3513" s="266">
        <v>-15.7637</v>
      </c>
      <c r="S3513" s="266">
        <v>-20.078400000000002</v>
      </c>
      <c r="T3513" s="266">
        <v>-21.146900000000002</v>
      </c>
      <c r="U3513" s="266">
        <v>-22.026799999999994</v>
      </c>
      <c r="V3513" s="266">
        <v>-21.116399999999999</v>
      </c>
      <c r="W3513" s="266">
        <v>-22.507999999999996</v>
      </c>
      <c r="X3513" s="266">
        <v>-24.432699999999997</v>
      </c>
      <c r="Y3513" s="266">
        <v>-17.947199999999995</v>
      </c>
      <c r="Z3513" s="266">
        <v>-15.466899999999995</v>
      </c>
      <c r="AA3513" s="266">
        <v>-12.379500000000007</v>
      </c>
      <c r="AB3513" s="266">
        <v>-9.2822999999999993</v>
      </c>
      <c r="AC3513" s="266">
        <v>-7.651299999999992</v>
      </c>
      <c r="AD3513" s="266">
        <v>-6.146800000000006</v>
      </c>
      <c r="AE3513" s="266">
        <v>-5.2207000000000008</v>
      </c>
      <c r="AF3513" s="266">
        <v>-5.5412999999999997</v>
      </c>
      <c r="AG3513" s="266">
        <v>-4.9664000000000001</v>
      </c>
      <c r="AH3513" s="266">
        <v>-4.5223000000000013</v>
      </c>
      <c r="AI3513" s="266">
        <v>-4.1842999999999932</v>
      </c>
      <c r="AJ3513" s="266">
        <v>-3.933799999999998</v>
      </c>
      <c r="AK3513" s="266">
        <v>-3.7135999999999996</v>
      </c>
      <c r="AL3513" s="266">
        <v>-3.5187000000000026</v>
      </c>
      <c r="AM3513" s="266">
        <v>-3.3448999999999955</v>
      </c>
      <c r="AN3513" s="266">
        <v>-3.1909999999999954</v>
      </c>
      <c r="AO3513" s="266">
        <v>-3.056599999999996</v>
      </c>
      <c r="AP3513" s="266">
        <v>-2.9329000000000036</v>
      </c>
      <c r="AQ3513" s="266">
        <v>-2.8237000000000023</v>
      </c>
      <c r="AR3513" s="266">
        <v>-2.7226999999999961</v>
      </c>
      <c r="AS3513" s="266">
        <v>-2.6240000000000023</v>
      </c>
      <c r="AT3513" s="266">
        <v>-2.5381</v>
      </c>
      <c r="AU3513" s="266">
        <v>-2.4542999999999964</v>
      </c>
      <c r="AV3513" s="266">
        <v>-2.3754000000000062</v>
      </c>
      <c r="AW3513" s="266">
        <v>-2.2972999999999999</v>
      </c>
      <c r="AX3513" s="266">
        <v>-2.2227000000000032</v>
      </c>
      <c r="AY3513" s="266">
        <v>-2.1486999999999981</v>
      </c>
      <c r="AZ3513" s="266">
        <v>-2.0759000000000043</v>
      </c>
      <c r="BA3513" s="266">
        <v>-2.003300000000003</v>
      </c>
      <c r="BB3513" s="266">
        <v>-1.9317999999999955</v>
      </c>
      <c r="BC3513" s="266">
        <v>-1.8588999999999984</v>
      </c>
      <c r="BD3513" s="266">
        <v>-1.785899999999998</v>
      </c>
      <c r="BE3513" s="266">
        <v>-1.7126000000000019</v>
      </c>
      <c r="BF3513" s="266">
        <v>-1.6403000000000034</v>
      </c>
      <c r="BG3513" s="266">
        <v>-1.5671000000000035</v>
      </c>
      <c r="BH3513" s="266">
        <v>-1.4936999999999969</v>
      </c>
      <c r="BI3513" s="266">
        <v>-1.4198999999999984</v>
      </c>
      <c r="BJ3513" s="266">
        <v>-1.3455999999999975</v>
      </c>
      <c r="BK3513" s="266">
        <v>-1.2707999999999942</v>
      </c>
      <c r="BL3513" s="266">
        <v>-1.1953999999999994</v>
      </c>
      <c r="BM3513" s="266">
        <v>-1.1193000000000026</v>
      </c>
      <c r="BN3513" s="266">
        <v>-1.0394000000000005</v>
      </c>
    </row>
    <row r="3514" spans="1:66" x14ac:dyDescent="0.2">
      <c r="A3514" t="s">
        <v>14</v>
      </c>
      <c r="B3514" t="s">
        <v>324</v>
      </c>
      <c r="C3514" t="s">
        <v>11</v>
      </c>
      <c r="D3514" t="s">
        <v>162</v>
      </c>
      <c r="E3514" t="s">
        <v>208</v>
      </c>
      <c r="F3514" t="s">
        <v>153</v>
      </c>
      <c r="G3514" t="s">
        <v>154</v>
      </c>
      <c r="H3514" t="s">
        <v>155</v>
      </c>
      <c r="I3514" s="266">
        <v>0.15540000000001442</v>
      </c>
      <c r="J3514" s="266">
        <v>4.5679000000000087</v>
      </c>
      <c r="K3514" s="266">
        <v>7.2599999999999909</v>
      </c>
      <c r="L3514" s="266">
        <v>12.0899</v>
      </c>
      <c r="M3514" s="266">
        <v>16.783000000000015</v>
      </c>
      <c r="N3514" s="266">
        <v>22.221599999999967</v>
      </c>
      <c r="O3514" s="266">
        <v>19.971300000000014</v>
      </c>
      <c r="P3514" s="266">
        <v>21.955299999999994</v>
      </c>
      <c r="Q3514" s="266">
        <v>25.609800000000007</v>
      </c>
      <c r="R3514" s="266">
        <v>28.932699999999983</v>
      </c>
      <c r="S3514" s="266">
        <v>37.526400000000024</v>
      </c>
      <c r="T3514" s="266">
        <v>36.891200000000026</v>
      </c>
      <c r="U3514" s="266">
        <v>33.298399999999987</v>
      </c>
      <c r="V3514" s="266">
        <v>28.703900000000004</v>
      </c>
      <c r="W3514" s="266">
        <v>30.666899999999998</v>
      </c>
      <c r="X3514" s="266">
        <v>34.571000000000026</v>
      </c>
      <c r="Y3514" s="266">
        <v>28.92519999999999</v>
      </c>
      <c r="Z3514" s="266">
        <v>31.394200000000012</v>
      </c>
      <c r="AA3514" s="266">
        <v>32.152999999999992</v>
      </c>
      <c r="AB3514" s="266">
        <v>27.874100000000027</v>
      </c>
      <c r="AC3514" s="266">
        <v>24.052400000000006</v>
      </c>
      <c r="AD3514" s="266">
        <v>21.220100000000002</v>
      </c>
      <c r="AE3514" s="266">
        <v>18.499499999999983</v>
      </c>
      <c r="AF3514" s="266">
        <v>18.328699999999998</v>
      </c>
      <c r="AG3514" s="266">
        <v>17.121899999999982</v>
      </c>
      <c r="AH3514" s="266">
        <v>15.229299999999995</v>
      </c>
      <c r="AI3514" s="266">
        <v>13.644899999999978</v>
      </c>
      <c r="AJ3514" s="266">
        <v>12.274100000000004</v>
      </c>
      <c r="AK3514" s="266">
        <v>11.114699999999999</v>
      </c>
      <c r="AL3514" s="266">
        <v>10.177099999999996</v>
      </c>
      <c r="AM3514" s="266">
        <v>6.1794999999999902</v>
      </c>
      <c r="AN3514" s="266">
        <v>2.539100000000019</v>
      </c>
      <c r="AO3514" s="266">
        <v>-0.80699999999998795</v>
      </c>
      <c r="AP3514" s="266">
        <v>-3.8290999999999826</v>
      </c>
      <c r="AQ3514" s="266">
        <v>-6.6256999999999948</v>
      </c>
      <c r="AR3514" s="266">
        <v>-9.1283999999999992</v>
      </c>
      <c r="AS3514" s="266">
        <v>-11.368200000000002</v>
      </c>
      <c r="AT3514" s="266">
        <v>-13.511200000000002</v>
      </c>
      <c r="AU3514" s="266">
        <v>-15.397599999999983</v>
      </c>
      <c r="AV3514" s="266">
        <v>-17.169899999999984</v>
      </c>
      <c r="AW3514" s="266">
        <v>-18.799399999999991</v>
      </c>
      <c r="AX3514" s="266">
        <v>-20.281100000000009</v>
      </c>
      <c r="AY3514" s="266">
        <v>-21.651199999999989</v>
      </c>
      <c r="AZ3514" s="266">
        <v>-22.931100000000015</v>
      </c>
      <c r="BA3514" s="266">
        <v>-24.071899999999999</v>
      </c>
      <c r="BB3514" s="266">
        <v>-25.167000000000002</v>
      </c>
      <c r="BC3514" s="266">
        <v>-26.174900000000008</v>
      </c>
      <c r="BD3514" s="266">
        <v>-27.072600000000023</v>
      </c>
      <c r="BE3514" s="266">
        <v>-27.912100000000009</v>
      </c>
      <c r="BF3514" s="266">
        <v>-28.742599999999982</v>
      </c>
      <c r="BG3514" s="266">
        <v>-29.452499999999986</v>
      </c>
      <c r="BH3514" s="266">
        <v>-30.131100000000004</v>
      </c>
      <c r="BI3514" s="266">
        <v>-30.663899999999956</v>
      </c>
      <c r="BJ3514" s="266">
        <v>-30.650599999999997</v>
      </c>
      <c r="BK3514" s="266">
        <v>-30.63190000000003</v>
      </c>
      <c r="BL3514" s="266">
        <v>-30.606799999999964</v>
      </c>
      <c r="BM3514" s="266">
        <v>-30.506000000000029</v>
      </c>
      <c r="BN3514" s="266">
        <v>-30.262</v>
      </c>
    </row>
    <row r="3515" spans="1:66" x14ac:dyDescent="0.2">
      <c r="A3515" t="s">
        <v>14</v>
      </c>
      <c r="B3515" t="s">
        <v>324</v>
      </c>
      <c r="C3515" t="s">
        <v>11</v>
      </c>
      <c r="D3515" t="s">
        <v>162</v>
      </c>
      <c r="E3515" t="s">
        <v>210</v>
      </c>
      <c r="F3515" t="s">
        <v>153</v>
      </c>
      <c r="G3515" t="s">
        <v>154</v>
      </c>
      <c r="H3515" t="s">
        <v>155</v>
      </c>
      <c r="I3515" s="266">
        <v>0</v>
      </c>
      <c r="J3515" s="266">
        <v>0</v>
      </c>
      <c r="K3515" s="266">
        <v>0</v>
      </c>
      <c r="L3515" s="266">
        <v>0</v>
      </c>
      <c r="M3515" s="266">
        <v>0</v>
      </c>
      <c r="N3515" s="266">
        <v>0</v>
      </c>
      <c r="O3515" s="266">
        <v>0</v>
      </c>
      <c r="P3515" s="266">
        <v>0</v>
      </c>
      <c r="Q3515" s="266">
        <v>0</v>
      </c>
      <c r="R3515" s="266">
        <v>0</v>
      </c>
      <c r="S3515" s="266">
        <v>0</v>
      </c>
      <c r="T3515" s="266">
        <v>0</v>
      </c>
      <c r="U3515" s="266">
        <v>-0.42849999999999966</v>
      </c>
      <c r="V3515" s="266">
        <v>-0.88949999999999818</v>
      </c>
      <c r="W3515" s="266">
        <v>-1.1666999999999987</v>
      </c>
      <c r="X3515" s="266">
        <v>-1.4833999999999961</v>
      </c>
      <c r="Y3515" s="266">
        <v>-1.7790999999999997</v>
      </c>
      <c r="Z3515" s="266">
        <v>-1.7400999999999982</v>
      </c>
      <c r="AA3515" s="266">
        <v>-1.8344000000000023</v>
      </c>
      <c r="AB3515" s="266">
        <v>-1.9673000000000016</v>
      </c>
      <c r="AC3515" s="266">
        <v>-2.0073000000000008</v>
      </c>
      <c r="AD3515" s="266">
        <v>-1.9479000000000042</v>
      </c>
      <c r="AE3515" s="266">
        <v>-1.8617999999999988</v>
      </c>
      <c r="AF3515" s="266">
        <v>-1.8149999999999977</v>
      </c>
      <c r="AG3515" s="266">
        <v>-1.8659999999999997</v>
      </c>
      <c r="AH3515" s="266">
        <v>-1.9040999999999997</v>
      </c>
      <c r="AI3515" s="266">
        <v>-1.9286999999999992</v>
      </c>
      <c r="AJ3515" s="266">
        <v>-1.9419000000000004</v>
      </c>
      <c r="AK3515" s="266">
        <v>-1.9461000000000013</v>
      </c>
      <c r="AL3515" s="266">
        <v>-1.9426999999999985</v>
      </c>
      <c r="AM3515" s="266">
        <v>-1.9329000000000001</v>
      </c>
      <c r="AN3515" s="266">
        <v>-1.9197999999999986</v>
      </c>
      <c r="AO3515" s="266">
        <v>-1.9063999999999979</v>
      </c>
      <c r="AP3515" s="266">
        <v>-1.8884000000000007</v>
      </c>
      <c r="AQ3515" s="266">
        <v>-1.8710999999999984</v>
      </c>
      <c r="AR3515" s="266">
        <v>-1.8511999999999986</v>
      </c>
      <c r="AS3515" s="266">
        <v>-1.825800000000001</v>
      </c>
      <c r="AT3515" s="266">
        <v>-1.8046000000000006</v>
      </c>
      <c r="AU3515" s="266">
        <v>-1.7801000000000009</v>
      </c>
      <c r="AV3515" s="266">
        <v>-1.7551999999999985</v>
      </c>
      <c r="AW3515" s="266">
        <v>-1.7277000000000022</v>
      </c>
      <c r="AX3515" s="266">
        <v>-1.7000999999999991</v>
      </c>
      <c r="AY3515" s="266">
        <v>-1.6706999999999965</v>
      </c>
      <c r="AZ3515" s="266">
        <v>-1.640500000000003</v>
      </c>
      <c r="BA3515" s="266">
        <v>-1.6090000000000018</v>
      </c>
      <c r="BB3515" s="266">
        <v>-1.5771999999999977</v>
      </c>
      <c r="BC3515" s="266">
        <v>-1.5430000000000064</v>
      </c>
      <c r="BD3515" s="266">
        <v>-1.5082000000000022</v>
      </c>
      <c r="BE3515" s="266">
        <v>-1.4724000000000004</v>
      </c>
      <c r="BF3515" s="266">
        <v>-1.4369999999999976</v>
      </c>
      <c r="BG3515" s="266">
        <v>-1.4005999999999972</v>
      </c>
      <c r="BH3515" s="266">
        <v>-1.3637000000000015</v>
      </c>
      <c r="BI3515" s="266">
        <v>-1.3262</v>
      </c>
      <c r="BJ3515" s="266">
        <v>-1.2882999999999996</v>
      </c>
      <c r="BK3515" s="266">
        <v>-1.25</v>
      </c>
      <c r="BL3515" s="266">
        <v>-1.2111000000000018</v>
      </c>
      <c r="BM3515" s="266">
        <v>-1.1719000000000008</v>
      </c>
      <c r="BN3515" s="266">
        <v>-1.1275000000000048</v>
      </c>
    </row>
    <row r="3516" spans="1:66" x14ac:dyDescent="0.2">
      <c r="A3516" t="s">
        <v>14</v>
      </c>
      <c r="B3516" t="s">
        <v>324</v>
      </c>
      <c r="C3516" t="s">
        <v>11</v>
      </c>
      <c r="D3516" t="s">
        <v>163</v>
      </c>
      <c r="E3516" t="s">
        <v>199</v>
      </c>
      <c r="F3516" t="s">
        <v>153</v>
      </c>
      <c r="G3516" t="s">
        <v>154</v>
      </c>
      <c r="H3516" t="s">
        <v>155</v>
      </c>
      <c r="I3516" s="266">
        <v>-4.2499999999999982E-2</v>
      </c>
      <c r="J3516" s="266">
        <v>-5.4300000000000015E-2</v>
      </c>
      <c r="K3516" s="266">
        <v>-8.0200000000000049E-2</v>
      </c>
      <c r="L3516" s="266">
        <v>-0.2488999999999999</v>
      </c>
      <c r="M3516" s="266">
        <v>-0.22860000000000014</v>
      </c>
      <c r="N3516" s="266">
        <v>-0.22520000000000007</v>
      </c>
      <c r="O3516" s="266">
        <v>-0.39999999999999991</v>
      </c>
      <c r="P3516" s="266">
        <v>-0.50700000000000056</v>
      </c>
      <c r="Q3516" s="266">
        <v>-0.47159999999999958</v>
      </c>
      <c r="R3516" s="266">
        <v>-0.52470000000000017</v>
      </c>
      <c r="S3516" s="266">
        <v>-0.41639999999999988</v>
      </c>
      <c r="T3516" s="266">
        <v>-0.56590000000000051</v>
      </c>
      <c r="U3516" s="266">
        <v>-0.63970000000000038</v>
      </c>
      <c r="V3516" s="266">
        <v>-0.5596000000000001</v>
      </c>
      <c r="W3516" s="266">
        <v>-0.66549999999999976</v>
      </c>
      <c r="X3516" s="266">
        <v>-0.5264000000000002</v>
      </c>
      <c r="Y3516" s="266">
        <v>-0.53600000000000003</v>
      </c>
      <c r="Z3516" s="266">
        <v>-0.51279999999999992</v>
      </c>
      <c r="AA3516" s="266">
        <v>-0.35810000000000031</v>
      </c>
      <c r="AB3516" s="266">
        <v>-0.42390000000000017</v>
      </c>
      <c r="AC3516" s="266">
        <v>-0.46620000000000017</v>
      </c>
      <c r="AD3516" s="266">
        <v>-0.37919999999999998</v>
      </c>
      <c r="AE3516" s="266">
        <v>-0.47900000000000009</v>
      </c>
      <c r="AF3516" s="266">
        <v>-0.44189999999999996</v>
      </c>
      <c r="AG3516" s="266">
        <v>-0.42209999999999992</v>
      </c>
      <c r="AH3516" s="266">
        <v>-0.42260000000000009</v>
      </c>
      <c r="AI3516" s="266">
        <v>-0.42420000000000035</v>
      </c>
      <c r="AJ3516" s="266">
        <v>-0.42609999999999992</v>
      </c>
      <c r="AK3516" s="266">
        <v>-0.42830000000000013</v>
      </c>
      <c r="AL3516" s="266">
        <v>-0.43049999999999988</v>
      </c>
      <c r="AM3516" s="266">
        <v>-0.43300000000000027</v>
      </c>
      <c r="AN3516" s="266">
        <v>-0.43630000000000013</v>
      </c>
      <c r="AO3516" s="266">
        <v>-0.44099999999999984</v>
      </c>
      <c r="AP3516" s="266">
        <v>-0.44569999999999999</v>
      </c>
      <c r="AQ3516" s="266">
        <v>-0.45179999999999998</v>
      </c>
      <c r="AR3516" s="266">
        <v>-0.4577</v>
      </c>
      <c r="AS3516" s="266">
        <v>-0.46269999999999989</v>
      </c>
      <c r="AT3516" s="266">
        <v>-0.46979999999999977</v>
      </c>
      <c r="AU3516" s="266">
        <v>-0.47600000000000042</v>
      </c>
      <c r="AV3516" s="266">
        <v>-0.4825999999999997</v>
      </c>
      <c r="AW3516" s="266">
        <v>-0.48890000000000011</v>
      </c>
      <c r="AX3516" s="266">
        <v>-0.49509999999999987</v>
      </c>
      <c r="AY3516" s="266">
        <v>-0.50109999999999966</v>
      </c>
      <c r="AZ3516" s="266">
        <v>-0.50689999999999991</v>
      </c>
      <c r="BA3516" s="266">
        <v>-0.5123000000000002</v>
      </c>
      <c r="BB3516" s="266">
        <v>-0.51770000000000005</v>
      </c>
      <c r="BC3516" s="266">
        <v>-0.52229999999999999</v>
      </c>
      <c r="BD3516" s="266">
        <v>-0.52639999999999976</v>
      </c>
      <c r="BE3516" s="266">
        <v>-0.53019999999999978</v>
      </c>
      <c r="BF3516" s="266">
        <v>-0.53439999999999976</v>
      </c>
      <c r="BG3516" s="266">
        <v>-0.53779999999999983</v>
      </c>
      <c r="BH3516" s="266">
        <v>-0.54090000000000016</v>
      </c>
      <c r="BI3516" s="266">
        <v>-0.54389999999999983</v>
      </c>
      <c r="BJ3516" s="266">
        <v>-0.54639999999999977</v>
      </c>
      <c r="BK3516" s="266">
        <v>-0.54870000000000019</v>
      </c>
      <c r="BL3516" s="266">
        <v>-0.55089999999999995</v>
      </c>
      <c r="BM3516" s="266">
        <v>-0.55259999999999998</v>
      </c>
      <c r="BN3516" s="266">
        <v>-0.55160000000000009</v>
      </c>
    </row>
    <row r="3517" spans="1:66" x14ac:dyDescent="0.2">
      <c r="A3517" t="s">
        <v>14</v>
      </c>
      <c r="B3517" t="s">
        <v>324</v>
      </c>
      <c r="C3517" t="s">
        <v>11</v>
      </c>
      <c r="D3517" t="s">
        <v>163</v>
      </c>
      <c r="E3517" t="s">
        <v>212</v>
      </c>
      <c r="F3517" t="s">
        <v>153</v>
      </c>
      <c r="G3517" t="s">
        <v>154</v>
      </c>
      <c r="H3517" t="s">
        <v>155</v>
      </c>
      <c r="I3517" s="266">
        <v>0</v>
      </c>
      <c r="J3517" s="266">
        <v>0</v>
      </c>
      <c r="K3517" s="266">
        <v>0</v>
      </c>
      <c r="L3517" s="266">
        <v>0</v>
      </c>
      <c r="M3517" s="266">
        <v>0</v>
      </c>
      <c r="N3517" s="266">
        <v>0</v>
      </c>
      <c r="O3517" s="266">
        <v>0</v>
      </c>
      <c r="P3517" s="266">
        <v>0</v>
      </c>
      <c r="Q3517" s="266">
        <v>0</v>
      </c>
      <c r="R3517" s="266">
        <v>0</v>
      </c>
      <c r="S3517" s="266">
        <v>0</v>
      </c>
      <c r="T3517" s="266">
        <v>0</v>
      </c>
      <c r="U3517" s="266">
        <v>0</v>
      </c>
      <c r="V3517" s="266">
        <v>0</v>
      </c>
      <c r="W3517" s="266">
        <v>0</v>
      </c>
      <c r="X3517" s="266">
        <v>0</v>
      </c>
      <c r="Y3517" s="266">
        <v>0</v>
      </c>
      <c r="Z3517" s="266">
        <v>0</v>
      </c>
      <c r="AA3517" s="266">
        <v>0</v>
      </c>
      <c r="AB3517" s="266">
        <v>0</v>
      </c>
      <c r="AC3517" s="266">
        <v>0</v>
      </c>
      <c r="AD3517" s="266">
        <v>0</v>
      </c>
      <c r="AE3517" s="266">
        <v>-2.0999999999999908E-3</v>
      </c>
      <c r="AF3517" s="266">
        <v>-4.0999999999999925E-3</v>
      </c>
      <c r="AG3517" s="266">
        <v>-2.2999999999999687E-3</v>
      </c>
      <c r="AH3517" s="266">
        <v>-5.9999999999993392E-4</v>
      </c>
      <c r="AI3517" s="266">
        <v>1.3999999999999568E-3</v>
      </c>
      <c r="AJ3517" s="266">
        <v>3.5000000000000586E-3</v>
      </c>
      <c r="AK3517" s="266">
        <v>5.8999999999999053E-3</v>
      </c>
      <c r="AL3517" s="266">
        <v>8.499999999999952E-3</v>
      </c>
      <c r="AM3517" s="266">
        <v>1.1299999999999977E-2</v>
      </c>
      <c r="AN3517" s="266">
        <v>1.4100000000000001E-2</v>
      </c>
      <c r="AO3517" s="266">
        <v>1.7199999999999993E-2</v>
      </c>
      <c r="AP3517" s="266">
        <v>2.0299999999999985E-2</v>
      </c>
      <c r="AQ3517" s="266">
        <v>2.3600000000000065E-2</v>
      </c>
      <c r="AR3517" s="266">
        <v>2.6900000000000035E-2</v>
      </c>
      <c r="AS3517" s="266">
        <v>2.9999999999999916E-2</v>
      </c>
      <c r="AT3517" s="266">
        <v>3.3499999999999974E-2</v>
      </c>
      <c r="AU3517" s="266">
        <v>3.6699999999999955E-2</v>
      </c>
      <c r="AV3517" s="266">
        <v>3.9899999999999936E-2</v>
      </c>
      <c r="AW3517" s="266">
        <v>4.3100000000000027E-2</v>
      </c>
      <c r="AX3517" s="266">
        <v>4.610000000000003E-2</v>
      </c>
      <c r="AY3517" s="266">
        <v>4.8900000000000055E-2</v>
      </c>
      <c r="AZ3517" s="266">
        <v>5.1800000000000068E-2</v>
      </c>
      <c r="BA3517" s="266">
        <v>5.4499999999999993E-2</v>
      </c>
      <c r="BB3517" s="266">
        <v>5.710000000000004E-2</v>
      </c>
      <c r="BC3517" s="266">
        <v>5.9400000000000008E-2</v>
      </c>
      <c r="BD3517" s="266">
        <v>6.1699999999999977E-2</v>
      </c>
      <c r="BE3517" s="266">
        <v>6.3799999999999968E-2</v>
      </c>
      <c r="BF3517" s="266">
        <v>6.5899999999999959E-2</v>
      </c>
      <c r="BG3517" s="266">
        <v>6.789999999999996E-2</v>
      </c>
      <c r="BH3517" s="266">
        <v>6.9699999999999984E-2</v>
      </c>
      <c r="BI3517" s="266">
        <v>7.1500000000000008E-2</v>
      </c>
      <c r="BJ3517" s="266">
        <v>7.3199999999999932E-2</v>
      </c>
      <c r="BK3517" s="266">
        <v>7.4799999999999978E-2</v>
      </c>
      <c r="BL3517" s="266">
        <v>7.6200000000000045E-2</v>
      </c>
      <c r="BM3517" s="266">
        <v>7.7600000000000002E-2</v>
      </c>
      <c r="BN3517" s="266">
        <v>7.8300000000000036E-2</v>
      </c>
    </row>
    <row r="3518" spans="1:66" x14ac:dyDescent="0.2">
      <c r="A3518" t="s">
        <v>14</v>
      </c>
      <c r="B3518" t="s">
        <v>324</v>
      </c>
      <c r="C3518" t="s">
        <v>11</v>
      </c>
      <c r="D3518" t="s">
        <v>163</v>
      </c>
      <c r="E3518" t="s">
        <v>213</v>
      </c>
      <c r="F3518" t="s">
        <v>153</v>
      </c>
      <c r="G3518" t="s">
        <v>154</v>
      </c>
      <c r="H3518" t="s">
        <v>155</v>
      </c>
      <c r="I3518" s="266">
        <v>0</v>
      </c>
      <c r="J3518" s="266">
        <v>0</v>
      </c>
      <c r="K3518" s="266">
        <v>0</v>
      </c>
      <c r="L3518" s="266">
        <v>0</v>
      </c>
      <c r="M3518" s="266">
        <v>0</v>
      </c>
      <c r="N3518" s="266">
        <v>0</v>
      </c>
      <c r="O3518" s="266">
        <v>0</v>
      </c>
      <c r="P3518" s="266">
        <v>0</v>
      </c>
      <c r="Q3518" s="266">
        <v>0</v>
      </c>
      <c r="R3518" s="266">
        <v>0</v>
      </c>
      <c r="S3518" s="266">
        <v>0</v>
      </c>
      <c r="T3518" s="266">
        <v>0</v>
      </c>
      <c r="U3518" s="266">
        <v>0</v>
      </c>
      <c r="V3518" s="266">
        <v>0</v>
      </c>
      <c r="W3518" s="266">
        <v>0</v>
      </c>
      <c r="X3518" s="266">
        <v>-9.9999999999999395E-5</v>
      </c>
      <c r="Y3518" s="266">
        <v>0</v>
      </c>
      <c r="Z3518" s="266">
        <v>-1.9999999999999879E-4</v>
      </c>
      <c r="AA3518" s="266">
        <v>-1.9999999999999879E-4</v>
      </c>
      <c r="AB3518" s="266">
        <v>-3.0000000000000165E-4</v>
      </c>
      <c r="AC3518" s="266">
        <v>-1.9999999999999879E-4</v>
      </c>
      <c r="AD3518" s="266">
        <v>-1.9999999999999879E-4</v>
      </c>
      <c r="AE3518" s="266">
        <v>-3.0000000000000165E-4</v>
      </c>
      <c r="AF3518" s="266">
        <v>-2.9999999999999992E-4</v>
      </c>
      <c r="AG3518" s="266">
        <v>4.0000000000000105E-4</v>
      </c>
      <c r="AH3518" s="266">
        <v>1.1999999999999997E-3</v>
      </c>
      <c r="AI3518" s="266">
        <v>1.7999999999999995E-3</v>
      </c>
      <c r="AJ3518" s="266">
        <v>2.5000000000000022E-3</v>
      </c>
      <c r="AK3518" s="266">
        <v>3.199999999999998E-3</v>
      </c>
      <c r="AL3518" s="266">
        <v>3.7999999999999978E-3</v>
      </c>
      <c r="AM3518" s="266">
        <v>4.3000000000000017E-3</v>
      </c>
      <c r="AN3518" s="266">
        <v>5.000000000000001E-3</v>
      </c>
      <c r="AO3518" s="266">
        <v>5.6000000000000008E-3</v>
      </c>
      <c r="AP3518" s="266">
        <v>6.2000000000000006E-3</v>
      </c>
      <c r="AQ3518" s="266">
        <v>6.799999999999997E-3</v>
      </c>
      <c r="AR3518" s="266">
        <v>7.4000000000000003E-3</v>
      </c>
      <c r="AS3518" s="266">
        <v>7.9000000000000008E-3</v>
      </c>
      <c r="AT3518" s="266">
        <v>8.3999999999999977E-3</v>
      </c>
      <c r="AU3518" s="266">
        <v>8.9000000000000017E-3</v>
      </c>
      <c r="AV3518" s="266">
        <v>9.3999999999999986E-3</v>
      </c>
      <c r="AW3518" s="266">
        <v>9.7999999999999997E-3</v>
      </c>
      <c r="AX3518" s="266">
        <v>1.03E-2</v>
      </c>
      <c r="AY3518" s="266">
        <v>1.0599999999999998E-2</v>
      </c>
      <c r="AZ3518" s="266">
        <v>1.1000000000000003E-2</v>
      </c>
      <c r="BA3518" s="266">
        <v>1.1300000000000004E-2</v>
      </c>
      <c r="BB3518" s="266">
        <v>1.1599999999999999E-2</v>
      </c>
      <c r="BC3518" s="266">
        <v>1.1799999999999998E-2</v>
      </c>
      <c r="BD3518" s="266">
        <v>1.2100000000000003E-2</v>
      </c>
      <c r="BE3518" s="266">
        <v>1.2200000000000003E-2</v>
      </c>
      <c r="BF3518" s="266">
        <v>1.2400000000000001E-2</v>
      </c>
      <c r="BG3518" s="266">
        <v>1.26E-2</v>
      </c>
      <c r="BH3518" s="266">
        <v>1.2699999999999999E-2</v>
      </c>
      <c r="BI3518" s="266">
        <v>1.2899999999999998E-2</v>
      </c>
      <c r="BJ3518" s="266">
        <v>1.2899999999999998E-2</v>
      </c>
      <c r="BK3518" s="266">
        <v>1.3000000000000001E-2</v>
      </c>
      <c r="BL3518" s="266">
        <v>1.3000000000000001E-2</v>
      </c>
      <c r="BM3518" s="266">
        <v>1.3000000000000001E-2</v>
      </c>
      <c r="BN3518" s="266">
        <v>1.3000000000000005E-2</v>
      </c>
    </row>
    <row r="3519" spans="1:66" x14ac:dyDescent="0.2">
      <c r="A3519" t="s">
        <v>14</v>
      </c>
      <c r="B3519" t="s">
        <v>324</v>
      </c>
      <c r="C3519" t="s">
        <v>11</v>
      </c>
      <c r="D3519" t="s">
        <v>163</v>
      </c>
      <c r="E3519" t="s">
        <v>202</v>
      </c>
      <c r="F3519" t="s">
        <v>153</v>
      </c>
      <c r="G3519" t="s">
        <v>154</v>
      </c>
      <c r="H3519" t="s">
        <v>155</v>
      </c>
      <c r="I3519" s="266">
        <v>0</v>
      </c>
      <c r="J3519" s="266">
        <v>0</v>
      </c>
      <c r="K3519" s="266">
        <v>0</v>
      </c>
      <c r="L3519" s="266">
        <v>0</v>
      </c>
      <c r="M3519" s="266">
        <v>0</v>
      </c>
      <c r="N3519" s="266">
        <v>0</v>
      </c>
      <c r="O3519" s="266">
        <v>0</v>
      </c>
      <c r="P3519" s="266">
        <v>0</v>
      </c>
      <c r="Q3519" s="266">
        <v>0</v>
      </c>
      <c r="R3519" s="266">
        <v>0</v>
      </c>
      <c r="S3519" s="266">
        <v>0</v>
      </c>
      <c r="T3519" s="266">
        <v>0</v>
      </c>
      <c r="U3519" s="266">
        <v>-9.9999999999999395E-5</v>
      </c>
      <c r="V3519" s="266">
        <v>-9.9999999999999395E-5</v>
      </c>
      <c r="W3519" s="266">
        <v>-1.9999999999999879E-4</v>
      </c>
      <c r="X3519" s="266">
        <v>-3.0000000000000165E-4</v>
      </c>
      <c r="Y3519" s="266">
        <v>-3.0000000000000165E-4</v>
      </c>
      <c r="Z3519" s="266">
        <v>-1.9999999999999948E-3</v>
      </c>
      <c r="AA3519" s="266">
        <v>-3.2999999999999974E-3</v>
      </c>
      <c r="AB3519" s="266">
        <v>-4.7999999999999987E-3</v>
      </c>
      <c r="AC3519" s="266">
        <v>-6.399999999999996E-3</v>
      </c>
      <c r="AD3519" s="266">
        <v>-7.5999999999999956E-3</v>
      </c>
      <c r="AE3519" s="266">
        <v>-9.1999999999999998E-3</v>
      </c>
      <c r="AF3519" s="266">
        <v>-1.0600000000000005E-2</v>
      </c>
      <c r="AG3519" s="266">
        <v>-1.1499999999999996E-2</v>
      </c>
      <c r="AH3519" s="266">
        <v>-1.21E-2</v>
      </c>
      <c r="AI3519" s="266">
        <v>-1.2900000000000002E-2</v>
      </c>
      <c r="AJ3519" s="266">
        <v>-1.3500000000000005E-2</v>
      </c>
      <c r="AK3519" s="266">
        <v>-1.4100000000000001E-2</v>
      </c>
      <c r="AL3519" s="266">
        <v>-1.4599999999999995E-2</v>
      </c>
      <c r="AM3519" s="266">
        <v>-1.4999999999999999E-2</v>
      </c>
      <c r="AN3519" s="266">
        <v>-1.55E-2</v>
      </c>
      <c r="AO3519" s="266">
        <v>-1.6E-2</v>
      </c>
      <c r="AP3519" s="266">
        <v>-1.6500000000000001E-2</v>
      </c>
      <c r="AQ3519" s="266">
        <v>-1.7000000000000001E-2</v>
      </c>
      <c r="AR3519" s="266">
        <v>-1.7300000000000003E-2</v>
      </c>
      <c r="AS3519" s="266">
        <v>-1.77E-2</v>
      </c>
      <c r="AT3519" s="266">
        <v>-1.8200000000000001E-2</v>
      </c>
      <c r="AU3519" s="266">
        <v>-1.8500000000000003E-2</v>
      </c>
      <c r="AV3519" s="266">
        <v>-1.89E-2</v>
      </c>
      <c r="AW3519" s="266">
        <v>-1.9299999999999998E-2</v>
      </c>
      <c r="AX3519" s="266">
        <v>-1.9599999999999999E-2</v>
      </c>
      <c r="AY3519" s="266">
        <v>-1.9800000000000005E-2</v>
      </c>
      <c r="AZ3519" s="266">
        <v>-1.9999999999999997E-2</v>
      </c>
      <c r="BA3519" s="266">
        <v>-2.0400000000000001E-2</v>
      </c>
      <c r="BB3519" s="266">
        <v>-2.06E-2</v>
      </c>
      <c r="BC3519" s="266">
        <v>-2.0900000000000002E-2</v>
      </c>
      <c r="BD3519" s="266">
        <v>-2.1100000000000001E-2</v>
      </c>
      <c r="BE3519" s="266">
        <v>-2.1200000000000004E-2</v>
      </c>
      <c r="BF3519" s="266">
        <v>-2.1499999999999998E-2</v>
      </c>
      <c r="BG3519" s="266">
        <v>-2.1699999999999997E-2</v>
      </c>
      <c r="BH3519" s="266">
        <v>-2.18E-2</v>
      </c>
      <c r="BI3519" s="266">
        <v>-2.1999999999999999E-2</v>
      </c>
      <c r="BJ3519" s="266">
        <v>-2.2199999999999998E-2</v>
      </c>
      <c r="BK3519" s="266">
        <v>-2.23E-2</v>
      </c>
      <c r="BL3519" s="266">
        <v>-2.2599999999999995E-2</v>
      </c>
      <c r="BM3519" s="266">
        <v>-2.2699999999999998E-2</v>
      </c>
      <c r="BN3519" s="266">
        <v>-2.2699999999999998E-2</v>
      </c>
    </row>
    <row r="3520" spans="1:66" x14ac:dyDescent="0.2">
      <c r="A3520" t="s">
        <v>14</v>
      </c>
      <c r="B3520" t="s">
        <v>324</v>
      </c>
      <c r="C3520" t="s">
        <v>11</v>
      </c>
      <c r="D3520" t="s">
        <v>163</v>
      </c>
      <c r="E3520" t="s">
        <v>201</v>
      </c>
      <c r="F3520" t="s">
        <v>153</v>
      </c>
      <c r="G3520" t="s">
        <v>154</v>
      </c>
      <c r="H3520" t="s">
        <v>155</v>
      </c>
      <c r="I3520" s="266">
        <v>0</v>
      </c>
      <c r="J3520" s="266">
        <v>-1.0704999999999956</v>
      </c>
      <c r="K3520" s="266">
        <v>-2.8453000000000088</v>
      </c>
      <c r="L3520" s="266">
        <v>-2.8811000000000035</v>
      </c>
      <c r="M3520" s="266">
        <v>-2.7578000000000031</v>
      </c>
      <c r="N3520" s="266">
        <v>-2.5962999999999994</v>
      </c>
      <c r="O3520" s="266">
        <v>-3.004800000000003</v>
      </c>
      <c r="P3520" s="266">
        <v>-3.0802000000000049</v>
      </c>
      <c r="Q3520" s="266">
        <v>-10.246899999999997</v>
      </c>
      <c r="R3520" s="266">
        <v>-17.529499999999999</v>
      </c>
      <c r="S3520" s="266">
        <v>-22.330399999999997</v>
      </c>
      <c r="T3520" s="266">
        <v>-23.516199999999998</v>
      </c>
      <c r="U3520" s="266">
        <v>-24.494</v>
      </c>
      <c r="V3520" s="266">
        <v>-23.486400000000003</v>
      </c>
      <c r="W3520" s="266">
        <v>-25.046099999999996</v>
      </c>
      <c r="X3520" s="266">
        <v>-27.191000000000003</v>
      </c>
      <c r="Y3520" s="266">
        <v>-19.970999999999989</v>
      </c>
      <c r="Z3520" s="266">
        <v>-17.204499999999996</v>
      </c>
      <c r="AA3520" s="266">
        <v>-13.779199999999989</v>
      </c>
      <c r="AB3520" s="266">
        <v>-10.324200000000005</v>
      </c>
      <c r="AC3520" s="266">
        <v>-8.5100999999999942</v>
      </c>
      <c r="AD3520" s="266">
        <v>-6.8379000000000048</v>
      </c>
      <c r="AE3520" s="266">
        <v>-5.8052999999999955</v>
      </c>
      <c r="AF3520" s="266">
        <v>-6.1479999999999961</v>
      </c>
      <c r="AG3520" s="266">
        <v>-5.514400000000002</v>
      </c>
      <c r="AH3520" s="266">
        <v>-5.0259</v>
      </c>
      <c r="AI3520" s="266">
        <v>-4.6546000000000021</v>
      </c>
      <c r="AJ3520" s="266">
        <v>-4.3800999999999988</v>
      </c>
      <c r="AK3520" s="266">
        <v>-4.1387</v>
      </c>
      <c r="AL3520" s="266">
        <v>-3.9245999999999981</v>
      </c>
      <c r="AM3520" s="266">
        <v>-3.7334999999999994</v>
      </c>
      <c r="AN3520" s="266">
        <v>-3.5637999999999934</v>
      </c>
      <c r="AO3520" s="266">
        <v>-3.4157000000000011</v>
      </c>
      <c r="AP3520" s="266">
        <v>-3.2790999999999997</v>
      </c>
      <c r="AQ3520" s="266">
        <v>-3.158299999999997</v>
      </c>
      <c r="AR3520" s="266">
        <v>-3.0464999999999947</v>
      </c>
      <c r="AS3520" s="266">
        <v>-2.9370000000000047</v>
      </c>
      <c r="AT3520" s="266">
        <v>-2.8416999999999959</v>
      </c>
      <c r="AU3520" s="266">
        <v>-2.7485999999999962</v>
      </c>
      <c r="AV3520" s="266">
        <v>-2.6606999999999985</v>
      </c>
      <c r="AW3520" s="266">
        <v>-2.5736999999999952</v>
      </c>
      <c r="AX3520" s="266">
        <v>-2.490399999999994</v>
      </c>
      <c r="AY3520" s="266">
        <v>-2.4077000000000055</v>
      </c>
      <c r="AZ3520" s="266">
        <v>-2.3262</v>
      </c>
      <c r="BA3520" s="266">
        <v>-2.2449999999999903</v>
      </c>
      <c r="BB3520" s="266">
        <v>-2.164999999999992</v>
      </c>
      <c r="BC3520" s="266">
        <v>-2.083200000000005</v>
      </c>
      <c r="BD3520" s="266">
        <v>-2.001499999999993</v>
      </c>
      <c r="BE3520" s="266">
        <v>-1.9194000000000102</v>
      </c>
      <c r="BF3520" s="266">
        <v>-1.8382999999999896</v>
      </c>
      <c r="BG3520" s="266">
        <v>-1.756299999999996</v>
      </c>
      <c r="BH3520" s="266">
        <v>-1.6738</v>
      </c>
      <c r="BI3520" s="266">
        <v>-1.5910000000000082</v>
      </c>
      <c r="BJ3520" s="266">
        <v>-1.5076000000000107</v>
      </c>
      <c r="BK3520" s="266">
        <v>-1.4235999999999933</v>
      </c>
      <c r="BL3520" s="266">
        <v>-1.3389999999999986</v>
      </c>
      <c r="BM3520" s="266">
        <v>-1.2535999999999916</v>
      </c>
      <c r="BN3520" s="266">
        <v>-1.1640000000000015</v>
      </c>
    </row>
    <row r="3521" spans="1:66" x14ac:dyDescent="0.2">
      <c r="A3521" t="s">
        <v>14</v>
      </c>
      <c r="B3521" t="s">
        <v>324</v>
      </c>
      <c r="C3521" t="s">
        <v>11</v>
      </c>
      <c r="D3521" t="s">
        <v>163</v>
      </c>
      <c r="E3521" t="s">
        <v>208</v>
      </c>
      <c r="F3521" t="s">
        <v>153</v>
      </c>
      <c r="G3521" t="s">
        <v>154</v>
      </c>
      <c r="H3521" t="s">
        <v>155</v>
      </c>
      <c r="I3521" s="266">
        <v>0.10840000000000316</v>
      </c>
      <c r="J3521" s="266">
        <v>3.3229000000000042</v>
      </c>
      <c r="K3521" s="266">
        <v>5.7076000000000136</v>
      </c>
      <c r="L3521" s="266">
        <v>7.2402000000000157</v>
      </c>
      <c r="M3521" s="266">
        <v>10.738600000000019</v>
      </c>
      <c r="N3521" s="266">
        <v>15.436200000000014</v>
      </c>
      <c r="O3521" s="266">
        <v>12.735800000000012</v>
      </c>
      <c r="P3521" s="266">
        <v>14.368799999999993</v>
      </c>
      <c r="Q3521" s="266">
        <v>16.7851</v>
      </c>
      <c r="R3521" s="266">
        <v>19.63760000000002</v>
      </c>
      <c r="S3521" s="266">
        <v>25.920700000000011</v>
      </c>
      <c r="T3521" s="266">
        <v>21.960599999999999</v>
      </c>
      <c r="U3521" s="266">
        <v>19.601900000000001</v>
      </c>
      <c r="V3521" s="266">
        <v>19.705399999999997</v>
      </c>
      <c r="W3521" s="266">
        <v>19.496499999999997</v>
      </c>
      <c r="X3521" s="266">
        <v>22.497900000000016</v>
      </c>
      <c r="Y3521" s="266">
        <v>20.104600000000005</v>
      </c>
      <c r="Z3521" s="266">
        <v>20.440799999999996</v>
      </c>
      <c r="AA3521" s="266">
        <v>23.762400000000014</v>
      </c>
      <c r="AB3521" s="266">
        <v>18.064700000000016</v>
      </c>
      <c r="AC3521" s="266">
        <v>15.087599999999995</v>
      </c>
      <c r="AD3521" s="266">
        <v>14.284899999999993</v>
      </c>
      <c r="AE3521" s="266">
        <v>11.673100000000005</v>
      </c>
      <c r="AF3521" s="266">
        <v>10.672499999999999</v>
      </c>
      <c r="AG3521" s="266">
        <v>11.246600000000001</v>
      </c>
      <c r="AH3521" s="266">
        <v>9.9753000000000043</v>
      </c>
      <c r="AI3521" s="266">
        <v>8.9107000000000056</v>
      </c>
      <c r="AJ3521" s="266">
        <v>7.9886000000000053</v>
      </c>
      <c r="AK3521" s="266">
        <v>7.2077000000000027</v>
      </c>
      <c r="AL3521" s="266">
        <v>6.5750000000000028</v>
      </c>
      <c r="AM3521" s="266">
        <v>3.8983999999999952</v>
      </c>
      <c r="AN3521" s="266">
        <v>1.4592999999999989</v>
      </c>
      <c r="AO3521" s="266">
        <v>-0.78719999999999857</v>
      </c>
      <c r="AP3521" s="266">
        <v>-2.8161000000000058</v>
      </c>
      <c r="AQ3521" s="266">
        <v>-4.6953000000000031</v>
      </c>
      <c r="AR3521" s="266">
        <v>-6.3771000000000129</v>
      </c>
      <c r="AS3521" s="266">
        <v>-7.883199999999988</v>
      </c>
      <c r="AT3521" s="266">
        <v>-9.3254000000000019</v>
      </c>
      <c r="AU3521" s="266">
        <v>-10.595799999999997</v>
      </c>
      <c r="AV3521" s="266">
        <v>-11.790500000000009</v>
      </c>
      <c r="AW3521" s="266">
        <v>-12.889399999999995</v>
      </c>
      <c r="AX3521" s="266">
        <v>-13.888599999999997</v>
      </c>
      <c r="AY3521" s="266">
        <v>-14.81359999999998</v>
      </c>
      <c r="AZ3521" s="266">
        <v>-15.678300000000007</v>
      </c>
      <c r="BA3521" s="266">
        <v>-16.4512</v>
      </c>
      <c r="BB3521" s="266">
        <v>-17.194800000000015</v>
      </c>
      <c r="BC3521" s="266">
        <v>-17.879400000000004</v>
      </c>
      <c r="BD3521" s="266">
        <v>-18.489800000000002</v>
      </c>
      <c r="BE3521" s="266">
        <v>-19.060699999999997</v>
      </c>
      <c r="BF3521" s="266">
        <v>-19.625900000000001</v>
      </c>
      <c r="BG3521" s="266">
        <v>-20.110799999999983</v>
      </c>
      <c r="BH3521" s="266">
        <v>-20.57480000000001</v>
      </c>
      <c r="BI3521" s="266">
        <v>-20.939999999999998</v>
      </c>
      <c r="BJ3521" s="266">
        <v>-20.933699999999988</v>
      </c>
      <c r="BK3521" s="266">
        <v>-20.9238</v>
      </c>
      <c r="BL3521" s="266">
        <v>-20.909599999999983</v>
      </c>
      <c r="BM3521" s="266">
        <v>-20.844699999999989</v>
      </c>
      <c r="BN3521" s="266">
        <v>-20.680000000000007</v>
      </c>
    </row>
    <row r="3522" spans="1:66" x14ac:dyDescent="0.2">
      <c r="A3522" t="s">
        <v>14</v>
      </c>
      <c r="B3522" t="s">
        <v>324</v>
      </c>
      <c r="C3522" t="s">
        <v>11</v>
      </c>
      <c r="D3522" t="s">
        <v>163</v>
      </c>
      <c r="E3522" t="s">
        <v>210</v>
      </c>
      <c r="F3522" t="s">
        <v>153</v>
      </c>
      <c r="G3522" t="s">
        <v>154</v>
      </c>
      <c r="H3522" t="s">
        <v>155</v>
      </c>
      <c r="I3522" s="266">
        <v>0</v>
      </c>
      <c r="J3522" s="266">
        <v>0</v>
      </c>
      <c r="K3522" s="266">
        <v>0</v>
      </c>
      <c r="L3522" s="266">
        <v>0</v>
      </c>
      <c r="M3522" s="266">
        <v>0</v>
      </c>
      <c r="N3522" s="266">
        <v>0</v>
      </c>
      <c r="O3522" s="266">
        <v>0</v>
      </c>
      <c r="P3522" s="266">
        <v>0</v>
      </c>
      <c r="Q3522" s="266">
        <v>0</v>
      </c>
      <c r="R3522" s="266">
        <v>0</v>
      </c>
      <c r="S3522" s="266">
        <v>0</v>
      </c>
      <c r="T3522" s="266">
        <v>0</v>
      </c>
      <c r="U3522" s="266">
        <v>-0.48689999999999856</v>
      </c>
      <c r="V3522" s="266">
        <v>-1.0118000000000009</v>
      </c>
      <c r="W3522" s="266">
        <v>-1.325800000000001</v>
      </c>
      <c r="X3522" s="266">
        <v>-1.6855000000000047</v>
      </c>
      <c r="Y3522" s="266">
        <v>-2.0242000000000004</v>
      </c>
      <c r="Z3522" s="266">
        <v>-1.974499999999999</v>
      </c>
      <c r="AA3522" s="266">
        <v>-2.0848999999999975</v>
      </c>
      <c r="AB3522" s="266">
        <v>-2.2357000000000014</v>
      </c>
      <c r="AC3522" s="266">
        <v>-2.2834000000000003</v>
      </c>
      <c r="AD3522" s="266">
        <v>-2.2165999999999997</v>
      </c>
      <c r="AE3522" s="266">
        <v>-2.119800000000005</v>
      </c>
      <c r="AF3522" s="266">
        <v>-2.0687000000000069</v>
      </c>
      <c r="AG3522" s="266">
        <v>-2.1268000000000029</v>
      </c>
      <c r="AH3522" s="266">
        <v>-2.1704000000000008</v>
      </c>
      <c r="AI3522" s="266">
        <v>-2.1983999999999995</v>
      </c>
      <c r="AJ3522" s="266">
        <v>-2.2132999999999967</v>
      </c>
      <c r="AK3522" s="266">
        <v>-2.2180999999999997</v>
      </c>
      <c r="AL3522" s="266">
        <v>-2.214100000000002</v>
      </c>
      <c r="AM3522" s="266">
        <v>-2.2030999999999992</v>
      </c>
      <c r="AN3522" s="266">
        <v>-2.1880999999999986</v>
      </c>
      <c r="AO3522" s="266">
        <v>-2.1728999999999985</v>
      </c>
      <c r="AP3522" s="266">
        <v>-2.1522999999999968</v>
      </c>
      <c r="AQ3522" s="266">
        <v>-2.1325000000000003</v>
      </c>
      <c r="AR3522" s="266">
        <v>-2.1098999999999961</v>
      </c>
      <c r="AS3522" s="266">
        <v>-2.080999999999996</v>
      </c>
      <c r="AT3522" s="266">
        <v>-2.0568000000000026</v>
      </c>
      <c r="AU3522" s="266">
        <v>-2.0287999999999968</v>
      </c>
      <c r="AV3522" s="266">
        <v>-2.0004999999999953</v>
      </c>
      <c r="AW3522" s="266">
        <v>-1.9690000000000012</v>
      </c>
      <c r="AX3522" s="266">
        <v>-1.9376000000000033</v>
      </c>
      <c r="AY3522" s="266">
        <v>-1.9040999999999997</v>
      </c>
      <c r="AZ3522" s="266">
        <v>-1.8695000000000022</v>
      </c>
      <c r="BA3522" s="266">
        <v>-1.833599999999997</v>
      </c>
      <c r="BB3522" s="266">
        <v>-1.7972000000000037</v>
      </c>
      <c r="BC3522" s="266">
        <v>-1.7582999999999984</v>
      </c>
      <c r="BD3522" s="266">
        <v>-1.7184999999999988</v>
      </c>
      <c r="BE3522" s="266">
        <v>-1.6774999999999949</v>
      </c>
      <c r="BF3522" s="266">
        <v>-1.6372</v>
      </c>
      <c r="BG3522" s="266">
        <v>-1.5955999999999975</v>
      </c>
      <c r="BH3522" s="266">
        <v>-1.5534999999999997</v>
      </c>
      <c r="BI3522" s="266">
        <v>-1.5107999999999961</v>
      </c>
      <c r="BJ3522" s="266">
        <v>-1.467499999999994</v>
      </c>
      <c r="BK3522" s="266">
        <v>-1.4237000000000037</v>
      </c>
      <c r="BL3522" s="266">
        <v>-1.3793999999999969</v>
      </c>
      <c r="BM3522" s="266">
        <v>-1.3346000000000018</v>
      </c>
      <c r="BN3522" s="266">
        <v>-1.2839999999999989</v>
      </c>
    </row>
    <row r="3523" spans="1:66" x14ac:dyDescent="0.2">
      <c r="A3523" t="s">
        <v>14</v>
      </c>
      <c r="B3523" t="s">
        <v>324</v>
      </c>
      <c r="C3523" t="s">
        <v>11</v>
      </c>
      <c r="D3523" t="s">
        <v>164</v>
      </c>
      <c r="E3523" t="s">
        <v>199</v>
      </c>
      <c r="F3523" t="s">
        <v>153</v>
      </c>
      <c r="G3523" t="s">
        <v>154</v>
      </c>
      <c r="H3523" t="s">
        <v>155</v>
      </c>
      <c r="I3523" s="266">
        <v>-0.13509999999999955</v>
      </c>
      <c r="J3523" s="266">
        <v>-0.22069999999999901</v>
      </c>
      <c r="K3523" s="266">
        <v>-0.32199999999999918</v>
      </c>
      <c r="L3523" s="266">
        <v>-0.71359999999999957</v>
      </c>
      <c r="M3523" s="266">
        <v>-0.86940000000000062</v>
      </c>
      <c r="N3523" s="266">
        <v>-0.91639999999999944</v>
      </c>
      <c r="O3523" s="266">
        <v>-1.3272999999999993</v>
      </c>
      <c r="P3523" s="266">
        <v>-1.6362000000000005</v>
      </c>
      <c r="Q3523" s="266">
        <v>-1.6906999999999996</v>
      </c>
      <c r="R3523" s="266">
        <v>-1.8832000000000004</v>
      </c>
      <c r="S3523" s="266">
        <v>-1.4290000000000003</v>
      </c>
      <c r="T3523" s="266">
        <v>-1.6189999999999998</v>
      </c>
      <c r="U3523" s="266">
        <v>-1.7704000000000004</v>
      </c>
      <c r="V3523" s="266">
        <v>-2.0234999999999985</v>
      </c>
      <c r="W3523" s="266">
        <v>-2.0445000000000011</v>
      </c>
      <c r="X3523" s="266">
        <v>-1.8299000000000003</v>
      </c>
      <c r="Y3523" s="266">
        <v>-2.0716999999999999</v>
      </c>
      <c r="Z3523" s="266">
        <v>-1.6467000000000009</v>
      </c>
      <c r="AA3523" s="266">
        <v>-1.4489999999999998</v>
      </c>
      <c r="AB3523" s="266">
        <v>-1.5318000000000005</v>
      </c>
      <c r="AC3523" s="266">
        <v>-1.5863000000000014</v>
      </c>
      <c r="AD3523" s="266">
        <v>-1.3125999999999998</v>
      </c>
      <c r="AE3523" s="266">
        <v>-1.2773000000000003</v>
      </c>
      <c r="AF3523" s="266">
        <v>-1.3762999999999987</v>
      </c>
      <c r="AG3523" s="266">
        <v>-1.4439999999999991</v>
      </c>
      <c r="AH3523" s="266">
        <v>-1.4465000000000003</v>
      </c>
      <c r="AI3523" s="266">
        <v>-1.4532000000000007</v>
      </c>
      <c r="AJ3523" s="266">
        <v>-1.460799999999999</v>
      </c>
      <c r="AK3523" s="266">
        <v>-1.4692000000000007</v>
      </c>
      <c r="AL3523" s="266">
        <v>-1.4775999999999989</v>
      </c>
      <c r="AM3523" s="266">
        <v>-1.4871999999999996</v>
      </c>
      <c r="AN3523" s="266">
        <v>-1.4994999999999994</v>
      </c>
      <c r="AO3523" s="266">
        <v>-1.5170999999999992</v>
      </c>
      <c r="AP3523" s="266">
        <v>-1.5342000000000002</v>
      </c>
      <c r="AQ3523" s="266">
        <v>-1.5562000000000005</v>
      </c>
      <c r="AR3523" s="266">
        <v>-1.5774000000000008</v>
      </c>
      <c r="AS3523" s="266">
        <v>-1.5954999999999995</v>
      </c>
      <c r="AT3523" s="266">
        <v>-1.6206000000000014</v>
      </c>
      <c r="AU3523" s="266">
        <v>-1.6426000000000016</v>
      </c>
      <c r="AV3523" s="266">
        <v>-1.6664000000000012</v>
      </c>
      <c r="AW3523" s="266">
        <v>-1.6884999999999994</v>
      </c>
      <c r="AX3523" s="266">
        <v>-1.7106999999999992</v>
      </c>
      <c r="AY3523" s="266">
        <v>-1.7316000000000003</v>
      </c>
      <c r="AZ3523" s="266">
        <v>-1.7522000000000002</v>
      </c>
      <c r="BA3523" s="266">
        <v>-1.770900000000001</v>
      </c>
      <c r="BB3523" s="266">
        <v>-1.7899999999999991</v>
      </c>
      <c r="BC3523" s="266">
        <v>-1.8063000000000002</v>
      </c>
      <c r="BD3523" s="266">
        <v>-1.8211000000000013</v>
      </c>
      <c r="BE3523" s="266">
        <v>-1.8343000000000007</v>
      </c>
      <c r="BF3523" s="266">
        <v>-1.8490000000000002</v>
      </c>
      <c r="BG3523" s="266">
        <v>-1.8608000000000011</v>
      </c>
      <c r="BH3523" s="266">
        <v>-1.8719999999999999</v>
      </c>
      <c r="BI3523" s="266">
        <v>-1.882299999999999</v>
      </c>
      <c r="BJ3523" s="266">
        <v>-1.8910999999999998</v>
      </c>
      <c r="BK3523" s="266">
        <v>-1.8992000000000004</v>
      </c>
      <c r="BL3523" s="266">
        <v>-1.9067000000000007</v>
      </c>
      <c r="BM3523" s="266">
        <v>-1.9127000000000001</v>
      </c>
      <c r="BN3523" s="266">
        <v>-1.9093</v>
      </c>
    </row>
    <row r="3524" spans="1:66" x14ac:dyDescent="0.2">
      <c r="A3524" t="s">
        <v>14</v>
      </c>
      <c r="B3524" t="s">
        <v>324</v>
      </c>
      <c r="C3524" t="s">
        <v>11</v>
      </c>
      <c r="D3524" t="s">
        <v>164</v>
      </c>
      <c r="E3524" t="s">
        <v>212</v>
      </c>
      <c r="F3524" t="s">
        <v>153</v>
      </c>
      <c r="G3524" t="s">
        <v>154</v>
      </c>
      <c r="H3524" t="s">
        <v>155</v>
      </c>
      <c r="I3524" s="266">
        <v>0</v>
      </c>
      <c r="J3524" s="266">
        <v>0</v>
      </c>
      <c r="K3524" s="266">
        <v>0</v>
      </c>
      <c r="L3524" s="266">
        <v>0</v>
      </c>
      <c r="M3524" s="266">
        <v>0</v>
      </c>
      <c r="N3524" s="266">
        <v>0</v>
      </c>
      <c r="O3524" s="266">
        <v>0</v>
      </c>
      <c r="P3524" s="266">
        <v>0</v>
      </c>
      <c r="Q3524" s="266">
        <v>0</v>
      </c>
      <c r="R3524" s="266">
        <v>0</v>
      </c>
      <c r="S3524" s="266">
        <v>0</v>
      </c>
      <c r="T3524" s="266">
        <v>0</v>
      </c>
      <c r="U3524" s="266">
        <v>0</v>
      </c>
      <c r="V3524" s="266">
        <v>0</v>
      </c>
      <c r="W3524" s="266">
        <v>0</v>
      </c>
      <c r="X3524" s="266">
        <v>0</v>
      </c>
      <c r="Y3524" s="266">
        <v>0</v>
      </c>
      <c r="Z3524" s="266">
        <v>0</v>
      </c>
      <c r="AA3524" s="266">
        <v>0</v>
      </c>
      <c r="AB3524" s="266">
        <v>0</v>
      </c>
      <c r="AC3524" s="266">
        <v>0</v>
      </c>
      <c r="AD3524" s="266">
        <v>0</v>
      </c>
      <c r="AE3524" s="266">
        <v>-2.4999999999999467E-3</v>
      </c>
      <c r="AF3524" s="266">
        <v>-6.2999999999999723E-3</v>
      </c>
      <c r="AG3524" s="266">
        <v>-4.0999999999999925E-3</v>
      </c>
      <c r="AH3524" s="266">
        <v>-1.0999999999998789E-3</v>
      </c>
      <c r="AI3524" s="266">
        <v>2.5999999999999357E-3</v>
      </c>
      <c r="AJ3524" s="266">
        <v>6.6000000000001613E-3</v>
      </c>
      <c r="AK3524" s="266">
        <v>1.0999999999999899E-2</v>
      </c>
      <c r="AL3524" s="266">
        <v>1.5700000000000047E-2</v>
      </c>
      <c r="AM3524" s="266">
        <v>2.079999999999993E-2</v>
      </c>
      <c r="AN3524" s="266">
        <v>2.5900000000000034E-2</v>
      </c>
      <c r="AO3524" s="266">
        <v>3.1600000000000072E-2</v>
      </c>
      <c r="AP3524" s="266">
        <v>3.7300000000000111E-2</v>
      </c>
      <c r="AQ3524" s="266">
        <v>4.3299999999999894E-2</v>
      </c>
      <c r="AR3524" s="266">
        <v>4.940000000000011E-2</v>
      </c>
      <c r="AS3524" s="266">
        <v>5.5100000000000149E-2</v>
      </c>
      <c r="AT3524" s="266">
        <v>6.129999999999991E-2</v>
      </c>
      <c r="AU3524" s="266">
        <v>6.7299999999999915E-2</v>
      </c>
      <c r="AV3524" s="266">
        <v>7.3199999999999932E-2</v>
      </c>
      <c r="AW3524" s="266">
        <v>7.889999999999997E-2</v>
      </c>
      <c r="AX3524" s="266">
        <v>8.4400000000000031E-2</v>
      </c>
      <c r="AY3524" s="266">
        <v>8.9699999999999891E-2</v>
      </c>
      <c r="AZ3524" s="266">
        <v>9.4799999999999995E-2</v>
      </c>
      <c r="BA3524" s="266">
        <v>9.9700000000000122E-2</v>
      </c>
      <c r="BB3524" s="266">
        <v>0.10460000000000003</v>
      </c>
      <c r="BC3524" s="266">
        <v>0.1089</v>
      </c>
      <c r="BD3524" s="266">
        <v>0.11299999999999999</v>
      </c>
      <c r="BE3524" s="266">
        <v>0.1169</v>
      </c>
      <c r="BF3524" s="266">
        <v>0.12070000000000003</v>
      </c>
      <c r="BG3524" s="266">
        <v>0.12430000000000008</v>
      </c>
      <c r="BH3524" s="266">
        <v>0.12759999999999994</v>
      </c>
      <c r="BI3524" s="266">
        <v>0.13090000000000002</v>
      </c>
      <c r="BJ3524" s="266">
        <v>0.13390000000000013</v>
      </c>
      <c r="BK3524" s="266">
        <v>0.13680000000000003</v>
      </c>
      <c r="BL3524" s="266">
        <v>0.13929999999999998</v>
      </c>
      <c r="BM3524" s="266">
        <v>0.14180000000000015</v>
      </c>
      <c r="BN3524" s="266">
        <v>0.14340000000000019</v>
      </c>
    </row>
    <row r="3525" spans="1:66" x14ac:dyDescent="0.2">
      <c r="A3525" t="s">
        <v>14</v>
      </c>
      <c r="B3525" t="s">
        <v>324</v>
      </c>
      <c r="C3525" t="s">
        <v>11</v>
      </c>
      <c r="D3525" t="s">
        <v>164</v>
      </c>
      <c r="E3525" t="s">
        <v>213</v>
      </c>
      <c r="F3525" t="s">
        <v>153</v>
      </c>
      <c r="G3525" t="s">
        <v>154</v>
      </c>
      <c r="H3525" t="s">
        <v>155</v>
      </c>
      <c r="I3525" s="266">
        <v>0</v>
      </c>
      <c r="J3525" s="266">
        <v>0</v>
      </c>
      <c r="K3525" s="266">
        <v>0</v>
      </c>
      <c r="L3525" s="266">
        <v>0</v>
      </c>
      <c r="M3525" s="266">
        <v>0</v>
      </c>
      <c r="N3525" s="266">
        <v>0</v>
      </c>
      <c r="O3525" s="266">
        <v>0</v>
      </c>
      <c r="P3525" s="266">
        <v>0</v>
      </c>
      <c r="Q3525" s="266">
        <v>0</v>
      </c>
      <c r="R3525" s="266">
        <v>0</v>
      </c>
      <c r="S3525" s="266">
        <v>0</v>
      </c>
      <c r="T3525" s="266">
        <v>0</v>
      </c>
      <c r="U3525" s="266">
        <v>0</v>
      </c>
      <c r="V3525" s="266">
        <v>0</v>
      </c>
      <c r="W3525" s="266">
        <v>0</v>
      </c>
      <c r="X3525" s="266">
        <v>0</v>
      </c>
      <c r="Y3525" s="266">
        <v>0</v>
      </c>
      <c r="Z3525" s="266">
        <v>-2.9999999999999818E-4</v>
      </c>
      <c r="AA3525" s="266">
        <v>-2.9999999999999818E-4</v>
      </c>
      <c r="AB3525" s="266">
        <v>-3.0000000000000165E-4</v>
      </c>
      <c r="AC3525" s="266">
        <v>-2.0000000000000226E-4</v>
      </c>
      <c r="AD3525" s="266">
        <v>-1.9999999999999879E-4</v>
      </c>
      <c r="AE3525" s="266">
        <v>-2.0000000000000226E-4</v>
      </c>
      <c r="AF3525" s="266">
        <v>-1.9999999999999879E-4</v>
      </c>
      <c r="AG3525" s="266">
        <v>3.9999999999999758E-4</v>
      </c>
      <c r="AH3525" s="266">
        <v>1.1000000000000003E-3</v>
      </c>
      <c r="AI3525" s="266">
        <v>1.7000000000000001E-3</v>
      </c>
      <c r="AJ3525" s="266">
        <v>2.4000000000000028E-3</v>
      </c>
      <c r="AK3525" s="266">
        <v>3.0999999999999986E-3</v>
      </c>
      <c r="AL3525" s="266">
        <v>3.6999999999999984E-3</v>
      </c>
      <c r="AM3525" s="266">
        <v>4.2000000000000023E-3</v>
      </c>
      <c r="AN3525" s="266">
        <v>4.9000000000000016E-3</v>
      </c>
      <c r="AO3525" s="266">
        <v>5.4999999999999979E-3</v>
      </c>
      <c r="AP3525" s="266">
        <v>6.1000000000000013E-3</v>
      </c>
      <c r="AQ3525" s="266">
        <v>6.6999999999999976E-3</v>
      </c>
      <c r="AR3525" s="266">
        <v>7.3000000000000009E-3</v>
      </c>
      <c r="AS3525" s="266">
        <v>7.700000000000002E-3</v>
      </c>
      <c r="AT3525" s="266">
        <v>8.2999999999999984E-3</v>
      </c>
      <c r="AU3525" s="266">
        <v>8.6999999999999994E-3</v>
      </c>
      <c r="AV3525" s="266">
        <v>9.2000000000000033E-3</v>
      </c>
      <c r="AW3525" s="266">
        <v>9.5999999999999974E-3</v>
      </c>
      <c r="AX3525" s="266">
        <v>1.0000000000000002E-2</v>
      </c>
      <c r="AY3525" s="266">
        <v>1.0399999999999996E-2</v>
      </c>
      <c r="AZ3525" s="266">
        <v>1.0699999999999998E-2</v>
      </c>
      <c r="BA3525" s="266">
        <v>1.1099999999999999E-2</v>
      </c>
      <c r="BB3525" s="266">
        <v>1.1300000000000001E-2</v>
      </c>
      <c r="BC3525" s="266">
        <v>1.1599999999999999E-2</v>
      </c>
      <c r="BD3525" s="266">
        <v>1.1800000000000001E-2</v>
      </c>
      <c r="BE3525" s="266">
        <v>1.2000000000000004E-2</v>
      </c>
      <c r="BF3525" s="266">
        <v>1.2199999999999999E-2</v>
      </c>
      <c r="BG3525" s="266">
        <v>1.2299999999999998E-2</v>
      </c>
      <c r="BH3525" s="266">
        <v>1.2500000000000004E-2</v>
      </c>
      <c r="BI3525" s="266">
        <v>1.2499999999999997E-2</v>
      </c>
      <c r="BJ3525" s="266">
        <v>1.26E-2</v>
      </c>
      <c r="BK3525" s="266">
        <v>1.26E-2</v>
      </c>
      <c r="BL3525" s="266">
        <v>1.2799999999999999E-2</v>
      </c>
      <c r="BM3525" s="266">
        <v>1.2799999999999999E-2</v>
      </c>
      <c r="BN3525" s="266">
        <v>1.2699999999999999E-2</v>
      </c>
    </row>
    <row r="3526" spans="1:66" x14ac:dyDescent="0.2">
      <c r="A3526" t="s">
        <v>14</v>
      </c>
      <c r="B3526" t="s">
        <v>324</v>
      </c>
      <c r="C3526" t="s">
        <v>11</v>
      </c>
      <c r="D3526" t="s">
        <v>164</v>
      </c>
      <c r="E3526" t="s">
        <v>202</v>
      </c>
      <c r="F3526" t="s">
        <v>153</v>
      </c>
      <c r="G3526" t="s">
        <v>154</v>
      </c>
      <c r="H3526" t="s">
        <v>155</v>
      </c>
      <c r="I3526" s="266">
        <v>0</v>
      </c>
      <c r="J3526" s="266">
        <v>0</v>
      </c>
      <c r="K3526" s="266">
        <v>0</v>
      </c>
      <c r="L3526" s="266">
        <v>0</v>
      </c>
      <c r="M3526" s="266">
        <v>0</v>
      </c>
      <c r="N3526" s="266">
        <v>0</v>
      </c>
      <c r="O3526" s="266">
        <v>0</v>
      </c>
      <c r="P3526" s="266">
        <v>0</v>
      </c>
      <c r="Q3526" s="266">
        <v>0</v>
      </c>
      <c r="R3526" s="266">
        <v>0</v>
      </c>
      <c r="S3526" s="266">
        <v>0</v>
      </c>
      <c r="T3526" s="266">
        <v>0</v>
      </c>
      <c r="U3526" s="266">
        <v>-9.9999999999995925E-5</v>
      </c>
      <c r="V3526" s="266">
        <v>-1.9999999999999879E-4</v>
      </c>
      <c r="W3526" s="266">
        <v>-3.0000000000000165E-4</v>
      </c>
      <c r="X3526" s="266">
        <v>-4.0000000000000452E-4</v>
      </c>
      <c r="Y3526" s="266">
        <v>-3.9999999999999758E-4</v>
      </c>
      <c r="Z3526" s="266">
        <v>-2.3999999999999994E-3</v>
      </c>
      <c r="AA3526" s="266">
        <v>-3.9000000000000007E-3</v>
      </c>
      <c r="AB3526" s="266">
        <v>-5.6000000000000008E-3</v>
      </c>
      <c r="AC3526" s="266">
        <v>-7.6000000000000026E-3</v>
      </c>
      <c r="AD3526" s="266">
        <v>-9.0000000000000011E-3</v>
      </c>
      <c r="AE3526" s="266">
        <v>-1.09E-2</v>
      </c>
      <c r="AF3526" s="266">
        <v>-1.2499999999999997E-2</v>
      </c>
      <c r="AG3526" s="266">
        <v>-1.3400000000000002E-2</v>
      </c>
      <c r="AH3526" s="266">
        <v>-1.43E-2</v>
      </c>
      <c r="AI3526" s="266">
        <v>-1.5099999999999995E-2</v>
      </c>
      <c r="AJ3526" s="266">
        <v>-1.5899999999999997E-2</v>
      </c>
      <c r="AK3526" s="266">
        <v>-1.6600000000000004E-2</v>
      </c>
      <c r="AL3526" s="266">
        <v>-1.72E-2</v>
      </c>
      <c r="AM3526" s="266">
        <v>-1.7799999999999996E-2</v>
      </c>
      <c r="AN3526" s="266">
        <v>-1.8200000000000001E-2</v>
      </c>
      <c r="AO3526" s="266">
        <v>-1.89E-2</v>
      </c>
      <c r="AP3526" s="266">
        <v>-1.9400000000000001E-2</v>
      </c>
      <c r="AQ3526" s="266">
        <v>-1.9900000000000001E-2</v>
      </c>
      <c r="AR3526" s="266">
        <v>-2.0499999999999997E-2</v>
      </c>
      <c r="AS3526" s="266">
        <v>-2.0900000000000002E-2</v>
      </c>
      <c r="AT3526" s="266">
        <v>-2.1399999999999995E-2</v>
      </c>
      <c r="AU3526" s="266">
        <v>-2.18E-2</v>
      </c>
      <c r="AV3526" s="266">
        <v>-2.2300000000000007E-2</v>
      </c>
      <c r="AW3526" s="266">
        <v>-2.2699999999999991E-2</v>
      </c>
      <c r="AX3526" s="266">
        <v>-2.3099999999999996E-2</v>
      </c>
      <c r="AY3526" s="266">
        <v>-2.3300000000000001E-2</v>
      </c>
      <c r="AZ3526" s="266">
        <v>-2.3699999999999999E-2</v>
      </c>
      <c r="BA3526" s="266">
        <v>-2.3899999999999998E-2</v>
      </c>
      <c r="BB3526" s="266">
        <v>-2.4300000000000002E-2</v>
      </c>
      <c r="BC3526" s="266">
        <v>-2.4600000000000004E-2</v>
      </c>
      <c r="BD3526" s="266">
        <v>-2.4800000000000003E-2</v>
      </c>
      <c r="BE3526" s="266">
        <v>-2.5000000000000001E-2</v>
      </c>
      <c r="BF3526" s="266">
        <v>-2.5300000000000003E-2</v>
      </c>
      <c r="BG3526" s="266">
        <v>-2.5500000000000002E-2</v>
      </c>
      <c r="BH3526" s="266">
        <v>-2.5600000000000005E-2</v>
      </c>
      <c r="BI3526" s="266">
        <v>-2.5899999999999999E-2</v>
      </c>
      <c r="BJ3526" s="266">
        <v>-2.6100000000000005E-2</v>
      </c>
      <c r="BK3526" s="266">
        <v>-2.6300000000000004E-2</v>
      </c>
      <c r="BL3526" s="266">
        <v>-2.6500000000000003E-2</v>
      </c>
      <c r="BM3526" s="266">
        <v>-2.6700000000000002E-2</v>
      </c>
      <c r="BN3526" s="266">
        <v>-2.6799999999999997E-2</v>
      </c>
    </row>
    <row r="3527" spans="1:66" x14ac:dyDescent="0.2">
      <c r="A3527" t="s">
        <v>14</v>
      </c>
      <c r="B3527" t="s">
        <v>324</v>
      </c>
      <c r="C3527" t="s">
        <v>11</v>
      </c>
      <c r="D3527" t="s">
        <v>164</v>
      </c>
      <c r="E3527" t="s">
        <v>201</v>
      </c>
      <c r="F3527" t="s">
        <v>153</v>
      </c>
      <c r="G3527" t="s">
        <v>154</v>
      </c>
      <c r="H3527" t="s">
        <v>155</v>
      </c>
      <c r="I3527" s="266">
        <v>0</v>
      </c>
      <c r="J3527" s="266">
        <v>-1.031800000000004</v>
      </c>
      <c r="K3527" s="266">
        <v>-2.8033999999999963</v>
      </c>
      <c r="L3527" s="266">
        <v>-2.8411000000000115</v>
      </c>
      <c r="M3527" s="266">
        <v>-2.7246000000000095</v>
      </c>
      <c r="N3527" s="266">
        <v>-2.5682999999999936</v>
      </c>
      <c r="O3527" s="266">
        <v>-2.9735000000000014</v>
      </c>
      <c r="P3527" s="266">
        <v>-3.0495999999999981</v>
      </c>
      <c r="Q3527" s="266">
        <v>-10.183700000000002</v>
      </c>
      <c r="R3527" s="266">
        <v>-17.429699999999997</v>
      </c>
      <c r="S3527" s="266">
        <v>-22.211099999999988</v>
      </c>
      <c r="T3527" s="266">
        <v>-23.383899999999997</v>
      </c>
      <c r="U3527" s="266">
        <v>-24.353899999999996</v>
      </c>
      <c r="V3527" s="266">
        <v>-23.364500000000007</v>
      </c>
      <c r="W3527" s="266">
        <v>-24.948899999999995</v>
      </c>
      <c r="X3527" s="266">
        <v>-27.094699999999989</v>
      </c>
      <c r="Y3527" s="266">
        <v>-19.893799999999999</v>
      </c>
      <c r="Z3527" s="266">
        <v>-17.119799999999998</v>
      </c>
      <c r="AA3527" s="266">
        <v>-13.734999999999999</v>
      </c>
      <c r="AB3527" s="266">
        <v>-10.266900000000007</v>
      </c>
      <c r="AC3527" s="266">
        <v>-8.4607000000000028</v>
      </c>
      <c r="AD3527" s="266">
        <v>-6.7999999999999972</v>
      </c>
      <c r="AE3527" s="266">
        <v>-5.7709999999999937</v>
      </c>
      <c r="AF3527" s="266">
        <v>-6.0762</v>
      </c>
      <c r="AG3527" s="266">
        <v>-5.4583999999999975</v>
      </c>
      <c r="AH3527" s="266">
        <v>-4.9836999999999918</v>
      </c>
      <c r="AI3527" s="266">
        <v>-4.6239999999999952</v>
      </c>
      <c r="AJ3527" s="266">
        <v>-4.3595999999999933</v>
      </c>
      <c r="AK3527" s="266">
        <v>-4.1265000000000001</v>
      </c>
      <c r="AL3527" s="266">
        <v>-3.9191999999999965</v>
      </c>
      <c r="AM3527" s="266">
        <v>-3.7333999999999961</v>
      </c>
      <c r="AN3527" s="266">
        <v>-3.5681000000000012</v>
      </c>
      <c r="AO3527" s="266">
        <v>-3.4237000000000037</v>
      </c>
      <c r="AP3527" s="266">
        <v>-3.2897999999999996</v>
      </c>
      <c r="AQ3527" s="266">
        <v>-3.1713999999999984</v>
      </c>
      <c r="AR3527" s="266">
        <v>-3.0612999999999957</v>
      </c>
      <c r="AS3527" s="266">
        <v>-2.9532000000000025</v>
      </c>
      <c r="AT3527" s="266">
        <v>-2.8588000000000022</v>
      </c>
      <c r="AU3527" s="266">
        <v>-2.7665000000000006</v>
      </c>
      <c r="AV3527" s="266">
        <v>-2.6790999999999983</v>
      </c>
      <c r="AW3527" s="266">
        <v>-2.5922999999999945</v>
      </c>
      <c r="AX3527" s="266">
        <v>-2.5091000000000037</v>
      </c>
      <c r="AY3527" s="266">
        <v>-2.4263000000000119</v>
      </c>
      <c r="AZ3527" s="266">
        <v>-2.3445999999999998</v>
      </c>
      <c r="BA3527" s="266">
        <v>-2.2630999999999943</v>
      </c>
      <c r="BB3527" s="266">
        <v>-2.182699999999997</v>
      </c>
      <c r="BC3527" s="266">
        <v>-2.1003000000000043</v>
      </c>
      <c r="BD3527" s="266">
        <v>-2.0180999999999898</v>
      </c>
      <c r="BE3527" s="266">
        <v>-1.935299999999998</v>
      </c>
      <c r="BF3527" s="266">
        <v>-1.8536000000000001</v>
      </c>
      <c r="BG3527" s="266">
        <v>-1.7708999999999975</v>
      </c>
      <c r="BH3527" s="266">
        <v>-1.68780000000001</v>
      </c>
      <c r="BI3527" s="266">
        <v>-1.6042000000000058</v>
      </c>
      <c r="BJ3527" s="266">
        <v>-1.519999999999996</v>
      </c>
      <c r="BK3527" s="266">
        <v>-1.435299999999998</v>
      </c>
      <c r="BL3527" s="266">
        <v>-1.3499000000000052</v>
      </c>
      <c r="BM3527" s="266">
        <v>-1.2637999999999892</v>
      </c>
      <c r="BN3527" s="266">
        <v>-1.1732999999999976</v>
      </c>
    </row>
    <row r="3528" spans="1:66" x14ac:dyDescent="0.2">
      <c r="A3528" t="s">
        <v>14</v>
      </c>
      <c r="B3528" t="s">
        <v>324</v>
      </c>
      <c r="C3528" t="s">
        <v>11</v>
      </c>
      <c r="D3528" t="s">
        <v>164</v>
      </c>
      <c r="E3528" t="s">
        <v>208</v>
      </c>
      <c r="F3528" t="s">
        <v>153</v>
      </c>
      <c r="G3528" t="s">
        <v>154</v>
      </c>
      <c r="H3528" t="s">
        <v>155</v>
      </c>
      <c r="I3528" s="266">
        <v>4.4199999999996464E-2</v>
      </c>
      <c r="J3528" s="266">
        <v>1.3352000000000004</v>
      </c>
      <c r="K3528" s="266">
        <v>2.1800999999999959</v>
      </c>
      <c r="L3528" s="266">
        <v>3.3140000000000001</v>
      </c>
      <c r="M3528" s="266">
        <v>4.4371000000000009</v>
      </c>
      <c r="N3528" s="266">
        <v>6.3051999999999992</v>
      </c>
      <c r="O3528" s="266">
        <v>5.2486000000000033</v>
      </c>
      <c r="P3528" s="266">
        <v>6.1740999999999957</v>
      </c>
      <c r="Q3528" s="266">
        <v>6.8753999999999991</v>
      </c>
      <c r="R3528" s="266">
        <v>8.3529999999999944</v>
      </c>
      <c r="S3528" s="266">
        <v>10.746500000000012</v>
      </c>
      <c r="T3528" s="266">
        <v>9.9005999999999972</v>
      </c>
      <c r="U3528" s="266">
        <v>8.8378000000000014</v>
      </c>
      <c r="V3528" s="266">
        <v>8.343199999999996</v>
      </c>
      <c r="W3528" s="266">
        <v>8.7557999999999936</v>
      </c>
      <c r="X3528" s="266">
        <v>9.4317999999999955</v>
      </c>
      <c r="Y3528" s="266">
        <v>8.4082000000000079</v>
      </c>
      <c r="Z3528" s="266">
        <v>8.5179999999999936</v>
      </c>
      <c r="AA3528" s="266">
        <v>8.6051000000000002</v>
      </c>
      <c r="AB3528" s="266">
        <v>7.2856999999999985</v>
      </c>
      <c r="AC3528" s="266">
        <v>6.6833999999999989</v>
      </c>
      <c r="AD3528" s="266">
        <v>5.9127999999999972</v>
      </c>
      <c r="AE3528" s="266">
        <v>5.3933999999999997</v>
      </c>
      <c r="AF3528" s="266">
        <v>4.8198000000000008</v>
      </c>
      <c r="AG3528" s="266">
        <v>4.7019999999999982</v>
      </c>
      <c r="AH3528" s="266">
        <v>4.1488000000000014</v>
      </c>
      <c r="AI3528" s="266">
        <v>3.6851999999999947</v>
      </c>
      <c r="AJ3528" s="266">
        <v>3.2826999999999984</v>
      </c>
      <c r="AK3528" s="266">
        <v>2.9411000000000058</v>
      </c>
      <c r="AL3528" s="266">
        <v>2.6632999999999996</v>
      </c>
      <c r="AM3528" s="266">
        <v>1.5052000000000021</v>
      </c>
      <c r="AN3528" s="266">
        <v>0.44890000000000185</v>
      </c>
      <c r="AO3528" s="266">
        <v>-0.52730000000000388</v>
      </c>
      <c r="AP3528" s="266">
        <v>-1.409000000000006</v>
      </c>
      <c r="AQ3528" s="266">
        <v>-2.2269000000000005</v>
      </c>
      <c r="AR3528" s="266">
        <v>-2.9590999999999994</v>
      </c>
      <c r="AS3528" s="266">
        <v>-3.6155000000000044</v>
      </c>
      <c r="AT3528" s="266">
        <v>-4.2451000000000008</v>
      </c>
      <c r="AU3528" s="266">
        <v>-4.8001999999999967</v>
      </c>
      <c r="AV3528" s="266">
        <v>-5.3234000000000066</v>
      </c>
      <c r="AW3528" s="266">
        <v>-5.8048000000000002</v>
      </c>
      <c r="AX3528" s="266">
        <v>-6.2425999999999959</v>
      </c>
      <c r="AY3528" s="266">
        <v>-6.6488000000000014</v>
      </c>
      <c r="AZ3528" s="266">
        <v>-7.0287999999999968</v>
      </c>
      <c r="BA3528" s="266">
        <v>-7.3700000000000045</v>
      </c>
      <c r="BB3528" s="266">
        <v>-7.6995000000000005</v>
      </c>
      <c r="BC3528" s="266">
        <v>-8.0027999999999935</v>
      </c>
      <c r="BD3528" s="266">
        <v>-8.27409999999999</v>
      </c>
      <c r="BE3528" s="266">
        <v>-8.5276000000000067</v>
      </c>
      <c r="BF3528" s="266">
        <v>-8.7789999999999964</v>
      </c>
      <c r="BG3528" s="266">
        <v>-8.9960999999999984</v>
      </c>
      <c r="BH3528" s="266">
        <v>-9.2042000000000002</v>
      </c>
      <c r="BI3528" s="266">
        <v>-9.368700000000004</v>
      </c>
      <c r="BJ3528" s="266">
        <v>-9.3678999999999917</v>
      </c>
      <c r="BK3528" s="266">
        <v>-9.3656999999999897</v>
      </c>
      <c r="BL3528" s="266">
        <v>-9.3614999999999924</v>
      </c>
      <c r="BM3528" s="266">
        <v>-9.3353000000000037</v>
      </c>
      <c r="BN3528" s="266">
        <v>-9.2634999999999934</v>
      </c>
    </row>
    <row r="3529" spans="1:66" x14ac:dyDescent="0.2">
      <c r="A3529" t="s">
        <v>14</v>
      </c>
      <c r="B3529" t="s">
        <v>324</v>
      </c>
      <c r="C3529" t="s">
        <v>11</v>
      </c>
      <c r="D3529" t="s">
        <v>164</v>
      </c>
      <c r="E3529" t="s">
        <v>210</v>
      </c>
      <c r="F3529" t="s">
        <v>153</v>
      </c>
      <c r="G3529" t="s">
        <v>154</v>
      </c>
      <c r="H3529" t="s">
        <v>155</v>
      </c>
      <c r="I3529" s="266">
        <v>0</v>
      </c>
      <c r="J3529" s="266">
        <v>0</v>
      </c>
      <c r="K3529" s="266">
        <v>0</v>
      </c>
      <c r="L3529" s="266">
        <v>0</v>
      </c>
      <c r="M3529" s="266">
        <v>0</v>
      </c>
      <c r="N3529" s="266">
        <v>0</v>
      </c>
      <c r="O3529" s="266">
        <v>0</v>
      </c>
      <c r="P3529" s="266">
        <v>0</v>
      </c>
      <c r="Q3529" s="266">
        <v>0</v>
      </c>
      <c r="R3529" s="266">
        <v>0</v>
      </c>
      <c r="S3529" s="266">
        <v>0</v>
      </c>
      <c r="T3529" s="266">
        <v>0</v>
      </c>
      <c r="U3529" s="266">
        <v>-0.48219999999999885</v>
      </c>
      <c r="V3529" s="266">
        <v>-1.0052000000000021</v>
      </c>
      <c r="W3529" s="266">
        <v>-1.3123000000000005</v>
      </c>
      <c r="X3529" s="266">
        <v>-1.6665999999999954</v>
      </c>
      <c r="Y3529" s="266">
        <v>-2.0105999999999966</v>
      </c>
      <c r="Z3529" s="266">
        <v>-1.9449000000000041</v>
      </c>
      <c r="AA3529" s="266">
        <v>-2.0599000000000061</v>
      </c>
      <c r="AB3529" s="266">
        <v>-2.2111999999999981</v>
      </c>
      <c r="AC3529" s="266">
        <v>-2.261099999999999</v>
      </c>
      <c r="AD3529" s="266">
        <v>-2.1964000000000041</v>
      </c>
      <c r="AE3529" s="266">
        <v>-2.1019000000000005</v>
      </c>
      <c r="AF3529" s="266">
        <v>-2.0542000000000016</v>
      </c>
      <c r="AG3529" s="266">
        <v>-2.1118999999999986</v>
      </c>
      <c r="AH3529" s="266">
        <v>-2.1552999999999969</v>
      </c>
      <c r="AI3529" s="266">
        <v>-2.1831000000000031</v>
      </c>
      <c r="AJ3529" s="266">
        <v>-2.1981999999999999</v>
      </c>
      <c r="AK3529" s="266">
        <v>-2.2028999999999996</v>
      </c>
      <c r="AL3529" s="266">
        <v>-2.1989999999999981</v>
      </c>
      <c r="AM3529" s="266">
        <v>-2.1879999999999953</v>
      </c>
      <c r="AN3529" s="266">
        <v>-2.173099999999998</v>
      </c>
      <c r="AO3529" s="266">
        <v>-2.1581000000000046</v>
      </c>
      <c r="AP3529" s="266">
        <v>-2.1375999999999991</v>
      </c>
      <c r="AQ3529" s="266">
        <v>-2.1178999999999988</v>
      </c>
      <c r="AR3529" s="266">
        <v>-2.0955000000000013</v>
      </c>
      <c r="AS3529" s="266">
        <v>-2.0668000000000006</v>
      </c>
      <c r="AT3529" s="266">
        <v>-2.0427999999999997</v>
      </c>
      <c r="AU3529" s="266">
        <v>-2.0148999999999972</v>
      </c>
      <c r="AV3529" s="266">
        <v>-1.9868999999999986</v>
      </c>
      <c r="AW3529" s="266">
        <v>-1.9557000000000002</v>
      </c>
      <c r="AX3529" s="266">
        <v>-1.9243999999999986</v>
      </c>
      <c r="AY3529" s="266">
        <v>-1.8909999999999982</v>
      </c>
      <c r="AZ3529" s="266">
        <v>-1.8566000000000003</v>
      </c>
      <c r="BA3529" s="266">
        <v>-1.8207999999999984</v>
      </c>
      <c r="BB3529" s="266">
        <v>-1.7846999999999937</v>
      </c>
      <c r="BC3529" s="266">
        <v>-1.745900000000006</v>
      </c>
      <c r="BD3529" s="266">
        <v>-1.7062999999999988</v>
      </c>
      <c r="BE3529" s="266">
        <v>-1.6655000000000015</v>
      </c>
      <c r="BF3529" s="266">
        <v>-1.6255000000000024</v>
      </c>
      <c r="BG3529" s="266">
        <v>-1.5840999999999994</v>
      </c>
      <c r="BH3529" s="266">
        <v>-1.5420999999999978</v>
      </c>
      <c r="BI3529" s="266">
        <v>-1.4996000000000009</v>
      </c>
      <c r="BJ3529" s="266">
        <v>-1.4565999999999946</v>
      </c>
      <c r="BK3529" s="266">
        <v>-1.4129999999999967</v>
      </c>
      <c r="BL3529" s="266">
        <v>-1.3689000000000036</v>
      </c>
      <c r="BM3529" s="266">
        <v>-1.3241999999999976</v>
      </c>
      <c r="BN3529" s="266">
        <v>-1.2740000000000009</v>
      </c>
    </row>
    <row r="3530" spans="1:66" x14ac:dyDescent="0.2">
      <c r="A3530" t="s">
        <v>14</v>
      </c>
      <c r="B3530" t="s">
        <v>324</v>
      </c>
      <c r="C3530" t="s">
        <v>11</v>
      </c>
      <c r="D3530" t="s">
        <v>165</v>
      </c>
      <c r="E3530" t="s">
        <v>199</v>
      </c>
      <c r="F3530" t="s">
        <v>153</v>
      </c>
      <c r="G3530" t="s">
        <v>154</v>
      </c>
      <c r="H3530" t="s">
        <v>155</v>
      </c>
      <c r="I3530" s="266">
        <v>-0.2947000000000024</v>
      </c>
      <c r="J3530" s="266">
        <v>-0.42750000000000199</v>
      </c>
      <c r="K3530" s="266">
        <v>-0.54009999999999891</v>
      </c>
      <c r="L3530" s="266">
        <v>-1.2945999999999991</v>
      </c>
      <c r="M3530" s="266">
        <v>-1.4665999999999997</v>
      </c>
      <c r="N3530" s="266">
        <v>-1.6057000000000023</v>
      </c>
      <c r="O3530" s="266">
        <v>-2.3339999999999996</v>
      </c>
      <c r="P3530" s="266">
        <v>-3.2301000000000002</v>
      </c>
      <c r="Q3530" s="266">
        <v>-2.9827000000000012</v>
      </c>
      <c r="R3530" s="266">
        <v>-3.295300000000001</v>
      </c>
      <c r="S3530" s="266">
        <v>-3.1303000000000019</v>
      </c>
      <c r="T3530" s="266">
        <v>-3.203400000000002</v>
      </c>
      <c r="U3530" s="266">
        <v>-3.5685000000000002</v>
      </c>
      <c r="V3530" s="266">
        <v>-3.6000000000000014</v>
      </c>
      <c r="W3530" s="266">
        <v>-3.6007999999999996</v>
      </c>
      <c r="X3530" s="266">
        <v>-3.0362000000000009</v>
      </c>
      <c r="Y3530" s="266">
        <v>-3.6648999999999994</v>
      </c>
      <c r="Z3530" s="266">
        <v>-3.0737999999999985</v>
      </c>
      <c r="AA3530" s="266">
        <v>-2.7733999999999988</v>
      </c>
      <c r="AB3530" s="266">
        <v>-2.7866</v>
      </c>
      <c r="AC3530" s="266">
        <v>-2.8061000000000007</v>
      </c>
      <c r="AD3530" s="266">
        <v>-2.7946999999999989</v>
      </c>
      <c r="AE3530" s="266">
        <v>-2.8598999999999997</v>
      </c>
      <c r="AF3530" s="266">
        <v>-2.3843000000000014</v>
      </c>
      <c r="AG3530" s="266">
        <v>-2.7317</v>
      </c>
      <c r="AH3530" s="266">
        <v>-2.7373000000000012</v>
      </c>
      <c r="AI3530" s="266">
        <v>-2.7504999999999988</v>
      </c>
      <c r="AJ3530" s="266">
        <v>-2.7656999999999989</v>
      </c>
      <c r="AK3530" s="266">
        <v>-2.7822999999999993</v>
      </c>
      <c r="AL3530" s="266">
        <v>-2.7988999999999997</v>
      </c>
      <c r="AM3530" s="266">
        <v>-2.817499999999999</v>
      </c>
      <c r="AN3530" s="266">
        <v>-2.8415000000000035</v>
      </c>
      <c r="AO3530" s="266">
        <v>-2.8758000000000017</v>
      </c>
      <c r="AP3530" s="266">
        <v>-2.9088999999999992</v>
      </c>
      <c r="AQ3530" s="266">
        <v>-2.9513999999999996</v>
      </c>
      <c r="AR3530" s="266">
        <v>-2.9921000000000006</v>
      </c>
      <c r="AS3530" s="266">
        <v>-3.027099999999999</v>
      </c>
      <c r="AT3530" s="266">
        <v>-3.0751999999999988</v>
      </c>
      <c r="AU3530" s="266">
        <v>-3.1174000000000017</v>
      </c>
      <c r="AV3530" s="266">
        <v>-3.1629999999999985</v>
      </c>
      <c r="AW3530" s="266">
        <v>-3.2054000000000009</v>
      </c>
      <c r="AX3530" s="266">
        <v>-3.2476000000000003</v>
      </c>
      <c r="AY3530" s="266">
        <v>-3.2874999999999996</v>
      </c>
      <c r="AZ3530" s="266">
        <v>-3.327</v>
      </c>
      <c r="BA3530" s="266">
        <v>-3.3626000000000023</v>
      </c>
      <c r="BB3530" s="266">
        <v>-3.3992000000000004</v>
      </c>
      <c r="BC3530" s="266">
        <v>-3.4303999999999988</v>
      </c>
      <c r="BD3530" s="266">
        <v>-3.4586000000000006</v>
      </c>
      <c r="BE3530" s="266">
        <v>-3.483900000000002</v>
      </c>
      <c r="BF3530" s="266">
        <v>-3.5117000000000012</v>
      </c>
      <c r="BG3530" s="266">
        <v>-3.5345000000000013</v>
      </c>
      <c r="BH3530" s="266">
        <v>-3.5556000000000001</v>
      </c>
      <c r="BI3530" s="266">
        <v>-3.5753000000000004</v>
      </c>
      <c r="BJ3530" s="266">
        <v>-3.591899999999999</v>
      </c>
      <c r="BK3530" s="266">
        <v>-3.6074000000000002</v>
      </c>
      <c r="BL3530" s="266">
        <v>-3.6216999999999988</v>
      </c>
      <c r="BM3530" s="266">
        <v>-3.6331999999999987</v>
      </c>
      <c r="BN3530" s="266">
        <v>-3.6267000000000014</v>
      </c>
    </row>
    <row r="3531" spans="1:66" x14ac:dyDescent="0.2">
      <c r="A3531" t="s">
        <v>14</v>
      </c>
      <c r="B3531" t="s">
        <v>324</v>
      </c>
      <c r="C3531" t="s">
        <v>11</v>
      </c>
      <c r="D3531" t="s">
        <v>165</v>
      </c>
      <c r="E3531" t="s">
        <v>212</v>
      </c>
      <c r="F3531" t="s">
        <v>153</v>
      </c>
      <c r="G3531" t="s">
        <v>154</v>
      </c>
      <c r="H3531" t="s">
        <v>155</v>
      </c>
      <c r="I3531" s="266">
        <v>0</v>
      </c>
      <c r="J3531" s="266">
        <v>0</v>
      </c>
      <c r="K3531" s="266">
        <v>0</v>
      </c>
      <c r="L3531" s="266">
        <v>0</v>
      </c>
      <c r="M3531" s="266">
        <v>0</v>
      </c>
      <c r="N3531" s="266">
        <v>0</v>
      </c>
      <c r="O3531" s="266">
        <v>0</v>
      </c>
      <c r="P3531" s="266">
        <v>0</v>
      </c>
      <c r="Q3531" s="266">
        <v>0</v>
      </c>
      <c r="R3531" s="266">
        <v>0</v>
      </c>
      <c r="S3531" s="266">
        <v>0</v>
      </c>
      <c r="T3531" s="266">
        <v>0</v>
      </c>
      <c r="U3531" s="266">
        <v>0</v>
      </c>
      <c r="V3531" s="266">
        <v>0</v>
      </c>
      <c r="W3531" s="266">
        <v>0</v>
      </c>
      <c r="X3531" s="266">
        <v>0</v>
      </c>
      <c r="Y3531" s="266">
        <v>0</v>
      </c>
      <c r="Z3531" s="266">
        <v>0</v>
      </c>
      <c r="AA3531" s="266">
        <v>0</v>
      </c>
      <c r="AB3531" s="266">
        <v>0</v>
      </c>
      <c r="AC3531" s="266">
        <v>0</v>
      </c>
      <c r="AD3531" s="266">
        <v>0</v>
      </c>
      <c r="AE3531" s="266">
        <v>-5.4000000000002935E-3</v>
      </c>
      <c r="AF3531" s="266">
        <v>-8.0999999999999961E-3</v>
      </c>
      <c r="AG3531" s="266">
        <v>-6.1999999999999833E-3</v>
      </c>
      <c r="AH3531" s="266">
        <v>-1.3999999999998458E-3</v>
      </c>
      <c r="AI3531" s="266">
        <v>4.2999999999999705E-3</v>
      </c>
      <c r="AJ3531" s="266">
        <v>1.0599999999999943E-2</v>
      </c>
      <c r="AK3531" s="266">
        <v>1.7400000000000082E-2</v>
      </c>
      <c r="AL3531" s="266">
        <v>2.4899999999999922E-2</v>
      </c>
      <c r="AM3531" s="266">
        <v>3.2699999999999951E-2</v>
      </c>
      <c r="AN3531" s="266">
        <v>4.0799999999999947E-2</v>
      </c>
      <c r="AO3531" s="266">
        <v>4.9799999999999844E-2</v>
      </c>
      <c r="AP3531" s="266">
        <v>5.8599999999999985E-2</v>
      </c>
      <c r="AQ3531" s="266">
        <v>6.800000000000006E-2</v>
      </c>
      <c r="AR3531" s="266">
        <v>7.7500000000000124E-2</v>
      </c>
      <c r="AS3531" s="266">
        <v>8.6500000000000021E-2</v>
      </c>
      <c r="AT3531" s="266">
        <v>9.6200000000000063E-2</v>
      </c>
      <c r="AU3531" s="266">
        <v>0.10559999999999992</v>
      </c>
      <c r="AV3531" s="266">
        <v>0.1149</v>
      </c>
      <c r="AW3531" s="266">
        <v>0.12369999999999992</v>
      </c>
      <c r="AX3531" s="266">
        <v>0.13240000000000007</v>
      </c>
      <c r="AY3531" s="266">
        <v>0.14070000000000005</v>
      </c>
      <c r="AZ3531" s="266">
        <v>0.14870000000000005</v>
      </c>
      <c r="BA3531" s="266">
        <v>0.15649999999999986</v>
      </c>
      <c r="BB3531" s="266">
        <v>0.16390000000000016</v>
      </c>
      <c r="BC3531" s="266">
        <v>0.17060000000000008</v>
      </c>
      <c r="BD3531" s="266">
        <v>0.17710000000000004</v>
      </c>
      <c r="BE3531" s="266">
        <v>0.18309999999999982</v>
      </c>
      <c r="BF3531" s="266">
        <v>0.18909999999999982</v>
      </c>
      <c r="BG3531" s="266">
        <v>0.1947000000000001</v>
      </c>
      <c r="BH3531" s="266">
        <v>0.20000000000000018</v>
      </c>
      <c r="BI3531" s="266">
        <v>0.20490000000000008</v>
      </c>
      <c r="BJ3531" s="266">
        <v>0.2097</v>
      </c>
      <c r="BK3531" s="266">
        <v>0.21409999999999996</v>
      </c>
      <c r="BL3531" s="266">
        <v>0.21819999999999995</v>
      </c>
      <c r="BM3531" s="266">
        <v>0.22209999999999996</v>
      </c>
      <c r="BN3531" s="266">
        <v>0.22450000000000014</v>
      </c>
    </row>
    <row r="3532" spans="1:66" x14ac:dyDescent="0.2">
      <c r="A3532" t="s">
        <v>14</v>
      </c>
      <c r="B3532" t="s">
        <v>324</v>
      </c>
      <c r="C3532" t="s">
        <v>11</v>
      </c>
      <c r="D3532" t="s">
        <v>165</v>
      </c>
      <c r="E3532" t="s">
        <v>213</v>
      </c>
      <c r="F3532" t="s">
        <v>153</v>
      </c>
      <c r="G3532" t="s">
        <v>154</v>
      </c>
      <c r="H3532" t="s">
        <v>155</v>
      </c>
      <c r="I3532" s="266">
        <v>0</v>
      </c>
      <c r="J3532" s="266">
        <v>0</v>
      </c>
      <c r="K3532" s="266">
        <v>0</v>
      </c>
      <c r="L3532" s="266">
        <v>0</v>
      </c>
      <c r="M3532" s="266">
        <v>0</v>
      </c>
      <c r="N3532" s="266">
        <v>0</v>
      </c>
      <c r="O3532" s="266">
        <v>0</v>
      </c>
      <c r="P3532" s="266">
        <v>0</v>
      </c>
      <c r="Q3532" s="266">
        <v>0</v>
      </c>
      <c r="R3532" s="266">
        <v>0</v>
      </c>
      <c r="S3532" s="266">
        <v>0</v>
      </c>
      <c r="T3532" s="266">
        <v>0</v>
      </c>
      <c r="U3532" s="266">
        <v>0</v>
      </c>
      <c r="V3532" s="266">
        <v>0</v>
      </c>
      <c r="W3532" s="266">
        <v>0</v>
      </c>
      <c r="X3532" s="266">
        <v>0</v>
      </c>
      <c r="Y3532" s="266">
        <v>0</v>
      </c>
      <c r="Z3532" s="266">
        <v>-3.0000000000000165E-4</v>
      </c>
      <c r="AA3532" s="266">
        <v>-2.0000000000000226E-4</v>
      </c>
      <c r="AB3532" s="266">
        <v>-1.9999999999999879E-4</v>
      </c>
      <c r="AC3532" s="266">
        <v>-2.0000000000000226E-4</v>
      </c>
      <c r="AD3532" s="266">
        <v>-1.9999999999999879E-4</v>
      </c>
      <c r="AE3532" s="266">
        <v>-3.0000000000000165E-4</v>
      </c>
      <c r="AF3532" s="266">
        <v>-1.9999999999999879E-4</v>
      </c>
      <c r="AG3532" s="266">
        <v>4.0000000000000105E-4</v>
      </c>
      <c r="AH3532" s="266">
        <v>1.1999999999999997E-3</v>
      </c>
      <c r="AI3532" s="266">
        <v>1.9000000000000024E-3</v>
      </c>
      <c r="AJ3532" s="266">
        <v>2.5999999999999981E-3</v>
      </c>
      <c r="AK3532" s="266">
        <v>3.3000000000000008E-3</v>
      </c>
      <c r="AL3532" s="266">
        <v>4.0000000000000001E-3</v>
      </c>
      <c r="AM3532" s="266">
        <v>4.5000000000000005E-3</v>
      </c>
      <c r="AN3532" s="266">
        <v>5.1999999999999998E-3</v>
      </c>
      <c r="AO3532" s="266">
        <v>5.7999999999999996E-3</v>
      </c>
      <c r="AP3532" s="266">
        <v>6.5000000000000023E-3</v>
      </c>
      <c r="AQ3532" s="266">
        <v>7.0999999999999987E-3</v>
      </c>
      <c r="AR3532" s="266">
        <v>7.700000000000002E-3</v>
      </c>
      <c r="AS3532" s="266">
        <v>8.199999999999999E-3</v>
      </c>
      <c r="AT3532" s="266">
        <v>8.8000000000000023E-3</v>
      </c>
      <c r="AU3532" s="266">
        <v>9.2999999999999992E-3</v>
      </c>
      <c r="AV3532" s="266">
        <v>9.8000000000000032E-3</v>
      </c>
      <c r="AW3532" s="266">
        <v>1.0300000000000004E-2</v>
      </c>
      <c r="AX3532" s="266">
        <v>1.0800000000000001E-2</v>
      </c>
      <c r="AY3532" s="266">
        <v>1.1099999999999999E-2</v>
      </c>
      <c r="AZ3532" s="266">
        <v>1.15E-2</v>
      </c>
      <c r="BA3532" s="266">
        <v>1.1799999999999998E-2</v>
      </c>
      <c r="BB3532" s="266">
        <v>1.21E-2</v>
      </c>
      <c r="BC3532" s="266">
        <v>1.2300000000000002E-2</v>
      </c>
      <c r="BD3532" s="266">
        <v>1.26E-2</v>
      </c>
      <c r="BE3532" s="266">
        <v>1.2800000000000002E-2</v>
      </c>
      <c r="BF3532" s="266">
        <v>1.2999999999999998E-2</v>
      </c>
      <c r="BG3532" s="266">
        <v>1.3200000000000003E-2</v>
      </c>
      <c r="BH3532" s="266">
        <v>1.32E-2</v>
      </c>
      <c r="BI3532" s="266">
        <v>1.3399999999999999E-2</v>
      </c>
      <c r="BJ3532" s="266">
        <v>1.3500000000000002E-2</v>
      </c>
      <c r="BK3532" s="266">
        <v>1.3500000000000002E-2</v>
      </c>
      <c r="BL3532" s="266">
        <v>1.3599999999999998E-2</v>
      </c>
      <c r="BM3532" s="266">
        <v>1.3599999999999998E-2</v>
      </c>
      <c r="BN3532" s="266">
        <v>1.3599999999999998E-2</v>
      </c>
    </row>
    <row r="3533" spans="1:66" x14ac:dyDescent="0.2">
      <c r="A3533" t="s">
        <v>14</v>
      </c>
      <c r="B3533" t="s">
        <v>324</v>
      </c>
      <c r="C3533" t="s">
        <v>11</v>
      </c>
      <c r="D3533" t="s">
        <v>165</v>
      </c>
      <c r="E3533" t="s">
        <v>202</v>
      </c>
      <c r="F3533" t="s">
        <v>153</v>
      </c>
      <c r="G3533" t="s">
        <v>154</v>
      </c>
      <c r="H3533" t="s">
        <v>155</v>
      </c>
      <c r="I3533" s="266">
        <v>0</v>
      </c>
      <c r="J3533" s="266">
        <v>0</v>
      </c>
      <c r="K3533" s="266">
        <v>0</v>
      </c>
      <c r="L3533" s="266">
        <v>0</v>
      </c>
      <c r="M3533" s="266">
        <v>0</v>
      </c>
      <c r="N3533" s="266">
        <v>0</v>
      </c>
      <c r="O3533" s="266">
        <v>0</v>
      </c>
      <c r="P3533" s="266">
        <v>0</v>
      </c>
      <c r="Q3533" s="266">
        <v>0</v>
      </c>
      <c r="R3533" s="266">
        <v>0</v>
      </c>
      <c r="S3533" s="266">
        <v>0</v>
      </c>
      <c r="T3533" s="266">
        <v>0</v>
      </c>
      <c r="U3533" s="266">
        <v>-1.0000000000000286E-4</v>
      </c>
      <c r="V3533" s="266">
        <v>-1.9999999999999879E-4</v>
      </c>
      <c r="W3533" s="266">
        <v>-3.0000000000000165E-4</v>
      </c>
      <c r="X3533" s="266">
        <v>-4.0000000000000452E-4</v>
      </c>
      <c r="Y3533" s="266">
        <v>-5.0000000000000044E-4</v>
      </c>
      <c r="Z3533" s="266">
        <v>-2.700000000000001E-3</v>
      </c>
      <c r="AA3533" s="266">
        <v>-4.4999999999999971E-3</v>
      </c>
      <c r="AB3533" s="266">
        <v>-6.4999999999999988E-3</v>
      </c>
      <c r="AC3533" s="266">
        <v>-8.6999999999999994E-3</v>
      </c>
      <c r="AD3533" s="266">
        <v>-1.04E-2</v>
      </c>
      <c r="AE3533" s="266">
        <v>-1.26E-2</v>
      </c>
      <c r="AF3533" s="266">
        <v>-1.4400000000000003E-2</v>
      </c>
      <c r="AG3533" s="266">
        <v>-1.5500000000000007E-2</v>
      </c>
      <c r="AH3533" s="266">
        <v>-1.6599999999999997E-2</v>
      </c>
      <c r="AI3533" s="266">
        <v>-1.7500000000000009E-2</v>
      </c>
      <c r="AJ3533" s="266">
        <v>-1.8299999999999997E-2</v>
      </c>
      <c r="AK3533" s="266">
        <v>-1.9099999999999999E-2</v>
      </c>
      <c r="AL3533" s="266">
        <v>-1.9800000000000005E-2</v>
      </c>
      <c r="AM3533" s="266">
        <v>-2.0499999999999997E-2</v>
      </c>
      <c r="AN3533" s="266">
        <v>-2.1100000000000001E-2</v>
      </c>
      <c r="AO3533" s="266">
        <v>-2.1800000000000007E-2</v>
      </c>
      <c r="AP3533" s="266">
        <v>-2.2399999999999996E-2</v>
      </c>
      <c r="AQ3533" s="266">
        <v>-2.3E-2</v>
      </c>
      <c r="AR3533" s="266">
        <v>-2.3600000000000003E-2</v>
      </c>
      <c r="AS3533" s="266">
        <v>-2.4100000000000003E-2</v>
      </c>
      <c r="AT3533" s="266">
        <v>-2.47E-2</v>
      </c>
      <c r="AU3533" s="266">
        <v>-2.5200000000000007E-2</v>
      </c>
      <c r="AV3533" s="266">
        <v>-2.5700000000000001E-2</v>
      </c>
      <c r="AW3533" s="266">
        <v>-2.6100000000000005E-2</v>
      </c>
      <c r="AX3533" s="266">
        <v>-2.6599999999999999E-2</v>
      </c>
      <c r="AY3533" s="266">
        <v>-2.69E-2</v>
      </c>
      <c r="AZ3533" s="266">
        <v>-2.7300000000000005E-2</v>
      </c>
      <c r="BA3533" s="266">
        <v>-2.7600000000000006E-2</v>
      </c>
      <c r="BB3533" s="266">
        <v>-2.7999999999999997E-2</v>
      </c>
      <c r="BC3533" s="266">
        <v>-2.8299999999999999E-2</v>
      </c>
      <c r="BD3533" s="266">
        <v>-2.8600000000000007E-2</v>
      </c>
      <c r="BE3533" s="266">
        <v>-2.8799999999999999E-2</v>
      </c>
      <c r="BF3533" s="266">
        <v>-2.9100000000000008E-2</v>
      </c>
      <c r="BG3533" s="266">
        <v>-2.9399999999999996E-2</v>
      </c>
      <c r="BH3533" s="266">
        <v>-2.9599999999999994E-2</v>
      </c>
      <c r="BI3533" s="266">
        <v>-2.9899999999999996E-2</v>
      </c>
      <c r="BJ3533" s="266">
        <v>-3.0100000000000002E-2</v>
      </c>
      <c r="BK3533" s="266">
        <v>-3.0300000000000001E-2</v>
      </c>
      <c r="BL3533" s="266">
        <v>-3.0600000000000002E-2</v>
      </c>
      <c r="BM3533" s="266">
        <v>-3.0799999999999994E-2</v>
      </c>
      <c r="BN3533" s="266">
        <v>-3.0899999999999997E-2</v>
      </c>
    </row>
    <row r="3534" spans="1:66" x14ac:dyDescent="0.2">
      <c r="A3534" t="s">
        <v>14</v>
      </c>
      <c r="B3534" t="s">
        <v>324</v>
      </c>
      <c r="C3534" t="s">
        <v>11</v>
      </c>
      <c r="D3534" t="s">
        <v>165</v>
      </c>
      <c r="E3534" t="s">
        <v>201</v>
      </c>
      <c r="F3534" t="s">
        <v>153</v>
      </c>
      <c r="G3534" t="s">
        <v>154</v>
      </c>
      <c r="H3534" t="s">
        <v>155</v>
      </c>
      <c r="I3534" s="266">
        <v>0</v>
      </c>
      <c r="J3534" s="266">
        <v>-1.0640000000000072</v>
      </c>
      <c r="K3534" s="266">
        <v>-2.8877999999999986</v>
      </c>
      <c r="L3534" s="266">
        <v>-2.9264999999999901</v>
      </c>
      <c r="M3534" s="266">
        <v>-2.8064000000000107</v>
      </c>
      <c r="N3534" s="266">
        <v>-2.6452999999999918</v>
      </c>
      <c r="O3534" s="266">
        <v>-3.0626000000000033</v>
      </c>
      <c r="P3534" s="266">
        <v>-3.140900000000002</v>
      </c>
      <c r="Q3534" s="266">
        <v>-10.486699999999999</v>
      </c>
      <c r="R3534" s="266">
        <v>-17.948000000000008</v>
      </c>
      <c r="S3534" s="266">
        <v>-22.871000000000009</v>
      </c>
      <c r="T3534" s="266">
        <v>-24.079000000000008</v>
      </c>
      <c r="U3534" s="266">
        <v>-25.078500000000005</v>
      </c>
      <c r="V3534" s="266">
        <v>-24.060100000000006</v>
      </c>
      <c r="W3534" s="266">
        <v>-25.690399999999997</v>
      </c>
      <c r="X3534" s="266">
        <v>-27.899300000000011</v>
      </c>
      <c r="Y3534" s="266">
        <v>-20.485599999999991</v>
      </c>
      <c r="Z3534" s="266">
        <v>-17.629999999999995</v>
      </c>
      <c r="AA3534" s="266">
        <v>-14.1447</v>
      </c>
      <c r="AB3534" s="266">
        <v>-10.577100000000002</v>
      </c>
      <c r="AC3534" s="266">
        <v>-8.7186999999999983</v>
      </c>
      <c r="AD3534" s="266">
        <v>-7.009600000000006</v>
      </c>
      <c r="AE3534" s="266">
        <v>-5.9527999999999963</v>
      </c>
      <c r="AF3534" s="266">
        <v>-6.2716000000000065</v>
      </c>
      <c r="AG3534" s="266">
        <v>-5.6366000000000014</v>
      </c>
      <c r="AH3534" s="266">
        <v>-5.1491000000000042</v>
      </c>
      <c r="AI3534" s="266">
        <v>-4.780300000000004</v>
      </c>
      <c r="AJ3534" s="266">
        <v>-4.5095000000000098</v>
      </c>
      <c r="AK3534" s="266">
        <v>-4.2704999999999984</v>
      </c>
      <c r="AL3534" s="266">
        <v>-4.0579000000000036</v>
      </c>
      <c r="AM3534" s="266">
        <v>-3.867200000000004</v>
      </c>
      <c r="AN3534" s="266">
        <v>-3.6972999999999985</v>
      </c>
      <c r="AO3534" s="266">
        <v>-3.5488</v>
      </c>
      <c r="AP3534" s="266">
        <v>-3.4110000000000014</v>
      </c>
      <c r="AQ3534" s="266">
        <v>-3.2890000000000015</v>
      </c>
      <c r="AR3534" s="266">
        <v>-3.1754999999999995</v>
      </c>
      <c r="AS3534" s="266">
        <v>-3.0638000000000005</v>
      </c>
      <c r="AT3534" s="266">
        <v>-2.9665999999999997</v>
      </c>
      <c r="AU3534" s="266">
        <v>-2.8710000000000093</v>
      </c>
      <c r="AV3534" s="266">
        <v>-2.7806000000000068</v>
      </c>
      <c r="AW3534" s="266">
        <v>-2.6906999999999925</v>
      </c>
      <c r="AX3534" s="266">
        <v>-2.6045000000000016</v>
      </c>
      <c r="AY3534" s="266">
        <v>-2.5186000000000064</v>
      </c>
      <c r="AZ3534" s="266">
        <v>-2.4337999999999909</v>
      </c>
      <c r="BA3534" s="266">
        <v>-2.3491999999999962</v>
      </c>
      <c r="BB3534" s="266">
        <v>-2.2656999999999954</v>
      </c>
      <c r="BC3534" s="266">
        <v>-2.1801999999999992</v>
      </c>
      <c r="BD3534" s="266">
        <v>-2.0947999999999922</v>
      </c>
      <c r="BE3534" s="266">
        <v>-2.0087000000000046</v>
      </c>
      <c r="BF3534" s="266">
        <v>-1.9237000000000108</v>
      </c>
      <c r="BG3534" s="266">
        <v>-1.8378000000000014</v>
      </c>
      <c r="BH3534" s="266">
        <v>-1.7514000000000038</v>
      </c>
      <c r="BI3534" s="266">
        <v>-1.6645000000000039</v>
      </c>
      <c r="BJ3534" s="266">
        <v>-1.5769999999999982</v>
      </c>
      <c r="BK3534" s="266">
        <v>-1.4887999999999977</v>
      </c>
      <c r="BL3534" s="266">
        <v>-1.3998999999999882</v>
      </c>
      <c r="BM3534" s="266">
        <v>-1.3103999999999871</v>
      </c>
      <c r="BN3534" s="266">
        <v>-1.2162999999999897</v>
      </c>
    </row>
    <row r="3535" spans="1:66" x14ac:dyDescent="0.2">
      <c r="A3535" t="s">
        <v>14</v>
      </c>
      <c r="B3535" t="s">
        <v>324</v>
      </c>
      <c r="C3535" t="s">
        <v>11</v>
      </c>
      <c r="D3535" t="s">
        <v>165</v>
      </c>
      <c r="E3535" t="s">
        <v>208</v>
      </c>
      <c r="F3535" t="s">
        <v>153</v>
      </c>
      <c r="G3535" t="s">
        <v>154</v>
      </c>
      <c r="H3535" t="s">
        <v>155</v>
      </c>
      <c r="I3535" s="266">
        <v>2.3400000000002308E-2</v>
      </c>
      <c r="J3535" s="266">
        <v>0.70469999999999544</v>
      </c>
      <c r="K3535" s="266">
        <v>1.1499000000000024</v>
      </c>
      <c r="L3535" s="266">
        <v>1.7494000000000014</v>
      </c>
      <c r="M3535" s="266">
        <v>2.3419999999999987</v>
      </c>
      <c r="N3535" s="266">
        <v>3.3284999999999982</v>
      </c>
      <c r="O3535" s="266">
        <v>2.7748999999999988</v>
      </c>
      <c r="P3535" s="266">
        <v>3.2677000000000014</v>
      </c>
      <c r="Q3535" s="266">
        <v>3.6375999999999955</v>
      </c>
      <c r="R3535" s="266">
        <v>4.416799999999995</v>
      </c>
      <c r="S3535" s="266">
        <v>5.6732999999999976</v>
      </c>
      <c r="T3535" s="266">
        <v>5.2252999999999972</v>
      </c>
      <c r="U3535" s="266">
        <v>4.6685000000000016</v>
      </c>
      <c r="V3535" s="266">
        <v>4.4074999999999953</v>
      </c>
      <c r="W3535" s="266">
        <v>4.6238000000000028</v>
      </c>
      <c r="X3535" s="266">
        <v>4.9796000000000049</v>
      </c>
      <c r="Y3535" s="266">
        <v>4.4404000000000003</v>
      </c>
      <c r="Z3535" s="266">
        <v>4.4978999999999978</v>
      </c>
      <c r="AA3535" s="266">
        <v>4.5442</v>
      </c>
      <c r="AB3535" s="266">
        <v>3.8472999999999971</v>
      </c>
      <c r="AC3535" s="266">
        <v>3.5307999999999957</v>
      </c>
      <c r="AD3535" s="266">
        <v>3.1242999999999981</v>
      </c>
      <c r="AE3535" s="266">
        <v>2.8351999999999968</v>
      </c>
      <c r="AF3535" s="266">
        <v>2.5481999999999978</v>
      </c>
      <c r="AG3535" s="266">
        <v>2.4823999999999984</v>
      </c>
      <c r="AH3535" s="266">
        <v>2.1875</v>
      </c>
      <c r="AI3535" s="266">
        <v>1.9402000000000008</v>
      </c>
      <c r="AJ3535" s="266">
        <v>1.7254000000000005</v>
      </c>
      <c r="AK3535" s="266">
        <v>1.5430000000000028</v>
      </c>
      <c r="AL3535" s="266">
        <v>1.3943999999999974</v>
      </c>
      <c r="AM3535" s="266">
        <v>0.77789999999999893</v>
      </c>
      <c r="AN3535" s="266">
        <v>0.21550000000000225</v>
      </c>
      <c r="AO3535" s="266">
        <v>-0.30470000000000041</v>
      </c>
      <c r="AP3535" s="266">
        <v>-0.77439999999999998</v>
      </c>
      <c r="AQ3535" s="266">
        <v>-1.2103999999999999</v>
      </c>
      <c r="AR3535" s="266">
        <v>-1.6007999999999996</v>
      </c>
      <c r="AS3535" s="266">
        <v>-1.9508999999999972</v>
      </c>
      <c r="AT3535" s="266">
        <v>-2.2867999999999959</v>
      </c>
      <c r="AU3535" s="266">
        <v>-2.5831000000000017</v>
      </c>
      <c r="AV3535" s="266">
        <v>-2.8624000000000009</v>
      </c>
      <c r="AW3535" s="266">
        <v>-3.1195000000000022</v>
      </c>
      <c r="AX3535" s="266">
        <v>-3.3534000000000006</v>
      </c>
      <c r="AY3535" s="266">
        <v>-3.5703999999999994</v>
      </c>
      <c r="AZ3535" s="266">
        <v>-3.7734999999999985</v>
      </c>
      <c r="BA3535" s="266">
        <v>-3.955999999999996</v>
      </c>
      <c r="BB3535" s="266">
        <v>-4.132399999999997</v>
      </c>
      <c r="BC3535" s="266">
        <v>-4.2948000000000022</v>
      </c>
      <c r="BD3535" s="266">
        <v>-4.440100000000001</v>
      </c>
      <c r="BE3535" s="266">
        <v>-4.5760000000000005</v>
      </c>
      <c r="BF3535" s="266">
        <v>-4.710799999999999</v>
      </c>
      <c r="BG3535" s="266">
        <v>-4.8274000000000044</v>
      </c>
      <c r="BH3535" s="266">
        <v>-4.9391999999999996</v>
      </c>
      <c r="BI3535" s="266">
        <v>-5.0275999999999996</v>
      </c>
      <c r="BJ3535" s="266">
        <v>-5.0274999999999963</v>
      </c>
      <c r="BK3535" s="266">
        <v>-5.0265000000000057</v>
      </c>
      <c r="BL3535" s="266">
        <v>-5.0245000000000033</v>
      </c>
      <c r="BM3535" s="266">
        <v>-5.0110000000000028</v>
      </c>
      <c r="BN3535" s="266">
        <v>-4.9729000000000028</v>
      </c>
    </row>
    <row r="3536" spans="1:66" x14ac:dyDescent="0.2">
      <c r="A3536" t="s">
        <v>14</v>
      </c>
      <c r="B3536" t="s">
        <v>324</v>
      </c>
      <c r="C3536" t="s">
        <v>11</v>
      </c>
      <c r="D3536" t="s">
        <v>165</v>
      </c>
      <c r="E3536" t="s">
        <v>210</v>
      </c>
      <c r="F3536" t="s">
        <v>153</v>
      </c>
      <c r="G3536" t="s">
        <v>154</v>
      </c>
      <c r="H3536" t="s">
        <v>155</v>
      </c>
      <c r="I3536" s="266">
        <v>0</v>
      </c>
      <c r="J3536" s="266">
        <v>0</v>
      </c>
      <c r="K3536" s="266">
        <v>0</v>
      </c>
      <c r="L3536" s="266">
        <v>0</v>
      </c>
      <c r="M3536" s="266">
        <v>0</v>
      </c>
      <c r="N3536" s="266">
        <v>0</v>
      </c>
      <c r="O3536" s="266">
        <v>0</v>
      </c>
      <c r="P3536" s="266">
        <v>0</v>
      </c>
      <c r="Q3536" s="266">
        <v>0</v>
      </c>
      <c r="R3536" s="266">
        <v>0</v>
      </c>
      <c r="S3536" s="266">
        <v>0</v>
      </c>
      <c r="T3536" s="266">
        <v>0</v>
      </c>
      <c r="U3536" s="266">
        <v>-0.5180999999999969</v>
      </c>
      <c r="V3536" s="266">
        <v>-1.0793999999999997</v>
      </c>
      <c r="W3536" s="266">
        <v>-1.4105999999999952</v>
      </c>
      <c r="X3536" s="266">
        <v>-1.7935999999999979</v>
      </c>
      <c r="Y3536" s="266">
        <v>-2.1616</v>
      </c>
      <c r="Z3536" s="266">
        <v>-2.093599999999995</v>
      </c>
      <c r="AA3536" s="266">
        <v>-2.2186999999999983</v>
      </c>
      <c r="AB3536" s="266">
        <v>-2.3785000000000025</v>
      </c>
      <c r="AC3536" s="266">
        <v>-2.4345999999999961</v>
      </c>
      <c r="AD3536" s="266">
        <v>-2.3661999999999992</v>
      </c>
      <c r="AE3536" s="266">
        <v>-2.2664000000000044</v>
      </c>
      <c r="AF3536" s="266">
        <v>-2.217099999999995</v>
      </c>
      <c r="AG3536" s="266">
        <v>-2.2791999999999959</v>
      </c>
      <c r="AH3536" s="266">
        <v>-2.3258999999999972</v>
      </c>
      <c r="AI3536" s="266">
        <v>-2.3558999999999983</v>
      </c>
      <c r="AJ3536" s="266">
        <v>-2.3719999999999999</v>
      </c>
      <c r="AK3536" s="266">
        <v>-2.3770000000000024</v>
      </c>
      <c r="AL3536" s="266">
        <v>-2.372799999999998</v>
      </c>
      <c r="AM3536" s="266">
        <v>-2.3609000000000009</v>
      </c>
      <c r="AN3536" s="266">
        <v>-2.344699999999996</v>
      </c>
      <c r="AO3536" s="266">
        <v>-2.328400000000002</v>
      </c>
      <c r="AP3536" s="266">
        <v>-2.3064000000000036</v>
      </c>
      <c r="AQ3536" s="266">
        <v>-2.2850999999999999</v>
      </c>
      <c r="AR3536" s="266">
        <v>-2.2609999999999957</v>
      </c>
      <c r="AS3536" s="266">
        <v>-2.2299000000000007</v>
      </c>
      <c r="AT3536" s="266">
        <v>-2.2041000000000039</v>
      </c>
      <c r="AU3536" s="266">
        <v>-2.1739999999999995</v>
      </c>
      <c r="AV3536" s="266">
        <v>-2.1437000000000026</v>
      </c>
      <c r="AW3536" s="266">
        <v>-2.1098999999999961</v>
      </c>
      <c r="AX3536" s="266">
        <v>-2.0761000000000038</v>
      </c>
      <c r="AY3536" s="266">
        <v>-2.0400999999999954</v>
      </c>
      <c r="AZ3536" s="266">
        <v>-2.0029000000000039</v>
      </c>
      <c r="BA3536" s="266">
        <v>-1.9641999999999982</v>
      </c>
      <c r="BB3536" s="266">
        <v>-1.9251999999999967</v>
      </c>
      <c r="BC3536" s="266">
        <v>-1.8832999999999984</v>
      </c>
      <c r="BD3536" s="266">
        <v>-1.8405000000000058</v>
      </c>
      <c r="BE3536" s="266">
        <v>-1.7963999999999984</v>
      </c>
      <c r="BF3536" s="266">
        <v>-1.7531000000000034</v>
      </c>
      <c r="BG3536" s="266">
        <v>-1.7084000000000046</v>
      </c>
      <c r="BH3536" s="266">
        <v>-1.6630000000000038</v>
      </c>
      <c r="BI3536" s="266">
        <v>-1.6171000000000006</v>
      </c>
      <c r="BJ3536" s="266">
        <v>-1.5705000000000027</v>
      </c>
      <c r="BK3536" s="266">
        <v>-1.5234999999999985</v>
      </c>
      <c r="BL3536" s="266">
        <v>-1.4757999999999996</v>
      </c>
      <c r="BM3536" s="266">
        <v>-1.4276000000000053</v>
      </c>
      <c r="BN3536" s="266">
        <v>-1.3731999999999971</v>
      </c>
    </row>
    <row r="3537" spans="1:66" x14ac:dyDescent="0.2">
      <c r="A3537" t="s">
        <v>14</v>
      </c>
      <c r="B3537" t="s">
        <v>324</v>
      </c>
      <c r="C3537" t="s">
        <v>11</v>
      </c>
      <c r="D3537" t="s">
        <v>166</v>
      </c>
      <c r="E3537" t="s">
        <v>199</v>
      </c>
      <c r="F3537" t="s">
        <v>153</v>
      </c>
      <c r="G3537" t="s">
        <v>154</v>
      </c>
      <c r="H3537" t="s">
        <v>155</v>
      </c>
      <c r="I3537" s="266">
        <v>-0.4924000000000035</v>
      </c>
      <c r="J3537" s="266">
        <v>-0.71290000000000475</v>
      </c>
      <c r="K3537" s="266">
        <v>-1.0328000000000017</v>
      </c>
      <c r="L3537" s="266">
        <v>-2.3130999999999986</v>
      </c>
      <c r="M3537" s="266">
        <v>-2.7575000000000003</v>
      </c>
      <c r="N3537" s="266">
        <v>-2.9598999999999975</v>
      </c>
      <c r="O3537" s="266">
        <v>-4.3697000000000017</v>
      </c>
      <c r="P3537" s="266">
        <v>-5.3618999999999986</v>
      </c>
      <c r="Q3537" s="266">
        <v>-5.4650999999999996</v>
      </c>
      <c r="R3537" s="266">
        <v>-5.8631000000000029</v>
      </c>
      <c r="S3537" s="266">
        <v>-5.1789000000000058</v>
      </c>
      <c r="T3537" s="266">
        <v>-5.445299999999996</v>
      </c>
      <c r="U3537" s="266">
        <v>-6.1646000000000001</v>
      </c>
      <c r="V3537" s="266">
        <v>-6.5492999999999952</v>
      </c>
      <c r="W3537" s="266">
        <v>-6.2486999999999995</v>
      </c>
      <c r="X3537" s="266">
        <v>-5.7774999999999963</v>
      </c>
      <c r="Y3537" s="266">
        <v>-6.7381000000000029</v>
      </c>
      <c r="Z3537" s="266">
        <v>-5.1473999999999975</v>
      </c>
      <c r="AA3537" s="266">
        <v>-4.9207000000000036</v>
      </c>
      <c r="AB3537" s="266">
        <v>-5.1056000000000026</v>
      </c>
      <c r="AC3537" s="266">
        <v>-5.2168999999999954</v>
      </c>
      <c r="AD3537" s="266">
        <v>-4.853900000000003</v>
      </c>
      <c r="AE3537" s="266">
        <v>-4.9326000000000008</v>
      </c>
      <c r="AF3537" s="266">
        <v>-4.8103999999999978</v>
      </c>
      <c r="AG3537" s="266">
        <v>-5.0121000000000038</v>
      </c>
      <c r="AH3537" s="266">
        <v>-5.0268000000000015</v>
      </c>
      <c r="AI3537" s="266">
        <v>-5.0572000000000017</v>
      </c>
      <c r="AJ3537" s="266">
        <v>-5.0909999999999975</v>
      </c>
      <c r="AK3537" s="266">
        <v>-5.1274999999999977</v>
      </c>
      <c r="AL3537" s="266">
        <v>-5.1636000000000024</v>
      </c>
      <c r="AM3537" s="266">
        <v>-5.203599999999998</v>
      </c>
      <c r="AN3537" s="266">
        <v>-5.2539999999999978</v>
      </c>
      <c r="AO3537" s="266">
        <v>-5.3247999999999962</v>
      </c>
      <c r="AP3537" s="266">
        <v>-5.3932000000000002</v>
      </c>
      <c r="AQ3537" s="266">
        <v>-5.4787999999999997</v>
      </c>
      <c r="AR3537" s="266">
        <v>-5.5605000000000011</v>
      </c>
      <c r="AS3537" s="266">
        <v>-5.6313999999999957</v>
      </c>
      <c r="AT3537" s="266">
        <v>-5.7263999999999982</v>
      </c>
      <c r="AU3537" s="266">
        <v>-5.8100000000000023</v>
      </c>
      <c r="AV3537" s="266">
        <v>-5.9000000000000021</v>
      </c>
      <c r="AW3537" s="266">
        <v>-5.9837999999999987</v>
      </c>
      <c r="AX3537" s="266">
        <v>-6.0664000000000016</v>
      </c>
      <c r="AY3537" s="266">
        <v>-6.1449000000000034</v>
      </c>
      <c r="AZ3537" s="266">
        <v>-6.2221999999999973</v>
      </c>
      <c r="BA3537" s="266">
        <v>-6.2928999999999995</v>
      </c>
      <c r="BB3537" s="266">
        <v>-6.3653999999999975</v>
      </c>
      <c r="BC3537" s="266">
        <v>-6.4271999999999991</v>
      </c>
      <c r="BD3537" s="266">
        <v>-6.4833999999999996</v>
      </c>
      <c r="BE3537" s="266">
        <v>-6.5335000000000001</v>
      </c>
      <c r="BF3537" s="266">
        <v>-6.5878999999999976</v>
      </c>
      <c r="BG3537" s="266">
        <v>-6.6330000000000027</v>
      </c>
      <c r="BH3537" s="266">
        <v>-6.6747999999999976</v>
      </c>
      <c r="BI3537" s="266">
        <v>-6.7137999999999991</v>
      </c>
      <c r="BJ3537" s="266">
        <v>-6.7468999999999966</v>
      </c>
      <c r="BK3537" s="266">
        <v>-6.7780000000000022</v>
      </c>
      <c r="BL3537" s="266">
        <v>-6.8065999999999995</v>
      </c>
      <c r="BM3537" s="266">
        <v>-6.8298999999999985</v>
      </c>
      <c r="BN3537" s="266">
        <v>-6.8180000000000014</v>
      </c>
    </row>
    <row r="3538" spans="1:66" x14ac:dyDescent="0.2">
      <c r="A3538" t="s">
        <v>14</v>
      </c>
      <c r="B3538" t="s">
        <v>324</v>
      </c>
      <c r="C3538" t="s">
        <v>11</v>
      </c>
      <c r="D3538" t="s">
        <v>166</v>
      </c>
      <c r="E3538" t="s">
        <v>212</v>
      </c>
      <c r="F3538" t="s">
        <v>153</v>
      </c>
      <c r="G3538" t="s">
        <v>154</v>
      </c>
      <c r="H3538" t="s">
        <v>155</v>
      </c>
      <c r="I3538" s="266">
        <v>0</v>
      </c>
      <c r="J3538" s="266">
        <v>0</v>
      </c>
      <c r="K3538" s="266">
        <v>0</v>
      </c>
      <c r="L3538" s="266">
        <v>0</v>
      </c>
      <c r="M3538" s="266">
        <v>0</v>
      </c>
      <c r="N3538" s="266">
        <v>0</v>
      </c>
      <c r="O3538" s="266">
        <v>0</v>
      </c>
      <c r="P3538" s="266">
        <v>0</v>
      </c>
      <c r="Q3538" s="266">
        <v>0</v>
      </c>
      <c r="R3538" s="266">
        <v>0</v>
      </c>
      <c r="S3538" s="266">
        <v>0</v>
      </c>
      <c r="T3538" s="266">
        <v>0</v>
      </c>
      <c r="U3538" s="266">
        <v>0</v>
      </c>
      <c r="V3538" s="266">
        <v>0</v>
      </c>
      <c r="W3538" s="266">
        <v>0</v>
      </c>
      <c r="X3538" s="266">
        <v>0</v>
      </c>
      <c r="Y3538" s="266">
        <v>0</v>
      </c>
      <c r="Z3538" s="266">
        <v>0</v>
      </c>
      <c r="AA3538" s="266">
        <v>0</v>
      </c>
      <c r="AB3538" s="266">
        <v>0</v>
      </c>
      <c r="AC3538" s="266">
        <v>0</v>
      </c>
      <c r="AD3538" s="266">
        <v>0</v>
      </c>
      <c r="AE3538" s="266">
        <v>-5.7000000000000384E-3</v>
      </c>
      <c r="AF3538" s="266">
        <v>-1.3199999999999878E-2</v>
      </c>
      <c r="AG3538" s="266">
        <v>-7.4999999999998401E-3</v>
      </c>
      <c r="AH3538" s="266">
        <v>-1.7000000000000348E-3</v>
      </c>
      <c r="AI3538" s="266">
        <v>5.2999999999996383E-3</v>
      </c>
      <c r="AJ3538" s="266">
        <v>1.2800000000000367E-2</v>
      </c>
      <c r="AK3538" s="266">
        <v>2.1199999999999886E-2</v>
      </c>
      <c r="AL3538" s="266">
        <v>3.0200000000000227E-2</v>
      </c>
      <c r="AM3538" s="266">
        <v>3.960000000000008E-2</v>
      </c>
      <c r="AN3538" s="266">
        <v>4.9500000000000099E-2</v>
      </c>
      <c r="AO3538" s="266">
        <v>6.0299999999999798E-2</v>
      </c>
      <c r="AP3538" s="266">
        <v>7.1000000000000174E-2</v>
      </c>
      <c r="AQ3538" s="266">
        <v>8.2400000000000251E-2</v>
      </c>
      <c r="AR3538" s="266">
        <v>9.3900000000000095E-2</v>
      </c>
      <c r="AS3538" s="266">
        <v>0.10469999999999979</v>
      </c>
      <c r="AT3538" s="266">
        <v>0.11649999999999983</v>
      </c>
      <c r="AU3538" s="266">
        <v>0.1278999999999999</v>
      </c>
      <c r="AV3538" s="266">
        <v>0.13919999999999977</v>
      </c>
      <c r="AW3538" s="266">
        <v>0.14970000000000017</v>
      </c>
      <c r="AX3538" s="266">
        <v>0.16039999999999965</v>
      </c>
      <c r="AY3538" s="266">
        <v>0.17040000000000033</v>
      </c>
      <c r="AZ3538" s="266">
        <v>0.18000000000000016</v>
      </c>
      <c r="BA3538" s="266">
        <v>0.18940000000000001</v>
      </c>
      <c r="BB3538" s="266">
        <v>0.1982999999999997</v>
      </c>
      <c r="BC3538" s="266">
        <v>0.20650000000000013</v>
      </c>
      <c r="BD3538" s="266">
        <v>0.21439999999999992</v>
      </c>
      <c r="BE3538" s="266">
        <v>0.22170000000000023</v>
      </c>
      <c r="BF3538" s="266">
        <v>0.22889999999999988</v>
      </c>
      <c r="BG3538" s="266">
        <v>0.23559999999999981</v>
      </c>
      <c r="BH3538" s="266">
        <v>0.2421000000000002</v>
      </c>
      <c r="BI3538" s="266">
        <v>0.24809999999999999</v>
      </c>
      <c r="BJ3538" s="266">
        <v>0.25370000000000026</v>
      </c>
      <c r="BK3538" s="266">
        <v>0.2589999999999999</v>
      </c>
      <c r="BL3538" s="266">
        <v>0.26400000000000023</v>
      </c>
      <c r="BM3538" s="266">
        <v>0.26869999999999994</v>
      </c>
      <c r="BN3538" s="266">
        <v>0.27159999999999984</v>
      </c>
    </row>
    <row r="3539" spans="1:66" x14ac:dyDescent="0.2">
      <c r="A3539" t="s">
        <v>14</v>
      </c>
      <c r="B3539" t="s">
        <v>324</v>
      </c>
      <c r="C3539" t="s">
        <v>11</v>
      </c>
      <c r="D3539" t="s">
        <v>166</v>
      </c>
      <c r="E3539" t="s">
        <v>213</v>
      </c>
      <c r="F3539" t="s">
        <v>153</v>
      </c>
      <c r="G3539" t="s">
        <v>154</v>
      </c>
      <c r="H3539" t="s">
        <v>155</v>
      </c>
      <c r="I3539" s="266">
        <v>0</v>
      </c>
      <c r="J3539" s="266">
        <v>0</v>
      </c>
      <c r="K3539" s="266">
        <v>0</v>
      </c>
      <c r="L3539" s="266">
        <v>0</v>
      </c>
      <c r="M3539" s="266">
        <v>0</v>
      </c>
      <c r="N3539" s="266">
        <v>0</v>
      </c>
      <c r="O3539" s="266">
        <v>0</v>
      </c>
      <c r="P3539" s="266">
        <v>0</v>
      </c>
      <c r="Q3539" s="266">
        <v>0</v>
      </c>
      <c r="R3539" s="266">
        <v>0</v>
      </c>
      <c r="S3539" s="266">
        <v>0</v>
      </c>
      <c r="T3539" s="266">
        <v>0</v>
      </c>
      <c r="U3539" s="266">
        <v>0</v>
      </c>
      <c r="V3539" s="266">
        <v>0</v>
      </c>
      <c r="W3539" s="266">
        <v>0</v>
      </c>
      <c r="X3539" s="266">
        <v>0</v>
      </c>
      <c r="Y3539" s="266">
        <v>0</v>
      </c>
      <c r="Z3539" s="266">
        <v>-3.0000000000000165E-4</v>
      </c>
      <c r="AA3539" s="266">
        <v>-3.0000000000000165E-4</v>
      </c>
      <c r="AB3539" s="266">
        <v>-1.9999999999999879E-4</v>
      </c>
      <c r="AC3539" s="266">
        <v>-3.0000000000000165E-4</v>
      </c>
      <c r="AD3539" s="266">
        <v>-1.9999999999999879E-4</v>
      </c>
      <c r="AE3539" s="266">
        <v>-3.0000000000000165E-4</v>
      </c>
      <c r="AF3539" s="266">
        <v>-2.9999999999999818E-4</v>
      </c>
      <c r="AG3539" s="266">
        <v>4.0000000000000105E-4</v>
      </c>
      <c r="AH3539" s="266">
        <v>1.1999999999999997E-3</v>
      </c>
      <c r="AI3539" s="266">
        <v>2.0000000000000018E-3</v>
      </c>
      <c r="AJ3539" s="266">
        <v>2.5999999999999981E-3</v>
      </c>
      <c r="AK3539" s="266">
        <v>3.4000000000000002E-3</v>
      </c>
      <c r="AL3539" s="266">
        <v>4.0999999999999995E-3</v>
      </c>
      <c r="AM3539" s="266">
        <v>4.7000000000000028E-3</v>
      </c>
      <c r="AN3539" s="266">
        <v>5.2999999999999992E-3</v>
      </c>
      <c r="AO3539" s="266">
        <v>6.0000000000000019E-3</v>
      </c>
      <c r="AP3539" s="266">
        <v>6.6999999999999976E-3</v>
      </c>
      <c r="AQ3539" s="266">
        <v>7.3000000000000009E-3</v>
      </c>
      <c r="AR3539" s="266">
        <v>7.8999999999999973E-3</v>
      </c>
      <c r="AS3539" s="266">
        <v>8.4000000000000012E-3</v>
      </c>
      <c r="AT3539" s="266">
        <v>9.0000000000000011E-3</v>
      </c>
      <c r="AU3539" s="266">
        <v>9.6000000000000009E-3</v>
      </c>
      <c r="AV3539" s="266">
        <v>1.0099999999999998E-2</v>
      </c>
      <c r="AW3539" s="266">
        <v>1.0600000000000002E-2</v>
      </c>
      <c r="AX3539" s="266">
        <v>1.1100000000000002E-2</v>
      </c>
      <c r="AY3539" s="266">
        <v>1.1399999999999997E-2</v>
      </c>
      <c r="AZ3539" s="266">
        <v>1.1800000000000001E-2</v>
      </c>
      <c r="BA3539" s="266">
        <v>1.2200000000000003E-2</v>
      </c>
      <c r="BB3539" s="266">
        <v>1.2500000000000004E-2</v>
      </c>
      <c r="BC3539" s="266">
        <v>1.2699999999999999E-2</v>
      </c>
      <c r="BD3539" s="266">
        <v>1.2900000000000002E-2</v>
      </c>
      <c r="BE3539" s="266">
        <v>1.32E-2</v>
      </c>
      <c r="BF3539" s="266">
        <v>1.3400000000000002E-2</v>
      </c>
      <c r="BG3539" s="266">
        <v>1.3500000000000002E-2</v>
      </c>
      <c r="BH3539" s="266">
        <v>1.37E-2</v>
      </c>
      <c r="BI3539" s="266">
        <v>1.37E-2</v>
      </c>
      <c r="BJ3539" s="266">
        <v>1.3899999999999999E-2</v>
      </c>
      <c r="BK3539" s="266">
        <v>1.4000000000000002E-2</v>
      </c>
      <c r="BL3539" s="266">
        <v>1.4000000000000002E-2</v>
      </c>
      <c r="BM3539" s="266">
        <v>1.4000000000000002E-2</v>
      </c>
      <c r="BN3539" s="266">
        <v>1.4000000000000002E-2</v>
      </c>
    </row>
    <row r="3540" spans="1:66" x14ac:dyDescent="0.2">
      <c r="A3540" t="s">
        <v>14</v>
      </c>
      <c r="B3540" t="s">
        <v>324</v>
      </c>
      <c r="C3540" t="s">
        <v>11</v>
      </c>
      <c r="D3540" t="s">
        <v>166</v>
      </c>
      <c r="E3540" t="s">
        <v>202</v>
      </c>
      <c r="F3540" t="s">
        <v>153</v>
      </c>
      <c r="G3540" t="s">
        <v>154</v>
      </c>
      <c r="H3540" t="s">
        <v>155</v>
      </c>
      <c r="I3540" s="266">
        <v>0</v>
      </c>
      <c r="J3540" s="266">
        <v>0</v>
      </c>
      <c r="K3540" s="266">
        <v>0</v>
      </c>
      <c r="L3540" s="266">
        <v>0</v>
      </c>
      <c r="M3540" s="266">
        <v>0</v>
      </c>
      <c r="N3540" s="266">
        <v>0</v>
      </c>
      <c r="O3540" s="266">
        <v>0</v>
      </c>
      <c r="P3540" s="266">
        <v>0</v>
      </c>
      <c r="Q3540" s="266">
        <v>0</v>
      </c>
      <c r="R3540" s="266">
        <v>0</v>
      </c>
      <c r="S3540" s="266">
        <v>0</v>
      </c>
      <c r="T3540" s="266">
        <v>0</v>
      </c>
      <c r="U3540" s="266">
        <v>-9.9999999999995925E-5</v>
      </c>
      <c r="V3540" s="266">
        <v>-2.0000000000000573E-4</v>
      </c>
      <c r="W3540" s="266">
        <v>-3.0000000000000165E-4</v>
      </c>
      <c r="X3540" s="266">
        <v>-5.0000000000000044E-4</v>
      </c>
      <c r="Y3540" s="266">
        <v>-5.0000000000000044E-4</v>
      </c>
      <c r="Z3540" s="266">
        <v>-2.7999999999999969E-3</v>
      </c>
      <c r="AA3540" s="266">
        <v>-4.5999999999999999E-3</v>
      </c>
      <c r="AB3540" s="266">
        <v>-6.4999999999999988E-3</v>
      </c>
      <c r="AC3540" s="266">
        <v>-8.8999999999999982E-3</v>
      </c>
      <c r="AD3540" s="266">
        <v>-1.0499999999999995E-2</v>
      </c>
      <c r="AE3540" s="266">
        <v>-1.2899999999999995E-2</v>
      </c>
      <c r="AF3540" s="266">
        <v>-1.4699999999999998E-2</v>
      </c>
      <c r="AG3540" s="266">
        <v>-1.5800000000000002E-2</v>
      </c>
      <c r="AH3540" s="266">
        <v>-1.6899999999999998E-2</v>
      </c>
      <c r="AI3540" s="266">
        <v>-1.7800000000000003E-2</v>
      </c>
      <c r="AJ3540" s="266">
        <v>-1.8700000000000008E-2</v>
      </c>
      <c r="AK3540" s="266">
        <v>-1.9499999999999997E-2</v>
      </c>
      <c r="AL3540" s="266">
        <v>-2.0200000000000003E-2</v>
      </c>
      <c r="AM3540" s="266">
        <v>-2.0899999999999995E-2</v>
      </c>
      <c r="AN3540" s="266">
        <v>-2.1500000000000005E-2</v>
      </c>
      <c r="AO3540" s="266">
        <v>-2.2200000000000004E-2</v>
      </c>
      <c r="AP3540" s="266">
        <v>-2.2800000000000001E-2</v>
      </c>
      <c r="AQ3540" s="266">
        <v>-2.3399999999999997E-2</v>
      </c>
      <c r="AR3540" s="266">
        <v>-2.4100000000000003E-2</v>
      </c>
      <c r="AS3540" s="266">
        <v>-2.4600000000000004E-2</v>
      </c>
      <c r="AT3540" s="266">
        <v>-2.5099999999999997E-2</v>
      </c>
      <c r="AU3540" s="266">
        <v>-2.5600000000000005E-2</v>
      </c>
      <c r="AV3540" s="266">
        <v>-2.6200000000000001E-2</v>
      </c>
      <c r="AW3540" s="266">
        <v>-2.6600000000000006E-2</v>
      </c>
      <c r="AX3540" s="266">
        <v>-2.7099999999999999E-2</v>
      </c>
      <c r="AY3540" s="266">
        <v>-2.7499999999999997E-2</v>
      </c>
      <c r="AZ3540" s="266">
        <v>-2.7800000000000005E-2</v>
      </c>
      <c r="BA3540" s="266">
        <v>-2.820000000000001E-2</v>
      </c>
      <c r="BB3540" s="266">
        <v>-2.86E-2</v>
      </c>
      <c r="BC3540" s="266">
        <v>-2.8900000000000002E-2</v>
      </c>
      <c r="BD3540" s="266">
        <v>-2.9199999999999997E-2</v>
      </c>
      <c r="BE3540" s="266">
        <v>-2.9400000000000003E-2</v>
      </c>
      <c r="BF3540" s="266">
        <v>-2.9699999999999997E-2</v>
      </c>
      <c r="BG3540" s="266">
        <v>-0.03</v>
      </c>
      <c r="BH3540" s="266">
        <v>-3.0300000000000001E-2</v>
      </c>
      <c r="BI3540" s="266">
        <v>-3.0400000000000003E-2</v>
      </c>
      <c r="BJ3540" s="266">
        <v>-3.0700000000000005E-2</v>
      </c>
      <c r="BK3540" s="266">
        <v>-3.0999999999999993E-2</v>
      </c>
      <c r="BL3540" s="266">
        <v>-3.1199999999999999E-2</v>
      </c>
      <c r="BM3540" s="266">
        <v>-3.1400000000000004E-2</v>
      </c>
      <c r="BN3540" s="266">
        <v>-3.1400000000000004E-2</v>
      </c>
    </row>
    <row r="3541" spans="1:66" x14ac:dyDescent="0.2">
      <c r="A3541" t="s">
        <v>14</v>
      </c>
      <c r="B3541" t="s">
        <v>324</v>
      </c>
      <c r="C3541" t="s">
        <v>11</v>
      </c>
      <c r="D3541" t="s">
        <v>166</v>
      </c>
      <c r="E3541" t="s">
        <v>201</v>
      </c>
      <c r="F3541" t="s">
        <v>153</v>
      </c>
      <c r="G3541" t="s">
        <v>154</v>
      </c>
      <c r="H3541" t="s">
        <v>155</v>
      </c>
      <c r="I3541" s="266">
        <v>0</v>
      </c>
      <c r="J3541" s="266">
        <v>-1.0326000000000022</v>
      </c>
      <c r="K3541" s="266">
        <v>-2.8058999999999941</v>
      </c>
      <c r="L3541" s="266">
        <v>-2.843599999999995</v>
      </c>
      <c r="M3541" s="266">
        <v>-2.7271000000000072</v>
      </c>
      <c r="N3541" s="266">
        <v>-2.5707999999999913</v>
      </c>
      <c r="O3541" s="266">
        <v>-2.9762999999999948</v>
      </c>
      <c r="P3541" s="266">
        <v>-3.0526000000000124</v>
      </c>
      <c r="Q3541" s="266">
        <v>-10.193700000000007</v>
      </c>
      <c r="R3541" s="266">
        <v>-17.446799999999996</v>
      </c>
      <c r="S3541" s="266">
        <v>-22.232900000000001</v>
      </c>
      <c r="T3541" s="266">
        <v>-23.406800000000004</v>
      </c>
      <c r="U3541" s="266">
        <v>-24.378399999999999</v>
      </c>
      <c r="V3541" s="266">
        <v>-23.388899999999992</v>
      </c>
      <c r="W3541" s="266">
        <v>-24.975499999999997</v>
      </c>
      <c r="X3541" s="266">
        <v>-27.123800000000003</v>
      </c>
      <c r="Y3541" s="266">
        <v>-19.915800000000004</v>
      </c>
      <c r="Z3541" s="266">
        <v>-17.138800000000003</v>
      </c>
      <c r="AA3541" s="266">
        <v>-13.751799999999989</v>
      </c>
      <c r="AB3541" s="266">
        <v>-10.281800000000004</v>
      </c>
      <c r="AC3541" s="266">
        <v>-8.4749999999999943</v>
      </c>
      <c r="AD3541" s="266">
        <v>-6.8139000000000038</v>
      </c>
      <c r="AE3541" s="266">
        <v>-5.7908000000000044</v>
      </c>
      <c r="AF3541" s="266">
        <v>-6.1019000000000077</v>
      </c>
      <c r="AG3541" s="266">
        <v>-5.4840000000000018</v>
      </c>
      <c r="AH3541" s="266">
        <v>-5.0095000000000027</v>
      </c>
      <c r="AI3541" s="266">
        <v>-4.650500000000001</v>
      </c>
      <c r="AJ3541" s="266">
        <v>-4.3869000000000042</v>
      </c>
      <c r="AK3541" s="266">
        <v>-4.1544000000000096</v>
      </c>
      <c r="AL3541" s="266">
        <v>-3.9473999999999947</v>
      </c>
      <c r="AM3541" s="266">
        <v>-3.7619000000000042</v>
      </c>
      <c r="AN3541" s="266">
        <v>-3.5966000000000022</v>
      </c>
      <c r="AO3541" s="266">
        <v>-3.4519999999999911</v>
      </c>
      <c r="AP3541" s="266">
        <v>-3.3179999999999978</v>
      </c>
      <c r="AQ3541" s="266">
        <v>-3.1992999999999938</v>
      </c>
      <c r="AR3541" s="266">
        <v>-3.0887999999999991</v>
      </c>
      <c r="AS3541" s="266">
        <v>-2.9801999999999964</v>
      </c>
      <c r="AT3541" s="266">
        <v>-2.8855000000000075</v>
      </c>
      <c r="AU3541" s="266">
        <v>-2.7926000000000073</v>
      </c>
      <c r="AV3541" s="266">
        <v>-2.7045999999999992</v>
      </c>
      <c r="AW3541" s="266">
        <v>-2.6171999999999969</v>
      </c>
      <c r="AX3541" s="266">
        <v>-2.533299999999997</v>
      </c>
      <c r="AY3541" s="266">
        <v>-2.4497999999999962</v>
      </c>
      <c r="AZ3541" s="266">
        <v>-2.3674000000000035</v>
      </c>
      <c r="BA3541" s="266">
        <v>-2.2852000000000032</v>
      </c>
      <c r="BB3541" s="266">
        <v>-2.2039000000000044</v>
      </c>
      <c r="BC3541" s="266">
        <v>-2.1208000000000027</v>
      </c>
      <c r="BD3541" s="266">
        <v>-2.037700000000001</v>
      </c>
      <c r="BE3541" s="266">
        <v>-1.9539999999999935</v>
      </c>
      <c r="BF3541" s="266">
        <v>-1.8713999999999942</v>
      </c>
      <c r="BG3541" s="266">
        <v>-1.7878000000000043</v>
      </c>
      <c r="BH3541" s="266">
        <v>-1.7038000000000011</v>
      </c>
      <c r="BI3541" s="266">
        <v>-1.6192999999999955</v>
      </c>
      <c r="BJ3541" s="266">
        <v>-1.5341999999999985</v>
      </c>
      <c r="BK3541" s="266">
        <v>-1.4484999999999957</v>
      </c>
      <c r="BL3541" s="266">
        <v>-1.3620999999999981</v>
      </c>
      <c r="BM3541" s="266">
        <v>-1.2750000000000057</v>
      </c>
      <c r="BN3541" s="266">
        <v>-1.1835999999999984</v>
      </c>
    </row>
    <row r="3542" spans="1:66" x14ac:dyDescent="0.2">
      <c r="A3542" t="s">
        <v>14</v>
      </c>
      <c r="B3542" t="s">
        <v>324</v>
      </c>
      <c r="C3542" t="s">
        <v>11</v>
      </c>
      <c r="D3542" t="s">
        <v>166</v>
      </c>
      <c r="E3542" t="s">
        <v>208</v>
      </c>
      <c r="F3542" t="s">
        <v>153</v>
      </c>
      <c r="G3542" t="s">
        <v>154</v>
      </c>
      <c r="H3542" t="s">
        <v>155</v>
      </c>
      <c r="I3542" s="266">
        <v>1.5200000000000102E-2</v>
      </c>
      <c r="J3542" s="266">
        <v>0.45989999999999753</v>
      </c>
      <c r="K3542" s="266">
        <v>0.75050000000000239</v>
      </c>
      <c r="L3542" s="266">
        <v>1.1418999999999997</v>
      </c>
      <c r="M3542" s="266">
        <v>1.5285000000000011</v>
      </c>
      <c r="N3542" s="266">
        <v>2.1723999999999997</v>
      </c>
      <c r="O3542" s="266">
        <v>1.8107000000000006</v>
      </c>
      <c r="P3542" s="266">
        <v>2.1325000000000003</v>
      </c>
      <c r="Q3542" s="266">
        <v>2.3745000000000012</v>
      </c>
      <c r="R3542" s="266">
        <v>2.8826999999999998</v>
      </c>
      <c r="S3542" s="266">
        <v>3.7036999999999978</v>
      </c>
      <c r="T3542" s="266">
        <v>3.4106000000000023</v>
      </c>
      <c r="U3542" s="266">
        <v>3.0481999999999978</v>
      </c>
      <c r="V3542" s="266">
        <v>2.8791999999999973</v>
      </c>
      <c r="W3542" s="266">
        <v>3.0203999999999986</v>
      </c>
      <c r="X3542" s="266">
        <v>3.2504999999999988</v>
      </c>
      <c r="Y3542" s="266">
        <v>2.8989000000000011</v>
      </c>
      <c r="Z3542" s="266">
        <v>2.9357000000000006</v>
      </c>
      <c r="AA3542" s="266">
        <v>2.9661000000000008</v>
      </c>
      <c r="AB3542" s="266">
        <v>2.5120000000000005</v>
      </c>
      <c r="AC3542" s="266">
        <v>2.3048999999999999</v>
      </c>
      <c r="AD3542" s="266">
        <v>2.0397999999999996</v>
      </c>
      <c r="AE3542" s="266">
        <v>1.8509999999999991</v>
      </c>
      <c r="AF3542" s="266">
        <v>1.6632999999999996</v>
      </c>
      <c r="AG3542" s="266">
        <v>1.6203000000000003</v>
      </c>
      <c r="AH3542" s="266">
        <v>1.4277999999999977</v>
      </c>
      <c r="AI3542" s="266">
        <v>1.2662000000000013</v>
      </c>
      <c r="AJ3542" s="266">
        <v>1.1258999999999979</v>
      </c>
      <c r="AK3542" s="266">
        <v>1.0067000000000021</v>
      </c>
      <c r="AL3542" s="266">
        <v>0.90970000000000084</v>
      </c>
      <c r="AM3542" s="266">
        <v>0.50710000000000122</v>
      </c>
      <c r="AN3542" s="266">
        <v>0.13979999999999748</v>
      </c>
      <c r="AO3542" s="266">
        <v>-0.19989999999999952</v>
      </c>
      <c r="AP3542" s="266">
        <v>-0.50660000000000238</v>
      </c>
      <c r="AQ3542" s="266">
        <v>-0.79129999999999967</v>
      </c>
      <c r="AR3542" s="266">
        <v>-1.0462999999999987</v>
      </c>
      <c r="AS3542" s="266">
        <v>-1.274799999999999</v>
      </c>
      <c r="AT3542" s="266">
        <v>-1.4941999999999993</v>
      </c>
      <c r="AU3542" s="266">
        <v>-1.6877999999999993</v>
      </c>
      <c r="AV3542" s="266">
        <v>-1.8702000000000005</v>
      </c>
      <c r="AW3542" s="266">
        <v>-2.0381</v>
      </c>
      <c r="AX3542" s="266">
        <v>-2.1907999999999994</v>
      </c>
      <c r="AY3542" s="266">
        <v>-2.3325999999999993</v>
      </c>
      <c r="AZ3542" s="266">
        <v>-2.4650999999999996</v>
      </c>
      <c r="BA3542" s="266">
        <v>-2.5843000000000025</v>
      </c>
      <c r="BB3542" s="266">
        <v>-2.6995000000000005</v>
      </c>
      <c r="BC3542" s="266">
        <v>-2.8056000000000019</v>
      </c>
      <c r="BD3542" s="266">
        <v>-2.9004999999999974</v>
      </c>
      <c r="BE3542" s="266">
        <v>-2.9892000000000003</v>
      </c>
      <c r="BF3542" s="266">
        <v>-3.0772000000000013</v>
      </c>
      <c r="BG3542" s="266">
        <v>-3.1534000000000013</v>
      </c>
      <c r="BH3542" s="266">
        <v>-3.2262999999999984</v>
      </c>
      <c r="BI3542" s="266">
        <v>-3.2840000000000025</v>
      </c>
      <c r="BJ3542" s="266">
        <v>-3.2838999999999992</v>
      </c>
      <c r="BK3542" s="266">
        <v>-3.2832000000000008</v>
      </c>
      <c r="BL3542" s="266">
        <v>-3.282</v>
      </c>
      <c r="BM3542" s="266">
        <v>-3.2729999999999997</v>
      </c>
      <c r="BN3542" s="266">
        <v>-3.2481000000000009</v>
      </c>
    </row>
    <row r="3543" spans="1:66" x14ac:dyDescent="0.2">
      <c r="A3543" t="s">
        <v>14</v>
      </c>
      <c r="B3543" t="s">
        <v>324</v>
      </c>
      <c r="C3543" t="s">
        <v>11</v>
      </c>
      <c r="D3543" t="s">
        <v>166</v>
      </c>
      <c r="E3543" t="s">
        <v>210</v>
      </c>
      <c r="F3543" t="s">
        <v>153</v>
      </c>
      <c r="G3543" t="s">
        <v>154</v>
      </c>
      <c r="H3543" t="s">
        <v>155</v>
      </c>
      <c r="I3543" s="266">
        <v>0</v>
      </c>
      <c r="J3543" s="266">
        <v>0</v>
      </c>
      <c r="K3543" s="266">
        <v>0</v>
      </c>
      <c r="L3543" s="266">
        <v>0</v>
      </c>
      <c r="M3543" s="266">
        <v>0</v>
      </c>
      <c r="N3543" s="266">
        <v>0</v>
      </c>
      <c r="O3543" s="266">
        <v>0</v>
      </c>
      <c r="P3543" s="266">
        <v>0</v>
      </c>
      <c r="Q3543" s="266">
        <v>0</v>
      </c>
      <c r="R3543" s="266">
        <v>0</v>
      </c>
      <c r="S3543" s="266">
        <v>0</v>
      </c>
      <c r="T3543" s="266">
        <v>0</v>
      </c>
      <c r="U3543" s="266">
        <v>-0.53379999999999939</v>
      </c>
      <c r="V3543" s="266">
        <v>-1.1122000000000014</v>
      </c>
      <c r="W3543" s="266">
        <v>-1.4528999999999996</v>
      </c>
      <c r="X3543" s="266">
        <v>-1.8474999999999966</v>
      </c>
      <c r="Y3543" s="266">
        <v>-2.2275999999999954</v>
      </c>
      <c r="Z3543" s="266">
        <v>-2.1561999999999983</v>
      </c>
      <c r="AA3543" s="266">
        <v>-2.2845000000000013</v>
      </c>
      <c r="AB3543" s="266">
        <v>-2.4493000000000009</v>
      </c>
      <c r="AC3543" s="266">
        <v>-2.5065999999999988</v>
      </c>
      <c r="AD3543" s="266">
        <v>-2.4365999999999985</v>
      </c>
      <c r="AE3543" s="266">
        <v>-2.3338000000000036</v>
      </c>
      <c r="AF3543" s="266">
        <v>-2.2825999999999951</v>
      </c>
      <c r="AG3543" s="266">
        <v>-2.3464999999999989</v>
      </c>
      <c r="AH3543" s="266">
        <v>-2.3947000000000003</v>
      </c>
      <c r="AI3543" s="266">
        <v>-2.4256000000000029</v>
      </c>
      <c r="AJ3543" s="266">
        <v>-2.4421999999999997</v>
      </c>
      <c r="AK3543" s="266">
        <v>-2.4473999999999947</v>
      </c>
      <c r="AL3543" s="266">
        <v>-2.4430000000000049</v>
      </c>
      <c r="AM3543" s="266">
        <v>-2.4307999999999979</v>
      </c>
      <c r="AN3543" s="266">
        <v>-2.414200000000001</v>
      </c>
      <c r="AO3543" s="266">
        <v>-2.3975000000000009</v>
      </c>
      <c r="AP3543" s="266">
        <v>-2.3747000000000043</v>
      </c>
      <c r="AQ3543" s="266">
        <v>-2.352800000000002</v>
      </c>
      <c r="AR3543" s="266">
        <v>-2.3278000000000034</v>
      </c>
      <c r="AS3543" s="266">
        <v>-2.2959999999999994</v>
      </c>
      <c r="AT3543" s="266">
        <v>-2.2694000000000045</v>
      </c>
      <c r="AU3543" s="266">
        <v>-2.2383999999999986</v>
      </c>
      <c r="AV3543" s="266">
        <v>-2.2071999999999932</v>
      </c>
      <c r="AW3543" s="266">
        <v>-2.1724000000000032</v>
      </c>
      <c r="AX3543" s="266">
        <v>-2.1377000000000024</v>
      </c>
      <c r="AY3543" s="266">
        <v>-2.1006</v>
      </c>
      <c r="AZ3543" s="266">
        <v>-2.0623000000000005</v>
      </c>
      <c r="BA3543" s="266">
        <v>-2.0223999999999975</v>
      </c>
      <c r="BB3543" s="266">
        <v>-1.9823000000000022</v>
      </c>
      <c r="BC3543" s="266">
        <v>-1.9391999999999996</v>
      </c>
      <c r="BD3543" s="266">
        <v>-1.8950999999999993</v>
      </c>
      <c r="BE3543" s="266">
        <v>-1.8497000000000057</v>
      </c>
      <c r="BF3543" s="266">
        <v>-1.805100000000003</v>
      </c>
      <c r="BG3543" s="266">
        <v>-1.7590999999999966</v>
      </c>
      <c r="BH3543" s="266">
        <v>-1.7124999999999986</v>
      </c>
      <c r="BI3543" s="266">
        <v>-1.6651000000000025</v>
      </c>
      <c r="BJ3543" s="266">
        <v>-1.6173000000000002</v>
      </c>
      <c r="BK3543" s="266">
        <v>-1.5688999999999993</v>
      </c>
      <c r="BL3543" s="266">
        <v>-1.5197000000000003</v>
      </c>
      <c r="BM3543" s="266">
        <v>-1.4701000000000022</v>
      </c>
      <c r="BN3543" s="266">
        <v>-1.414200000000001</v>
      </c>
    </row>
    <row r="3544" spans="1:66" x14ac:dyDescent="0.2">
      <c r="A3544" t="s">
        <v>14</v>
      </c>
      <c r="B3544" t="s">
        <v>324</v>
      </c>
      <c r="C3544" t="s">
        <v>10</v>
      </c>
      <c r="D3544" t="s">
        <v>152</v>
      </c>
      <c r="E3544" t="s">
        <v>199</v>
      </c>
      <c r="F3544" t="s">
        <v>153</v>
      </c>
      <c r="G3544" t="s">
        <v>154</v>
      </c>
      <c r="H3544" t="s">
        <v>155</v>
      </c>
      <c r="I3544" s="266">
        <v>-0.49730000000000274</v>
      </c>
      <c r="J3544" s="266">
        <v>-0.68909999999999982</v>
      </c>
      <c r="K3544" s="266">
        <v>-1.0161999999999978</v>
      </c>
      <c r="L3544" s="266">
        <v>-2.3004999999999995</v>
      </c>
      <c r="M3544" s="266">
        <v>-2.775500000000001</v>
      </c>
      <c r="N3544" s="266">
        <v>-2.8412000000000006</v>
      </c>
      <c r="O3544" s="266">
        <v>-4.4247000000000014</v>
      </c>
      <c r="P3544" s="266">
        <v>-5.4431999999999974</v>
      </c>
      <c r="Q3544" s="266">
        <v>-5.5080000000000027</v>
      </c>
      <c r="R3544" s="266">
        <v>-6.0489999999999995</v>
      </c>
      <c r="S3544" s="266">
        <v>-4.9724000000000004</v>
      </c>
      <c r="T3544" s="266">
        <v>-5.702300000000001</v>
      </c>
      <c r="U3544" s="266">
        <v>-6.0724000000000018</v>
      </c>
      <c r="V3544" s="266">
        <v>-6.2653000000000034</v>
      </c>
      <c r="W3544" s="266">
        <v>-6.5033999999999992</v>
      </c>
      <c r="X3544" s="266">
        <v>-5.8615999999999957</v>
      </c>
      <c r="Y3544" s="266">
        <v>-6.5039999999999978</v>
      </c>
      <c r="Z3544" s="266">
        <v>-5.0268000000000015</v>
      </c>
      <c r="AA3544" s="266">
        <v>-4.8482000000000021</v>
      </c>
      <c r="AB3544" s="266">
        <v>-5.1707999999999998</v>
      </c>
      <c r="AC3544" s="266">
        <v>-5.2125000000000057</v>
      </c>
      <c r="AD3544" s="266">
        <v>-4.9284000000000034</v>
      </c>
      <c r="AE3544" s="266">
        <v>-4.7701000000000029</v>
      </c>
      <c r="AF3544" s="266">
        <v>-4.6297999999999995</v>
      </c>
      <c r="AG3544" s="266">
        <v>-4.9966000000000044</v>
      </c>
      <c r="AH3544" s="266">
        <v>-5.0098999999999982</v>
      </c>
      <c r="AI3544" s="266">
        <v>-5.0378000000000007</v>
      </c>
      <c r="AJ3544" s="266">
        <v>-5.0687999999999995</v>
      </c>
      <c r="AK3544" s="266">
        <v>-5.1025999999999954</v>
      </c>
      <c r="AL3544" s="266">
        <v>-5.1360000000000028</v>
      </c>
      <c r="AM3544" s="266">
        <v>-5.1730000000000018</v>
      </c>
      <c r="AN3544" s="266">
        <v>-5.2197000000000031</v>
      </c>
      <c r="AO3544" s="266">
        <v>-5.2866999999999962</v>
      </c>
      <c r="AP3544" s="266">
        <v>-5.3510999999999989</v>
      </c>
      <c r="AQ3544" s="266">
        <v>-5.4324999999999974</v>
      </c>
      <c r="AR3544" s="266">
        <v>-5.5103000000000009</v>
      </c>
      <c r="AS3544" s="266">
        <v>-5.5773999999999972</v>
      </c>
      <c r="AT3544" s="266">
        <v>-5.6685000000000016</v>
      </c>
      <c r="AU3544" s="266">
        <v>-5.7482999999999969</v>
      </c>
      <c r="AV3544" s="266">
        <v>-5.8343000000000025</v>
      </c>
      <c r="AW3544" s="266">
        <v>-5.9141000000000012</v>
      </c>
      <c r="AX3544" s="266">
        <v>-5.9930999999999983</v>
      </c>
      <c r="AY3544" s="266">
        <v>-6.0677999999999983</v>
      </c>
      <c r="AZ3544" s="266">
        <v>-6.1412999999999975</v>
      </c>
      <c r="BA3544" s="266">
        <v>-6.2079999999999984</v>
      </c>
      <c r="BB3544" s="266">
        <v>-6.2768000000000015</v>
      </c>
      <c r="BC3544" s="266">
        <v>-6.3353000000000002</v>
      </c>
      <c r="BD3544" s="266">
        <v>-6.388300000000001</v>
      </c>
      <c r="BE3544" s="266">
        <v>-6.4353000000000016</v>
      </c>
      <c r="BF3544" s="266">
        <v>-6.4870999999999981</v>
      </c>
      <c r="BG3544" s="266">
        <v>-6.5294999999999952</v>
      </c>
      <c r="BH3544" s="266">
        <v>-6.5688000000000031</v>
      </c>
      <c r="BI3544" s="266">
        <v>-6.6055000000000028</v>
      </c>
      <c r="BJ3544" s="266">
        <v>-6.6363000000000021</v>
      </c>
      <c r="BK3544" s="266">
        <v>-6.6651999999999987</v>
      </c>
      <c r="BL3544" s="266">
        <v>-6.6917999999999971</v>
      </c>
      <c r="BM3544" s="266">
        <v>-6.7131000000000043</v>
      </c>
      <c r="BN3544" s="266">
        <v>-6.7005999999999979</v>
      </c>
    </row>
    <row r="3545" spans="1:66" x14ac:dyDescent="0.2">
      <c r="A3545" t="s">
        <v>14</v>
      </c>
      <c r="B3545" t="s">
        <v>324</v>
      </c>
      <c r="C3545" t="s">
        <v>10</v>
      </c>
      <c r="D3545" t="s">
        <v>152</v>
      </c>
      <c r="E3545" t="s">
        <v>212</v>
      </c>
      <c r="F3545" t="s">
        <v>153</v>
      </c>
      <c r="G3545" t="s">
        <v>154</v>
      </c>
      <c r="H3545" t="s">
        <v>155</v>
      </c>
      <c r="I3545" s="266">
        <v>0</v>
      </c>
      <c r="J3545" s="266">
        <v>0</v>
      </c>
      <c r="K3545" s="266">
        <v>0</v>
      </c>
      <c r="L3545" s="266">
        <v>0</v>
      </c>
      <c r="M3545" s="266">
        <v>0</v>
      </c>
      <c r="N3545" s="266">
        <v>0</v>
      </c>
      <c r="O3545" s="266">
        <v>0</v>
      </c>
      <c r="P3545" s="266">
        <v>0</v>
      </c>
      <c r="Q3545" s="266">
        <v>0</v>
      </c>
      <c r="R3545" s="266">
        <v>0</v>
      </c>
      <c r="S3545" s="266">
        <v>0</v>
      </c>
      <c r="T3545" s="266">
        <v>0</v>
      </c>
      <c r="U3545" s="266">
        <v>0</v>
      </c>
      <c r="V3545" s="266">
        <v>0</v>
      </c>
      <c r="W3545" s="266">
        <v>0</v>
      </c>
      <c r="X3545" s="266">
        <v>0</v>
      </c>
      <c r="Y3545" s="266">
        <v>0</v>
      </c>
      <c r="Z3545" s="266">
        <v>0</v>
      </c>
      <c r="AA3545" s="266">
        <v>0</v>
      </c>
      <c r="AB3545" s="266">
        <v>0</v>
      </c>
      <c r="AC3545" s="266">
        <v>0</v>
      </c>
      <c r="AD3545" s="266">
        <v>0</v>
      </c>
      <c r="AE3545" s="266">
        <v>-2.0999999999999908E-3</v>
      </c>
      <c r="AF3545" s="266">
        <v>-4.5000000000000595E-3</v>
      </c>
      <c r="AG3545" s="266">
        <v>-2.9000000000000137E-3</v>
      </c>
      <c r="AH3545" s="266">
        <v>-4.9999999999994493E-4</v>
      </c>
      <c r="AI3545" s="266">
        <v>2.3000000000000798E-3</v>
      </c>
      <c r="AJ3545" s="266">
        <v>5.3999999999999604E-3</v>
      </c>
      <c r="AK3545" s="266">
        <v>8.80000000000003E-3</v>
      </c>
      <c r="AL3545" s="266">
        <v>1.2399999999999967E-2</v>
      </c>
      <c r="AM3545" s="266">
        <v>1.6199999999999992E-2</v>
      </c>
      <c r="AN3545" s="266">
        <v>2.0199999999999996E-2</v>
      </c>
      <c r="AO3545" s="266">
        <v>2.4599999999999955E-2</v>
      </c>
      <c r="AP3545" s="266">
        <v>2.9000000000000026E-2</v>
      </c>
      <c r="AQ3545" s="266">
        <v>3.3499999999999974E-2</v>
      </c>
      <c r="AR3545" s="266">
        <v>3.8300000000000001E-2</v>
      </c>
      <c r="AS3545" s="266">
        <v>4.269999999999996E-2</v>
      </c>
      <c r="AT3545" s="266">
        <v>4.7399999999999998E-2</v>
      </c>
      <c r="AU3545" s="266">
        <v>5.2000000000000046E-2</v>
      </c>
      <c r="AV3545" s="266">
        <v>5.6599999999999984E-2</v>
      </c>
      <c r="AW3545" s="266">
        <v>6.0799999999999965E-2</v>
      </c>
      <c r="AX3545" s="266">
        <v>6.5200000000000036E-2</v>
      </c>
      <c r="AY3545" s="266">
        <v>6.9200000000000039E-2</v>
      </c>
      <c r="AZ3545" s="266">
        <v>7.3099999999999943E-2</v>
      </c>
      <c r="BA3545" s="266">
        <v>7.6900000000000079E-2</v>
      </c>
      <c r="BB3545" s="266">
        <v>8.0600000000000005E-2</v>
      </c>
      <c r="BC3545" s="266">
        <v>8.3899999999999975E-2</v>
      </c>
      <c r="BD3545" s="266">
        <v>8.7099999999999955E-2</v>
      </c>
      <c r="BE3545" s="266">
        <v>8.9999999999999969E-2</v>
      </c>
      <c r="BF3545" s="266">
        <v>9.2899999999999983E-2</v>
      </c>
      <c r="BG3545" s="266">
        <v>9.5599999999999907E-2</v>
      </c>
      <c r="BH3545" s="266">
        <v>9.8200000000000065E-2</v>
      </c>
      <c r="BI3545" s="266">
        <v>0.10060000000000002</v>
      </c>
      <c r="BJ3545" s="266">
        <v>0.10300000000000009</v>
      </c>
      <c r="BK3545" s="266">
        <v>0.10509999999999997</v>
      </c>
      <c r="BL3545" s="266">
        <v>0.10699999999999998</v>
      </c>
      <c r="BM3545" s="266">
        <v>0.1089</v>
      </c>
      <c r="BN3545" s="266">
        <v>0.11009999999999998</v>
      </c>
    </row>
    <row r="3546" spans="1:66" x14ac:dyDescent="0.2">
      <c r="A3546" t="s">
        <v>14</v>
      </c>
      <c r="B3546" t="s">
        <v>324</v>
      </c>
      <c r="C3546" t="s">
        <v>10</v>
      </c>
      <c r="D3546" t="s">
        <v>152</v>
      </c>
      <c r="E3546" t="s">
        <v>213</v>
      </c>
      <c r="F3546" t="s">
        <v>153</v>
      </c>
      <c r="G3546" t="s">
        <v>154</v>
      </c>
      <c r="H3546" t="s">
        <v>155</v>
      </c>
      <c r="I3546" s="266">
        <v>0</v>
      </c>
      <c r="J3546" s="266">
        <v>0</v>
      </c>
      <c r="K3546" s="266">
        <v>0</v>
      </c>
      <c r="L3546" s="266">
        <v>0</v>
      </c>
      <c r="M3546" s="266">
        <v>0</v>
      </c>
      <c r="N3546" s="266">
        <v>0</v>
      </c>
      <c r="O3546" s="266">
        <v>0</v>
      </c>
      <c r="P3546" s="266">
        <v>0</v>
      </c>
      <c r="Q3546" s="266">
        <v>0</v>
      </c>
      <c r="R3546" s="266">
        <v>0</v>
      </c>
      <c r="S3546" s="266">
        <v>0</v>
      </c>
      <c r="T3546" s="266">
        <v>0</v>
      </c>
      <c r="U3546" s="266">
        <v>0</v>
      </c>
      <c r="V3546" s="266">
        <v>0</v>
      </c>
      <c r="W3546" s="266">
        <v>0</v>
      </c>
      <c r="X3546" s="266">
        <v>0</v>
      </c>
      <c r="Y3546" s="266">
        <v>0</v>
      </c>
      <c r="Z3546" s="266">
        <v>0</v>
      </c>
      <c r="AA3546" s="266">
        <v>0</v>
      </c>
      <c r="AB3546" s="266">
        <v>0</v>
      </c>
      <c r="AC3546" s="266">
        <v>-1.0000000000000026E-4</v>
      </c>
      <c r="AD3546" s="266">
        <v>-9.9999999999999829E-5</v>
      </c>
      <c r="AE3546" s="266">
        <v>0</v>
      </c>
      <c r="AF3546" s="266">
        <v>0</v>
      </c>
      <c r="AG3546" s="266">
        <v>9.9999999999999829E-5</v>
      </c>
      <c r="AH3546" s="266">
        <v>1.0000000000000026E-4</v>
      </c>
      <c r="AI3546" s="266">
        <v>2.0000000000000009E-4</v>
      </c>
      <c r="AJ3546" s="266">
        <v>2.9999999999999992E-4</v>
      </c>
      <c r="AK3546" s="266">
        <v>4.0000000000000018E-4</v>
      </c>
      <c r="AL3546" s="266">
        <v>5.0000000000000001E-4</v>
      </c>
      <c r="AM3546" s="266">
        <v>6.0000000000000027E-4</v>
      </c>
      <c r="AN3546" s="266">
        <v>5.9999999999999984E-4</v>
      </c>
      <c r="AO3546" s="266">
        <v>6.9999999999999967E-4</v>
      </c>
      <c r="AP3546" s="266">
        <v>8.9999999999999976E-4</v>
      </c>
      <c r="AQ3546" s="266">
        <v>9.0000000000000019E-4</v>
      </c>
      <c r="AR3546" s="266">
        <v>1E-3</v>
      </c>
      <c r="AS3546" s="266">
        <v>1.0999999999999998E-3</v>
      </c>
      <c r="AT3546" s="266">
        <v>1.1000000000000003E-3</v>
      </c>
      <c r="AU3546" s="266">
        <v>1.2000000000000005E-3</v>
      </c>
      <c r="AV3546" s="266">
        <v>1.2999999999999999E-3</v>
      </c>
      <c r="AW3546" s="266">
        <v>1.4000000000000002E-3</v>
      </c>
      <c r="AX3546" s="266">
        <v>1.2999999999999999E-3</v>
      </c>
      <c r="AY3546" s="266">
        <v>1.4000000000000002E-3</v>
      </c>
      <c r="AZ3546" s="266">
        <v>1.4999999999999996E-3</v>
      </c>
      <c r="BA3546" s="266">
        <v>1.4999999999999996E-3</v>
      </c>
      <c r="BB3546" s="266">
        <v>1.5E-3</v>
      </c>
      <c r="BC3546" s="266">
        <v>1.6000000000000003E-3</v>
      </c>
      <c r="BD3546" s="266">
        <v>1.6000000000000003E-3</v>
      </c>
      <c r="BE3546" s="266">
        <v>1.6000000000000003E-3</v>
      </c>
      <c r="BF3546" s="266">
        <v>1.6999999999999997E-3</v>
      </c>
      <c r="BG3546" s="266">
        <v>1.6999999999999997E-3</v>
      </c>
      <c r="BH3546" s="266">
        <v>1.6999999999999997E-3</v>
      </c>
      <c r="BI3546" s="266">
        <v>1.6999999999999997E-3</v>
      </c>
      <c r="BJ3546" s="266">
        <v>1.8E-3</v>
      </c>
      <c r="BK3546" s="266">
        <v>1.8E-3</v>
      </c>
      <c r="BL3546" s="266">
        <v>1.8E-3</v>
      </c>
      <c r="BM3546" s="266">
        <v>1.8E-3</v>
      </c>
      <c r="BN3546" s="266">
        <v>1.6999999999999997E-3</v>
      </c>
    </row>
    <row r="3547" spans="1:66" x14ac:dyDescent="0.2">
      <c r="A3547" t="s">
        <v>14</v>
      </c>
      <c r="B3547" t="s">
        <v>324</v>
      </c>
      <c r="C3547" t="s">
        <v>10</v>
      </c>
      <c r="D3547" t="s">
        <v>152</v>
      </c>
      <c r="E3547" t="s">
        <v>202</v>
      </c>
      <c r="F3547" t="s">
        <v>153</v>
      </c>
      <c r="G3547" t="s">
        <v>154</v>
      </c>
      <c r="H3547" t="s">
        <v>155</v>
      </c>
      <c r="I3547" s="266">
        <v>0</v>
      </c>
      <c r="J3547" s="266">
        <v>0</v>
      </c>
      <c r="K3547" s="266">
        <v>0</v>
      </c>
      <c r="L3547" s="266">
        <v>0</v>
      </c>
      <c r="M3547" s="266">
        <v>0</v>
      </c>
      <c r="N3547" s="266">
        <v>0</v>
      </c>
      <c r="O3547" s="266">
        <v>0</v>
      </c>
      <c r="P3547" s="266">
        <v>0</v>
      </c>
      <c r="Q3547" s="266">
        <v>0</v>
      </c>
      <c r="R3547" s="266">
        <v>0</v>
      </c>
      <c r="S3547" s="266">
        <v>0</v>
      </c>
      <c r="T3547" s="266">
        <v>0</v>
      </c>
      <c r="U3547" s="266">
        <v>-1.0000000000000286E-4</v>
      </c>
      <c r="V3547" s="266">
        <v>-1.9999999999999879E-4</v>
      </c>
      <c r="W3547" s="266">
        <v>-3.9999999999999758E-4</v>
      </c>
      <c r="X3547" s="266">
        <v>-5.9999999999999637E-4</v>
      </c>
      <c r="Y3547" s="266">
        <v>-6.0000000000000331E-4</v>
      </c>
      <c r="Z3547" s="266">
        <v>-3.4000000000000002E-3</v>
      </c>
      <c r="AA3547" s="266">
        <v>-5.4999999999999979E-3</v>
      </c>
      <c r="AB3547" s="266">
        <v>-8.0000000000000002E-3</v>
      </c>
      <c r="AC3547" s="266">
        <v>-1.0899999999999993E-2</v>
      </c>
      <c r="AD3547" s="266">
        <v>-1.2799999999999999E-2</v>
      </c>
      <c r="AE3547" s="266">
        <v>-1.55E-2</v>
      </c>
      <c r="AF3547" s="266">
        <v>-1.7899999999999999E-2</v>
      </c>
      <c r="AG3547" s="266">
        <v>-1.9199999999999995E-2</v>
      </c>
      <c r="AH3547" s="266">
        <v>-2.049999999999999E-2</v>
      </c>
      <c r="AI3547" s="266">
        <v>-2.1699999999999997E-2</v>
      </c>
      <c r="AJ3547" s="266">
        <v>-2.2699999999999998E-2</v>
      </c>
      <c r="AK3547" s="266">
        <v>-2.3700000000000006E-2</v>
      </c>
      <c r="AL3547" s="266">
        <v>-2.4599999999999997E-2</v>
      </c>
      <c r="AM3547" s="266">
        <v>-2.5399999999999999E-2</v>
      </c>
      <c r="AN3547" s="266">
        <v>-2.6199999999999994E-2</v>
      </c>
      <c r="AO3547" s="266">
        <v>-2.7000000000000003E-2</v>
      </c>
      <c r="AP3547" s="266">
        <v>-2.7800000000000005E-2</v>
      </c>
      <c r="AQ3547" s="266">
        <v>-2.8499999999999998E-2</v>
      </c>
      <c r="AR3547" s="266">
        <v>-2.9299999999999993E-2</v>
      </c>
      <c r="AS3547" s="266">
        <v>-2.9899999999999996E-2</v>
      </c>
      <c r="AT3547" s="266">
        <v>-3.0600000000000002E-2</v>
      </c>
      <c r="AU3547" s="266">
        <v>-3.1199999999999999E-2</v>
      </c>
      <c r="AV3547" s="266">
        <v>-3.1899999999999998E-2</v>
      </c>
      <c r="AW3547" s="266">
        <v>-3.2399999999999991E-2</v>
      </c>
      <c r="AX3547" s="266">
        <v>-3.2900000000000006E-2</v>
      </c>
      <c r="AY3547" s="266">
        <v>-3.3399999999999999E-2</v>
      </c>
      <c r="AZ3547" s="266">
        <v>-3.3900000000000007E-2</v>
      </c>
      <c r="BA3547" s="266">
        <v>-3.4199999999999994E-2</v>
      </c>
      <c r="BB3547" s="266">
        <v>-3.4799999999999998E-2</v>
      </c>
      <c r="BC3547" s="266">
        <v>-3.5100000000000006E-2</v>
      </c>
      <c r="BD3547" s="266">
        <v>-3.549999999999999E-2</v>
      </c>
      <c r="BE3547" s="266">
        <v>-3.5799999999999998E-2</v>
      </c>
      <c r="BF3547" s="266">
        <v>-3.6100000000000007E-2</v>
      </c>
      <c r="BG3547" s="266">
        <v>-3.6500000000000005E-2</v>
      </c>
      <c r="BH3547" s="266">
        <v>-3.6799999999999999E-2</v>
      </c>
      <c r="BI3547" s="266">
        <v>-3.7099999999999994E-2</v>
      </c>
      <c r="BJ3547" s="266">
        <v>-3.7400000000000003E-2</v>
      </c>
      <c r="BK3547" s="266">
        <v>-3.7699999999999997E-2</v>
      </c>
      <c r="BL3547" s="266">
        <v>-3.7900000000000003E-2</v>
      </c>
      <c r="BM3547" s="266">
        <v>-3.8199999999999998E-2</v>
      </c>
      <c r="BN3547" s="266">
        <v>-3.8300000000000001E-2</v>
      </c>
    </row>
    <row r="3548" spans="1:66" x14ac:dyDescent="0.2">
      <c r="A3548" t="s">
        <v>14</v>
      </c>
      <c r="B3548" t="s">
        <v>324</v>
      </c>
      <c r="C3548" t="s">
        <v>10</v>
      </c>
      <c r="D3548" t="s">
        <v>152</v>
      </c>
      <c r="E3548" t="s">
        <v>201</v>
      </c>
      <c r="F3548" t="s">
        <v>153</v>
      </c>
      <c r="G3548" t="s">
        <v>154</v>
      </c>
      <c r="H3548" t="s">
        <v>155</v>
      </c>
      <c r="I3548" s="266">
        <v>0</v>
      </c>
      <c r="J3548" s="266">
        <v>-0.42459999999999809</v>
      </c>
      <c r="K3548" s="266">
        <v>-1.172699999999999</v>
      </c>
      <c r="L3548" s="266">
        <v>-1.1890999999999963</v>
      </c>
      <c r="M3548" s="266">
        <v>-1.142000000000003</v>
      </c>
      <c r="N3548" s="266">
        <v>-1.0775000000000006</v>
      </c>
      <c r="O3548" s="266">
        <v>-1.247799999999998</v>
      </c>
      <c r="P3548" s="266">
        <v>-1.2802000000000007</v>
      </c>
      <c r="Q3548" s="266">
        <v>-4.2867999999999995</v>
      </c>
      <c r="R3548" s="266">
        <v>-7.339500000000001</v>
      </c>
      <c r="S3548" s="266">
        <v>-9.3552</v>
      </c>
      <c r="T3548" s="266">
        <v>-9.8471999999999937</v>
      </c>
      <c r="U3548" s="266">
        <v>-10.255299999999998</v>
      </c>
      <c r="V3548" s="266">
        <v>-9.8430000000000035</v>
      </c>
      <c r="W3548" s="266">
        <v>-10.520600000000002</v>
      </c>
      <c r="X3548" s="266">
        <v>-11.427899999999994</v>
      </c>
      <c r="Y3548" s="266">
        <v>-8.3890000000000029</v>
      </c>
      <c r="Z3548" s="266">
        <v>-7.2137999999999991</v>
      </c>
      <c r="AA3548" s="266">
        <v>-5.795499999999997</v>
      </c>
      <c r="AB3548" s="266">
        <v>-4.3265999999999991</v>
      </c>
      <c r="AC3548" s="266">
        <v>-3.5661999999999985</v>
      </c>
      <c r="AD3548" s="266">
        <v>-2.8678999999999988</v>
      </c>
      <c r="AE3548" s="266">
        <v>-2.4322000000000017</v>
      </c>
      <c r="AF3548" s="266">
        <v>-2.5493000000000023</v>
      </c>
      <c r="AG3548" s="266">
        <v>-2.2948000000000022</v>
      </c>
      <c r="AH3548" s="266">
        <v>-2.0999999999999979</v>
      </c>
      <c r="AI3548" s="266">
        <v>-1.9531999999999989</v>
      </c>
      <c r="AJ3548" s="266">
        <v>-1.8460999999999999</v>
      </c>
      <c r="AK3548" s="266">
        <v>-1.7513000000000005</v>
      </c>
      <c r="AL3548" s="266">
        <v>-1.666599999999999</v>
      </c>
      <c r="AM3548" s="266">
        <v>-1.5904999999999987</v>
      </c>
      <c r="AN3548" s="266">
        <v>-1.5225000000000009</v>
      </c>
      <c r="AO3548" s="266">
        <v>-1.4627999999999979</v>
      </c>
      <c r="AP3548" s="266">
        <v>-1.4073999999999991</v>
      </c>
      <c r="AQ3548" s="266">
        <v>-1.3582000000000001</v>
      </c>
      <c r="AR3548" s="266">
        <v>-1.3123000000000005</v>
      </c>
      <c r="AS3548" s="266">
        <v>-1.2668999999999997</v>
      </c>
      <c r="AT3548" s="266">
        <v>-1.2273000000000032</v>
      </c>
      <c r="AU3548" s="266">
        <v>-1.1882999999999981</v>
      </c>
      <c r="AV3548" s="266">
        <v>-1.1512999999999991</v>
      </c>
      <c r="AW3548" s="266">
        <v>-1.1143999999999998</v>
      </c>
      <c r="AX3548" s="266">
        <v>-1.0789000000000009</v>
      </c>
      <c r="AY3548" s="266">
        <v>-1.0435000000000016</v>
      </c>
      <c r="AZ3548" s="266">
        <v>-1.008499999999998</v>
      </c>
      <c r="BA3548" s="266">
        <v>-0.97360000000000113</v>
      </c>
      <c r="BB3548" s="266">
        <v>-0.93900000000000006</v>
      </c>
      <c r="BC3548" s="266">
        <v>-0.90369999999999706</v>
      </c>
      <c r="BD3548" s="266">
        <v>-0.86820000000000164</v>
      </c>
      <c r="BE3548" s="266">
        <v>-0.83259999999999934</v>
      </c>
      <c r="BF3548" s="266">
        <v>-0.7972999999999999</v>
      </c>
      <c r="BG3548" s="266">
        <v>-0.76170000000000115</v>
      </c>
      <c r="BH3548" s="266">
        <v>-0.72579999999999956</v>
      </c>
      <c r="BI3548" s="266">
        <v>-0.68959999999999866</v>
      </c>
      <c r="BJ3548" s="266">
        <v>-0.65330000000000155</v>
      </c>
      <c r="BK3548" s="266">
        <v>-0.61670000000000158</v>
      </c>
      <c r="BL3548" s="266">
        <v>-0.57980000000000231</v>
      </c>
      <c r="BM3548" s="266">
        <v>-0.54260000000000019</v>
      </c>
      <c r="BN3548" s="266">
        <v>-0.50349999999999895</v>
      </c>
    </row>
    <row r="3549" spans="1:66" x14ac:dyDescent="0.2">
      <c r="A3549" t="s">
        <v>14</v>
      </c>
      <c r="B3549" t="s">
        <v>324</v>
      </c>
      <c r="C3549" t="s">
        <v>10</v>
      </c>
      <c r="D3549" t="s">
        <v>152</v>
      </c>
      <c r="E3549" t="s">
        <v>208</v>
      </c>
      <c r="F3549" t="s">
        <v>153</v>
      </c>
      <c r="G3549" t="s">
        <v>154</v>
      </c>
      <c r="H3549" t="s">
        <v>155</v>
      </c>
      <c r="I3549" s="266">
        <v>1.3000000000000789E-3</v>
      </c>
      <c r="J3549" s="266">
        <v>3.7299999999999889E-2</v>
      </c>
      <c r="K3549" s="266">
        <v>6.1000000000000165E-2</v>
      </c>
      <c r="L3549" s="266">
        <v>9.2999999999999972E-2</v>
      </c>
      <c r="M3549" s="266">
        <v>0.12440000000000007</v>
      </c>
      <c r="N3549" s="266">
        <v>0.17660000000000009</v>
      </c>
      <c r="O3549" s="266">
        <v>0.1480999999999999</v>
      </c>
      <c r="P3549" s="266">
        <v>0.17460000000000009</v>
      </c>
      <c r="Q3549" s="266">
        <v>0.19410000000000016</v>
      </c>
      <c r="R3549" s="266">
        <v>0.23560000000000003</v>
      </c>
      <c r="S3549" s="266">
        <v>0.30120000000000013</v>
      </c>
      <c r="T3549" s="266">
        <v>0.27790000000000026</v>
      </c>
      <c r="U3549" s="266">
        <v>0.24839999999999995</v>
      </c>
      <c r="V3549" s="266">
        <v>0.23459999999999992</v>
      </c>
      <c r="W3549" s="266">
        <v>0.24570000000000003</v>
      </c>
      <c r="X3549" s="266">
        <v>0.26440000000000019</v>
      </c>
      <c r="Y3549" s="266">
        <v>0.23609999999999998</v>
      </c>
      <c r="Z3549" s="266">
        <v>0.23950000000000005</v>
      </c>
      <c r="AA3549" s="266">
        <v>0.24130000000000007</v>
      </c>
      <c r="AB3549" s="266">
        <v>0.20429999999999993</v>
      </c>
      <c r="AC3549" s="266">
        <v>0.18769999999999998</v>
      </c>
      <c r="AD3549" s="266">
        <v>0.16609999999999991</v>
      </c>
      <c r="AE3549" s="266">
        <v>0.15060000000000007</v>
      </c>
      <c r="AF3549" s="266">
        <v>0.13539999999999996</v>
      </c>
      <c r="AG3549" s="266">
        <v>0.13170000000000015</v>
      </c>
      <c r="AH3549" s="266">
        <v>0.11580000000000013</v>
      </c>
      <c r="AI3549" s="266">
        <v>0.10240000000000005</v>
      </c>
      <c r="AJ3549" s="266">
        <v>9.0700000000000003E-2</v>
      </c>
      <c r="AK3549" s="266">
        <v>8.0899999999999972E-2</v>
      </c>
      <c r="AL3549" s="266">
        <v>7.2699999999999987E-2</v>
      </c>
      <c r="AM3549" s="266">
        <v>3.9500000000000091E-2</v>
      </c>
      <c r="AN3549" s="266">
        <v>9.1999999999998749E-3</v>
      </c>
      <c r="AO3549" s="266">
        <v>-1.880000000000015E-2</v>
      </c>
      <c r="AP3549" s="266">
        <v>-4.4200000000000017E-2</v>
      </c>
      <c r="AQ3549" s="266">
        <v>-6.7800000000000082E-2</v>
      </c>
      <c r="AR3549" s="266">
        <v>-8.8899999999999979E-2</v>
      </c>
      <c r="AS3549" s="266">
        <v>-0.10790000000000011</v>
      </c>
      <c r="AT3549" s="266">
        <v>-0.12599999999999989</v>
      </c>
      <c r="AU3549" s="266">
        <v>-0.14219999999999988</v>
      </c>
      <c r="AV3549" s="266">
        <v>-0.1573</v>
      </c>
      <c r="AW3549" s="266">
        <v>-0.17120000000000002</v>
      </c>
      <c r="AX3549" s="266">
        <v>-0.18400000000000016</v>
      </c>
      <c r="AY3549" s="266">
        <v>-0.19569999999999999</v>
      </c>
      <c r="AZ3549" s="266">
        <v>-0.20679999999999987</v>
      </c>
      <c r="BA3549" s="266">
        <v>-0.21669999999999967</v>
      </c>
      <c r="BB3549" s="266">
        <v>-0.22629999999999995</v>
      </c>
      <c r="BC3549" s="266">
        <v>-0.23520000000000008</v>
      </c>
      <c r="BD3549" s="266">
        <v>-0.24310000000000009</v>
      </c>
      <c r="BE3549" s="266">
        <v>-0.25059999999999993</v>
      </c>
      <c r="BF3549" s="266">
        <v>-0.2578999999999998</v>
      </c>
      <c r="BG3549" s="266">
        <v>-0.26419999999999977</v>
      </c>
      <c r="BH3549" s="266">
        <v>-0.27049999999999974</v>
      </c>
      <c r="BI3549" s="266">
        <v>-0.2753000000000001</v>
      </c>
      <c r="BJ3549" s="266">
        <v>-0.2753000000000001</v>
      </c>
      <c r="BK3549" s="266">
        <v>-0.27529999999999966</v>
      </c>
      <c r="BL3549" s="266">
        <v>-0.27519999999999989</v>
      </c>
      <c r="BM3549" s="266">
        <v>-0.27450000000000019</v>
      </c>
      <c r="BN3549" s="266">
        <v>-0.27249999999999996</v>
      </c>
    </row>
    <row r="3550" spans="1:66" x14ac:dyDescent="0.2">
      <c r="A3550" t="s">
        <v>14</v>
      </c>
      <c r="B3550" t="s">
        <v>324</v>
      </c>
      <c r="C3550" t="s">
        <v>10</v>
      </c>
      <c r="D3550" t="s">
        <v>152</v>
      </c>
      <c r="E3550" t="s">
        <v>210</v>
      </c>
      <c r="F3550" t="s">
        <v>153</v>
      </c>
      <c r="G3550" t="s">
        <v>154</v>
      </c>
      <c r="H3550" t="s">
        <v>155</v>
      </c>
      <c r="I3550" s="266">
        <v>0</v>
      </c>
      <c r="J3550" s="266">
        <v>0</v>
      </c>
      <c r="K3550" s="266">
        <v>0</v>
      </c>
      <c r="L3550" s="266">
        <v>0</v>
      </c>
      <c r="M3550" s="266">
        <v>0</v>
      </c>
      <c r="N3550" s="266">
        <v>0</v>
      </c>
      <c r="O3550" s="266">
        <v>0</v>
      </c>
      <c r="P3550" s="266">
        <v>0</v>
      </c>
      <c r="Q3550" s="266">
        <v>0</v>
      </c>
      <c r="R3550" s="266">
        <v>0</v>
      </c>
      <c r="S3550" s="266">
        <v>0</v>
      </c>
      <c r="T3550" s="266">
        <v>0</v>
      </c>
      <c r="U3550" s="266">
        <v>-0.22450000000000259</v>
      </c>
      <c r="V3550" s="266">
        <v>-0.46880000000000166</v>
      </c>
      <c r="W3550" s="266">
        <v>-0.61120000000000019</v>
      </c>
      <c r="X3550" s="266">
        <v>-0.77679999999999794</v>
      </c>
      <c r="Y3550" s="266">
        <v>-0.93870000000000076</v>
      </c>
      <c r="Z3550" s="266">
        <v>-0.90419999999999945</v>
      </c>
      <c r="AA3550" s="266">
        <v>-0.96120000000000161</v>
      </c>
      <c r="AB3550" s="266">
        <v>-1.0307999999999993</v>
      </c>
      <c r="AC3550" s="266">
        <v>-1.0568000000000026</v>
      </c>
      <c r="AD3550" s="266">
        <v>-1.0274999999999999</v>
      </c>
      <c r="AE3550" s="266">
        <v>-0.98499999999999943</v>
      </c>
      <c r="AF3550" s="266">
        <v>-0.96529999999999916</v>
      </c>
      <c r="AG3550" s="266">
        <v>-0.99239999999999995</v>
      </c>
      <c r="AH3550" s="266">
        <v>-1.0128000000000021</v>
      </c>
      <c r="AI3550" s="266">
        <v>-1.0257000000000005</v>
      </c>
      <c r="AJ3550" s="266">
        <v>-1.0327999999999982</v>
      </c>
      <c r="AK3550" s="266">
        <v>-1.0349000000000004</v>
      </c>
      <c r="AL3550" s="266">
        <v>-1.0332000000000008</v>
      </c>
      <c r="AM3550" s="266">
        <v>-1.0279999999999987</v>
      </c>
      <c r="AN3550" s="266">
        <v>-1.0208999999999993</v>
      </c>
      <c r="AO3550" s="266">
        <v>-1.0138000000000016</v>
      </c>
      <c r="AP3550" s="266">
        <v>-1.0042000000000009</v>
      </c>
      <c r="AQ3550" s="266">
        <v>-0.99499999999999922</v>
      </c>
      <c r="AR3550" s="266">
        <v>-0.98440000000000083</v>
      </c>
      <c r="AS3550" s="266">
        <v>-0.97090000000000032</v>
      </c>
      <c r="AT3550" s="266">
        <v>-0.95959999999999823</v>
      </c>
      <c r="AU3550" s="266">
        <v>-0.94650000000000034</v>
      </c>
      <c r="AV3550" s="266">
        <v>-0.9333999999999989</v>
      </c>
      <c r="AW3550" s="266">
        <v>-0.91860000000000142</v>
      </c>
      <c r="AX3550" s="266">
        <v>-0.90390000000000015</v>
      </c>
      <c r="AY3550" s="266">
        <v>-0.88820000000000121</v>
      </c>
      <c r="AZ3550" s="266">
        <v>-0.87190000000000012</v>
      </c>
      <c r="BA3550" s="266">
        <v>-0.85500000000000043</v>
      </c>
      <c r="BB3550" s="266">
        <v>-0.83799999999999741</v>
      </c>
      <c r="BC3550" s="266">
        <v>-0.81960000000000122</v>
      </c>
      <c r="BD3550" s="266">
        <v>-0.80099999999999838</v>
      </c>
      <c r="BE3550" s="266">
        <v>-0.78170000000000073</v>
      </c>
      <c r="BF3550" s="266">
        <v>-0.76280000000000214</v>
      </c>
      <c r="BG3550" s="266">
        <v>-0.7433000000000014</v>
      </c>
      <c r="BH3550" s="266">
        <v>-0.72349999999999781</v>
      </c>
      <c r="BI3550" s="266">
        <v>-0.70339999999999847</v>
      </c>
      <c r="BJ3550" s="266">
        <v>-0.6830999999999996</v>
      </c>
      <c r="BK3550" s="266">
        <v>-0.66270000000000095</v>
      </c>
      <c r="BL3550" s="266">
        <v>-0.64179999999999993</v>
      </c>
      <c r="BM3550" s="266">
        <v>-0.62069999999999936</v>
      </c>
      <c r="BN3550" s="266">
        <v>-0.59709999999999752</v>
      </c>
    </row>
    <row r="3551" spans="1:66" x14ac:dyDescent="0.2">
      <c r="A3551" t="s">
        <v>14</v>
      </c>
      <c r="B3551" t="s">
        <v>324</v>
      </c>
      <c r="C3551" t="s">
        <v>10</v>
      </c>
      <c r="D3551" t="s">
        <v>156</v>
      </c>
      <c r="E3551" t="s">
        <v>199</v>
      </c>
      <c r="F3551" t="s">
        <v>153</v>
      </c>
      <c r="G3551" t="s">
        <v>154</v>
      </c>
      <c r="H3551" t="s">
        <v>155</v>
      </c>
      <c r="I3551" s="266">
        <v>-0.20039999999999836</v>
      </c>
      <c r="J3551" s="266">
        <v>-0.29609999999999914</v>
      </c>
      <c r="K3551" s="266">
        <v>-0.40209999999999901</v>
      </c>
      <c r="L3551" s="266">
        <v>-0.94909999999999961</v>
      </c>
      <c r="M3551" s="266">
        <v>-1.1296999999999997</v>
      </c>
      <c r="N3551" s="266">
        <v>-1.161999999999999</v>
      </c>
      <c r="O3551" s="266">
        <v>-1.8412000000000006</v>
      </c>
      <c r="P3551" s="266">
        <v>-2.1514000000000024</v>
      </c>
      <c r="Q3551" s="266">
        <v>-2.2928999999999995</v>
      </c>
      <c r="R3551" s="266">
        <v>-2.4384000000000015</v>
      </c>
      <c r="S3551" s="266">
        <v>-2.1525999999999996</v>
      </c>
      <c r="T3551" s="266">
        <v>-2.2482000000000006</v>
      </c>
      <c r="U3551" s="266">
        <v>-2.5068999999999981</v>
      </c>
      <c r="V3551" s="266">
        <v>-2.7119999999999997</v>
      </c>
      <c r="W3551" s="266">
        <v>-2.5131000000000014</v>
      </c>
      <c r="X3551" s="266">
        <v>-2.2743000000000002</v>
      </c>
      <c r="Y3551" s="266">
        <v>-2.6733999999999973</v>
      </c>
      <c r="Z3551" s="266">
        <v>-2.0823999999999998</v>
      </c>
      <c r="AA3551" s="266">
        <v>-2.0733999999999995</v>
      </c>
      <c r="AB3551" s="266">
        <v>-2.1170999999999989</v>
      </c>
      <c r="AC3551" s="266">
        <v>-2.0791000000000004</v>
      </c>
      <c r="AD3551" s="266">
        <v>-2.1042000000000005</v>
      </c>
      <c r="AE3551" s="266">
        <v>-1.8935999999999993</v>
      </c>
      <c r="AF3551" s="266">
        <v>-1.7955999999999985</v>
      </c>
      <c r="AG3551" s="266">
        <v>-2.0244</v>
      </c>
      <c r="AH3551" s="266">
        <v>-2.029300000000001</v>
      </c>
      <c r="AI3551" s="266">
        <v>-2.0398999999999994</v>
      </c>
      <c r="AJ3551" s="266">
        <v>-2.0518000000000001</v>
      </c>
      <c r="AK3551" s="266">
        <v>-2.0648</v>
      </c>
      <c r="AL3551" s="266">
        <v>-2.0777999999999999</v>
      </c>
      <c r="AM3551" s="266">
        <v>-2.0921000000000003</v>
      </c>
      <c r="AN3551" s="266">
        <v>-2.1103000000000005</v>
      </c>
      <c r="AO3551" s="266">
        <v>-2.1364999999999998</v>
      </c>
      <c r="AP3551" s="266">
        <v>-2.1617999999999995</v>
      </c>
      <c r="AQ3551" s="266">
        <v>-2.1939000000000011</v>
      </c>
      <c r="AR3551" s="266">
        <v>-2.2246000000000006</v>
      </c>
      <c r="AS3551" s="266">
        <v>-2.2509999999999994</v>
      </c>
      <c r="AT3551" s="266">
        <v>-2.2873000000000001</v>
      </c>
      <c r="AU3551" s="266">
        <v>-2.3188000000000013</v>
      </c>
      <c r="AV3551" s="266">
        <v>-2.3529999999999998</v>
      </c>
      <c r="AW3551" s="266">
        <v>-2.3847000000000005</v>
      </c>
      <c r="AX3551" s="266">
        <v>-2.4160000000000004</v>
      </c>
      <c r="AY3551" s="266">
        <v>-2.4458000000000002</v>
      </c>
      <c r="AZ3551" s="266">
        <v>-2.4749999999999996</v>
      </c>
      <c r="BA3551" s="266">
        <v>-2.5015000000000001</v>
      </c>
      <c r="BB3551" s="266">
        <v>-2.5287000000000006</v>
      </c>
      <c r="BC3551" s="266">
        <v>-2.5518999999999998</v>
      </c>
      <c r="BD3551" s="266">
        <v>-2.5728999999999989</v>
      </c>
      <c r="BE3551" s="266">
        <v>-2.5914999999999999</v>
      </c>
      <c r="BF3551" s="266">
        <v>-2.6120000000000001</v>
      </c>
      <c r="BG3551" s="266">
        <v>-2.6288999999999998</v>
      </c>
      <c r="BH3551" s="266">
        <v>-2.6445000000000007</v>
      </c>
      <c r="BI3551" s="266">
        <v>-2.6589000000000009</v>
      </c>
      <c r="BJ3551" s="266">
        <v>-2.6712000000000007</v>
      </c>
      <c r="BK3551" s="266">
        <v>-2.682500000000001</v>
      </c>
      <c r="BL3551" s="266">
        <v>-2.6931000000000012</v>
      </c>
      <c r="BM3551" s="266">
        <v>-2.7015000000000011</v>
      </c>
      <c r="BN3551" s="266">
        <v>-2.6963000000000008</v>
      </c>
    </row>
    <row r="3552" spans="1:66" x14ac:dyDescent="0.2">
      <c r="A3552" t="s">
        <v>14</v>
      </c>
      <c r="B3552" t="s">
        <v>324</v>
      </c>
      <c r="C3552" t="s">
        <v>10</v>
      </c>
      <c r="D3552" t="s">
        <v>156</v>
      </c>
      <c r="E3552" t="s">
        <v>212</v>
      </c>
      <c r="F3552" t="s">
        <v>153</v>
      </c>
      <c r="G3552" t="s">
        <v>154</v>
      </c>
      <c r="H3552" t="s">
        <v>155</v>
      </c>
      <c r="I3552" s="266">
        <v>0</v>
      </c>
      <c r="J3552" s="266">
        <v>0</v>
      </c>
      <c r="K3552" s="266">
        <v>0</v>
      </c>
      <c r="L3552" s="266">
        <v>0</v>
      </c>
      <c r="M3552" s="266">
        <v>0</v>
      </c>
      <c r="N3552" s="266">
        <v>0</v>
      </c>
      <c r="O3552" s="266">
        <v>0</v>
      </c>
      <c r="P3552" s="266">
        <v>0</v>
      </c>
      <c r="Q3552" s="266">
        <v>0</v>
      </c>
      <c r="R3552" s="266">
        <v>0</v>
      </c>
      <c r="S3552" s="266">
        <v>0</v>
      </c>
      <c r="T3552" s="266">
        <v>0</v>
      </c>
      <c r="U3552" s="266">
        <v>0</v>
      </c>
      <c r="V3552" s="266">
        <v>0</v>
      </c>
      <c r="W3552" s="266">
        <v>0</v>
      </c>
      <c r="X3552" s="266">
        <v>0</v>
      </c>
      <c r="Y3552" s="266">
        <v>0</v>
      </c>
      <c r="Z3552" s="266">
        <v>0</v>
      </c>
      <c r="AA3552" s="266">
        <v>0</v>
      </c>
      <c r="AB3552" s="266">
        <v>0</v>
      </c>
      <c r="AC3552" s="266">
        <v>0</v>
      </c>
      <c r="AD3552" s="266">
        <v>0</v>
      </c>
      <c r="AE3552" s="266">
        <v>-1.7000000000000348E-3</v>
      </c>
      <c r="AF3552" s="266">
        <v>-3.3999999999999586E-3</v>
      </c>
      <c r="AG3552" s="266">
        <v>-2.5000000000000577E-3</v>
      </c>
      <c r="AH3552" s="266">
        <v>-5.0000000000005596E-4</v>
      </c>
      <c r="AI3552" s="266">
        <v>1.9000000000000128E-3</v>
      </c>
      <c r="AJ3552" s="266">
        <v>4.4999999999999485E-3</v>
      </c>
      <c r="AK3552" s="266">
        <v>7.3000000000000842E-3</v>
      </c>
      <c r="AL3552" s="266">
        <v>1.0499999999999954E-2</v>
      </c>
      <c r="AM3552" s="266">
        <v>1.3700000000000045E-2</v>
      </c>
      <c r="AN3552" s="266">
        <v>1.7100000000000004E-2</v>
      </c>
      <c r="AO3552" s="266">
        <v>2.0700000000000052E-2</v>
      </c>
      <c r="AP3552" s="266">
        <v>2.4499999999999966E-2</v>
      </c>
      <c r="AQ3552" s="266">
        <v>2.8299999999999992E-2</v>
      </c>
      <c r="AR3552" s="266">
        <v>3.2299999999999995E-2</v>
      </c>
      <c r="AS3552" s="266">
        <v>3.5899999999999932E-2</v>
      </c>
      <c r="AT3552" s="266">
        <v>4.0000000000000036E-2</v>
      </c>
      <c r="AU3552" s="266">
        <v>4.390000000000005E-2</v>
      </c>
      <c r="AV3552" s="266">
        <v>4.7799999999999954E-2</v>
      </c>
      <c r="AW3552" s="266">
        <v>5.1400000000000001E-2</v>
      </c>
      <c r="AX3552" s="266">
        <v>5.4999999999999938E-2</v>
      </c>
      <c r="AY3552" s="266">
        <v>5.8400000000000007E-2</v>
      </c>
      <c r="AZ3552" s="266">
        <v>6.1800000000000077E-2</v>
      </c>
      <c r="BA3552" s="266">
        <v>6.4899999999999958E-2</v>
      </c>
      <c r="BB3552" s="266">
        <v>6.7999999999999949E-2</v>
      </c>
      <c r="BC3552" s="266">
        <v>7.0799999999999974E-2</v>
      </c>
      <c r="BD3552" s="266">
        <v>7.350000000000001E-2</v>
      </c>
      <c r="BE3552" s="266">
        <v>7.5999999999999956E-2</v>
      </c>
      <c r="BF3552" s="266">
        <v>7.8399999999999914E-2</v>
      </c>
      <c r="BG3552" s="266">
        <v>8.0800000000000094E-2</v>
      </c>
      <c r="BH3552" s="266">
        <v>8.2900000000000085E-2</v>
      </c>
      <c r="BI3552" s="266">
        <v>8.4899999999999975E-2</v>
      </c>
      <c r="BJ3552" s="266">
        <v>8.6899999999999977E-2</v>
      </c>
      <c r="BK3552" s="266">
        <v>8.879999999999999E-2</v>
      </c>
      <c r="BL3552" s="266">
        <v>9.0400000000000036E-2</v>
      </c>
      <c r="BM3552" s="266">
        <v>9.1999999999999971E-2</v>
      </c>
      <c r="BN3552" s="266">
        <v>9.2899999999999983E-2</v>
      </c>
    </row>
    <row r="3553" spans="1:66" x14ac:dyDescent="0.2">
      <c r="A3553" t="s">
        <v>14</v>
      </c>
      <c r="B3553" t="s">
        <v>324</v>
      </c>
      <c r="C3553" t="s">
        <v>10</v>
      </c>
      <c r="D3553" t="s">
        <v>156</v>
      </c>
      <c r="E3553" t="s">
        <v>213</v>
      </c>
      <c r="F3553" t="s">
        <v>153</v>
      </c>
      <c r="G3553" t="s">
        <v>154</v>
      </c>
      <c r="H3553" t="s">
        <v>155</v>
      </c>
      <c r="I3553" s="266">
        <v>0</v>
      </c>
      <c r="J3553" s="266">
        <v>0</v>
      </c>
      <c r="K3553" s="266">
        <v>0</v>
      </c>
      <c r="L3553" s="266">
        <v>0</v>
      </c>
      <c r="M3553" s="266">
        <v>0</v>
      </c>
      <c r="N3553" s="266">
        <v>0</v>
      </c>
      <c r="O3553" s="266">
        <v>0</v>
      </c>
      <c r="P3553" s="266">
        <v>0</v>
      </c>
      <c r="Q3553" s="266">
        <v>0</v>
      </c>
      <c r="R3553" s="266">
        <v>0</v>
      </c>
      <c r="S3553" s="266">
        <v>0</v>
      </c>
      <c r="T3553" s="266">
        <v>0</v>
      </c>
      <c r="U3553" s="266">
        <v>0</v>
      </c>
      <c r="V3553" s="266">
        <v>0</v>
      </c>
      <c r="W3553" s="266">
        <v>0</v>
      </c>
      <c r="X3553" s="266">
        <v>0</v>
      </c>
      <c r="Y3553" s="266">
        <v>0</v>
      </c>
      <c r="Z3553" s="266">
        <v>-1.0000000000000026E-4</v>
      </c>
      <c r="AA3553" s="266">
        <v>0</v>
      </c>
      <c r="AB3553" s="266">
        <v>0</v>
      </c>
      <c r="AC3553" s="266">
        <v>0</v>
      </c>
      <c r="AD3553" s="266">
        <v>0</v>
      </c>
      <c r="AE3553" s="266">
        <v>-1.0000000000000005E-4</v>
      </c>
      <c r="AF3553" s="266">
        <v>0</v>
      </c>
      <c r="AG3553" s="266">
        <v>9.9999999999999829E-5</v>
      </c>
      <c r="AH3553" s="266">
        <v>1.9999999999999966E-4</v>
      </c>
      <c r="AI3553" s="266">
        <v>2.9999999999999992E-4</v>
      </c>
      <c r="AJ3553" s="266">
        <v>2.9999999999999992E-4</v>
      </c>
      <c r="AK3553" s="266">
        <v>2.9999999999999992E-4</v>
      </c>
      <c r="AL3553" s="266">
        <v>4.0000000000000018E-4</v>
      </c>
      <c r="AM3553" s="266">
        <v>5.0000000000000001E-4</v>
      </c>
      <c r="AN3553" s="266">
        <v>5.9999999999999984E-4</v>
      </c>
      <c r="AO3553" s="266">
        <v>6.0000000000000027E-4</v>
      </c>
      <c r="AP3553" s="266">
        <v>7.000000000000001E-4</v>
      </c>
      <c r="AQ3553" s="266">
        <v>8.0000000000000036E-4</v>
      </c>
      <c r="AR3553" s="266">
        <v>9.0000000000000019E-4</v>
      </c>
      <c r="AS3553" s="266">
        <v>8.9999999999999976E-4</v>
      </c>
      <c r="AT3553" s="266">
        <v>1E-3</v>
      </c>
      <c r="AU3553" s="266">
        <v>1E-3</v>
      </c>
      <c r="AV3553" s="266">
        <v>1.0999999999999998E-3</v>
      </c>
      <c r="AW3553" s="266">
        <v>1.1000000000000003E-3</v>
      </c>
      <c r="AX3553" s="266">
        <v>1.2000000000000001E-3</v>
      </c>
      <c r="AY3553" s="266">
        <v>1.2000000000000001E-3</v>
      </c>
      <c r="AZ3553" s="266">
        <v>1.2999999999999999E-3</v>
      </c>
      <c r="BA3553" s="266">
        <v>1.2999999999999999E-3</v>
      </c>
      <c r="BB3553" s="266">
        <v>1.2999999999999999E-3</v>
      </c>
      <c r="BC3553" s="266">
        <v>1.4000000000000002E-3</v>
      </c>
      <c r="BD3553" s="266">
        <v>1.4000000000000002E-3</v>
      </c>
      <c r="BE3553" s="266">
        <v>1.4000000000000002E-3</v>
      </c>
      <c r="BF3553" s="266">
        <v>1.4999999999999996E-3</v>
      </c>
      <c r="BG3553" s="266">
        <v>1.4999999999999996E-3</v>
      </c>
      <c r="BH3553" s="266">
        <v>1.4999999999999996E-3</v>
      </c>
      <c r="BI3553" s="266">
        <v>1.4999999999999996E-3</v>
      </c>
      <c r="BJ3553" s="266">
        <v>1.4999999999999996E-3</v>
      </c>
      <c r="BK3553" s="266">
        <v>1.4999999999999996E-3</v>
      </c>
      <c r="BL3553" s="266">
        <v>1.4999999999999996E-3</v>
      </c>
      <c r="BM3553" s="266">
        <v>1.4999999999999996E-3</v>
      </c>
      <c r="BN3553" s="266">
        <v>1.4999999999999996E-3</v>
      </c>
    </row>
    <row r="3554" spans="1:66" x14ac:dyDescent="0.2">
      <c r="A3554" t="s">
        <v>14</v>
      </c>
      <c r="B3554" t="s">
        <v>324</v>
      </c>
      <c r="C3554" t="s">
        <v>10</v>
      </c>
      <c r="D3554" t="s">
        <v>156</v>
      </c>
      <c r="E3554" t="s">
        <v>202</v>
      </c>
      <c r="F3554" t="s">
        <v>153</v>
      </c>
      <c r="G3554" t="s">
        <v>154</v>
      </c>
      <c r="H3554" t="s">
        <v>155</v>
      </c>
      <c r="I3554" s="266">
        <v>0</v>
      </c>
      <c r="J3554" s="266">
        <v>0</v>
      </c>
      <c r="K3554" s="266">
        <v>0</v>
      </c>
      <c r="L3554" s="266">
        <v>0</v>
      </c>
      <c r="M3554" s="266">
        <v>0</v>
      </c>
      <c r="N3554" s="266">
        <v>0</v>
      </c>
      <c r="O3554" s="266">
        <v>0</v>
      </c>
      <c r="P3554" s="266">
        <v>0</v>
      </c>
      <c r="Q3554" s="266">
        <v>0</v>
      </c>
      <c r="R3554" s="266">
        <v>0</v>
      </c>
      <c r="S3554" s="266">
        <v>0</v>
      </c>
      <c r="T3554" s="266">
        <v>0</v>
      </c>
      <c r="U3554" s="266">
        <v>-1.0000000000000286E-4</v>
      </c>
      <c r="V3554" s="266">
        <v>-1.9999999999999879E-4</v>
      </c>
      <c r="W3554" s="266">
        <v>-3.9999999999999758E-4</v>
      </c>
      <c r="X3554" s="266">
        <v>-5.0000000000000044E-4</v>
      </c>
      <c r="Y3554" s="266">
        <v>-6.0000000000000331E-4</v>
      </c>
      <c r="Z3554" s="266">
        <v>-2.9999999999999957E-3</v>
      </c>
      <c r="AA3554" s="266">
        <v>-4.9000000000000016E-3</v>
      </c>
      <c r="AB3554" s="266">
        <v>-7.1000000000000021E-3</v>
      </c>
      <c r="AC3554" s="266">
        <v>-9.5999999999999974E-3</v>
      </c>
      <c r="AD3554" s="266">
        <v>-1.1400000000000007E-2</v>
      </c>
      <c r="AE3554" s="266">
        <v>-1.3700000000000004E-2</v>
      </c>
      <c r="AF3554" s="266">
        <v>-1.5800000000000002E-2</v>
      </c>
      <c r="AG3554" s="266">
        <v>-1.6900000000000005E-2</v>
      </c>
      <c r="AH3554" s="266">
        <v>-1.8099999999999998E-2</v>
      </c>
      <c r="AI3554" s="266">
        <v>-1.9100000000000006E-2</v>
      </c>
      <c r="AJ3554" s="266">
        <v>-1.9999999999999997E-2</v>
      </c>
      <c r="AK3554" s="266">
        <v>-2.0900000000000009E-2</v>
      </c>
      <c r="AL3554" s="266">
        <v>-2.1699999999999997E-2</v>
      </c>
      <c r="AM3554" s="266">
        <v>-2.2400000000000003E-2</v>
      </c>
      <c r="AN3554" s="266">
        <v>-2.3099999999999996E-2</v>
      </c>
      <c r="AO3554" s="266">
        <v>-2.3800000000000002E-2</v>
      </c>
      <c r="AP3554" s="266">
        <v>-2.4399999999999998E-2</v>
      </c>
      <c r="AQ3554" s="266">
        <v>-2.5199999999999993E-2</v>
      </c>
      <c r="AR3554" s="266">
        <v>-2.5800000000000003E-2</v>
      </c>
      <c r="AS3554" s="266">
        <v>-2.6300000000000004E-2</v>
      </c>
      <c r="AT3554" s="266">
        <v>-2.6999999999999996E-2</v>
      </c>
      <c r="AU3554" s="266">
        <v>-2.7599999999999993E-2</v>
      </c>
      <c r="AV3554" s="266">
        <v>-2.81E-2</v>
      </c>
      <c r="AW3554" s="266">
        <v>-2.8499999999999998E-2</v>
      </c>
      <c r="AX3554" s="266">
        <v>-2.9100000000000001E-2</v>
      </c>
      <c r="AY3554" s="266">
        <v>-2.9399999999999996E-2</v>
      </c>
      <c r="AZ3554" s="266">
        <v>-2.9900000000000003E-2</v>
      </c>
      <c r="BA3554" s="266">
        <v>-3.0200000000000005E-2</v>
      </c>
      <c r="BB3554" s="266">
        <v>-3.0599999999999995E-2</v>
      </c>
      <c r="BC3554" s="266">
        <v>-3.1000000000000007E-2</v>
      </c>
      <c r="BD3554" s="266">
        <v>-3.1299999999999994E-2</v>
      </c>
      <c r="BE3554" s="266">
        <v>-3.1499999999999993E-2</v>
      </c>
      <c r="BF3554" s="266">
        <v>-3.1899999999999998E-2</v>
      </c>
      <c r="BG3554" s="266">
        <v>-3.2200000000000006E-2</v>
      </c>
      <c r="BH3554" s="266">
        <v>-3.2399999999999991E-2</v>
      </c>
      <c r="BI3554" s="266">
        <v>-3.27E-2</v>
      </c>
      <c r="BJ3554" s="266">
        <v>-3.2899999999999999E-2</v>
      </c>
      <c r="BK3554" s="266">
        <v>-3.32E-2</v>
      </c>
      <c r="BL3554" s="266">
        <v>-3.3499999999999995E-2</v>
      </c>
      <c r="BM3554" s="266">
        <v>-3.3700000000000001E-2</v>
      </c>
      <c r="BN3554" s="266">
        <v>-3.3800000000000004E-2</v>
      </c>
    </row>
    <row r="3555" spans="1:66" x14ac:dyDescent="0.2">
      <c r="A3555" t="s">
        <v>14</v>
      </c>
      <c r="B3555" t="s">
        <v>324</v>
      </c>
      <c r="C3555" t="s">
        <v>10</v>
      </c>
      <c r="D3555" t="s">
        <v>156</v>
      </c>
      <c r="E3555" t="s">
        <v>201</v>
      </c>
      <c r="F3555" t="s">
        <v>153</v>
      </c>
      <c r="G3555" t="s">
        <v>154</v>
      </c>
      <c r="H3555" t="s">
        <v>155</v>
      </c>
      <c r="I3555" s="266">
        <v>0</v>
      </c>
      <c r="J3555" s="266">
        <v>-0.38770000000000238</v>
      </c>
      <c r="K3555" s="266">
        <v>-1.0672999999999995</v>
      </c>
      <c r="L3555" s="266">
        <v>-1.0822000000000003</v>
      </c>
      <c r="M3555" s="266">
        <v>-1.0389999999999979</v>
      </c>
      <c r="N3555" s="266">
        <v>-0.98010000000000019</v>
      </c>
      <c r="O3555" s="266">
        <v>-1.1351000000000013</v>
      </c>
      <c r="P3555" s="266">
        <v>-1.1644000000000005</v>
      </c>
      <c r="Q3555" s="266">
        <v>-3.8971000000000018</v>
      </c>
      <c r="R3555" s="266">
        <v>-6.6717000000000013</v>
      </c>
      <c r="S3555" s="266">
        <v>-8.5036999999999985</v>
      </c>
      <c r="T3555" s="266">
        <v>-8.9512</v>
      </c>
      <c r="U3555" s="266">
        <v>-9.322300000000002</v>
      </c>
      <c r="V3555" s="266">
        <v>-8.9469999999999992</v>
      </c>
      <c r="W3555" s="266">
        <v>-9.5612999999999992</v>
      </c>
      <c r="X3555" s="266">
        <v>-10.385400000000004</v>
      </c>
      <c r="Y3555" s="266">
        <v>-7.6241000000000021</v>
      </c>
      <c r="Z3555" s="266">
        <v>-6.5569999999999986</v>
      </c>
      <c r="AA3555" s="266">
        <v>-5.2669000000000032</v>
      </c>
      <c r="AB3555" s="266">
        <v>-3.9336999999999982</v>
      </c>
      <c r="AC3555" s="266">
        <v>-3.2428000000000026</v>
      </c>
      <c r="AD3555" s="266">
        <v>-2.6081000000000003</v>
      </c>
      <c r="AE3555" s="266">
        <v>-2.2125000000000021</v>
      </c>
      <c r="AF3555" s="266">
        <v>-2.3212999999999973</v>
      </c>
      <c r="AG3555" s="266">
        <v>-2.0896000000000008</v>
      </c>
      <c r="AH3555" s="266">
        <v>-1.9123000000000019</v>
      </c>
      <c r="AI3555" s="266">
        <v>-1.7786000000000008</v>
      </c>
      <c r="AJ3555" s="266">
        <v>-1.6811000000000007</v>
      </c>
      <c r="AK3555" s="266">
        <v>-1.5947999999999993</v>
      </c>
      <c r="AL3555" s="266">
        <v>-1.5178000000000011</v>
      </c>
      <c r="AM3555" s="266">
        <v>-1.4484999999999992</v>
      </c>
      <c r="AN3555" s="266">
        <v>-1.3865000000000016</v>
      </c>
      <c r="AO3555" s="266">
        <v>-1.3323</v>
      </c>
      <c r="AP3555" s="266">
        <v>-1.2818000000000005</v>
      </c>
      <c r="AQ3555" s="266">
        <v>-1.2368999999999986</v>
      </c>
      <c r="AR3555" s="266">
        <v>-1.1951000000000001</v>
      </c>
      <c r="AS3555" s="266">
        <v>-1.1538000000000004</v>
      </c>
      <c r="AT3555" s="266">
        <v>-1.1176999999999992</v>
      </c>
      <c r="AU3555" s="266">
        <v>-1.0821000000000005</v>
      </c>
      <c r="AV3555" s="266">
        <v>-1.0483999999999973</v>
      </c>
      <c r="AW3555" s="266">
        <v>-1.0148999999999972</v>
      </c>
      <c r="AX3555" s="266">
        <v>-0.98259999999999792</v>
      </c>
      <c r="AY3555" s="266">
        <v>-0.95040000000000191</v>
      </c>
      <c r="AZ3555" s="266">
        <v>-0.91840000000000188</v>
      </c>
      <c r="BA3555" s="266">
        <v>-0.88659999999999783</v>
      </c>
      <c r="BB3555" s="266">
        <v>-0.85510000000000019</v>
      </c>
      <c r="BC3555" s="266">
        <v>-0.82290000000000063</v>
      </c>
      <c r="BD3555" s="266">
        <v>-0.79059999999999775</v>
      </c>
      <c r="BE3555" s="266">
        <v>-0.75809999999999889</v>
      </c>
      <c r="BF3555" s="266">
        <v>-0.72600000000000264</v>
      </c>
      <c r="BG3555" s="266">
        <v>-0.69350000000000023</v>
      </c>
      <c r="BH3555" s="266">
        <v>-0.66080000000000183</v>
      </c>
      <c r="BI3555" s="266">
        <v>-0.62790000000000035</v>
      </c>
      <c r="BJ3555" s="266">
        <v>-0.59479999999999933</v>
      </c>
      <c r="BK3555" s="266">
        <v>-0.56140000000000256</v>
      </c>
      <c r="BL3555" s="266">
        <v>-0.52780000000000271</v>
      </c>
      <c r="BM3555" s="266">
        <v>-0.49380000000000024</v>
      </c>
      <c r="BN3555" s="266">
        <v>-0.45830000000000126</v>
      </c>
    </row>
    <row r="3556" spans="1:66" x14ac:dyDescent="0.2">
      <c r="A3556" t="s">
        <v>14</v>
      </c>
      <c r="B3556" t="s">
        <v>324</v>
      </c>
      <c r="C3556" t="s">
        <v>10</v>
      </c>
      <c r="D3556" t="s">
        <v>156</v>
      </c>
      <c r="E3556" t="s">
        <v>208</v>
      </c>
      <c r="F3556" t="s">
        <v>153</v>
      </c>
      <c r="G3556" t="s">
        <v>154</v>
      </c>
      <c r="H3556" t="s">
        <v>155</v>
      </c>
      <c r="I3556" s="266">
        <v>1.5000000000000568E-3</v>
      </c>
      <c r="J3556" s="266">
        <v>4.4200000000000017E-2</v>
      </c>
      <c r="K3556" s="266">
        <v>7.2300000000000031E-2</v>
      </c>
      <c r="L3556" s="266">
        <v>0.11029999999999962</v>
      </c>
      <c r="M3556" s="266">
        <v>0.14749999999999996</v>
      </c>
      <c r="N3556" s="266">
        <v>0.2094999999999998</v>
      </c>
      <c r="O3556" s="266">
        <v>0.17549999999999999</v>
      </c>
      <c r="P3556" s="266">
        <v>0.20709999999999984</v>
      </c>
      <c r="Q3556" s="266">
        <v>0.23029999999999995</v>
      </c>
      <c r="R3556" s="266">
        <v>0.2793000000000001</v>
      </c>
      <c r="S3556" s="266">
        <v>0.35709999999999997</v>
      </c>
      <c r="T3556" s="266">
        <v>0.32929999999999993</v>
      </c>
      <c r="U3556" s="266">
        <v>0.29450000000000021</v>
      </c>
      <c r="V3556" s="266">
        <v>0.27810000000000024</v>
      </c>
      <c r="W3556" s="266">
        <v>0.29120000000000035</v>
      </c>
      <c r="X3556" s="266">
        <v>0.31349999999999989</v>
      </c>
      <c r="Y3556" s="266">
        <v>0.27980000000000005</v>
      </c>
      <c r="Z3556" s="266">
        <v>0.28390000000000004</v>
      </c>
      <c r="AA3556" s="266">
        <v>0.28610000000000024</v>
      </c>
      <c r="AB3556" s="266">
        <v>0.24229999999999996</v>
      </c>
      <c r="AC3556" s="266">
        <v>0.22259999999999991</v>
      </c>
      <c r="AD3556" s="266">
        <v>0.19689999999999985</v>
      </c>
      <c r="AE3556" s="266">
        <v>0.17870000000000008</v>
      </c>
      <c r="AF3556" s="266">
        <v>0.16060000000000008</v>
      </c>
      <c r="AG3556" s="266">
        <v>0.15629999999999988</v>
      </c>
      <c r="AH3556" s="266">
        <v>0.13739999999999997</v>
      </c>
      <c r="AI3556" s="266">
        <v>0.12139999999999995</v>
      </c>
      <c r="AJ3556" s="266">
        <v>0.10759999999999992</v>
      </c>
      <c r="AK3556" s="266">
        <v>9.5800000000000107E-2</v>
      </c>
      <c r="AL3556" s="266">
        <v>8.6200000000000054E-2</v>
      </c>
      <c r="AM3556" s="266">
        <v>4.6700000000000186E-2</v>
      </c>
      <c r="AN3556" s="266">
        <v>1.0699999999999932E-2</v>
      </c>
      <c r="AO3556" s="266">
        <v>-2.2699999999999942E-2</v>
      </c>
      <c r="AP3556" s="266">
        <v>-5.2799999999999958E-2</v>
      </c>
      <c r="AQ3556" s="266">
        <v>-8.0899999999999972E-2</v>
      </c>
      <c r="AR3556" s="266">
        <v>-0.10600000000000009</v>
      </c>
      <c r="AS3556" s="266">
        <v>-0.12839999999999985</v>
      </c>
      <c r="AT3556" s="266">
        <v>-0.15010000000000012</v>
      </c>
      <c r="AU3556" s="266">
        <v>-0.1691999999999998</v>
      </c>
      <c r="AV3556" s="266">
        <v>-0.18720000000000026</v>
      </c>
      <c r="AW3556" s="266">
        <v>-0.20379999999999976</v>
      </c>
      <c r="AX3556" s="266">
        <v>-0.21890000000000009</v>
      </c>
      <c r="AY3556" s="266">
        <v>-0.23280000000000012</v>
      </c>
      <c r="AZ3556" s="266">
        <v>-0.246</v>
      </c>
      <c r="BA3556" s="266">
        <v>-0.25780000000000003</v>
      </c>
      <c r="BB3556" s="266">
        <v>-0.26920000000000011</v>
      </c>
      <c r="BC3556" s="266">
        <v>-0.27980000000000027</v>
      </c>
      <c r="BD3556" s="266">
        <v>-0.28920000000000012</v>
      </c>
      <c r="BE3556" s="266">
        <v>-0.29800000000000004</v>
      </c>
      <c r="BF3556" s="266">
        <v>-0.30679999999999996</v>
      </c>
      <c r="BG3556" s="266">
        <v>-0.31449999999999978</v>
      </c>
      <c r="BH3556" s="266">
        <v>-0.32169999999999987</v>
      </c>
      <c r="BI3556" s="266">
        <v>-0.32749999999999968</v>
      </c>
      <c r="BJ3556" s="266">
        <v>-0.32759999999999989</v>
      </c>
      <c r="BK3556" s="266">
        <v>-0.32759999999999989</v>
      </c>
      <c r="BL3556" s="266">
        <v>-0.32749999999999968</v>
      </c>
      <c r="BM3556" s="266">
        <v>-0.32669999999999977</v>
      </c>
      <c r="BN3556" s="266">
        <v>-0.32420000000000027</v>
      </c>
    </row>
    <row r="3557" spans="1:66" x14ac:dyDescent="0.2">
      <c r="A3557" t="s">
        <v>14</v>
      </c>
      <c r="B3557" t="s">
        <v>324</v>
      </c>
      <c r="C3557" t="s">
        <v>10</v>
      </c>
      <c r="D3557" t="s">
        <v>156</v>
      </c>
      <c r="E3557" t="s">
        <v>210</v>
      </c>
      <c r="F3557" t="s">
        <v>153</v>
      </c>
      <c r="G3557" t="s">
        <v>154</v>
      </c>
      <c r="H3557" t="s">
        <v>155</v>
      </c>
      <c r="I3557" s="266">
        <v>0</v>
      </c>
      <c r="J3557" s="266">
        <v>0</v>
      </c>
      <c r="K3557" s="266">
        <v>0</v>
      </c>
      <c r="L3557" s="266">
        <v>0</v>
      </c>
      <c r="M3557" s="266">
        <v>0</v>
      </c>
      <c r="N3557" s="266">
        <v>0</v>
      </c>
      <c r="O3557" s="266">
        <v>0</v>
      </c>
      <c r="P3557" s="266">
        <v>0</v>
      </c>
      <c r="Q3557" s="266">
        <v>0</v>
      </c>
      <c r="R3557" s="266">
        <v>0</v>
      </c>
      <c r="S3557" s="266">
        <v>0</v>
      </c>
      <c r="T3557" s="266">
        <v>0</v>
      </c>
      <c r="U3557" s="266">
        <v>-0.19580000000000197</v>
      </c>
      <c r="V3557" s="266">
        <v>-0.40869999999999962</v>
      </c>
      <c r="W3557" s="266">
        <v>-0.53340000000000032</v>
      </c>
      <c r="X3557" s="266">
        <v>-0.67830000000000013</v>
      </c>
      <c r="Y3557" s="266">
        <v>-0.8188999999999993</v>
      </c>
      <c r="Z3557" s="266">
        <v>-0.7900000000000027</v>
      </c>
      <c r="AA3557" s="266">
        <v>-0.83969999999999878</v>
      </c>
      <c r="AB3557" s="266">
        <v>-0.89990000000000059</v>
      </c>
      <c r="AC3557" s="266">
        <v>-0.92280000000000051</v>
      </c>
      <c r="AD3557" s="266">
        <v>-0.89739999999999931</v>
      </c>
      <c r="AE3557" s="266">
        <v>-0.86050000000000004</v>
      </c>
      <c r="AF3557" s="266">
        <v>-0.84350000000000058</v>
      </c>
      <c r="AG3557" s="266">
        <v>-0.86709999999999887</v>
      </c>
      <c r="AH3557" s="266">
        <v>-0.88480000000000025</v>
      </c>
      <c r="AI3557" s="266">
        <v>-0.89620000000000033</v>
      </c>
      <c r="AJ3557" s="266">
        <v>-0.90240000000000009</v>
      </c>
      <c r="AK3557" s="266">
        <v>-0.90419999999999945</v>
      </c>
      <c r="AL3557" s="266">
        <v>-0.90269999999999939</v>
      </c>
      <c r="AM3557" s="266">
        <v>-0.89819999999999922</v>
      </c>
      <c r="AN3557" s="266">
        <v>-0.89189999999999969</v>
      </c>
      <c r="AO3557" s="266">
        <v>-0.88569999999999993</v>
      </c>
      <c r="AP3557" s="266">
        <v>-0.87739999999999974</v>
      </c>
      <c r="AQ3557" s="266">
        <v>-0.86929999999999907</v>
      </c>
      <c r="AR3557" s="266">
        <v>-0.86010000000000097</v>
      </c>
      <c r="AS3557" s="266">
        <v>-0.84819999999999851</v>
      </c>
      <c r="AT3557" s="266">
        <v>-0.83840000000000003</v>
      </c>
      <c r="AU3557" s="266">
        <v>-0.82699999999999996</v>
      </c>
      <c r="AV3557" s="266">
        <v>-0.81550000000000011</v>
      </c>
      <c r="AW3557" s="266">
        <v>-0.80250000000000021</v>
      </c>
      <c r="AX3557" s="266">
        <v>-0.78969999999999985</v>
      </c>
      <c r="AY3557" s="266">
        <v>-0.77590000000000003</v>
      </c>
      <c r="AZ3557" s="266">
        <v>-0.76169999999999938</v>
      </c>
      <c r="BA3557" s="266">
        <v>-0.74690000000000012</v>
      </c>
      <c r="BB3557" s="266">
        <v>-0.73210000000000086</v>
      </c>
      <c r="BC3557" s="266">
        <v>-0.7159999999999993</v>
      </c>
      <c r="BD3557" s="266">
        <v>-0.69979999999999976</v>
      </c>
      <c r="BE3557" s="266">
        <v>-0.68300000000000161</v>
      </c>
      <c r="BF3557" s="266">
        <v>-0.66640000000000121</v>
      </c>
      <c r="BG3557" s="266">
        <v>-0.64939999999999998</v>
      </c>
      <c r="BH3557" s="266">
        <v>-0.63200000000000145</v>
      </c>
      <c r="BI3557" s="266">
        <v>-0.61449999999999783</v>
      </c>
      <c r="BJ3557" s="266">
        <v>-0.59679999999999822</v>
      </c>
      <c r="BK3557" s="266">
        <v>-0.57879999999999754</v>
      </c>
      <c r="BL3557" s="266">
        <v>-0.56059999999999732</v>
      </c>
      <c r="BM3557" s="266">
        <v>-0.54219999999999757</v>
      </c>
      <c r="BN3557" s="266">
        <v>-0.52149999999999963</v>
      </c>
    </row>
    <row r="3558" spans="1:66" x14ac:dyDescent="0.2">
      <c r="A3558" t="s">
        <v>14</v>
      </c>
      <c r="B3558" t="s">
        <v>324</v>
      </c>
      <c r="C3558" t="s">
        <v>10</v>
      </c>
      <c r="D3558" t="s">
        <v>157</v>
      </c>
      <c r="E3558" t="s">
        <v>199</v>
      </c>
      <c r="F3558" t="s">
        <v>153</v>
      </c>
      <c r="G3558" t="s">
        <v>154</v>
      </c>
      <c r="H3558" t="s">
        <v>155</v>
      </c>
      <c r="I3558" s="266">
        <v>-0.20609999999999928</v>
      </c>
      <c r="J3558" s="266">
        <v>-0.30779999999999852</v>
      </c>
      <c r="K3558" s="266">
        <v>-0.47779999999999845</v>
      </c>
      <c r="L3558" s="266">
        <v>-1.0384999999999991</v>
      </c>
      <c r="M3558" s="266">
        <v>-1.2872000000000021</v>
      </c>
      <c r="N3558" s="266">
        <v>-1.3483999999999998</v>
      </c>
      <c r="O3558" s="266">
        <v>-2.157</v>
      </c>
      <c r="P3558" s="266">
        <v>-2.5535999999999994</v>
      </c>
      <c r="Q3558" s="266">
        <v>-2.5051999999999985</v>
      </c>
      <c r="R3558" s="266">
        <v>-2.9387000000000008</v>
      </c>
      <c r="S3558" s="266">
        <v>-2.3743000000000016</v>
      </c>
      <c r="T3558" s="266">
        <v>-2.4150999999999989</v>
      </c>
      <c r="U3558" s="266">
        <v>-2.6779000000000011</v>
      </c>
      <c r="V3558" s="266">
        <v>-3.1167000000000016</v>
      </c>
      <c r="W3558" s="266">
        <v>-2.7359000000000009</v>
      </c>
      <c r="X3558" s="266">
        <v>-2.8083000000000027</v>
      </c>
      <c r="Y3558" s="266">
        <v>-3.1549000000000014</v>
      </c>
      <c r="Z3558" s="266">
        <v>-2.5062999999999995</v>
      </c>
      <c r="AA3558" s="266">
        <v>-2.3277000000000001</v>
      </c>
      <c r="AB3558" s="266">
        <v>-2.5218000000000025</v>
      </c>
      <c r="AC3558" s="266">
        <v>-2.3116999999999983</v>
      </c>
      <c r="AD3558" s="266">
        <v>-2.2779999999999987</v>
      </c>
      <c r="AE3558" s="266">
        <v>-2.0942999999999987</v>
      </c>
      <c r="AF3558" s="266">
        <v>-2.0919999999999987</v>
      </c>
      <c r="AG3558" s="266">
        <v>-2.2524999999999977</v>
      </c>
      <c r="AH3558" s="266">
        <v>-2.2567000000000004</v>
      </c>
      <c r="AI3558" s="266">
        <v>-2.2667999999999981</v>
      </c>
      <c r="AJ3558" s="266">
        <v>-2.2784000000000013</v>
      </c>
      <c r="AK3558" s="266">
        <v>-2.2913000000000014</v>
      </c>
      <c r="AL3558" s="266">
        <v>-2.3041</v>
      </c>
      <c r="AM3558" s="266">
        <v>-2.3185000000000002</v>
      </c>
      <c r="AN3558" s="266">
        <v>-2.3371000000000013</v>
      </c>
      <c r="AO3558" s="266">
        <v>-2.3641000000000005</v>
      </c>
      <c r="AP3558" s="266">
        <v>-2.3901000000000003</v>
      </c>
      <c r="AQ3558" s="266">
        <v>-2.4238</v>
      </c>
      <c r="AR3558" s="266">
        <v>-2.4561000000000011</v>
      </c>
      <c r="AS3558" s="266">
        <v>-2.4838000000000005</v>
      </c>
      <c r="AT3558" s="266">
        <v>-2.5221999999999998</v>
      </c>
      <c r="AU3558" s="266">
        <v>-2.5557000000000016</v>
      </c>
      <c r="AV3558" s="266">
        <v>-2.5919999999999987</v>
      </c>
      <c r="AW3558" s="266">
        <v>-2.6256000000000004</v>
      </c>
      <c r="AX3558" s="266">
        <v>-2.6593</v>
      </c>
      <c r="AY3558" s="266">
        <v>-2.6908999999999992</v>
      </c>
      <c r="AZ3558" s="266">
        <v>-2.7219999999999995</v>
      </c>
      <c r="BA3558" s="266">
        <v>-2.7500999999999998</v>
      </c>
      <c r="BB3558" s="266">
        <v>-2.7790999999999997</v>
      </c>
      <c r="BC3558" s="266">
        <v>-2.8035999999999994</v>
      </c>
      <c r="BD3558" s="266">
        <v>-2.8257999999999992</v>
      </c>
      <c r="BE3558" s="266">
        <v>-2.8455999999999992</v>
      </c>
      <c r="BF3558" s="266">
        <v>-2.8675999999999995</v>
      </c>
      <c r="BG3558" s="266">
        <v>-2.8854000000000006</v>
      </c>
      <c r="BH3558" s="266">
        <v>-2.9019999999999992</v>
      </c>
      <c r="BI3558" s="266">
        <v>-2.9171999999999993</v>
      </c>
      <c r="BJ3558" s="266">
        <v>-2.9301999999999992</v>
      </c>
      <c r="BK3558" s="266">
        <v>-2.9421999999999997</v>
      </c>
      <c r="BL3558" s="266">
        <v>-2.9531999999999989</v>
      </c>
      <c r="BM3558" s="266">
        <v>-2.9619</v>
      </c>
      <c r="BN3558" s="266">
        <v>-2.9561999999999991</v>
      </c>
    </row>
    <row r="3559" spans="1:66" x14ac:dyDescent="0.2">
      <c r="A3559" t="s">
        <v>14</v>
      </c>
      <c r="B3559" t="s">
        <v>324</v>
      </c>
      <c r="C3559" t="s">
        <v>10</v>
      </c>
      <c r="D3559" t="s">
        <v>157</v>
      </c>
      <c r="E3559" t="s">
        <v>212</v>
      </c>
      <c r="F3559" t="s">
        <v>153</v>
      </c>
      <c r="G3559" t="s">
        <v>154</v>
      </c>
      <c r="H3559" t="s">
        <v>155</v>
      </c>
      <c r="I3559" s="266">
        <v>0</v>
      </c>
      <c r="J3559" s="266">
        <v>0</v>
      </c>
      <c r="K3559" s="266">
        <v>0</v>
      </c>
      <c r="L3559" s="266">
        <v>0</v>
      </c>
      <c r="M3559" s="266">
        <v>0</v>
      </c>
      <c r="N3559" s="266">
        <v>0</v>
      </c>
      <c r="O3559" s="266">
        <v>0</v>
      </c>
      <c r="P3559" s="266">
        <v>0</v>
      </c>
      <c r="Q3559" s="266">
        <v>0</v>
      </c>
      <c r="R3559" s="266">
        <v>0</v>
      </c>
      <c r="S3559" s="266">
        <v>0</v>
      </c>
      <c r="T3559" s="266">
        <v>0</v>
      </c>
      <c r="U3559" s="266">
        <v>0</v>
      </c>
      <c r="V3559" s="266">
        <v>0</v>
      </c>
      <c r="W3559" s="266">
        <v>0</v>
      </c>
      <c r="X3559" s="266">
        <v>0</v>
      </c>
      <c r="Y3559" s="266">
        <v>0</v>
      </c>
      <c r="Z3559" s="266">
        <v>0</v>
      </c>
      <c r="AA3559" s="266">
        <v>0</v>
      </c>
      <c r="AB3559" s="266">
        <v>0</v>
      </c>
      <c r="AC3559" s="266">
        <v>0</v>
      </c>
      <c r="AD3559" s="266">
        <v>0</v>
      </c>
      <c r="AE3559" s="266">
        <v>-1.6000000000000458E-3</v>
      </c>
      <c r="AF3559" s="266">
        <v>-3.6000000000000476E-3</v>
      </c>
      <c r="AG3559" s="266">
        <v>-2.3999999999999577E-3</v>
      </c>
      <c r="AH3559" s="266">
        <v>-4.9999999999994493E-4</v>
      </c>
      <c r="AI3559" s="266">
        <v>1.7000000000000348E-3</v>
      </c>
      <c r="AJ3559" s="266">
        <v>4.0999999999999925E-3</v>
      </c>
      <c r="AK3559" s="266">
        <v>6.7999999999999172E-3</v>
      </c>
      <c r="AL3559" s="266">
        <v>9.7000000000000419E-3</v>
      </c>
      <c r="AM3559" s="266">
        <v>1.2600000000000056E-2</v>
      </c>
      <c r="AN3559" s="266">
        <v>1.5699999999999936E-2</v>
      </c>
      <c r="AO3559" s="266">
        <v>1.9199999999999995E-2</v>
      </c>
      <c r="AP3559" s="266">
        <v>2.2599999999999953E-2</v>
      </c>
      <c r="AQ3559" s="266">
        <v>2.629999999999999E-2</v>
      </c>
      <c r="AR3559" s="266">
        <v>2.9899999999999927E-2</v>
      </c>
      <c r="AS3559" s="266">
        <v>3.3299999999999996E-2</v>
      </c>
      <c r="AT3559" s="266">
        <v>3.7100000000000022E-2</v>
      </c>
      <c r="AU3559" s="266">
        <v>4.0800000000000058E-2</v>
      </c>
      <c r="AV3559" s="266">
        <v>4.4399999999999995E-2</v>
      </c>
      <c r="AW3559" s="266">
        <v>4.7699999999999965E-2</v>
      </c>
      <c r="AX3559" s="266">
        <v>5.1099999999999923E-2</v>
      </c>
      <c r="AY3559" s="266">
        <v>5.4300000000000015E-2</v>
      </c>
      <c r="AZ3559" s="266">
        <v>5.7300000000000018E-2</v>
      </c>
      <c r="BA3559" s="266">
        <v>6.030000000000002E-2</v>
      </c>
      <c r="BB3559" s="266">
        <v>6.3099999999999934E-2</v>
      </c>
      <c r="BC3559" s="266">
        <v>6.579999999999997E-2</v>
      </c>
      <c r="BD3559" s="266">
        <v>6.8300000000000027E-2</v>
      </c>
      <c r="BE3559" s="266">
        <v>7.0599999999999996E-2</v>
      </c>
      <c r="BF3559" s="266">
        <v>7.2799999999999976E-2</v>
      </c>
      <c r="BG3559" s="266">
        <v>7.4999999999999956E-2</v>
      </c>
      <c r="BH3559" s="266">
        <v>7.6999999999999957E-2</v>
      </c>
      <c r="BI3559" s="266">
        <v>7.889999999999997E-2</v>
      </c>
      <c r="BJ3559" s="266">
        <v>8.0699999999999994E-2</v>
      </c>
      <c r="BK3559" s="266">
        <v>8.2500000000000018E-2</v>
      </c>
      <c r="BL3559" s="266">
        <v>8.4099999999999953E-2</v>
      </c>
      <c r="BM3559" s="266">
        <v>8.550000000000002E-2</v>
      </c>
      <c r="BN3559" s="266">
        <v>8.6500000000000021E-2</v>
      </c>
    </row>
    <row r="3560" spans="1:66" x14ac:dyDescent="0.2">
      <c r="A3560" t="s">
        <v>14</v>
      </c>
      <c r="B3560" t="s">
        <v>324</v>
      </c>
      <c r="C3560" t="s">
        <v>10</v>
      </c>
      <c r="D3560" t="s">
        <v>157</v>
      </c>
      <c r="E3560" t="s">
        <v>213</v>
      </c>
      <c r="F3560" t="s">
        <v>153</v>
      </c>
      <c r="G3560" t="s">
        <v>154</v>
      </c>
      <c r="H3560" t="s">
        <v>155</v>
      </c>
      <c r="I3560" s="266">
        <v>0</v>
      </c>
      <c r="J3560" s="266">
        <v>0</v>
      </c>
      <c r="K3560" s="266">
        <v>0</v>
      </c>
      <c r="L3560" s="266">
        <v>0</v>
      </c>
      <c r="M3560" s="266">
        <v>0</v>
      </c>
      <c r="N3560" s="266">
        <v>0</v>
      </c>
      <c r="O3560" s="266">
        <v>0</v>
      </c>
      <c r="P3560" s="266">
        <v>0</v>
      </c>
      <c r="Q3560" s="266">
        <v>0</v>
      </c>
      <c r="R3560" s="266">
        <v>0</v>
      </c>
      <c r="S3560" s="266">
        <v>0</v>
      </c>
      <c r="T3560" s="266">
        <v>0</v>
      </c>
      <c r="U3560" s="266">
        <v>0</v>
      </c>
      <c r="V3560" s="266">
        <v>0</v>
      </c>
      <c r="W3560" s="266">
        <v>0</v>
      </c>
      <c r="X3560" s="266">
        <v>0</v>
      </c>
      <c r="Y3560" s="266">
        <v>0</v>
      </c>
      <c r="Z3560" s="266">
        <v>0</v>
      </c>
      <c r="AA3560" s="266">
        <v>0</v>
      </c>
      <c r="AB3560" s="266">
        <v>-9.9999999999999829E-5</v>
      </c>
      <c r="AC3560" s="266">
        <v>-9.9999999999999829E-5</v>
      </c>
      <c r="AD3560" s="266">
        <v>0</v>
      </c>
      <c r="AE3560" s="266">
        <v>0</v>
      </c>
      <c r="AF3560" s="266">
        <v>0</v>
      </c>
      <c r="AG3560" s="266">
        <v>9.9999999999999829E-5</v>
      </c>
      <c r="AH3560" s="266">
        <v>1.0000000000000026E-4</v>
      </c>
      <c r="AI3560" s="266">
        <v>2.0000000000000009E-4</v>
      </c>
      <c r="AJ3560" s="266">
        <v>3.0000000000000035E-4</v>
      </c>
      <c r="AK3560" s="266">
        <v>4.0000000000000018E-4</v>
      </c>
      <c r="AL3560" s="266">
        <v>5.0000000000000001E-4</v>
      </c>
      <c r="AM3560" s="266">
        <v>5.0000000000000001E-4</v>
      </c>
      <c r="AN3560" s="266">
        <v>5.9999999999999984E-4</v>
      </c>
      <c r="AO3560" s="266">
        <v>7.000000000000001E-4</v>
      </c>
      <c r="AP3560" s="266">
        <v>7.9999999999999993E-4</v>
      </c>
      <c r="AQ3560" s="266">
        <v>7.9999999999999993E-4</v>
      </c>
      <c r="AR3560" s="266">
        <v>9.0000000000000019E-4</v>
      </c>
      <c r="AS3560" s="266">
        <v>1E-3</v>
      </c>
      <c r="AT3560" s="266">
        <v>1.1000000000000003E-3</v>
      </c>
      <c r="AU3560" s="266">
        <v>1.0999999999999998E-3</v>
      </c>
      <c r="AV3560" s="266">
        <v>1.1999999999999997E-3</v>
      </c>
      <c r="AW3560" s="266">
        <v>1.1999999999999997E-3</v>
      </c>
      <c r="AX3560" s="266">
        <v>1.2000000000000001E-3</v>
      </c>
      <c r="AY3560" s="266">
        <v>1.3000000000000004E-3</v>
      </c>
      <c r="AZ3560" s="266">
        <v>1.3999999999999998E-3</v>
      </c>
      <c r="BA3560" s="266">
        <v>1.3999999999999998E-3</v>
      </c>
      <c r="BB3560" s="266">
        <v>1.5E-3</v>
      </c>
      <c r="BC3560" s="266">
        <v>1.4000000000000002E-3</v>
      </c>
      <c r="BD3560" s="266">
        <v>1.5000000000000005E-3</v>
      </c>
      <c r="BE3560" s="266">
        <v>1.5000000000000005E-3</v>
      </c>
      <c r="BF3560" s="266">
        <v>1.5000000000000005E-3</v>
      </c>
      <c r="BG3560" s="266">
        <v>1.5999999999999999E-3</v>
      </c>
      <c r="BH3560" s="266">
        <v>1.5999999999999999E-3</v>
      </c>
      <c r="BI3560" s="266">
        <v>1.5999999999999999E-3</v>
      </c>
      <c r="BJ3560" s="266">
        <v>1.5999999999999999E-3</v>
      </c>
      <c r="BK3560" s="266">
        <v>1.5999999999999999E-3</v>
      </c>
      <c r="BL3560" s="266">
        <v>1.5999999999999999E-3</v>
      </c>
      <c r="BM3560" s="266">
        <v>1.5999999999999999E-3</v>
      </c>
      <c r="BN3560" s="266">
        <v>1.5999999999999999E-3</v>
      </c>
    </row>
    <row r="3561" spans="1:66" x14ac:dyDescent="0.2">
      <c r="A3561" t="s">
        <v>14</v>
      </c>
      <c r="B3561" t="s">
        <v>324</v>
      </c>
      <c r="C3561" t="s">
        <v>10</v>
      </c>
      <c r="D3561" t="s">
        <v>157</v>
      </c>
      <c r="E3561" t="s">
        <v>202</v>
      </c>
      <c r="F3561" t="s">
        <v>153</v>
      </c>
      <c r="G3561" t="s">
        <v>154</v>
      </c>
      <c r="H3561" t="s">
        <v>155</v>
      </c>
      <c r="I3561" s="266">
        <v>0</v>
      </c>
      <c r="J3561" s="266">
        <v>0</v>
      </c>
      <c r="K3561" s="266">
        <v>0</v>
      </c>
      <c r="L3561" s="266">
        <v>0</v>
      </c>
      <c r="M3561" s="266">
        <v>0</v>
      </c>
      <c r="N3561" s="266">
        <v>0</v>
      </c>
      <c r="O3561" s="266">
        <v>0</v>
      </c>
      <c r="P3561" s="266">
        <v>0</v>
      </c>
      <c r="Q3561" s="266">
        <v>0</v>
      </c>
      <c r="R3561" s="266">
        <v>0</v>
      </c>
      <c r="S3561" s="266">
        <v>0</v>
      </c>
      <c r="T3561" s="266">
        <v>0</v>
      </c>
      <c r="U3561" s="266">
        <v>-9.9999999999995925E-5</v>
      </c>
      <c r="V3561" s="266">
        <v>-3.0000000000000165E-4</v>
      </c>
      <c r="W3561" s="266">
        <v>-3.9999999999999758E-4</v>
      </c>
      <c r="X3561" s="266">
        <v>-5.0000000000000044E-4</v>
      </c>
      <c r="Y3561" s="266">
        <v>-5.9999999999999637E-4</v>
      </c>
      <c r="Z3561" s="266">
        <v>-3.1999999999999945E-3</v>
      </c>
      <c r="AA3561" s="266">
        <v>-5.2999999999999992E-3</v>
      </c>
      <c r="AB3561" s="266">
        <v>-7.4999999999999997E-3</v>
      </c>
      <c r="AC3561" s="266">
        <v>-1.0199999999999994E-2</v>
      </c>
      <c r="AD3561" s="266">
        <v>-1.2199999999999996E-2</v>
      </c>
      <c r="AE3561" s="266">
        <v>-1.4699999999999998E-2</v>
      </c>
      <c r="AF3561" s="266">
        <v>-1.6899999999999998E-2</v>
      </c>
      <c r="AG3561" s="266">
        <v>-1.8100000000000005E-2</v>
      </c>
      <c r="AH3561" s="266">
        <v>-1.9400000000000001E-2</v>
      </c>
      <c r="AI3561" s="266">
        <v>-2.049999999999999E-2</v>
      </c>
      <c r="AJ3561" s="266">
        <v>-2.1499999999999998E-2</v>
      </c>
      <c r="AK3561" s="266">
        <v>-2.2300000000000007E-2</v>
      </c>
      <c r="AL3561" s="266">
        <v>-2.3199999999999998E-2</v>
      </c>
      <c r="AM3561" s="266">
        <v>-2.4000000000000007E-2</v>
      </c>
      <c r="AN3561" s="266">
        <v>-2.47E-2</v>
      </c>
      <c r="AO3561" s="266">
        <v>-2.5500000000000002E-2</v>
      </c>
      <c r="AP3561" s="266">
        <v>-2.6200000000000001E-2</v>
      </c>
      <c r="AQ3561" s="266">
        <v>-2.69E-2</v>
      </c>
      <c r="AR3561" s="266">
        <v>-2.7699999999999995E-2</v>
      </c>
      <c r="AS3561" s="266">
        <v>-2.8299999999999999E-2</v>
      </c>
      <c r="AT3561" s="266">
        <v>-2.8899999999999995E-2</v>
      </c>
      <c r="AU3561" s="266">
        <v>-2.9500000000000005E-2</v>
      </c>
      <c r="AV3561" s="266">
        <v>-3.0100000000000002E-2</v>
      </c>
      <c r="AW3561" s="266">
        <v>-3.0599999999999995E-2</v>
      </c>
      <c r="AX3561" s="266">
        <v>-3.110000000000001E-2</v>
      </c>
      <c r="AY3561" s="266">
        <v>-3.15E-2</v>
      </c>
      <c r="AZ3561" s="266">
        <v>-3.2000000000000008E-2</v>
      </c>
      <c r="BA3561" s="266">
        <v>-3.2399999999999998E-2</v>
      </c>
      <c r="BB3561" s="266">
        <v>-3.2799999999999996E-2</v>
      </c>
      <c r="BC3561" s="266">
        <v>-3.3099999999999997E-2</v>
      </c>
      <c r="BD3561" s="266">
        <v>-3.3500000000000002E-2</v>
      </c>
      <c r="BE3561" s="266">
        <v>-3.3799999999999997E-2</v>
      </c>
      <c r="BF3561" s="266">
        <v>-3.4200000000000001E-2</v>
      </c>
      <c r="BG3561" s="266">
        <v>-3.4400000000000007E-2</v>
      </c>
      <c r="BH3561" s="266">
        <v>-3.4799999999999998E-2</v>
      </c>
      <c r="BI3561" s="266">
        <v>-3.4999999999999996E-2</v>
      </c>
      <c r="BJ3561" s="266">
        <v>-3.5300000000000005E-2</v>
      </c>
      <c r="BK3561" s="266">
        <v>-3.5499999999999997E-2</v>
      </c>
      <c r="BL3561" s="266">
        <v>-3.5799999999999998E-2</v>
      </c>
      <c r="BM3561" s="266">
        <v>-3.6099999999999993E-2</v>
      </c>
      <c r="BN3561" s="266">
        <v>-3.6199999999999996E-2</v>
      </c>
    </row>
    <row r="3562" spans="1:66" x14ac:dyDescent="0.2">
      <c r="A3562" t="s">
        <v>14</v>
      </c>
      <c r="B3562" t="s">
        <v>324</v>
      </c>
      <c r="C3562" t="s">
        <v>10</v>
      </c>
      <c r="D3562" t="s">
        <v>157</v>
      </c>
      <c r="E3562" t="s">
        <v>201</v>
      </c>
      <c r="F3562" t="s">
        <v>153</v>
      </c>
      <c r="G3562" t="s">
        <v>154</v>
      </c>
      <c r="H3562" t="s">
        <v>155</v>
      </c>
      <c r="I3562" s="266">
        <v>0</v>
      </c>
      <c r="J3562" s="266">
        <v>-0.42719999999999914</v>
      </c>
      <c r="K3562" s="266">
        <v>-1.1771000000000029</v>
      </c>
      <c r="L3562" s="266">
        <v>-1.1935999999999964</v>
      </c>
      <c r="M3562" s="266">
        <v>-1.1460000000000008</v>
      </c>
      <c r="N3562" s="266">
        <v>-1.0811000000000028</v>
      </c>
      <c r="O3562" s="266">
        <v>-1.2519999999999953</v>
      </c>
      <c r="P3562" s="266">
        <v>-1.2844000000000051</v>
      </c>
      <c r="Q3562" s="266">
        <v>-4.2993999999999986</v>
      </c>
      <c r="R3562" s="266">
        <v>-7.3607999999999976</v>
      </c>
      <c r="S3562" s="266">
        <v>-9.3819999999999979</v>
      </c>
      <c r="T3562" s="266">
        <v>-9.8757000000000019</v>
      </c>
      <c r="U3562" s="266">
        <v>-10.2851</v>
      </c>
      <c r="V3562" s="266">
        <v>-9.8712000000000018</v>
      </c>
      <c r="W3562" s="266">
        <v>-10.549399999999999</v>
      </c>
      <c r="X3562" s="266">
        <v>-11.4589</v>
      </c>
      <c r="Y3562" s="266">
        <v>-8.4121000000000024</v>
      </c>
      <c r="Z3562" s="266">
        <v>-7.2343000000000046</v>
      </c>
      <c r="AA3562" s="266">
        <v>-5.8113000000000028</v>
      </c>
      <c r="AB3562" s="266">
        <v>-4.3399000000000036</v>
      </c>
      <c r="AC3562" s="266">
        <v>-3.5776000000000003</v>
      </c>
      <c r="AD3562" s="266">
        <v>-2.877200000000002</v>
      </c>
      <c r="AE3562" s="266">
        <v>-2.4399000000000015</v>
      </c>
      <c r="AF3562" s="266">
        <v>-2.5586999999999982</v>
      </c>
      <c r="AG3562" s="266">
        <v>-2.3034000000000034</v>
      </c>
      <c r="AH3562" s="266">
        <v>-2.1082000000000001</v>
      </c>
      <c r="AI3562" s="266">
        <v>-1.9609999999999985</v>
      </c>
      <c r="AJ3562" s="266">
        <v>-1.8536999999999999</v>
      </c>
      <c r="AK3562" s="266">
        <v>-1.758700000000001</v>
      </c>
      <c r="AL3562" s="266">
        <v>-1.6738</v>
      </c>
      <c r="AM3562" s="266">
        <v>-1.5975000000000001</v>
      </c>
      <c r="AN3562" s="266">
        <v>-1.5292999999999992</v>
      </c>
      <c r="AO3562" s="266">
        <v>-1.4695</v>
      </c>
      <c r="AP3562" s="266">
        <v>-1.4138999999999982</v>
      </c>
      <c r="AQ3562" s="266">
        <v>-1.3644999999999996</v>
      </c>
      <c r="AR3562" s="266">
        <v>-1.3183000000000007</v>
      </c>
      <c r="AS3562" s="266">
        <v>-1.2728000000000002</v>
      </c>
      <c r="AT3562" s="266">
        <v>-1.2331000000000003</v>
      </c>
      <c r="AU3562" s="266">
        <v>-1.1938999999999993</v>
      </c>
      <c r="AV3562" s="266">
        <v>-1.1567000000000007</v>
      </c>
      <c r="AW3562" s="266">
        <v>-1.1197000000000017</v>
      </c>
      <c r="AX3562" s="266">
        <v>-1.0840999999999994</v>
      </c>
      <c r="AY3562" s="266">
        <v>-1.0486000000000004</v>
      </c>
      <c r="AZ3562" s="266">
        <v>-1.0134000000000007</v>
      </c>
      <c r="BA3562" s="266">
        <v>-0.97819999999999752</v>
      </c>
      <c r="BB3562" s="266">
        <v>-0.94350000000000023</v>
      </c>
      <c r="BC3562" s="266">
        <v>-0.90790000000000148</v>
      </c>
      <c r="BD3562" s="266">
        <v>-0.87229999999999919</v>
      </c>
      <c r="BE3562" s="266">
        <v>-0.83639999999999759</v>
      </c>
      <c r="BF3562" s="266">
        <v>-0.80099999999999838</v>
      </c>
      <c r="BG3562" s="266">
        <v>-0.76510000000000034</v>
      </c>
      <c r="BH3562" s="266">
        <v>-0.72910000000000252</v>
      </c>
      <c r="BI3562" s="266">
        <v>-0.69280000000000186</v>
      </c>
      <c r="BJ3562" s="266">
        <v>-0.65629999999999811</v>
      </c>
      <c r="BK3562" s="266">
        <v>-0.61940000000000239</v>
      </c>
      <c r="BL3562" s="266">
        <v>-0.58230000000000004</v>
      </c>
      <c r="BM3562" s="266">
        <v>-0.54480000000000217</v>
      </c>
      <c r="BN3562" s="266">
        <v>-0.50550000000000139</v>
      </c>
    </row>
    <row r="3563" spans="1:66" x14ac:dyDescent="0.2">
      <c r="A3563" t="s">
        <v>14</v>
      </c>
      <c r="B3563" t="s">
        <v>324</v>
      </c>
      <c r="C3563" t="s">
        <v>10</v>
      </c>
      <c r="D3563" t="s">
        <v>157</v>
      </c>
      <c r="E3563" t="s">
        <v>208</v>
      </c>
      <c r="F3563" t="s">
        <v>153</v>
      </c>
      <c r="G3563" t="s">
        <v>154</v>
      </c>
      <c r="H3563" t="s">
        <v>155</v>
      </c>
      <c r="I3563" s="266">
        <v>2.0999999999999908E-3</v>
      </c>
      <c r="J3563" s="266">
        <v>6.2400000000000233E-2</v>
      </c>
      <c r="K3563" s="266">
        <v>0.10200000000000031</v>
      </c>
      <c r="L3563" s="266">
        <v>0.15559999999999974</v>
      </c>
      <c r="M3563" s="266">
        <v>0.20809999999999995</v>
      </c>
      <c r="N3563" s="266">
        <v>0.29540000000000033</v>
      </c>
      <c r="O3563" s="266">
        <v>0.24770000000000003</v>
      </c>
      <c r="P3563" s="266">
        <v>0.29220000000000024</v>
      </c>
      <c r="Q3563" s="266">
        <v>0.32489999999999997</v>
      </c>
      <c r="R3563" s="266">
        <v>0.39409999999999989</v>
      </c>
      <c r="S3563" s="266">
        <v>0.50380000000000003</v>
      </c>
      <c r="T3563" s="266">
        <v>0.46460000000000035</v>
      </c>
      <c r="U3563" s="266">
        <v>0.4155000000000002</v>
      </c>
      <c r="V3563" s="266">
        <v>0.39219999999999988</v>
      </c>
      <c r="W3563" s="266">
        <v>0.41070000000000029</v>
      </c>
      <c r="X3563" s="266">
        <v>0.44220000000000015</v>
      </c>
      <c r="Y3563" s="266">
        <v>0.39480000000000004</v>
      </c>
      <c r="Z3563" s="266">
        <v>0.40050000000000008</v>
      </c>
      <c r="AA3563" s="266">
        <v>0.40359999999999996</v>
      </c>
      <c r="AB3563" s="266">
        <v>0.34170000000000034</v>
      </c>
      <c r="AC3563" s="266">
        <v>0.31400000000000006</v>
      </c>
      <c r="AD3563" s="266">
        <v>0.27780000000000005</v>
      </c>
      <c r="AE3563" s="266">
        <v>0.25200000000000022</v>
      </c>
      <c r="AF3563" s="266">
        <v>0.22650000000000015</v>
      </c>
      <c r="AG3563" s="266">
        <v>0.22040000000000015</v>
      </c>
      <c r="AH3563" s="266">
        <v>0.19369999999999976</v>
      </c>
      <c r="AI3563" s="266">
        <v>0.1711999999999998</v>
      </c>
      <c r="AJ3563" s="266">
        <v>0.15179999999999971</v>
      </c>
      <c r="AK3563" s="266">
        <v>0.1351</v>
      </c>
      <c r="AL3563" s="266">
        <v>0.12150000000000016</v>
      </c>
      <c r="AM3563" s="266">
        <v>6.5799999999999859E-2</v>
      </c>
      <c r="AN3563" s="266">
        <v>1.499999999999968E-2</v>
      </c>
      <c r="AO3563" s="266">
        <v>-3.2099999999999795E-2</v>
      </c>
      <c r="AP3563" s="266">
        <v>-7.4599999999999778E-2</v>
      </c>
      <c r="AQ3563" s="266">
        <v>-0.11410000000000009</v>
      </c>
      <c r="AR3563" s="266">
        <v>-0.14950000000000019</v>
      </c>
      <c r="AS3563" s="266">
        <v>-0.18130000000000024</v>
      </c>
      <c r="AT3563" s="266">
        <v>-0.21179999999999977</v>
      </c>
      <c r="AU3563" s="266">
        <v>-0.23880000000000035</v>
      </c>
      <c r="AV3563" s="266">
        <v>-0.26419999999999977</v>
      </c>
      <c r="AW3563" s="266">
        <v>-0.2876000000000003</v>
      </c>
      <c r="AX3563" s="266">
        <v>-0.30889999999999995</v>
      </c>
      <c r="AY3563" s="266">
        <v>-0.32869999999999999</v>
      </c>
      <c r="AZ3563" s="266">
        <v>-0.34710000000000019</v>
      </c>
      <c r="BA3563" s="266">
        <v>-0.3637999999999999</v>
      </c>
      <c r="BB3563" s="266">
        <v>-0.37999999999999989</v>
      </c>
      <c r="BC3563" s="266">
        <v>-0.39480000000000004</v>
      </c>
      <c r="BD3563" s="266">
        <v>-0.40820000000000034</v>
      </c>
      <c r="BE3563" s="266">
        <v>-0.42060000000000031</v>
      </c>
      <c r="BF3563" s="266">
        <v>-0.43300000000000027</v>
      </c>
      <c r="BG3563" s="266">
        <v>-0.44379999999999997</v>
      </c>
      <c r="BH3563" s="266">
        <v>-0.45400000000000018</v>
      </c>
      <c r="BI3563" s="266">
        <v>-0.46220000000000017</v>
      </c>
      <c r="BJ3563" s="266">
        <v>-0.46229999999999993</v>
      </c>
      <c r="BK3563" s="266">
        <v>-0.46229999999999993</v>
      </c>
      <c r="BL3563" s="266">
        <v>-0.46219999999999972</v>
      </c>
      <c r="BM3563" s="266">
        <v>-0.46110000000000051</v>
      </c>
      <c r="BN3563" s="266">
        <v>-0.45759999999999978</v>
      </c>
    </row>
    <row r="3564" spans="1:66" x14ac:dyDescent="0.2">
      <c r="A3564" t="s">
        <v>14</v>
      </c>
      <c r="B3564" t="s">
        <v>324</v>
      </c>
      <c r="C3564" t="s">
        <v>10</v>
      </c>
      <c r="D3564" t="s">
        <v>157</v>
      </c>
      <c r="E3564" t="s">
        <v>210</v>
      </c>
      <c r="F3564" t="s">
        <v>153</v>
      </c>
      <c r="G3564" t="s">
        <v>154</v>
      </c>
      <c r="H3564" t="s">
        <v>155</v>
      </c>
      <c r="I3564" s="266">
        <v>0</v>
      </c>
      <c r="J3564" s="266">
        <v>0</v>
      </c>
      <c r="K3564" s="266">
        <v>0</v>
      </c>
      <c r="L3564" s="266">
        <v>0</v>
      </c>
      <c r="M3564" s="266">
        <v>0</v>
      </c>
      <c r="N3564" s="266">
        <v>0</v>
      </c>
      <c r="O3564" s="266">
        <v>0</v>
      </c>
      <c r="P3564" s="266">
        <v>0</v>
      </c>
      <c r="Q3564" s="266">
        <v>0</v>
      </c>
      <c r="R3564" s="266">
        <v>0</v>
      </c>
      <c r="S3564" s="266">
        <v>0</v>
      </c>
      <c r="T3564" s="266">
        <v>0</v>
      </c>
      <c r="U3564" s="266">
        <v>-0.2137999999999991</v>
      </c>
      <c r="V3564" s="266">
        <v>-0.44640000000000057</v>
      </c>
      <c r="W3564" s="266">
        <v>-0.58249999999999957</v>
      </c>
      <c r="X3564" s="266">
        <v>-0.74060000000000059</v>
      </c>
      <c r="Y3564" s="266">
        <v>-0.89430000000000121</v>
      </c>
      <c r="Z3564" s="266">
        <v>-0.86250000000000071</v>
      </c>
      <c r="AA3564" s="266">
        <v>-0.91689999999999827</v>
      </c>
      <c r="AB3564" s="266">
        <v>-0.98260000000000147</v>
      </c>
      <c r="AC3564" s="266">
        <v>-1.0080000000000027</v>
      </c>
      <c r="AD3564" s="266">
        <v>-0.98010000000000019</v>
      </c>
      <c r="AE3564" s="266">
        <v>-0.93970000000000198</v>
      </c>
      <c r="AF3564" s="266">
        <v>-0.92129999999999868</v>
      </c>
      <c r="AG3564" s="266">
        <v>-0.94699999999999918</v>
      </c>
      <c r="AH3564" s="266">
        <v>-0.96649999999999991</v>
      </c>
      <c r="AI3564" s="266">
        <v>-0.97889999999999944</v>
      </c>
      <c r="AJ3564" s="266">
        <v>-0.98560000000000159</v>
      </c>
      <c r="AK3564" s="266">
        <v>-0.98770000000000024</v>
      </c>
      <c r="AL3564" s="266">
        <v>-0.98589999999999911</v>
      </c>
      <c r="AM3564" s="266">
        <v>-0.98099999999999987</v>
      </c>
      <c r="AN3564" s="266">
        <v>-0.97419999999999973</v>
      </c>
      <c r="AO3564" s="266">
        <v>-0.96739999999999959</v>
      </c>
      <c r="AP3564" s="266">
        <v>-0.95829999999999949</v>
      </c>
      <c r="AQ3564" s="266">
        <v>-0.94950000000000045</v>
      </c>
      <c r="AR3564" s="266">
        <v>-0.9394000000000009</v>
      </c>
      <c r="AS3564" s="266">
        <v>-0.92650000000000077</v>
      </c>
      <c r="AT3564" s="266">
        <v>-0.91570000000000107</v>
      </c>
      <c r="AU3564" s="266">
        <v>-0.90329999999999977</v>
      </c>
      <c r="AV3564" s="266">
        <v>-0.89060000000000095</v>
      </c>
      <c r="AW3564" s="266">
        <v>-0.87659999999999982</v>
      </c>
      <c r="AX3564" s="266">
        <v>-0.86250000000000071</v>
      </c>
      <c r="AY3564" s="266">
        <v>-0.84750000000000014</v>
      </c>
      <c r="AZ3564" s="266">
        <v>-0.83200000000000074</v>
      </c>
      <c r="BA3564" s="266">
        <v>-0.81580000000000297</v>
      </c>
      <c r="BB3564" s="266">
        <v>-0.79960000000000164</v>
      </c>
      <c r="BC3564" s="266">
        <v>-0.7820999999999998</v>
      </c>
      <c r="BD3564" s="266">
        <v>-0.76429999999999865</v>
      </c>
      <c r="BE3564" s="266">
        <v>-0.7458999999999989</v>
      </c>
      <c r="BF3564" s="266">
        <v>-0.727800000000002</v>
      </c>
      <c r="BG3564" s="266">
        <v>-0.70920000000000272</v>
      </c>
      <c r="BH3564" s="266">
        <v>-0.69040000000000035</v>
      </c>
      <c r="BI3564" s="266">
        <v>-0.67119999999999891</v>
      </c>
      <c r="BJ3564" s="266">
        <v>-0.65180000000000149</v>
      </c>
      <c r="BK3564" s="266">
        <v>-0.63219999999999743</v>
      </c>
      <c r="BL3564" s="266">
        <v>-0.61230000000000118</v>
      </c>
      <c r="BM3564" s="266">
        <v>-0.59220000000000184</v>
      </c>
      <c r="BN3564" s="266">
        <v>-0.5694999999999979</v>
      </c>
    </row>
    <row r="3565" spans="1:66" x14ac:dyDescent="0.2">
      <c r="A3565" t="s">
        <v>14</v>
      </c>
      <c r="B3565" t="s">
        <v>324</v>
      </c>
      <c r="C3565" t="s">
        <v>10</v>
      </c>
      <c r="D3565" t="s">
        <v>158</v>
      </c>
      <c r="E3565" t="s">
        <v>199</v>
      </c>
      <c r="F3565" t="s">
        <v>153</v>
      </c>
      <c r="G3565" t="s">
        <v>154</v>
      </c>
      <c r="H3565" t="s">
        <v>155</v>
      </c>
      <c r="I3565" s="266">
        <v>-0.26589999999999847</v>
      </c>
      <c r="J3565" s="266">
        <v>-0.3794000000000004</v>
      </c>
      <c r="K3565" s="266">
        <v>-0.59909999999999997</v>
      </c>
      <c r="L3565" s="266">
        <v>-1.2457999999999991</v>
      </c>
      <c r="M3565" s="266">
        <v>-1.5809999999999995</v>
      </c>
      <c r="N3565" s="266">
        <v>-1.6534000000000013</v>
      </c>
      <c r="O3565" s="266">
        <v>-2.6001999999999974</v>
      </c>
      <c r="P3565" s="266">
        <v>-2.8369</v>
      </c>
      <c r="Q3565" s="266">
        <v>-3.257200000000001</v>
      </c>
      <c r="R3565" s="266">
        <v>-3.3352000000000004</v>
      </c>
      <c r="S3565" s="266">
        <v>-3.1086999999999989</v>
      </c>
      <c r="T3565" s="266">
        <v>-2.8961000000000006</v>
      </c>
      <c r="U3565" s="266">
        <v>-3.3964999999999996</v>
      </c>
      <c r="V3565" s="266">
        <v>-3.5661000000000023</v>
      </c>
      <c r="W3565" s="266">
        <v>-3.5411000000000001</v>
      </c>
      <c r="X3565" s="266">
        <v>-3.5131000000000014</v>
      </c>
      <c r="Y3565" s="266">
        <v>-3.7384999999999984</v>
      </c>
      <c r="Z3565" s="266">
        <v>-3.156600000000001</v>
      </c>
      <c r="AA3565" s="266">
        <v>-2.9940999999999995</v>
      </c>
      <c r="AB3565" s="266">
        <v>-2.8425999999999974</v>
      </c>
      <c r="AC3565" s="266">
        <v>-2.8472000000000008</v>
      </c>
      <c r="AD3565" s="266">
        <v>-2.7990999999999993</v>
      </c>
      <c r="AE3565" s="266">
        <v>-2.8428000000000004</v>
      </c>
      <c r="AF3565" s="266">
        <v>-2.3589000000000002</v>
      </c>
      <c r="AG3565" s="266">
        <v>-2.7432000000000016</v>
      </c>
      <c r="AH3565" s="266">
        <v>-2.7489999999999988</v>
      </c>
      <c r="AI3565" s="266">
        <v>-2.7624999999999993</v>
      </c>
      <c r="AJ3565" s="266">
        <v>-2.7778999999999989</v>
      </c>
      <c r="AK3565" s="266">
        <v>-2.7946999999999989</v>
      </c>
      <c r="AL3565" s="266">
        <v>-2.8115000000000023</v>
      </c>
      <c r="AM3565" s="266">
        <v>-2.8303000000000011</v>
      </c>
      <c r="AN3565" s="266">
        <v>-2.8543999999999983</v>
      </c>
      <c r="AO3565" s="266">
        <v>-2.8888999999999996</v>
      </c>
      <c r="AP3565" s="266">
        <v>-2.9222999999999999</v>
      </c>
      <c r="AQ3565" s="266">
        <v>-2.9649999999999999</v>
      </c>
      <c r="AR3565" s="266">
        <v>-3.0060000000000002</v>
      </c>
      <c r="AS3565" s="266">
        <v>-3.0411000000000001</v>
      </c>
      <c r="AT3565" s="266">
        <v>-3.089500000000001</v>
      </c>
      <c r="AU3565" s="266">
        <v>-3.1317999999999984</v>
      </c>
      <c r="AV3565" s="266">
        <v>-3.1774999999999984</v>
      </c>
      <c r="AW3565" s="266">
        <v>-3.2199000000000009</v>
      </c>
      <c r="AX3565" s="266">
        <v>-3.2622</v>
      </c>
      <c r="AY3565" s="266">
        <v>-3.3022000000000009</v>
      </c>
      <c r="AZ3565" s="266">
        <v>-3.3414999999999981</v>
      </c>
      <c r="BA3565" s="266">
        <v>-3.3772000000000002</v>
      </c>
      <c r="BB3565" s="266">
        <v>-3.4137999999999984</v>
      </c>
      <c r="BC3565" s="266">
        <v>-3.4449000000000005</v>
      </c>
      <c r="BD3565" s="266">
        <v>-3.4731000000000005</v>
      </c>
      <c r="BE3565" s="266">
        <v>-3.4984000000000002</v>
      </c>
      <c r="BF3565" s="266">
        <v>-3.5261000000000013</v>
      </c>
      <c r="BG3565" s="266">
        <v>-3.5488000000000017</v>
      </c>
      <c r="BH3565" s="266">
        <v>-3.5699000000000005</v>
      </c>
      <c r="BI3565" s="266">
        <v>-3.5896000000000008</v>
      </c>
      <c r="BJ3565" s="266">
        <v>-3.6060999999999996</v>
      </c>
      <c r="BK3565" s="266">
        <v>-3.6214999999999993</v>
      </c>
      <c r="BL3565" s="266">
        <v>-3.6358000000000015</v>
      </c>
      <c r="BM3565" s="266">
        <v>-3.6471000000000018</v>
      </c>
      <c r="BN3565" s="266">
        <v>-3.6405000000000012</v>
      </c>
    </row>
    <row r="3566" spans="1:66" x14ac:dyDescent="0.2">
      <c r="A3566" t="s">
        <v>14</v>
      </c>
      <c r="B3566" t="s">
        <v>324</v>
      </c>
      <c r="C3566" t="s">
        <v>10</v>
      </c>
      <c r="D3566" t="s">
        <v>158</v>
      </c>
      <c r="E3566" t="s">
        <v>212</v>
      </c>
      <c r="F3566" t="s">
        <v>153</v>
      </c>
      <c r="G3566" t="s">
        <v>154</v>
      </c>
      <c r="H3566" t="s">
        <v>155</v>
      </c>
      <c r="I3566" s="266">
        <v>0</v>
      </c>
      <c r="J3566" s="266">
        <v>0</v>
      </c>
      <c r="K3566" s="266">
        <v>0</v>
      </c>
      <c r="L3566" s="266">
        <v>0</v>
      </c>
      <c r="M3566" s="266">
        <v>0</v>
      </c>
      <c r="N3566" s="266">
        <v>0</v>
      </c>
      <c r="O3566" s="266">
        <v>0</v>
      </c>
      <c r="P3566" s="266">
        <v>0</v>
      </c>
      <c r="Q3566" s="266">
        <v>0</v>
      </c>
      <c r="R3566" s="266">
        <v>0</v>
      </c>
      <c r="S3566" s="266">
        <v>0</v>
      </c>
      <c r="T3566" s="266">
        <v>0</v>
      </c>
      <c r="U3566" s="266">
        <v>0</v>
      </c>
      <c r="V3566" s="266">
        <v>0</v>
      </c>
      <c r="W3566" s="266">
        <v>0</v>
      </c>
      <c r="X3566" s="266">
        <v>0</v>
      </c>
      <c r="Y3566" s="266">
        <v>0</v>
      </c>
      <c r="Z3566" s="266">
        <v>0</v>
      </c>
      <c r="AA3566" s="266">
        <v>0</v>
      </c>
      <c r="AB3566" s="266">
        <v>0</v>
      </c>
      <c r="AC3566" s="266">
        <v>0</v>
      </c>
      <c r="AD3566" s="266">
        <v>0</v>
      </c>
      <c r="AE3566" s="266">
        <v>-1.3999999999999568E-3</v>
      </c>
      <c r="AF3566" s="266">
        <v>-2.0999999999999908E-3</v>
      </c>
      <c r="AG3566" s="266">
        <v>-1.8000000000000238E-3</v>
      </c>
      <c r="AH3566" s="266">
        <v>-5.0000000000000044E-4</v>
      </c>
      <c r="AI3566" s="266">
        <v>1.0999999999999899E-3</v>
      </c>
      <c r="AJ3566" s="266">
        <v>2.9000000000000137E-3</v>
      </c>
      <c r="AK3566" s="266">
        <v>4.8000000000000265E-3</v>
      </c>
      <c r="AL3566" s="266">
        <v>6.9000000000000172E-3</v>
      </c>
      <c r="AM3566" s="266">
        <v>8.900000000000019E-3</v>
      </c>
      <c r="AN3566" s="266">
        <v>1.1199999999999988E-2</v>
      </c>
      <c r="AO3566" s="266">
        <v>1.369999999999999E-2</v>
      </c>
      <c r="AP3566" s="266">
        <v>1.6100000000000003E-2</v>
      </c>
      <c r="AQ3566" s="266">
        <v>1.8600000000000005E-2</v>
      </c>
      <c r="AR3566" s="266">
        <v>2.1299999999999986E-2</v>
      </c>
      <c r="AS3566" s="266">
        <v>2.3799999999999932E-2</v>
      </c>
      <c r="AT3566" s="266">
        <v>2.6499999999999968E-2</v>
      </c>
      <c r="AU3566" s="266">
        <v>2.9100000000000015E-2</v>
      </c>
      <c r="AV3566" s="266">
        <v>3.1599999999999961E-2</v>
      </c>
      <c r="AW3566" s="266">
        <v>3.3999999999999919E-2</v>
      </c>
      <c r="AX3566" s="266">
        <v>3.6500000000000032E-2</v>
      </c>
      <c r="AY3566" s="266">
        <v>3.8700000000000012E-2</v>
      </c>
      <c r="AZ3566" s="266">
        <v>4.0900000000000047E-2</v>
      </c>
      <c r="BA3566" s="266">
        <v>4.2999999999999983E-2</v>
      </c>
      <c r="BB3566" s="266">
        <v>4.5099999999999973E-2</v>
      </c>
      <c r="BC3566" s="266">
        <v>4.6999999999999986E-2</v>
      </c>
      <c r="BD3566" s="266">
        <v>4.8799999999999955E-2</v>
      </c>
      <c r="BE3566" s="266">
        <v>5.04E-2</v>
      </c>
      <c r="BF3566" s="266">
        <v>5.209999999999998E-2</v>
      </c>
      <c r="BG3566" s="266">
        <v>5.3599999999999925E-2</v>
      </c>
      <c r="BH3566" s="266">
        <v>5.4999999999999993E-2</v>
      </c>
      <c r="BI3566" s="266">
        <v>5.639999999999995E-2</v>
      </c>
      <c r="BJ3566" s="266">
        <v>5.7799999999999963E-2</v>
      </c>
      <c r="BK3566" s="266">
        <v>5.8999999999999997E-2</v>
      </c>
      <c r="BL3566" s="266">
        <v>6.0099999999999987E-2</v>
      </c>
      <c r="BM3566" s="266">
        <v>6.1200000000000032E-2</v>
      </c>
      <c r="BN3566" s="266">
        <v>6.1900000000000011E-2</v>
      </c>
    </row>
    <row r="3567" spans="1:66" x14ac:dyDescent="0.2">
      <c r="A3567" t="s">
        <v>14</v>
      </c>
      <c r="B3567" t="s">
        <v>324</v>
      </c>
      <c r="C3567" t="s">
        <v>10</v>
      </c>
      <c r="D3567" t="s">
        <v>158</v>
      </c>
      <c r="E3567" t="s">
        <v>213</v>
      </c>
      <c r="F3567" t="s">
        <v>153</v>
      </c>
      <c r="G3567" t="s">
        <v>154</v>
      </c>
      <c r="H3567" t="s">
        <v>155</v>
      </c>
      <c r="I3567" s="266">
        <v>0</v>
      </c>
      <c r="J3567" s="266">
        <v>0</v>
      </c>
      <c r="K3567" s="266">
        <v>0</v>
      </c>
      <c r="L3567" s="266">
        <v>0</v>
      </c>
      <c r="M3567" s="266">
        <v>0</v>
      </c>
      <c r="N3567" s="266">
        <v>0</v>
      </c>
      <c r="O3567" s="266">
        <v>0</v>
      </c>
      <c r="P3567" s="266">
        <v>0</v>
      </c>
      <c r="Q3567" s="266">
        <v>0</v>
      </c>
      <c r="R3567" s="266">
        <v>0</v>
      </c>
      <c r="S3567" s="266">
        <v>0</v>
      </c>
      <c r="T3567" s="266">
        <v>0</v>
      </c>
      <c r="U3567" s="266">
        <v>0</v>
      </c>
      <c r="V3567" s="266">
        <v>0</v>
      </c>
      <c r="W3567" s="266">
        <v>0</v>
      </c>
      <c r="X3567" s="266">
        <v>0</v>
      </c>
      <c r="Y3567" s="266">
        <v>0</v>
      </c>
      <c r="Z3567" s="266">
        <v>0</v>
      </c>
      <c r="AA3567" s="266">
        <v>-1.0000000000000026E-4</v>
      </c>
      <c r="AB3567" s="266">
        <v>-1.0000000000000026E-4</v>
      </c>
      <c r="AC3567" s="266">
        <v>0</v>
      </c>
      <c r="AD3567" s="266">
        <v>0</v>
      </c>
      <c r="AE3567" s="266">
        <v>0</v>
      </c>
      <c r="AF3567" s="266">
        <v>0</v>
      </c>
      <c r="AG3567" s="266">
        <v>0</v>
      </c>
      <c r="AH3567" s="266">
        <v>9.9999999999999829E-5</v>
      </c>
      <c r="AI3567" s="266">
        <v>2.0000000000000009E-4</v>
      </c>
      <c r="AJ3567" s="266">
        <v>2.9999999999999992E-4</v>
      </c>
      <c r="AK3567" s="266">
        <v>3.9999999999999975E-4</v>
      </c>
      <c r="AL3567" s="266">
        <v>4.0000000000000018E-4</v>
      </c>
      <c r="AM3567" s="266">
        <v>5.0000000000000001E-4</v>
      </c>
      <c r="AN3567" s="266">
        <v>6.0000000000000027E-4</v>
      </c>
      <c r="AO3567" s="266">
        <v>7.000000000000001E-4</v>
      </c>
      <c r="AP3567" s="266">
        <v>7.9999999999999993E-4</v>
      </c>
      <c r="AQ3567" s="266">
        <v>8.9999999999999976E-4</v>
      </c>
      <c r="AR3567" s="266">
        <v>1E-3</v>
      </c>
      <c r="AS3567" s="266">
        <v>1.0999999999999998E-3</v>
      </c>
      <c r="AT3567" s="266">
        <v>1.0999999999999998E-3</v>
      </c>
      <c r="AU3567" s="266">
        <v>1.2000000000000001E-3</v>
      </c>
      <c r="AV3567" s="266">
        <v>1.2000000000000001E-3</v>
      </c>
      <c r="AW3567" s="266">
        <v>1.2000000000000005E-3</v>
      </c>
      <c r="AX3567" s="266">
        <v>1.2999999999999999E-3</v>
      </c>
      <c r="AY3567" s="266">
        <v>1.4000000000000002E-3</v>
      </c>
      <c r="AZ3567" s="266">
        <v>1.5000000000000005E-3</v>
      </c>
      <c r="BA3567" s="266">
        <v>1.4000000000000002E-3</v>
      </c>
      <c r="BB3567" s="266">
        <v>1.4999999999999996E-3</v>
      </c>
      <c r="BC3567" s="266">
        <v>1.4999999999999996E-3</v>
      </c>
      <c r="BD3567" s="266">
        <v>1.5999999999999999E-3</v>
      </c>
      <c r="BE3567" s="266">
        <v>1.5999999999999999E-3</v>
      </c>
      <c r="BF3567" s="266">
        <v>1.5999999999999999E-3</v>
      </c>
      <c r="BG3567" s="266">
        <v>1.7000000000000001E-3</v>
      </c>
      <c r="BH3567" s="266">
        <v>1.6000000000000003E-3</v>
      </c>
      <c r="BI3567" s="266">
        <v>1.6000000000000003E-3</v>
      </c>
      <c r="BJ3567" s="266">
        <v>1.6000000000000003E-3</v>
      </c>
      <c r="BK3567" s="266">
        <v>1.6000000000000003E-3</v>
      </c>
      <c r="BL3567" s="266">
        <v>1.6000000000000003E-3</v>
      </c>
      <c r="BM3567" s="266">
        <v>1.7000000000000001E-3</v>
      </c>
      <c r="BN3567" s="266">
        <v>1.7000000000000001E-3</v>
      </c>
    </row>
    <row r="3568" spans="1:66" x14ac:dyDescent="0.2">
      <c r="A3568" t="s">
        <v>14</v>
      </c>
      <c r="B3568" t="s">
        <v>324</v>
      </c>
      <c r="C3568" t="s">
        <v>10</v>
      </c>
      <c r="D3568" t="s">
        <v>158</v>
      </c>
      <c r="E3568" t="s">
        <v>202</v>
      </c>
      <c r="F3568" t="s">
        <v>153</v>
      </c>
      <c r="G3568" t="s">
        <v>154</v>
      </c>
      <c r="H3568" t="s">
        <v>155</v>
      </c>
      <c r="I3568" s="266">
        <v>0</v>
      </c>
      <c r="J3568" s="266">
        <v>0</v>
      </c>
      <c r="K3568" s="266">
        <v>0</v>
      </c>
      <c r="L3568" s="266">
        <v>0</v>
      </c>
      <c r="M3568" s="266">
        <v>0</v>
      </c>
      <c r="N3568" s="266">
        <v>0</v>
      </c>
      <c r="O3568" s="266">
        <v>0</v>
      </c>
      <c r="P3568" s="266">
        <v>0</v>
      </c>
      <c r="Q3568" s="266">
        <v>0</v>
      </c>
      <c r="R3568" s="266">
        <v>0</v>
      </c>
      <c r="S3568" s="266">
        <v>0</v>
      </c>
      <c r="T3568" s="266">
        <v>0</v>
      </c>
      <c r="U3568" s="266">
        <v>-1.0000000000000286E-4</v>
      </c>
      <c r="V3568" s="266">
        <v>-1.9999999999999879E-4</v>
      </c>
      <c r="W3568" s="266">
        <v>-3.0000000000000165E-4</v>
      </c>
      <c r="X3568" s="266">
        <v>-3.9999999999999758E-4</v>
      </c>
      <c r="Y3568" s="266">
        <v>-3.9999999999999758E-4</v>
      </c>
      <c r="Z3568" s="266">
        <v>-2.5000000000000022E-3</v>
      </c>
      <c r="AA3568" s="266">
        <v>-4.2000000000000023E-3</v>
      </c>
      <c r="AB3568" s="266">
        <v>-5.9000000000000025E-3</v>
      </c>
      <c r="AC3568" s="266">
        <v>-8.0000000000000002E-3</v>
      </c>
      <c r="AD3568" s="266">
        <v>-9.3999999999999986E-3</v>
      </c>
      <c r="AE3568" s="266">
        <v>-1.1500000000000003E-2</v>
      </c>
      <c r="AF3568" s="266">
        <v>-1.3200000000000003E-2</v>
      </c>
      <c r="AG3568" s="266">
        <v>-1.4199999999999997E-2</v>
      </c>
      <c r="AH3568" s="266">
        <v>-1.5099999999999995E-2</v>
      </c>
      <c r="AI3568" s="266">
        <v>-1.6E-2</v>
      </c>
      <c r="AJ3568" s="266">
        <v>-1.6799999999999995E-2</v>
      </c>
      <c r="AK3568" s="266">
        <v>-1.7500000000000002E-2</v>
      </c>
      <c r="AL3568" s="266">
        <v>-1.8100000000000005E-2</v>
      </c>
      <c r="AM3568" s="266">
        <v>-1.8699999999999994E-2</v>
      </c>
      <c r="AN3568" s="266">
        <v>-1.9299999999999998E-2</v>
      </c>
      <c r="AO3568" s="266">
        <v>-1.9900000000000001E-2</v>
      </c>
      <c r="AP3568" s="266">
        <v>-2.0500000000000004E-2</v>
      </c>
      <c r="AQ3568" s="266">
        <v>-2.1100000000000008E-2</v>
      </c>
      <c r="AR3568" s="266">
        <v>-2.1599999999999994E-2</v>
      </c>
      <c r="AS3568" s="266">
        <v>-2.2000000000000006E-2</v>
      </c>
      <c r="AT3568" s="266">
        <v>-2.2600000000000002E-2</v>
      </c>
      <c r="AU3568" s="266">
        <v>-2.3000000000000007E-2</v>
      </c>
      <c r="AV3568" s="266">
        <v>-2.35E-2</v>
      </c>
      <c r="AW3568" s="266">
        <v>-2.3899999999999998E-2</v>
      </c>
      <c r="AX3568" s="266">
        <v>-2.4300000000000002E-2</v>
      </c>
      <c r="AY3568" s="266">
        <v>-2.4700000000000007E-2</v>
      </c>
      <c r="AZ3568" s="266">
        <v>-2.4999999999999994E-2</v>
      </c>
      <c r="BA3568" s="266">
        <v>-2.5299999999999996E-2</v>
      </c>
      <c r="BB3568" s="266">
        <v>-2.5599999999999998E-2</v>
      </c>
      <c r="BC3568" s="266">
        <v>-2.5900000000000006E-2</v>
      </c>
      <c r="BD3568" s="266">
        <v>-2.6200000000000001E-2</v>
      </c>
      <c r="BE3568" s="266">
        <v>-2.64E-2</v>
      </c>
      <c r="BF3568" s="266">
        <v>-2.6700000000000002E-2</v>
      </c>
      <c r="BG3568" s="266">
        <v>-2.6900000000000007E-2</v>
      </c>
      <c r="BH3568" s="266">
        <v>-2.7100000000000006E-2</v>
      </c>
      <c r="BI3568" s="266">
        <v>-2.7300000000000005E-2</v>
      </c>
      <c r="BJ3568" s="266">
        <v>-2.7500000000000004E-2</v>
      </c>
      <c r="BK3568" s="266">
        <v>-2.7700000000000009E-2</v>
      </c>
      <c r="BL3568" s="266">
        <v>-2.7999999999999997E-2</v>
      </c>
      <c r="BM3568" s="266">
        <v>-2.8199999999999996E-2</v>
      </c>
      <c r="BN3568" s="266">
        <v>-2.8200000000000003E-2</v>
      </c>
    </row>
    <row r="3569" spans="1:66" x14ac:dyDescent="0.2">
      <c r="A3569" t="s">
        <v>14</v>
      </c>
      <c r="B3569" t="s">
        <v>324</v>
      </c>
      <c r="C3569" t="s">
        <v>10</v>
      </c>
      <c r="D3569" t="s">
        <v>158</v>
      </c>
      <c r="E3569" t="s">
        <v>201</v>
      </c>
      <c r="F3569" t="s">
        <v>153</v>
      </c>
      <c r="G3569" t="s">
        <v>154</v>
      </c>
      <c r="H3569" t="s">
        <v>155</v>
      </c>
      <c r="I3569" s="266">
        <v>0</v>
      </c>
      <c r="J3569" s="266">
        <v>-0.39080000000000226</v>
      </c>
      <c r="K3569" s="266">
        <v>-1.0829999999999984</v>
      </c>
      <c r="L3569" s="266">
        <v>-1.0984000000000016</v>
      </c>
      <c r="M3569" s="266">
        <v>-1.0551999999999992</v>
      </c>
      <c r="N3569" s="266">
        <v>-0.99579999999999913</v>
      </c>
      <c r="O3569" s="266">
        <v>-1.1534000000000049</v>
      </c>
      <c r="P3569" s="266">
        <v>-1.1833999999999989</v>
      </c>
      <c r="Q3569" s="266">
        <v>-3.9649000000000001</v>
      </c>
      <c r="R3569" s="266">
        <v>-6.7888999999999982</v>
      </c>
      <c r="S3569" s="266">
        <v>-8.6537999999999968</v>
      </c>
      <c r="T3569" s="266">
        <v>-9.1084000000000032</v>
      </c>
      <c r="U3569" s="266">
        <v>-9.4853999999999985</v>
      </c>
      <c r="V3569" s="266">
        <v>-9.1043999999999983</v>
      </c>
      <c r="W3569" s="266">
        <v>-9.7329000000000008</v>
      </c>
      <c r="X3569" s="266">
        <v>-10.573099999999997</v>
      </c>
      <c r="Y3569" s="266">
        <v>-7.7606000000000037</v>
      </c>
      <c r="Z3569" s="266">
        <v>-6.6723000000000035</v>
      </c>
      <c r="AA3569" s="266">
        <v>-5.3610000000000007</v>
      </c>
      <c r="AB3569" s="266">
        <v>-3.9989000000000026</v>
      </c>
      <c r="AC3569" s="266">
        <v>-3.2945000000000029</v>
      </c>
      <c r="AD3569" s="266">
        <v>-2.6480999999999995</v>
      </c>
      <c r="AE3569" s="266">
        <v>-2.2428999999999988</v>
      </c>
      <c r="AF3569" s="266">
        <v>-2.3471000000000011</v>
      </c>
      <c r="AG3569" s="266">
        <v>-2.1114999999999995</v>
      </c>
      <c r="AH3569" s="266">
        <v>-1.9309000000000012</v>
      </c>
      <c r="AI3569" s="266">
        <v>-1.7946000000000026</v>
      </c>
      <c r="AJ3569" s="266">
        <v>-1.6948000000000008</v>
      </c>
      <c r="AK3569" s="266">
        <v>-1.6067</v>
      </c>
      <c r="AL3569" s="266">
        <v>-1.5280999999999985</v>
      </c>
      <c r="AM3569" s="266">
        <v>-1.4574999999999996</v>
      </c>
      <c r="AN3569" s="266">
        <v>-1.394400000000001</v>
      </c>
      <c r="AO3569" s="266">
        <v>-1.3393000000000015</v>
      </c>
      <c r="AP3569" s="266">
        <v>-1.2880000000000003</v>
      </c>
      <c r="AQ3569" s="266">
        <v>-1.2424999999999997</v>
      </c>
      <c r="AR3569" s="266">
        <v>-1.2001999999999988</v>
      </c>
      <c r="AS3569" s="266">
        <v>-1.1585000000000001</v>
      </c>
      <c r="AT3569" s="266">
        <v>-1.1219999999999999</v>
      </c>
      <c r="AU3569" s="266">
        <v>-1.0862000000000016</v>
      </c>
      <c r="AV3569" s="266">
        <v>-1.0522999999999989</v>
      </c>
      <c r="AW3569" s="266">
        <v>-1.0185000000000031</v>
      </c>
      <c r="AX3569" s="266">
        <v>-0.9859999999999971</v>
      </c>
      <c r="AY3569" s="266">
        <v>-0.95360000000000156</v>
      </c>
      <c r="AZ3569" s="266">
        <v>-0.92160000000000153</v>
      </c>
      <c r="BA3569" s="266">
        <v>-0.88970000000000127</v>
      </c>
      <c r="BB3569" s="266">
        <v>-0.85820000000000007</v>
      </c>
      <c r="BC3569" s="266">
        <v>-0.82590000000000074</v>
      </c>
      <c r="BD3569" s="266">
        <v>-0.79350000000000165</v>
      </c>
      <c r="BE3569" s="266">
        <v>-0.76100000000000279</v>
      </c>
      <c r="BF3569" s="266">
        <v>-0.72889999999999944</v>
      </c>
      <c r="BG3569" s="266">
        <v>-0.69640000000000057</v>
      </c>
      <c r="BH3569" s="266">
        <v>-0.66359999999999886</v>
      </c>
      <c r="BI3569" s="266">
        <v>-0.63079999999999714</v>
      </c>
      <c r="BJ3569" s="266">
        <v>-0.59769999999999968</v>
      </c>
      <c r="BK3569" s="266">
        <v>-0.56429999999999936</v>
      </c>
      <c r="BL3569" s="266">
        <v>-0.53059999999999974</v>
      </c>
      <c r="BM3569" s="266">
        <v>-0.49670000000000059</v>
      </c>
      <c r="BN3569" s="266">
        <v>-0.46109999999999829</v>
      </c>
    </row>
    <row r="3570" spans="1:66" x14ac:dyDescent="0.2">
      <c r="A3570" t="s">
        <v>14</v>
      </c>
      <c r="B3570" t="s">
        <v>324</v>
      </c>
      <c r="C3570" t="s">
        <v>10</v>
      </c>
      <c r="D3570" t="s">
        <v>158</v>
      </c>
      <c r="E3570" t="s">
        <v>208</v>
      </c>
      <c r="F3570" t="s">
        <v>153</v>
      </c>
      <c r="G3570" t="s">
        <v>154</v>
      </c>
      <c r="H3570" t="s">
        <v>155</v>
      </c>
      <c r="I3570" s="266">
        <v>1.7000000000000348E-3</v>
      </c>
      <c r="J3570" s="266">
        <v>5.1200000000000134E-2</v>
      </c>
      <c r="K3570" s="266">
        <v>8.3900000000000308E-2</v>
      </c>
      <c r="L3570" s="266">
        <v>0.12779999999999969</v>
      </c>
      <c r="M3570" s="266">
        <v>0.17090000000000005</v>
      </c>
      <c r="N3570" s="266">
        <v>0.24259999999999993</v>
      </c>
      <c r="O3570" s="266">
        <v>0.20279999999999987</v>
      </c>
      <c r="P3570" s="266">
        <v>0.23890000000000011</v>
      </c>
      <c r="Q3570" s="266">
        <v>0.26580000000000004</v>
      </c>
      <c r="R3570" s="266">
        <v>0.32279999999999998</v>
      </c>
      <c r="S3570" s="266">
        <v>0.41360000000000019</v>
      </c>
      <c r="T3570" s="266">
        <v>0.38180000000000014</v>
      </c>
      <c r="U3570" s="266">
        <v>0.34089999999999998</v>
      </c>
      <c r="V3570" s="266">
        <v>0.32180000000000009</v>
      </c>
      <c r="W3570" s="266">
        <v>0.33720000000000017</v>
      </c>
      <c r="X3570" s="266">
        <v>0.36299999999999999</v>
      </c>
      <c r="Y3570" s="266">
        <v>0.32400000000000029</v>
      </c>
      <c r="Z3570" s="266">
        <v>0.3288000000000002</v>
      </c>
      <c r="AA3570" s="266">
        <v>0.33110000000000017</v>
      </c>
      <c r="AB3570" s="266">
        <v>0.2804000000000002</v>
      </c>
      <c r="AC3570" s="266">
        <v>0.25740000000000007</v>
      </c>
      <c r="AD3570" s="266">
        <v>0.22770000000000001</v>
      </c>
      <c r="AE3570" s="266">
        <v>0.20650000000000013</v>
      </c>
      <c r="AF3570" s="266">
        <v>0.18539999999999979</v>
      </c>
      <c r="AG3570" s="266">
        <v>0.18080000000000029</v>
      </c>
      <c r="AH3570" s="266">
        <v>0.15920000000000001</v>
      </c>
      <c r="AI3570" s="266">
        <v>0.1411</v>
      </c>
      <c r="AJ3570" s="266">
        <v>0.12530000000000019</v>
      </c>
      <c r="AK3570" s="266">
        <v>0.11199999999999988</v>
      </c>
      <c r="AL3570" s="266">
        <v>0.10110000000000019</v>
      </c>
      <c r="AM3570" s="266">
        <v>5.6100000000000261E-2</v>
      </c>
      <c r="AN3570" s="266">
        <v>1.4899999999999913E-2</v>
      </c>
      <c r="AO3570" s="266">
        <v>-2.3099999999999898E-2</v>
      </c>
      <c r="AP3570" s="266">
        <v>-5.7399999999999896E-2</v>
      </c>
      <c r="AQ3570" s="266">
        <v>-8.9399999999999924E-2</v>
      </c>
      <c r="AR3570" s="266">
        <v>-0.11790000000000012</v>
      </c>
      <c r="AS3570" s="266">
        <v>-0.14360000000000017</v>
      </c>
      <c r="AT3570" s="266">
        <v>-0.16820000000000013</v>
      </c>
      <c r="AU3570" s="266">
        <v>-0.18990000000000018</v>
      </c>
      <c r="AV3570" s="266">
        <v>-0.21029999999999971</v>
      </c>
      <c r="AW3570" s="266">
        <v>-0.22920000000000007</v>
      </c>
      <c r="AX3570" s="266">
        <v>-0.24629999999999974</v>
      </c>
      <c r="AY3570" s="266">
        <v>-0.26219999999999999</v>
      </c>
      <c r="AZ3570" s="266">
        <v>-0.2770999999999999</v>
      </c>
      <c r="BA3570" s="266">
        <v>-0.29039999999999999</v>
      </c>
      <c r="BB3570" s="266">
        <v>-0.30339999999999989</v>
      </c>
      <c r="BC3570" s="266">
        <v>-0.31529999999999969</v>
      </c>
      <c r="BD3570" s="266">
        <v>-0.32599999999999962</v>
      </c>
      <c r="BE3570" s="266">
        <v>-0.33590000000000009</v>
      </c>
      <c r="BF3570" s="266">
        <v>-0.34580000000000011</v>
      </c>
      <c r="BG3570" s="266">
        <v>-0.35450000000000026</v>
      </c>
      <c r="BH3570" s="266">
        <v>-0.36260000000000003</v>
      </c>
      <c r="BI3570" s="266">
        <v>-0.36920000000000019</v>
      </c>
      <c r="BJ3570" s="266">
        <v>-0.36909999999999998</v>
      </c>
      <c r="BK3570" s="266">
        <v>-0.36909999999999998</v>
      </c>
      <c r="BL3570" s="266">
        <v>-0.36899999999999977</v>
      </c>
      <c r="BM3570" s="266">
        <v>-0.36799999999999988</v>
      </c>
      <c r="BN3570" s="266">
        <v>-0.36529999999999996</v>
      </c>
    </row>
    <row r="3571" spans="1:66" x14ac:dyDescent="0.2">
      <c r="A3571" t="s">
        <v>14</v>
      </c>
      <c r="B3571" t="s">
        <v>324</v>
      </c>
      <c r="C3571" t="s">
        <v>10</v>
      </c>
      <c r="D3571" t="s">
        <v>158</v>
      </c>
      <c r="E3571" t="s">
        <v>210</v>
      </c>
      <c r="F3571" t="s">
        <v>153</v>
      </c>
      <c r="G3571" t="s">
        <v>154</v>
      </c>
      <c r="H3571" t="s">
        <v>155</v>
      </c>
      <c r="I3571" s="266">
        <v>0</v>
      </c>
      <c r="J3571" s="266">
        <v>0</v>
      </c>
      <c r="K3571" s="266">
        <v>0</v>
      </c>
      <c r="L3571" s="266">
        <v>0</v>
      </c>
      <c r="M3571" s="266">
        <v>0</v>
      </c>
      <c r="N3571" s="266">
        <v>0</v>
      </c>
      <c r="O3571" s="266">
        <v>0</v>
      </c>
      <c r="P3571" s="266">
        <v>0</v>
      </c>
      <c r="Q3571" s="266">
        <v>0</v>
      </c>
      <c r="R3571" s="266">
        <v>0</v>
      </c>
      <c r="S3571" s="266">
        <v>0</v>
      </c>
      <c r="T3571" s="266">
        <v>0</v>
      </c>
      <c r="U3571" s="266">
        <v>-0.19269999999999854</v>
      </c>
      <c r="V3571" s="266">
        <v>-0.40269999999999939</v>
      </c>
      <c r="W3571" s="266">
        <v>-0.52420000000000044</v>
      </c>
      <c r="X3571" s="266">
        <v>-0.66469999999999985</v>
      </c>
      <c r="Y3571" s="266">
        <v>-0.80489999999999995</v>
      </c>
      <c r="Z3571" s="266">
        <v>-0.77310000000000123</v>
      </c>
      <c r="AA3571" s="266">
        <v>-0.82129999999999903</v>
      </c>
      <c r="AB3571" s="266">
        <v>-0.88270000000000159</v>
      </c>
      <c r="AC3571" s="266">
        <v>-0.9037999999999986</v>
      </c>
      <c r="AD3571" s="266">
        <v>-0.87800000000000011</v>
      </c>
      <c r="AE3571" s="266">
        <v>-0.84050000000000047</v>
      </c>
      <c r="AF3571" s="266">
        <v>-0.82259999999999955</v>
      </c>
      <c r="AG3571" s="266">
        <v>-0.84570000000000078</v>
      </c>
      <c r="AH3571" s="266">
        <v>-0.86320000000000086</v>
      </c>
      <c r="AI3571" s="266">
        <v>-0.87429999999999986</v>
      </c>
      <c r="AJ3571" s="266">
        <v>-0.88030000000000008</v>
      </c>
      <c r="AK3571" s="266">
        <v>-0.88219999999999921</v>
      </c>
      <c r="AL3571" s="266">
        <v>-0.88069999999999915</v>
      </c>
      <c r="AM3571" s="266">
        <v>-0.87630000000000052</v>
      </c>
      <c r="AN3571" s="266">
        <v>-0.87039999999999829</v>
      </c>
      <c r="AO3571" s="266">
        <v>-0.86430000000000007</v>
      </c>
      <c r="AP3571" s="266">
        <v>-0.85609999999999964</v>
      </c>
      <c r="AQ3571" s="266">
        <v>-0.84820000000000029</v>
      </c>
      <c r="AR3571" s="266">
        <v>-0.83929999999999971</v>
      </c>
      <c r="AS3571" s="266">
        <v>-0.82779999999999987</v>
      </c>
      <c r="AT3571" s="266">
        <v>-0.81820000000000093</v>
      </c>
      <c r="AU3571" s="266">
        <v>-0.80700000000000038</v>
      </c>
      <c r="AV3571" s="266">
        <v>-0.79570000000000007</v>
      </c>
      <c r="AW3571" s="266">
        <v>-0.78319999999999901</v>
      </c>
      <c r="AX3571" s="266">
        <v>-0.77069999999999972</v>
      </c>
      <c r="AY3571" s="266">
        <v>-0.75739999999999874</v>
      </c>
      <c r="AZ3571" s="266">
        <v>-0.74349999999999916</v>
      </c>
      <c r="BA3571" s="266">
        <v>-0.72910000000000075</v>
      </c>
      <c r="BB3571" s="266">
        <v>-0.71460000000000079</v>
      </c>
      <c r="BC3571" s="266">
        <v>-0.69910000000000139</v>
      </c>
      <c r="BD3571" s="266">
        <v>-0.68320000000000114</v>
      </c>
      <c r="BE3571" s="266">
        <v>-0.66690000000000005</v>
      </c>
      <c r="BF3571" s="266">
        <v>-0.65080000000000027</v>
      </c>
      <c r="BG3571" s="266">
        <v>-0.63419999999999987</v>
      </c>
      <c r="BH3571" s="266">
        <v>-0.61729999999999841</v>
      </c>
      <c r="BI3571" s="266">
        <v>-0.60019999999999918</v>
      </c>
      <c r="BJ3571" s="266">
        <v>-0.58300000000000018</v>
      </c>
      <c r="BK3571" s="266">
        <v>-0.56550000000000189</v>
      </c>
      <c r="BL3571" s="266">
        <v>-0.54780000000000051</v>
      </c>
      <c r="BM3571" s="266">
        <v>-0.52989999999999959</v>
      </c>
      <c r="BN3571" s="266">
        <v>-0.50979999999999848</v>
      </c>
    </row>
    <row r="3572" spans="1:66" x14ac:dyDescent="0.2">
      <c r="A3572" t="s">
        <v>14</v>
      </c>
      <c r="B3572" t="s">
        <v>324</v>
      </c>
      <c r="C3572" t="s">
        <v>10</v>
      </c>
      <c r="D3572" t="s">
        <v>159</v>
      </c>
      <c r="E3572" t="s">
        <v>199</v>
      </c>
      <c r="F3572" t="s">
        <v>153</v>
      </c>
      <c r="G3572" t="s">
        <v>154</v>
      </c>
      <c r="H3572" t="s">
        <v>155</v>
      </c>
      <c r="I3572" s="266">
        <v>-9.2600000000000016E-2</v>
      </c>
      <c r="J3572" s="266">
        <v>-0.13970000000000038</v>
      </c>
      <c r="K3572" s="266">
        <v>-0.21189999999999998</v>
      </c>
      <c r="L3572" s="266">
        <v>-0.5625</v>
      </c>
      <c r="M3572" s="266">
        <v>-0.48529999999999962</v>
      </c>
      <c r="N3572" s="266">
        <v>-0.72029999999999994</v>
      </c>
      <c r="O3572" s="266">
        <v>-1.1356000000000002</v>
      </c>
      <c r="P3572" s="266">
        <v>-1.1934000000000005</v>
      </c>
      <c r="Q3572" s="266">
        <v>-1.1060999999999996</v>
      </c>
      <c r="R3572" s="266">
        <v>-1.4260999999999999</v>
      </c>
      <c r="S3572" s="266">
        <v>-1.2138999999999989</v>
      </c>
      <c r="T3572" s="266">
        <v>-1.1718999999999991</v>
      </c>
      <c r="U3572" s="266">
        <v>-1.2297000000000011</v>
      </c>
      <c r="V3572" s="266">
        <v>-1.3257000000000012</v>
      </c>
      <c r="W3572" s="266">
        <v>-1.3966000000000012</v>
      </c>
      <c r="X3572" s="266">
        <v>-1.2704000000000004</v>
      </c>
      <c r="Y3572" s="266">
        <v>-1.3762000000000008</v>
      </c>
      <c r="Z3572" s="266">
        <v>-1.442499999999999</v>
      </c>
      <c r="AA3572" s="266">
        <v>-1.3439999999999994</v>
      </c>
      <c r="AB3572" s="266">
        <v>-1.1950000000000003</v>
      </c>
      <c r="AC3572" s="266">
        <v>-1.0638000000000005</v>
      </c>
      <c r="AD3572" s="266">
        <v>-1.0121000000000002</v>
      </c>
      <c r="AE3572" s="266">
        <v>-1.0024999999999995</v>
      </c>
      <c r="AF3572" s="266">
        <v>-0.89179999999999993</v>
      </c>
      <c r="AG3572" s="266">
        <v>-1.0240999999999998</v>
      </c>
      <c r="AH3572" s="266">
        <v>-1.0247000000000002</v>
      </c>
      <c r="AI3572" s="266">
        <v>-1.0278</v>
      </c>
      <c r="AJ3572" s="266">
        <v>-1.0317000000000007</v>
      </c>
      <c r="AK3572" s="266">
        <v>-1.0361000000000002</v>
      </c>
      <c r="AL3572" s="266">
        <v>-1.0405999999999995</v>
      </c>
      <c r="AM3572" s="266">
        <v>-1.0461</v>
      </c>
      <c r="AN3572" s="266">
        <v>-1.0533000000000001</v>
      </c>
      <c r="AO3572" s="266">
        <v>-1.0638000000000005</v>
      </c>
      <c r="AP3572" s="266">
        <v>-1.0741000000000005</v>
      </c>
      <c r="AQ3572" s="266">
        <v>-1.0877999999999997</v>
      </c>
      <c r="AR3572" s="266">
        <v>-1.1011999999999995</v>
      </c>
      <c r="AS3572" s="266">
        <v>-1.1124999999999998</v>
      </c>
      <c r="AT3572" s="266">
        <v>-1.1287000000000003</v>
      </c>
      <c r="AU3572" s="266">
        <v>-1.1429</v>
      </c>
      <c r="AV3572" s="266">
        <v>-1.1582999999999997</v>
      </c>
      <c r="AW3572" s="266">
        <v>-1.1726000000000001</v>
      </c>
      <c r="AX3572" s="266">
        <v>-1.1871999999999998</v>
      </c>
      <c r="AY3572" s="266">
        <v>-1.2008999999999999</v>
      </c>
      <c r="AZ3572" s="266">
        <v>-1.2145999999999999</v>
      </c>
      <c r="BA3572" s="266">
        <v>-1.2267000000000001</v>
      </c>
      <c r="BB3572" s="266">
        <v>-1.2391000000000005</v>
      </c>
      <c r="BC3572" s="266">
        <v>-1.2496999999999998</v>
      </c>
      <c r="BD3572" s="266">
        <v>-1.2592999999999996</v>
      </c>
      <c r="BE3572" s="266">
        <v>-1.2679999999999998</v>
      </c>
      <c r="BF3572" s="266">
        <v>-1.2776999999999994</v>
      </c>
      <c r="BG3572" s="266">
        <v>-1.2854999999999999</v>
      </c>
      <c r="BH3572" s="266">
        <v>-1.2928000000000006</v>
      </c>
      <c r="BI3572" s="266">
        <v>-1.2995999999999999</v>
      </c>
      <c r="BJ3572" s="266">
        <v>-1.3053000000000008</v>
      </c>
      <c r="BK3572" s="266">
        <v>-1.3106</v>
      </c>
      <c r="BL3572" s="266">
        <v>-1.3155000000000001</v>
      </c>
      <c r="BM3572" s="266">
        <v>-1.3193999999999999</v>
      </c>
      <c r="BN3572" s="266">
        <v>-1.3170999999999999</v>
      </c>
    </row>
    <row r="3573" spans="1:66" x14ac:dyDescent="0.2">
      <c r="A3573" t="s">
        <v>14</v>
      </c>
      <c r="B3573" t="s">
        <v>324</v>
      </c>
      <c r="C3573" t="s">
        <v>10</v>
      </c>
      <c r="D3573" t="s">
        <v>159</v>
      </c>
      <c r="E3573" t="s">
        <v>212</v>
      </c>
      <c r="F3573" t="s">
        <v>153</v>
      </c>
      <c r="G3573" t="s">
        <v>154</v>
      </c>
      <c r="H3573" t="s">
        <v>155</v>
      </c>
      <c r="I3573" s="266">
        <v>0</v>
      </c>
      <c r="J3573" s="266">
        <v>0</v>
      </c>
      <c r="K3573" s="266">
        <v>0</v>
      </c>
      <c r="L3573" s="266">
        <v>0</v>
      </c>
      <c r="M3573" s="266">
        <v>0</v>
      </c>
      <c r="N3573" s="266">
        <v>0</v>
      </c>
      <c r="O3573" s="266">
        <v>0</v>
      </c>
      <c r="P3573" s="266">
        <v>0</v>
      </c>
      <c r="Q3573" s="266">
        <v>0</v>
      </c>
      <c r="R3573" s="266">
        <v>0</v>
      </c>
      <c r="S3573" s="266">
        <v>0</v>
      </c>
      <c r="T3573" s="266">
        <v>0</v>
      </c>
      <c r="U3573" s="266">
        <v>0</v>
      </c>
      <c r="V3573" s="266">
        <v>0</v>
      </c>
      <c r="W3573" s="266">
        <v>0</v>
      </c>
      <c r="X3573" s="266">
        <v>0</v>
      </c>
      <c r="Y3573" s="266">
        <v>0</v>
      </c>
      <c r="Z3573" s="266">
        <v>0</v>
      </c>
      <c r="AA3573" s="266">
        <v>0</v>
      </c>
      <c r="AB3573" s="266">
        <v>0</v>
      </c>
      <c r="AC3573" s="266">
        <v>0</v>
      </c>
      <c r="AD3573" s="266">
        <v>0</v>
      </c>
      <c r="AE3573" s="266">
        <v>-9.000000000000119E-4</v>
      </c>
      <c r="AF3573" s="266">
        <v>-1.7999999999999683E-3</v>
      </c>
      <c r="AG3573" s="266">
        <v>-1.2999999999999678E-3</v>
      </c>
      <c r="AH3573" s="266">
        <v>-3.9999999999995595E-4</v>
      </c>
      <c r="AI3573" s="266">
        <v>6.9999999999997842E-4</v>
      </c>
      <c r="AJ3573" s="266">
        <v>1.8999999999999573E-3</v>
      </c>
      <c r="AK3573" s="266">
        <v>3.1999999999999806E-3</v>
      </c>
      <c r="AL3573" s="266">
        <v>4.7000000000000375E-3</v>
      </c>
      <c r="AM3573" s="266">
        <v>6.1999999999999833E-3</v>
      </c>
      <c r="AN3573" s="266">
        <v>7.6999999999999846E-3</v>
      </c>
      <c r="AO3573" s="266">
        <v>9.5999999999999974E-3</v>
      </c>
      <c r="AP3573" s="266">
        <v>1.1199999999999988E-2</v>
      </c>
      <c r="AQ3573" s="266">
        <v>1.3000000000000012E-2</v>
      </c>
      <c r="AR3573" s="266">
        <v>1.4899999999999969E-2</v>
      </c>
      <c r="AS3573" s="266">
        <v>1.6699999999999993E-2</v>
      </c>
      <c r="AT3573" s="266">
        <v>1.8499999999999961E-2</v>
      </c>
      <c r="AU3573" s="266">
        <v>2.0299999999999985E-2</v>
      </c>
      <c r="AV3573" s="266">
        <v>2.2199999999999998E-2</v>
      </c>
      <c r="AW3573" s="266">
        <v>2.3900000000000032E-2</v>
      </c>
      <c r="AX3573" s="266">
        <v>2.5600000000000012E-2</v>
      </c>
      <c r="AY3573" s="266">
        <v>2.7300000000000046E-2</v>
      </c>
      <c r="AZ3573" s="266">
        <v>2.8799999999999992E-2</v>
      </c>
      <c r="BA3573" s="266">
        <v>3.0200000000000005E-2</v>
      </c>
      <c r="BB3573" s="266">
        <v>3.1700000000000006E-2</v>
      </c>
      <c r="BC3573" s="266">
        <v>3.3100000000000018E-2</v>
      </c>
      <c r="BD3573" s="266">
        <v>3.4299999999999997E-2</v>
      </c>
      <c r="BE3573" s="266">
        <v>3.5499999999999976E-2</v>
      </c>
      <c r="BF3573" s="266">
        <v>3.6699999999999955E-2</v>
      </c>
      <c r="BG3573" s="266">
        <v>3.78E-2</v>
      </c>
      <c r="BH3573" s="266">
        <v>3.8800000000000001E-2</v>
      </c>
      <c r="BI3573" s="266">
        <v>3.9800000000000002E-2</v>
      </c>
      <c r="BJ3573" s="266">
        <v>4.0800000000000003E-2</v>
      </c>
      <c r="BK3573" s="266">
        <v>4.159999999999997E-2</v>
      </c>
      <c r="BL3573" s="266">
        <v>4.2399999999999993E-2</v>
      </c>
      <c r="BM3573" s="266">
        <v>4.3200000000000016E-2</v>
      </c>
      <c r="BN3573" s="266">
        <v>4.3700000000000017E-2</v>
      </c>
    </row>
    <row r="3574" spans="1:66" x14ac:dyDescent="0.2">
      <c r="A3574" t="s">
        <v>14</v>
      </c>
      <c r="B3574" t="s">
        <v>324</v>
      </c>
      <c r="C3574" t="s">
        <v>10</v>
      </c>
      <c r="D3574" t="s">
        <v>159</v>
      </c>
      <c r="E3574" t="s">
        <v>213</v>
      </c>
      <c r="F3574" t="s">
        <v>153</v>
      </c>
      <c r="G3574" t="s">
        <v>154</v>
      </c>
      <c r="H3574" t="s">
        <v>155</v>
      </c>
      <c r="I3574" s="266">
        <v>0</v>
      </c>
      <c r="J3574" s="266">
        <v>0</v>
      </c>
      <c r="K3574" s="266">
        <v>0</v>
      </c>
      <c r="L3574" s="266">
        <v>0</v>
      </c>
      <c r="M3574" s="266">
        <v>0</v>
      </c>
      <c r="N3574" s="266">
        <v>0</v>
      </c>
      <c r="O3574" s="266">
        <v>0</v>
      </c>
      <c r="P3574" s="266">
        <v>0</v>
      </c>
      <c r="Q3574" s="266">
        <v>0</v>
      </c>
      <c r="R3574" s="266">
        <v>0</v>
      </c>
      <c r="S3574" s="266">
        <v>0</v>
      </c>
      <c r="T3574" s="266">
        <v>0</v>
      </c>
      <c r="U3574" s="266">
        <v>0</v>
      </c>
      <c r="V3574" s="266">
        <v>0</v>
      </c>
      <c r="W3574" s="266">
        <v>0</v>
      </c>
      <c r="X3574" s="266">
        <v>0</v>
      </c>
      <c r="Y3574" s="266">
        <v>0</v>
      </c>
      <c r="Z3574" s="266">
        <v>-9.9999999999999829E-5</v>
      </c>
      <c r="AA3574" s="266">
        <v>0</v>
      </c>
      <c r="AB3574" s="266">
        <v>0</v>
      </c>
      <c r="AC3574" s="266">
        <v>0</v>
      </c>
      <c r="AD3574" s="266">
        <v>0</v>
      </c>
      <c r="AE3574" s="266">
        <v>0</v>
      </c>
      <c r="AF3574" s="266">
        <v>0</v>
      </c>
      <c r="AG3574" s="266">
        <v>1.0000000000000026E-4</v>
      </c>
      <c r="AH3574" s="266">
        <v>2.0000000000000009E-4</v>
      </c>
      <c r="AI3574" s="266">
        <v>2.9999999999999992E-4</v>
      </c>
      <c r="AJ3574" s="266">
        <v>2.9999999999999992E-4</v>
      </c>
      <c r="AK3574" s="266">
        <v>3.9999999999999975E-4</v>
      </c>
      <c r="AL3574" s="266">
        <v>5.0000000000000001E-4</v>
      </c>
      <c r="AM3574" s="266">
        <v>5.9999999999999984E-4</v>
      </c>
      <c r="AN3574" s="266">
        <v>6.9999999999999967E-4</v>
      </c>
      <c r="AO3574" s="266">
        <v>7.000000000000001E-4</v>
      </c>
      <c r="AP3574" s="266">
        <v>7.9999999999999993E-4</v>
      </c>
      <c r="AQ3574" s="266">
        <v>9.0000000000000019E-4</v>
      </c>
      <c r="AR3574" s="266">
        <v>1E-3</v>
      </c>
      <c r="AS3574" s="266">
        <v>1.1000000000000003E-3</v>
      </c>
      <c r="AT3574" s="266">
        <v>1.2000000000000005E-3</v>
      </c>
      <c r="AU3574" s="266">
        <v>1.2999999999999999E-3</v>
      </c>
      <c r="AV3574" s="266">
        <v>1.2999999999999999E-3</v>
      </c>
      <c r="AW3574" s="266">
        <v>1.2999999999999999E-3</v>
      </c>
      <c r="AX3574" s="266">
        <v>1.4000000000000002E-3</v>
      </c>
      <c r="AY3574" s="266">
        <v>1.3999999999999998E-3</v>
      </c>
      <c r="AZ3574" s="266">
        <v>1.5E-3</v>
      </c>
      <c r="BA3574" s="266">
        <v>1.6000000000000003E-3</v>
      </c>
      <c r="BB3574" s="266">
        <v>1.6000000000000003E-3</v>
      </c>
      <c r="BC3574" s="266">
        <v>1.5999999999999994E-3</v>
      </c>
      <c r="BD3574" s="266">
        <v>1.5999999999999994E-3</v>
      </c>
      <c r="BE3574" s="266">
        <v>1.5999999999999994E-3</v>
      </c>
      <c r="BF3574" s="266">
        <v>1.6999999999999997E-3</v>
      </c>
      <c r="BG3574" s="266">
        <v>1.6999999999999997E-3</v>
      </c>
      <c r="BH3574" s="266">
        <v>1.6999999999999997E-3</v>
      </c>
      <c r="BI3574" s="266">
        <v>1.8E-3</v>
      </c>
      <c r="BJ3574" s="266">
        <v>1.8E-3</v>
      </c>
      <c r="BK3574" s="266">
        <v>1.8E-3</v>
      </c>
      <c r="BL3574" s="266">
        <v>1.8E-3</v>
      </c>
      <c r="BM3574" s="266">
        <v>1.8E-3</v>
      </c>
      <c r="BN3574" s="266">
        <v>1.8E-3</v>
      </c>
    </row>
    <row r="3575" spans="1:66" x14ac:dyDescent="0.2">
      <c r="A3575" t="s">
        <v>14</v>
      </c>
      <c r="B3575" t="s">
        <v>324</v>
      </c>
      <c r="C3575" t="s">
        <v>10</v>
      </c>
      <c r="D3575" t="s">
        <v>159</v>
      </c>
      <c r="E3575" t="s">
        <v>202</v>
      </c>
      <c r="F3575" t="s">
        <v>153</v>
      </c>
      <c r="G3575" t="s">
        <v>154</v>
      </c>
      <c r="H3575" t="s">
        <v>155</v>
      </c>
      <c r="I3575" s="266">
        <v>0</v>
      </c>
      <c r="J3575" s="266">
        <v>0</v>
      </c>
      <c r="K3575" s="266">
        <v>0</v>
      </c>
      <c r="L3575" s="266">
        <v>0</v>
      </c>
      <c r="M3575" s="266">
        <v>0</v>
      </c>
      <c r="N3575" s="266">
        <v>0</v>
      </c>
      <c r="O3575" s="266">
        <v>0</v>
      </c>
      <c r="P3575" s="266">
        <v>0</v>
      </c>
      <c r="Q3575" s="266">
        <v>0</v>
      </c>
      <c r="R3575" s="266">
        <v>0</v>
      </c>
      <c r="S3575" s="266">
        <v>0</v>
      </c>
      <c r="T3575" s="266">
        <v>0</v>
      </c>
      <c r="U3575" s="266">
        <v>0</v>
      </c>
      <c r="V3575" s="266">
        <v>-2.0000000000000226E-4</v>
      </c>
      <c r="W3575" s="266">
        <v>-2.0000000000000226E-4</v>
      </c>
      <c r="X3575" s="266">
        <v>-3.0000000000000165E-4</v>
      </c>
      <c r="Y3575" s="266">
        <v>-4.0000000000000105E-4</v>
      </c>
      <c r="Z3575" s="266">
        <v>-1.7999999999999995E-3</v>
      </c>
      <c r="AA3575" s="266">
        <v>-2.8999999999999998E-3</v>
      </c>
      <c r="AB3575" s="266">
        <v>-4.0999999999999995E-3</v>
      </c>
      <c r="AC3575" s="266">
        <v>-5.7000000000000002E-3</v>
      </c>
      <c r="AD3575" s="266">
        <v>-6.6999999999999976E-3</v>
      </c>
      <c r="AE3575" s="266">
        <v>-8.0000000000000002E-3</v>
      </c>
      <c r="AF3575" s="266">
        <v>-9.3000000000000027E-3</v>
      </c>
      <c r="AG3575" s="266">
        <v>-1.0000000000000002E-2</v>
      </c>
      <c r="AH3575" s="266">
        <v>-1.0599999999999998E-2</v>
      </c>
      <c r="AI3575" s="266">
        <v>-1.1299999999999998E-2</v>
      </c>
      <c r="AJ3575" s="266">
        <v>-1.1800000000000005E-2</v>
      </c>
      <c r="AK3575" s="266">
        <v>-1.2299999999999998E-2</v>
      </c>
      <c r="AL3575" s="266">
        <v>-1.2700000000000003E-2</v>
      </c>
      <c r="AM3575" s="266">
        <v>-1.3100000000000001E-2</v>
      </c>
      <c r="AN3575" s="266">
        <v>-1.3599999999999998E-2</v>
      </c>
      <c r="AO3575" s="266">
        <v>-1.3999999999999999E-2</v>
      </c>
      <c r="AP3575" s="266">
        <v>-1.44E-2</v>
      </c>
      <c r="AQ3575" s="266">
        <v>-1.4800000000000001E-2</v>
      </c>
      <c r="AR3575" s="266">
        <v>-1.5199999999999998E-2</v>
      </c>
      <c r="AS3575" s="266">
        <v>-1.55E-2</v>
      </c>
      <c r="AT3575" s="266">
        <v>-1.5800000000000002E-2</v>
      </c>
      <c r="AU3575" s="266">
        <v>-1.6199999999999999E-2</v>
      </c>
      <c r="AV3575" s="266">
        <v>-1.6600000000000004E-2</v>
      </c>
      <c r="AW3575" s="266">
        <v>-1.6799999999999995E-2</v>
      </c>
      <c r="AX3575" s="266">
        <v>-1.7100000000000004E-2</v>
      </c>
      <c r="AY3575" s="266">
        <v>-1.7300000000000003E-2</v>
      </c>
      <c r="AZ3575" s="266">
        <v>-1.7599999999999998E-2</v>
      </c>
      <c r="BA3575" s="266">
        <v>-1.7800000000000003E-2</v>
      </c>
      <c r="BB3575" s="266">
        <v>-1.8100000000000005E-2</v>
      </c>
      <c r="BC3575" s="266">
        <v>-1.8200000000000001E-2</v>
      </c>
      <c r="BD3575" s="266">
        <v>-1.84E-2</v>
      </c>
      <c r="BE3575" s="266">
        <v>-1.8599999999999998E-2</v>
      </c>
      <c r="BF3575" s="266">
        <v>-1.8800000000000004E-2</v>
      </c>
      <c r="BG3575" s="266">
        <v>-1.8999999999999996E-2</v>
      </c>
      <c r="BH3575" s="266">
        <v>-1.9099999999999999E-2</v>
      </c>
      <c r="BI3575" s="266">
        <v>-1.9299999999999998E-2</v>
      </c>
      <c r="BJ3575" s="266">
        <v>-1.9299999999999998E-2</v>
      </c>
      <c r="BK3575" s="266">
        <v>-1.9499999999999997E-2</v>
      </c>
      <c r="BL3575" s="266">
        <v>-1.9700000000000002E-2</v>
      </c>
      <c r="BM3575" s="266">
        <v>-1.9900000000000001E-2</v>
      </c>
      <c r="BN3575" s="266">
        <v>-1.9900000000000001E-2</v>
      </c>
    </row>
    <row r="3576" spans="1:66" x14ac:dyDescent="0.2">
      <c r="A3576" t="s">
        <v>14</v>
      </c>
      <c r="B3576" t="s">
        <v>324</v>
      </c>
      <c r="C3576" t="s">
        <v>10</v>
      </c>
      <c r="D3576" t="s">
        <v>159</v>
      </c>
      <c r="E3576" t="s">
        <v>201</v>
      </c>
      <c r="F3576" t="s">
        <v>153</v>
      </c>
      <c r="G3576" t="s">
        <v>154</v>
      </c>
      <c r="H3576" t="s">
        <v>155</v>
      </c>
      <c r="I3576" s="266">
        <v>0</v>
      </c>
      <c r="J3576" s="266">
        <v>-0.42340000000000089</v>
      </c>
      <c r="K3576" s="266">
        <v>-1.1596000000000011</v>
      </c>
      <c r="L3576" s="266">
        <v>-1.1756000000000029</v>
      </c>
      <c r="M3576" s="266">
        <v>-1.1282000000000032</v>
      </c>
      <c r="N3576" s="266">
        <v>-1.0640000000000001</v>
      </c>
      <c r="O3576" s="266">
        <v>-1.2319999999999993</v>
      </c>
      <c r="P3576" s="266">
        <v>-1.2638000000000034</v>
      </c>
      <c r="Q3576" s="266">
        <v>-4.2258999999999958</v>
      </c>
      <c r="R3576" s="266">
        <v>-7.2340000000000018</v>
      </c>
      <c r="S3576" s="266">
        <v>-9.2196999999999996</v>
      </c>
      <c r="T3576" s="266">
        <v>-9.7054999999999971</v>
      </c>
      <c r="U3576" s="266">
        <v>-10.106899999999996</v>
      </c>
      <c r="V3576" s="266">
        <v>-9.6971000000000025</v>
      </c>
      <c r="W3576" s="266">
        <v>-10.358900000000006</v>
      </c>
      <c r="X3576" s="266">
        <v>-11.2515</v>
      </c>
      <c r="Y3576" s="266">
        <v>-8.2592999999999961</v>
      </c>
      <c r="Z3576" s="266">
        <v>-7.1047999999999973</v>
      </c>
      <c r="AA3576" s="266">
        <v>-5.7016000000000027</v>
      </c>
      <c r="AB3576" s="266">
        <v>-4.2543000000000042</v>
      </c>
      <c r="AC3576" s="266">
        <v>-3.5024000000000015</v>
      </c>
      <c r="AD3576" s="266">
        <v>-2.8119000000000014</v>
      </c>
      <c r="AE3576" s="266">
        <v>-2.3780999999999999</v>
      </c>
      <c r="AF3576" s="266">
        <v>-2.4936000000000007</v>
      </c>
      <c r="AG3576" s="266">
        <v>-2.2374000000000009</v>
      </c>
      <c r="AH3576" s="266">
        <v>-2.0399999999999991</v>
      </c>
      <c r="AI3576" s="266">
        <v>-1.8901000000000003</v>
      </c>
      <c r="AJ3576" s="266">
        <v>-1.7793000000000028</v>
      </c>
      <c r="AK3576" s="266">
        <v>-1.6819000000000024</v>
      </c>
      <c r="AL3576" s="266">
        <v>-1.5954999999999977</v>
      </c>
      <c r="AM3576" s="266">
        <v>-1.5183</v>
      </c>
      <c r="AN3576" s="266">
        <v>-1.4497</v>
      </c>
      <c r="AO3576" s="266">
        <v>-1.3896999999999977</v>
      </c>
      <c r="AP3576" s="266">
        <v>-1.3343999999999987</v>
      </c>
      <c r="AQ3576" s="266">
        <v>-1.285499999999999</v>
      </c>
      <c r="AR3576" s="266">
        <v>-1.2403000000000013</v>
      </c>
      <c r="AS3576" s="266">
        <v>-1.1959000000000017</v>
      </c>
      <c r="AT3576" s="266">
        <v>-1.1572999999999993</v>
      </c>
      <c r="AU3576" s="266">
        <v>-1.1195000000000022</v>
      </c>
      <c r="AV3576" s="266">
        <v>-1.0838999999999999</v>
      </c>
      <c r="AW3576" s="266">
        <v>-1.0486000000000004</v>
      </c>
      <c r="AX3576" s="266">
        <v>-1.0147999999999975</v>
      </c>
      <c r="AY3576" s="266">
        <v>-0.98130000000000095</v>
      </c>
      <c r="AZ3576" s="266">
        <v>-0.9482999999999997</v>
      </c>
      <c r="BA3576" s="266">
        <v>-0.91529999999999845</v>
      </c>
      <c r="BB3576" s="266">
        <v>-0.88279999999999959</v>
      </c>
      <c r="BC3576" s="266">
        <v>-0.8495999999999988</v>
      </c>
      <c r="BD3576" s="266">
        <v>-0.81650000000000134</v>
      </c>
      <c r="BE3576" s="266">
        <v>-0.78310000000000102</v>
      </c>
      <c r="BF3576" s="266">
        <v>-0.75019999999999953</v>
      </c>
      <c r="BG3576" s="266">
        <v>-0.71689999999999898</v>
      </c>
      <c r="BH3576" s="266">
        <v>-0.68349999999999866</v>
      </c>
      <c r="BI3576" s="266">
        <v>-0.64979999999999905</v>
      </c>
      <c r="BJ3576" s="266">
        <v>-0.61599999999999966</v>
      </c>
      <c r="BK3576" s="266">
        <v>-0.58199999999999719</v>
      </c>
      <c r="BL3576" s="266">
        <v>-0.5475999999999992</v>
      </c>
      <c r="BM3576" s="266">
        <v>-0.51309999999999789</v>
      </c>
      <c r="BN3576" s="266">
        <v>-0.47660000000000124</v>
      </c>
    </row>
    <row r="3577" spans="1:66" x14ac:dyDescent="0.2">
      <c r="A3577" t="s">
        <v>14</v>
      </c>
      <c r="B3577" t="s">
        <v>324</v>
      </c>
      <c r="C3577" t="s">
        <v>10</v>
      </c>
      <c r="D3577" t="s">
        <v>159</v>
      </c>
      <c r="E3577" t="s">
        <v>208</v>
      </c>
      <c r="F3577" t="s">
        <v>153</v>
      </c>
      <c r="G3577" t="s">
        <v>154</v>
      </c>
      <c r="H3577" t="s">
        <v>155</v>
      </c>
      <c r="I3577" s="266">
        <v>7.6999999999998181E-3</v>
      </c>
      <c r="J3577" s="266">
        <v>0.22519999999999918</v>
      </c>
      <c r="K3577" s="266">
        <v>0.37170000000000059</v>
      </c>
      <c r="L3577" s="266">
        <v>0.53529999999999944</v>
      </c>
      <c r="M3577" s="266">
        <v>0.79630000000000045</v>
      </c>
      <c r="N3577" s="266">
        <v>1.0174000000000003</v>
      </c>
      <c r="O3577" s="266">
        <v>0.84389999999999965</v>
      </c>
      <c r="P3577" s="266">
        <v>0.99699999999999989</v>
      </c>
      <c r="Q3577" s="266">
        <v>1.1730999999999998</v>
      </c>
      <c r="R3577" s="266">
        <v>1.3421000000000003</v>
      </c>
      <c r="S3577" s="266">
        <v>1.7416</v>
      </c>
      <c r="T3577" s="266">
        <v>1.6578999999999997</v>
      </c>
      <c r="U3577" s="266">
        <v>1.4949999999999992</v>
      </c>
      <c r="V3577" s="266">
        <v>1.4094999999999995</v>
      </c>
      <c r="W3577" s="266">
        <v>1.4305000000000003</v>
      </c>
      <c r="X3577" s="266">
        <v>1.5329999999999995</v>
      </c>
      <c r="Y3577" s="266">
        <v>1.3703000000000003</v>
      </c>
      <c r="Z3577" s="266">
        <v>1.3747000000000007</v>
      </c>
      <c r="AA3577" s="266">
        <v>1.3870000000000005</v>
      </c>
      <c r="AB3577" s="266">
        <v>1.1821000000000002</v>
      </c>
      <c r="AC3577" s="266">
        <v>1.0760000000000005</v>
      </c>
      <c r="AD3577" s="266">
        <v>0.97689999999999877</v>
      </c>
      <c r="AE3577" s="266">
        <v>0.88279999999999959</v>
      </c>
      <c r="AF3577" s="266">
        <v>0.80469999999999953</v>
      </c>
      <c r="AG3577" s="266">
        <v>0.77669999999999906</v>
      </c>
      <c r="AH3577" s="266">
        <v>0.68839999999999968</v>
      </c>
      <c r="AI3577" s="266">
        <v>0.61450000000000049</v>
      </c>
      <c r="AJ3577" s="266">
        <v>0.55049999999999955</v>
      </c>
      <c r="AK3577" s="266">
        <v>0.49630000000000152</v>
      </c>
      <c r="AL3577" s="266">
        <v>0.4524000000000008</v>
      </c>
      <c r="AM3577" s="266">
        <v>0.26670000000000016</v>
      </c>
      <c r="AN3577" s="266">
        <v>9.7400000000000375E-2</v>
      </c>
      <c r="AO3577" s="266">
        <v>-5.8699999999999974E-2</v>
      </c>
      <c r="AP3577" s="266">
        <v>-0.19969999999999999</v>
      </c>
      <c r="AQ3577" s="266">
        <v>-0.33029999999999937</v>
      </c>
      <c r="AR3577" s="266">
        <v>-0.44709999999999894</v>
      </c>
      <c r="AS3577" s="266">
        <v>-0.5517000000000003</v>
      </c>
      <c r="AT3577" s="266">
        <v>-0.65199999999999925</v>
      </c>
      <c r="AU3577" s="266">
        <v>-0.74030000000000129</v>
      </c>
      <c r="AV3577" s="266">
        <v>-0.8232999999999997</v>
      </c>
      <c r="AW3577" s="266">
        <v>-0.89970000000000105</v>
      </c>
      <c r="AX3577" s="266">
        <v>-0.96909999999999918</v>
      </c>
      <c r="AY3577" s="266">
        <v>-1.0334000000000003</v>
      </c>
      <c r="AZ3577" s="266">
        <v>-1.0935999999999986</v>
      </c>
      <c r="BA3577" s="266">
        <v>-1.1474000000000011</v>
      </c>
      <c r="BB3577" s="266">
        <v>-1.1990999999999996</v>
      </c>
      <c r="BC3577" s="266">
        <v>-1.2468000000000004</v>
      </c>
      <c r="BD3577" s="266">
        <v>-1.2894000000000005</v>
      </c>
      <c r="BE3577" s="266">
        <v>-1.3292000000000002</v>
      </c>
      <c r="BF3577" s="266">
        <v>-1.3685000000000009</v>
      </c>
      <c r="BG3577" s="266">
        <v>-1.4023000000000003</v>
      </c>
      <c r="BH3577" s="266">
        <v>-1.4345999999999997</v>
      </c>
      <c r="BI3577" s="266">
        <v>-1.4602000000000004</v>
      </c>
      <c r="BJ3577" s="266">
        <v>-1.4597999999999995</v>
      </c>
      <c r="BK3577" s="266">
        <v>-1.4590999999999994</v>
      </c>
      <c r="BL3577" s="266">
        <v>-1.4581999999999997</v>
      </c>
      <c r="BM3577" s="266">
        <v>-1.4537999999999993</v>
      </c>
      <c r="BN3577" s="266">
        <v>-1.4421999999999997</v>
      </c>
    </row>
    <row r="3578" spans="1:66" x14ac:dyDescent="0.2">
      <c r="A3578" t="s">
        <v>14</v>
      </c>
      <c r="B3578" t="s">
        <v>324</v>
      </c>
      <c r="C3578" t="s">
        <v>10</v>
      </c>
      <c r="D3578" t="s">
        <v>159</v>
      </c>
      <c r="E3578" t="s">
        <v>210</v>
      </c>
      <c r="F3578" t="s">
        <v>153</v>
      </c>
      <c r="G3578" t="s">
        <v>154</v>
      </c>
      <c r="H3578" t="s">
        <v>155</v>
      </c>
      <c r="I3578" s="266">
        <v>0</v>
      </c>
      <c r="J3578" s="266">
        <v>0</v>
      </c>
      <c r="K3578" s="266">
        <v>0</v>
      </c>
      <c r="L3578" s="266">
        <v>0</v>
      </c>
      <c r="M3578" s="266">
        <v>0</v>
      </c>
      <c r="N3578" s="266">
        <v>0</v>
      </c>
      <c r="O3578" s="266">
        <v>0</v>
      </c>
      <c r="P3578" s="266">
        <v>0</v>
      </c>
      <c r="Q3578" s="266">
        <v>0</v>
      </c>
      <c r="R3578" s="266">
        <v>0</v>
      </c>
      <c r="S3578" s="266">
        <v>0</v>
      </c>
      <c r="T3578" s="266">
        <v>0</v>
      </c>
      <c r="U3578" s="266">
        <v>-0.19099999999999895</v>
      </c>
      <c r="V3578" s="266">
        <v>-0.39920000000000044</v>
      </c>
      <c r="W3578" s="266">
        <v>-0.51899999999999835</v>
      </c>
      <c r="X3578" s="266">
        <v>-0.65589999999999904</v>
      </c>
      <c r="Y3578" s="266">
        <v>-0.79479999999999862</v>
      </c>
      <c r="Z3578" s="266">
        <v>-0.76410000000000089</v>
      </c>
      <c r="AA3578" s="266">
        <v>-0.80869999999999997</v>
      </c>
      <c r="AB3578" s="266">
        <v>-0.87219999999999942</v>
      </c>
      <c r="AC3578" s="266">
        <v>-0.88949999999999996</v>
      </c>
      <c r="AD3578" s="266">
        <v>-0.86219999999999963</v>
      </c>
      <c r="AE3578" s="266">
        <v>-0.82269999999999932</v>
      </c>
      <c r="AF3578" s="266">
        <v>-0.80169999999999852</v>
      </c>
      <c r="AG3578" s="266">
        <v>-0.82440000000000069</v>
      </c>
      <c r="AH3578" s="266">
        <v>-0.84150000000000169</v>
      </c>
      <c r="AI3578" s="266">
        <v>-0.85250000000000092</v>
      </c>
      <c r="AJ3578" s="266">
        <v>-0.85839999999999961</v>
      </c>
      <c r="AK3578" s="266">
        <v>-0.86030000000000051</v>
      </c>
      <c r="AL3578" s="266">
        <v>-0.85890000000000022</v>
      </c>
      <c r="AM3578" s="266">
        <v>-0.85459999999999958</v>
      </c>
      <c r="AN3578" s="266">
        <v>-0.8490000000000002</v>
      </c>
      <c r="AO3578" s="266">
        <v>-0.84299999999999997</v>
      </c>
      <c r="AP3578" s="266">
        <v>-0.83499999999999908</v>
      </c>
      <c r="AQ3578" s="266">
        <v>-0.8274000000000008</v>
      </c>
      <c r="AR3578" s="266">
        <v>-0.81869999999999976</v>
      </c>
      <c r="AS3578" s="266">
        <v>-0.80750000000000099</v>
      </c>
      <c r="AT3578" s="266">
        <v>-0.79809999999999981</v>
      </c>
      <c r="AU3578" s="266">
        <v>-0.78730000000000011</v>
      </c>
      <c r="AV3578" s="266">
        <v>-0.7762999999999991</v>
      </c>
      <c r="AW3578" s="266">
        <v>-0.76409999999999911</v>
      </c>
      <c r="AX3578" s="266">
        <v>-0.75210000000000043</v>
      </c>
      <c r="AY3578" s="266">
        <v>-0.73899999999999899</v>
      </c>
      <c r="AZ3578" s="266">
        <v>-0.72560000000000002</v>
      </c>
      <c r="BA3578" s="266">
        <v>-0.71179999999999843</v>
      </c>
      <c r="BB3578" s="266">
        <v>-0.69769999999999932</v>
      </c>
      <c r="BC3578" s="266">
        <v>-0.68259999999999899</v>
      </c>
      <c r="BD3578" s="266">
        <v>-0.66720000000000113</v>
      </c>
      <c r="BE3578" s="266">
        <v>-0.6512999999999991</v>
      </c>
      <c r="BF3578" s="266">
        <v>-0.6357999999999997</v>
      </c>
      <c r="BG3578" s="266">
        <v>-0.61969999999999992</v>
      </c>
      <c r="BH3578" s="266">
        <v>-0.6034000000000006</v>
      </c>
      <c r="BI3578" s="266">
        <v>-0.58689999999999998</v>
      </c>
      <c r="BJ3578" s="266">
        <v>-0.57020000000000159</v>
      </c>
      <c r="BK3578" s="266">
        <v>-0.55319999999999858</v>
      </c>
      <c r="BL3578" s="266">
        <v>-0.53610000000000113</v>
      </c>
      <c r="BM3578" s="266">
        <v>-0.51870000000000083</v>
      </c>
      <c r="BN3578" s="266">
        <v>-0.49919999999999831</v>
      </c>
    </row>
    <row r="3579" spans="1:66" x14ac:dyDescent="0.2">
      <c r="A3579" t="s">
        <v>14</v>
      </c>
      <c r="B3579" t="s">
        <v>324</v>
      </c>
      <c r="C3579" t="s">
        <v>10</v>
      </c>
      <c r="D3579" t="s">
        <v>160</v>
      </c>
      <c r="E3579" t="s">
        <v>199</v>
      </c>
      <c r="F3579" t="s">
        <v>153</v>
      </c>
      <c r="G3579" t="s">
        <v>154</v>
      </c>
      <c r="H3579" t="s">
        <v>155</v>
      </c>
      <c r="I3579" s="266">
        <v>-9.2699999999999783E-2</v>
      </c>
      <c r="J3579" s="266">
        <v>-0.13130000000000042</v>
      </c>
      <c r="K3579" s="266">
        <v>-0.18259999999999987</v>
      </c>
      <c r="L3579" s="266">
        <v>-0.41199999999999992</v>
      </c>
      <c r="M3579" s="266">
        <v>-0.51010000000000044</v>
      </c>
      <c r="N3579" s="266">
        <v>-0.51209999999999933</v>
      </c>
      <c r="O3579" s="266">
        <v>-0.88920000000000066</v>
      </c>
      <c r="P3579" s="266">
        <v>-0.81400000000000006</v>
      </c>
      <c r="Q3579" s="266">
        <v>-1.139800000000001</v>
      </c>
      <c r="R3579" s="266">
        <v>-0.93389999999999951</v>
      </c>
      <c r="S3579" s="266">
        <v>-0.74080000000000013</v>
      </c>
      <c r="T3579" s="266">
        <v>-0.85329999999999995</v>
      </c>
      <c r="U3579" s="266">
        <v>-1.2126000000000001</v>
      </c>
      <c r="V3579" s="266">
        <v>-0.93339999999999979</v>
      </c>
      <c r="W3579" s="266">
        <v>-1.1670999999999996</v>
      </c>
      <c r="X3579" s="266">
        <v>-1.2650000000000006</v>
      </c>
      <c r="Y3579" s="266">
        <v>-1.0122999999999998</v>
      </c>
      <c r="Z3579" s="266">
        <v>-1.1989000000000001</v>
      </c>
      <c r="AA3579" s="266">
        <v>-1.0502000000000002</v>
      </c>
      <c r="AB3579" s="266">
        <v>-1.0926</v>
      </c>
      <c r="AC3579" s="266">
        <v>-0.80930000000000035</v>
      </c>
      <c r="AD3579" s="266">
        <v>-0.92939999999999934</v>
      </c>
      <c r="AE3579" s="266">
        <v>-0.54559999999999986</v>
      </c>
      <c r="AF3579" s="266">
        <v>-0.68409999999999993</v>
      </c>
      <c r="AG3579" s="266">
        <v>-0.80249999999999932</v>
      </c>
      <c r="AH3579" s="266">
        <v>-0.80269999999999975</v>
      </c>
      <c r="AI3579" s="266">
        <v>-0.80499999999999972</v>
      </c>
      <c r="AJ3579" s="266">
        <v>-0.8078000000000003</v>
      </c>
      <c r="AK3579" s="266">
        <v>-0.81120000000000037</v>
      </c>
      <c r="AL3579" s="266">
        <v>-0.81459999999999955</v>
      </c>
      <c r="AM3579" s="266">
        <v>-0.81880000000000042</v>
      </c>
      <c r="AN3579" s="266">
        <v>-0.82430000000000003</v>
      </c>
      <c r="AO3579" s="266">
        <v>-0.83239999999999981</v>
      </c>
      <c r="AP3579" s="266">
        <v>-0.84030000000000005</v>
      </c>
      <c r="AQ3579" s="266">
        <v>-0.85099999999999998</v>
      </c>
      <c r="AR3579" s="266">
        <v>-0.86139999999999972</v>
      </c>
      <c r="AS3579" s="266">
        <v>-0.87000000000000011</v>
      </c>
      <c r="AT3579" s="266">
        <v>-0.88270000000000071</v>
      </c>
      <c r="AU3579" s="266">
        <v>-0.89369999999999994</v>
      </c>
      <c r="AV3579" s="266">
        <v>-0.90570000000000039</v>
      </c>
      <c r="AW3579" s="266">
        <v>-0.91699999999999982</v>
      </c>
      <c r="AX3579" s="266">
        <v>-0.92839999999999989</v>
      </c>
      <c r="AY3579" s="266">
        <v>-0.93920000000000048</v>
      </c>
      <c r="AZ3579" s="266">
        <v>-0.94979999999999976</v>
      </c>
      <c r="BA3579" s="266">
        <v>-0.95929999999999982</v>
      </c>
      <c r="BB3579" s="266">
        <v>-0.96900000000000031</v>
      </c>
      <c r="BC3579" s="266">
        <v>-0.97729999999999961</v>
      </c>
      <c r="BD3579" s="266">
        <v>-0.98480000000000079</v>
      </c>
      <c r="BE3579" s="266">
        <v>-0.9916999999999998</v>
      </c>
      <c r="BF3579" s="266">
        <v>-0.99940000000000051</v>
      </c>
      <c r="BG3579" s="266">
        <v>-1.0054999999999996</v>
      </c>
      <c r="BH3579" s="266">
        <v>-1.0112000000000005</v>
      </c>
      <c r="BI3579" s="266">
        <v>-1.0166000000000004</v>
      </c>
      <c r="BJ3579" s="266">
        <v>-1.0210999999999997</v>
      </c>
      <c r="BK3579" s="266">
        <v>-1.0254000000000003</v>
      </c>
      <c r="BL3579" s="266">
        <v>-1.0292000000000003</v>
      </c>
      <c r="BM3579" s="266">
        <v>-1.0323000000000002</v>
      </c>
      <c r="BN3579" s="266">
        <v>-1.0305999999999997</v>
      </c>
    </row>
    <row r="3580" spans="1:66" x14ac:dyDescent="0.2">
      <c r="A3580" t="s">
        <v>14</v>
      </c>
      <c r="B3580" t="s">
        <v>324</v>
      </c>
      <c r="C3580" t="s">
        <v>10</v>
      </c>
      <c r="D3580" t="s">
        <v>160</v>
      </c>
      <c r="E3580" t="s">
        <v>212</v>
      </c>
      <c r="F3580" t="s">
        <v>153</v>
      </c>
      <c r="G3580" t="s">
        <v>154</v>
      </c>
      <c r="H3580" t="s">
        <v>155</v>
      </c>
      <c r="I3580" s="266">
        <v>0</v>
      </c>
      <c r="J3580" s="266">
        <v>0</v>
      </c>
      <c r="K3580" s="266">
        <v>0</v>
      </c>
      <c r="L3580" s="266">
        <v>0</v>
      </c>
      <c r="M3580" s="266">
        <v>0</v>
      </c>
      <c r="N3580" s="266">
        <v>0</v>
      </c>
      <c r="O3580" s="266">
        <v>0</v>
      </c>
      <c r="P3580" s="266">
        <v>0</v>
      </c>
      <c r="Q3580" s="266">
        <v>0</v>
      </c>
      <c r="R3580" s="266">
        <v>0</v>
      </c>
      <c r="S3580" s="266">
        <v>0</v>
      </c>
      <c r="T3580" s="266">
        <v>0</v>
      </c>
      <c r="U3580" s="266">
        <v>0</v>
      </c>
      <c r="V3580" s="266">
        <v>0</v>
      </c>
      <c r="W3580" s="266">
        <v>0</v>
      </c>
      <c r="X3580" s="266">
        <v>0</v>
      </c>
      <c r="Y3580" s="266">
        <v>0</v>
      </c>
      <c r="Z3580" s="266">
        <v>0</v>
      </c>
      <c r="AA3580" s="266">
        <v>0</v>
      </c>
      <c r="AB3580" s="266">
        <v>0</v>
      </c>
      <c r="AC3580" s="266">
        <v>0</v>
      </c>
      <c r="AD3580" s="266">
        <v>0</v>
      </c>
      <c r="AE3580" s="266">
        <v>-5.0000000000000044E-4</v>
      </c>
      <c r="AF3580" s="266">
        <v>-1.4000000000000123E-3</v>
      </c>
      <c r="AG3580" s="266">
        <v>-1.0000000000000009E-3</v>
      </c>
      <c r="AH3580" s="266">
        <v>-3.0000000000002247E-4</v>
      </c>
      <c r="AI3580" s="266">
        <v>4.0000000000001146E-4</v>
      </c>
      <c r="AJ3580" s="266">
        <v>1.2999999999999678E-3</v>
      </c>
      <c r="AK3580" s="266">
        <v>2.2000000000000075E-3</v>
      </c>
      <c r="AL3580" s="266">
        <v>3.3000000000000251E-3</v>
      </c>
      <c r="AM3580" s="266">
        <v>4.300000000000026E-3</v>
      </c>
      <c r="AN3580" s="266">
        <v>5.4999999999999771E-3</v>
      </c>
      <c r="AO3580" s="266">
        <v>6.6999999999999837E-3</v>
      </c>
      <c r="AP3580" s="266">
        <v>7.8999999999999904E-3</v>
      </c>
      <c r="AQ3580" s="266">
        <v>9.2000000000000137E-3</v>
      </c>
      <c r="AR3580" s="266">
        <v>1.0500000000000037E-2</v>
      </c>
      <c r="AS3580" s="266">
        <v>1.1699999999999988E-2</v>
      </c>
      <c r="AT3580" s="266">
        <v>1.3099999999999973E-2</v>
      </c>
      <c r="AU3580" s="266">
        <v>1.4300000000000007E-2</v>
      </c>
      <c r="AV3580" s="266">
        <v>1.5600000000000031E-2</v>
      </c>
      <c r="AW3580" s="266">
        <v>1.6800000000000009E-2</v>
      </c>
      <c r="AX3580" s="266">
        <v>1.8099999999999977E-2</v>
      </c>
      <c r="AY3580" s="266">
        <v>1.9199999999999995E-2</v>
      </c>
      <c r="AZ3580" s="266">
        <v>2.030000000000004E-2</v>
      </c>
      <c r="BA3580" s="266">
        <v>2.1400000000000002E-2</v>
      </c>
      <c r="BB3580" s="266">
        <v>2.2499999999999992E-2</v>
      </c>
      <c r="BC3580" s="266">
        <v>2.3399999999999976E-2</v>
      </c>
      <c r="BD3580" s="266">
        <v>2.4299999999999988E-2</v>
      </c>
      <c r="BE3580" s="266">
        <v>2.5099999999999983E-2</v>
      </c>
      <c r="BF3580" s="266">
        <v>2.5899999999999979E-2</v>
      </c>
      <c r="BG3580" s="266">
        <v>2.6700000000000002E-2</v>
      </c>
      <c r="BH3580" s="266">
        <v>2.7500000000000024E-2</v>
      </c>
      <c r="BI3580" s="266">
        <v>2.8200000000000003E-2</v>
      </c>
      <c r="BJ3580" s="266">
        <v>2.8900000000000009E-2</v>
      </c>
      <c r="BK3580" s="266">
        <v>2.9499999999999998E-2</v>
      </c>
      <c r="BL3580" s="266">
        <v>0.03</v>
      </c>
      <c r="BM3580" s="266">
        <v>3.0500000000000027E-2</v>
      </c>
      <c r="BN3580" s="266">
        <v>3.1000000000000028E-2</v>
      </c>
    </row>
    <row r="3581" spans="1:66" x14ac:dyDescent="0.2">
      <c r="A3581" t="s">
        <v>14</v>
      </c>
      <c r="B3581" t="s">
        <v>324</v>
      </c>
      <c r="C3581" t="s">
        <v>10</v>
      </c>
      <c r="D3581" t="s">
        <v>160</v>
      </c>
      <c r="E3581" t="s">
        <v>213</v>
      </c>
      <c r="F3581" t="s">
        <v>153</v>
      </c>
      <c r="G3581" t="s">
        <v>154</v>
      </c>
      <c r="H3581" t="s">
        <v>155</v>
      </c>
      <c r="I3581" s="266">
        <v>0</v>
      </c>
      <c r="J3581" s="266">
        <v>0</v>
      </c>
      <c r="K3581" s="266">
        <v>0</v>
      </c>
      <c r="L3581" s="266">
        <v>0</v>
      </c>
      <c r="M3581" s="266">
        <v>0</v>
      </c>
      <c r="N3581" s="266">
        <v>0</v>
      </c>
      <c r="O3581" s="266">
        <v>0</v>
      </c>
      <c r="P3581" s="266">
        <v>0</v>
      </c>
      <c r="Q3581" s="266">
        <v>0</v>
      </c>
      <c r="R3581" s="266">
        <v>0</v>
      </c>
      <c r="S3581" s="266">
        <v>0</v>
      </c>
      <c r="T3581" s="266">
        <v>0</v>
      </c>
      <c r="U3581" s="266">
        <v>0</v>
      </c>
      <c r="V3581" s="266">
        <v>0</v>
      </c>
      <c r="W3581" s="266">
        <v>0</v>
      </c>
      <c r="X3581" s="266">
        <v>0</v>
      </c>
      <c r="Y3581" s="266">
        <v>0</v>
      </c>
      <c r="Z3581" s="266">
        <v>-1.0000000000000026E-4</v>
      </c>
      <c r="AA3581" s="266">
        <v>0</v>
      </c>
      <c r="AB3581" s="266">
        <v>-1.0000000000000026E-4</v>
      </c>
      <c r="AC3581" s="266">
        <v>0</v>
      </c>
      <c r="AD3581" s="266">
        <v>-1.0000000000000026E-4</v>
      </c>
      <c r="AE3581" s="266">
        <v>-9.9999999999999829E-5</v>
      </c>
      <c r="AF3581" s="266">
        <v>-9.9999999999999829E-5</v>
      </c>
      <c r="AG3581" s="266">
        <v>1.0000000000000026E-4</v>
      </c>
      <c r="AH3581" s="266">
        <v>2.9999999999999992E-4</v>
      </c>
      <c r="AI3581" s="266">
        <v>5.0000000000000044E-4</v>
      </c>
      <c r="AJ3581" s="266">
        <v>5.9999999999999984E-4</v>
      </c>
      <c r="AK3581" s="266">
        <v>7.999999999999995E-4</v>
      </c>
      <c r="AL3581" s="266">
        <v>8.9999999999999976E-4</v>
      </c>
      <c r="AM3581" s="266">
        <v>1E-3</v>
      </c>
      <c r="AN3581" s="266">
        <v>1.2000000000000005E-3</v>
      </c>
      <c r="AO3581" s="266">
        <v>1.2999999999999999E-3</v>
      </c>
      <c r="AP3581" s="266">
        <v>1.5000000000000005E-3</v>
      </c>
      <c r="AQ3581" s="266">
        <v>1.5999999999999999E-3</v>
      </c>
      <c r="AR3581" s="266">
        <v>1.7999999999999995E-3</v>
      </c>
      <c r="AS3581" s="266">
        <v>1.8999999999999998E-3</v>
      </c>
      <c r="AT3581" s="266">
        <v>2E-3</v>
      </c>
      <c r="AU3581" s="266">
        <v>2.1000000000000003E-3</v>
      </c>
      <c r="AV3581" s="266">
        <v>2.3E-3</v>
      </c>
      <c r="AW3581" s="266">
        <v>2.3E-3</v>
      </c>
      <c r="AX3581" s="266">
        <v>2.3999999999999994E-3</v>
      </c>
      <c r="AY3581" s="266">
        <v>2.5000000000000005E-3</v>
      </c>
      <c r="AZ3581" s="266">
        <v>2.6999999999999993E-3</v>
      </c>
      <c r="BA3581" s="266">
        <v>2.700000000000001E-3</v>
      </c>
      <c r="BB3581" s="266">
        <v>2.8000000000000004E-3</v>
      </c>
      <c r="BC3581" s="266">
        <v>2.7999999999999995E-3</v>
      </c>
      <c r="BD3581" s="266">
        <v>2.9000000000000007E-3</v>
      </c>
      <c r="BE3581" s="266">
        <v>2.9000000000000007E-3</v>
      </c>
      <c r="BF3581" s="266">
        <v>3.0000000000000001E-3</v>
      </c>
      <c r="BG3581" s="266">
        <v>3.0000000000000001E-3</v>
      </c>
      <c r="BH3581" s="266">
        <v>2.9999999999999992E-3</v>
      </c>
      <c r="BI3581" s="266">
        <v>2.9999999999999992E-3</v>
      </c>
      <c r="BJ3581" s="266">
        <v>2.9999999999999992E-3</v>
      </c>
      <c r="BK3581" s="266">
        <v>2.9999999999999992E-3</v>
      </c>
      <c r="BL3581" s="266">
        <v>3.1000000000000003E-3</v>
      </c>
      <c r="BM3581" s="266">
        <v>3.2000000000000006E-3</v>
      </c>
      <c r="BN3581" s="266">
        <v>3.0999999999999995E-3</v>
      </c>
    </row>
    <row r="3582" spans="1:66" x14ac:dyDescent="0.2">
      <c r="A3582" t="s">
        <v>14</v>
      </c>
      <c r="B3582" t="s">
        <v>324</v>
      </c>
      <c r="C3582" t="s">
        <v>10</v>
      </c>
      <c r="D3582" t="s">
        <v>160</v>
      </c>
      <c r="E3582" t="s">
        <v>202</v>
      </c>
      <c r="F3582" t="s">
        <v>153</v>
      </c>
      <c r="G3582" t="s">
        <v>154</v>
      </c>
      <c r="H3582" t="s">
        <v>155</v>
      </c>
      <c r="I3582" s="266">
        <v>0</v>
      </c>
      <c r="J3582" s="266">
        <v>0</v>
      </c>
      <c r="K3582" s="266">
        <v>0</v>
      </c>
      <c r="L3582" s="266">
        <v>0</v>
      </c>
      <c r="M3582" s="266">
        <v>0</v>
      </c>
      <c r="N3582" s="266">
        <v>0</v>
      </c>
      <c r="O3582" s="266">
        <v>0</v>
      </c>
      <c r="P3582" s="266">
        <v>0</v>
      </c>
      <c r="Q3582" s="266">
        <v>0</v>
      </c>
      <c r="R3582" s="266">
        <v>0</v>
      </c>
      <c r="S3582" s="266">
        <v>0</v>
      </c>
      <c r="T3582" s="266">
        <v>0</v>
      </c>
      <c r="U3582" s="266">
        <v>0</v>
      </c>
      <c r="V3582" s="266">
        <v>-1.0000000000000286E-4</v>
      </c>
      <c r="W3582" s="266">
        <v>-9.9999999999999395E-5</v>
      </c>
      <c r="X3582" s="266">
        <v>-1.9999999999999879E-4</v>
      </c>
      <c r="Y3582" s="266">
        <v>-3.0000000000000165E-4</v>
      </c>
      <c r="Z3582" s="266">
        <v>-1.3000000000000025E-3</v>
      </c>
      <c r="AA3582" s="266">
        <v>-2.2000000000000006E-3</v>
      </c>
      <c r="AB3582" s="266">
        <v>-3.2000000000000015E-3</v>
      </c>
      <c r="AC3582" s="266">
        <v>-4.2999999999999983E-3</v>
      </c>
      <c r="AD3582" s="266">
        <v>-4.9999999999999975E-3</v>
      </c>
      <c r="AE3582" s="266">
        <v>-6.0999999999999978E-3</v>
      </c>
      <c r="AF3582" s="266">
        <v>-6.9999999999999958E-3</v>
      </c>
      <c r="AG3582" s="266">
        <v>-7.5999999999999991E-3</v>
      </c>
      <c r="AH3582" s="266">
        <v>-8.0000000000000036E-3</v>
      </c>
      <c r="AI3582" s="266">
        <v>-8.5000000000000006E-3</v>
      </c>
      <c r="AJ3582" s="266">
        <v>-8.9000000000000017E-3</v>
      </c>
      <c r="AK3582" s="266">
        <v>-9.2999999999999992E-3</v>
      </c>
      <c r="AL3582" s="266">
        <v>-9.7000000000000003E-3</v>
      </c>
      <c r="AM3582" s="266">
        <v>-9.999999999999995E-3</v>
      </c>
      <c r="AN3582" s="266">
        <v>-1.03E-2</v>
      </c>
      <c r="AO3582" s="266">
        <v>-1.0700000000000001E-2</v>
      </c>
      <c r="AP3582" s="266">
        <v>-1.09E-2</v>
      </c>
      <c r="AQ3582" s="266">
        <v>-1.1200000000000002E-2</v>
      </c>
      <c r="AR3582" s="266">
        <v>-1.1500000000000003E-2</v>
      </c>
      <c r="AS3582" s="266">
        <v>-1.1799999999999998E-2</v>
      </c>
      <c r="AT3582" s="266">
        <v>-1.2100000000000003E-2</v>
      </c>
      <c r="AU3582" s="266">
        <v>-1.2299999999999998E-2</v>
      </c>
      <c r="AV3582" s="266">
        <v>-1.2500000000000001E-2</v>
      </c>
      <c r="AW3582" s="266">
        <v>-1.2700000000000003E-2</v>
      </c>
      <c r="AX3582" s="266">
        <v>-1.3000000000000001E-2</v>
      </c>
      <c r="AY3582" s="266">
        <v>-1.3200000000000003E-2</v>
      </c>
      <c r="AZ3582" s="266">
        <v>-1.3300000000000003E-2</v>
      </c>
      <c r="BA3582" s="266">
        <v>-1.3500000000000002E-2</v>
      </c>
      <c r="BB3582" s="266">
        <v>-1.37E-2</v>
      </c>
      <c r="BC3582" s="266">
        <v>-1.3800000000000003E-2</v>
      </c>
      <c r="BD3582" s="266">
        <v>-1.3999999999999999E-2</v>
      </c>
      <c r="BE3582" s="266">
        <v>-1.4100000000000001E-2</v>
      </c>
      <c r="BF3582" s="266">
        <v>-1.4199999999999997E-2</v>
      </c>
      <c r="BG3582" s="266">
        <v>-1.44E-2</v>
      </c>
      <c r="BH3582" s="266">
        <v>-1.4499999999999999E-2</v>
      </c>
      <c r="BI3582" s="266">
        <v>-1.4599999999999998E-2</v>
      </c>
      <c r="BJ3582" s="266">
        <v>-1.4700000000000001E-2</v>
      </c>
      <c r="BK3582" s="266">
        <v>-1.4900000000000004E-2</v>
      </c>
      <c r="BL3582" s="266">
        <v>-1.49E-2</v>
      </c>
      <c r="BM3582" s="266">
        <v>-1.5000000000000003E-2</v>
      </c>
      <c r="BN3582" s="266">
        <v>-1.5099999999999999E-2</v>
      </c>
    </row>
    <row r="3583" spans="1:66" x14ac:dyDescent="0.2">
      <c r="A3583" t="s">
        <v>14</v>
      </c>
      <c r="B3583" t="s">
        <v>324</v>
      </c>
      <c r="C3583" t="s">
        <v>10</v>
      </c>
      <c r="D3583" t="s">
        <v>160</v>
      </c>
      <c r="E3583" t="s">
        <v>201</v>
      </c>
      <c r="F3583" t="s">
        <v>153</v>
      </c>
      <c r="G3583" t="s">
        <v>154</v>
      </c>
      <c r="H3583" t="s">
        <v>155</v>
      </c>
      <c r="I3583" s="266">
        <v>0</v>
      </c>
      <c r="J3583" s="266">
        <v>-0.46000000000000085</v>
      </c>
      <c r="K3583" s="266">
        <v>-1.2605000000000004</v>
      </c>
      <c r="L3583" s="266">
        <v>-1.2779000000000025</v>
      </c>
      <c r="M3583" s="266">
        <v>-1.2263999999999982</v>
      </c>
      <c r="N3583" s="266">
        <v>-1.156600000000001</v>
      </c>
      <c r="O3583" s="266">
        <v>-1.3392999999999944</v>
      </c>
      <c r="P3583" s="266">
        <v>-1.373899999999999</v>
      </c>
      <c r="Q3583" s="266">
        <v>-4.5944999999999965</v>
      </c>
      <c r="R3583" s="266">
        <v>-7.8648999999999987</v>
      </c>
      <c r="S3583" s="266">
        <v>-10.023799999999994</v>
      </c>
      <c r="T3583" s="266">
        <v>-10.551899999999996</v>
      </c>
      <c r="U3583" s="266">
        <v>-10.9878</v>
      </c>
      <c r="V3583" s="266">
        <v>-10.541899999999998</v>
      </c>
      <c r="W3583" s="266">
        <v>-11.261399999999995</v>
      </c>
      <c r="X3583" s="266">
        <v>-12.231999999999999</v>
      </c>
      <c r="Y3583" s="266">
        <v>-8.9785000000000039</v>
      </c>
      <c r="Z3583" s="266">
        <v>-7.7231999999999985</v>
      </c>
      <c r="AA3583" s="266">
        <v>-6.1970000000000027</v>
      </c>
      <c r="AB3583" s="266">
        <v>-4.6215999999999973</v>
      </c>
      <c r="AC3583" s="266">
        <v>-3.8028999999999975</v>
      </c>
      <c r="AD3583" s="266">
        <v>-3.051400000000001</v>
      </c>
      <c r="AE3583" s="266">
        <v>-2.5786000000000016</v>
      </c>
      <c r="AF3583" s="266">
        <v>-2.702300000000001</v>
      </c>
      <c r="AG3583" s="266">
        <v>-2.4222999999999999</v>
      </c>
      <c r="AH3583" s="266">
        <v>-2.2062999999999988</v>
      </c>
      <c r="AI3583" s="266">
        <v>-2.0416999999999987</v>
      </c>
      <c r="AJ3583" s="266">
        <v>-1.9198000000000022</v>
      </c>
      <c r="AK3583" s="266">
        <v>-1.8126999999999995</v>
      </c>
      <c r="AL3583" s="266">
        <v>-1.7178000000000004</v>
      </c>
      <c r="AM3583" s="266">
        <v>-1.633300000000002</v>
      </c>
      <c r="AN3583" s="266">
        <v>-1.5583999999999989</v>
      </c>
      <c r="AO3583" s="266">
        <v>-1.4928999999999988</v>
      </c>
      <c r="AP3583" s="266">
        <v>-1.4326000000000008</v>
      </c>
      <c r="AQ3583" s="266">
        <v>-1.3793999999999969</v>
      </c>
      <c r="AR3583" s="266">
        <v>-1.3302000000000014</v>
      </c>
      <c r="AS3583" s="266">
        <v>-1.2821000000000033</v>
      </c>
      <c r="AT3583" s="266">
        <v>-1.2403000000000013</v>
      </c>
      <c r="AU3583" s="266">
        <v>-1.1996000000000002</v>
      </c>
      <c r="AV3583" s="266">
        <v>-1.1612000000000009</v>
      </c>
      <c r="AW3583" s="266">
        <v>-1.1231000000000009</v>
      </c>
      <c r="AX3583" s="266">
        <v>-1.0869</v>
      </c>
      <c r="AY3583" s="266">
        <v>-1.0508999999999986</v>
      </c>
      <c r="AZ3583" s="266">
        <v>-1.0154999999999994</v>
      </c>
      <c r="BA3583" s="266">
        <v>-0.98019999999999996</v>
      </c>
      <c r="BB3583" s="266">
        <v>-0.94539999999999935</v>
      </c>
      <c r="BC3583" s="266">
        <v>-0.90990000000000038</v>
      </c>
      <c r="BD3583" s="266">
        <v>-0.8744000000000014</v>
      </c>
      <c r="BE3583" s="266">
        <v>-0.8387999999999991</v>
      </c>
      <c r="BF3583" s="266">
        <v>-0.80369999999999919</v>
      </c>
      <c r="BG3583" s="266">
        <v>-0.76820000000000022</v>
      </c>
      <c r="BH3583" s="266">
        <v>-0.73250000000000171</v>
      </c>
      <c r="BI3583" s="266">
        <v>-0.69650000000000034</v>
      </c>
      <c r="BJ3583" s="266">
        <v>-0.66050000000000253</v>
      </c>
      <c r="BK3583" s="266">
        <v>-0.62409999999999854</v>
      </c>
      <c r="BL3583" s="266">
        <v>-0.58750000000000213</v>
      </c>
      <c r="BM3583" s="266">
        <v>-0.55059999999999931</v>
      </c>
      <c r="BN3583" s="266">
        <v>-0.51180000000000092</v>
      </c>
    </row>
    <row r="3584" spans="1:66" x14ac:dyDescent="0.2">
      <c r="A3584" t="s">
        <v>14</v>
      </c>
      <c r="B3584" t="s">
        <v>324</v>
      </c>
      <c r="C3584" t="s">
        <v>10</v>
      </c>
      <c r="D3584" t="s">
        <v>160</v>
      </c>
      <c r="E3584" t="s">
        <v>208</v>
      </c>
      <c r="F3584" t="s">
        <v>153</v>
      </c>
      <c r="G3584" t="s">
        <v>154</v>
      </c>
      <c r="H3584" t="s">
        <v>155</v>
      </c>
      <c r="I3584" s="266">
        <v>9.700000000000486E-3</v>
      </c>
      <c r="J3584" s="266">
        <v>0.28979999999999961</v>
      </c>
      <c r="K3584" s="266">
        <v>0.49310000000000009</v>
      </c>
      <c r="L3584" s="266">
        <v>0.73299999999999876</v>
      </c>
      <c r="M3584" s="266">
        <v>0.97499999999999964</v>
      </c>
      <c r="N3584" s="266">
        <v>1.388300000000001</v>
      </c>
      <c r="O3584" s="266">
        <v>1.1446999999999985</v>
      </c>
      <c r="P3584" s="266">
        <v>1.5036000000000005</v>
      </c>
      <c r="Q3584" s="266">
        <v>1.4766999999999992</v>
      </c>
      <c r="R3584" s="266">
        <v>1.9351000000000003</v>
      </c>
      <c r="S3584" s="266">
        <v>2.560299999999998</v>
      </c>
      <c r="T3584" s="266">
        <v>2.310299999999998</v>
      </c>
      <c r="U3584" s="266">
        <v>1.9098000000000006</v>
      </c>
      <c r="V3584" s="266">
        <v>2.0170999999999992</v>
      </c>
      <c r="W3584" s="266">
        <v>1.9670000000000005</v>
      </c>
      <c r="X3584" s="266">
        <v>2.031699999999999</v>
      </c>
      <c r="Y3584" s="266">
        <v>1.9299999999999997</v>
      </c>
      <c r="Z3584" s="266">
        <v>1.8607000000000014</v>
      </c>
      <c r="AA3584" s="266">
        <v>1.8369</v>
      </c>
      <c r="AB3584" s="266">
        <v>1.5524000000000004</v>
      </c>
      <c r="AC3584" s="266">
        <v>1.4931999999999999</v>
      </c>
      <c r="AD3584" s="266">
        <v>1.2589000000000006</v>
      </c>
      <c r="AE3584" s="266">
        <v>1.3635000000000002</v>
      </c>
      <c r="AF3584" s="266">
        <v>1.1000999999999994</v>
      </c>
      <c r="AG3584" s="266">
        <v>1.0734999999999992</v>
      </c>
      <c r="AH3584" s="266">
        <v>0.9549000000000003</v>
      </c>
      <c r="AI3584" s="266">
        <v>0.85570000000000057</v>
      </c>
      <c r="AJ3584" s="266">
        <v>0.76999999999999957</v>
      </c>
      <c r="AK3584" s="266">
        <v>0.69749999999999979</v>
      </c>
      <c r="AL3584" s="266">
        <v>0.63889999999999958</v>
      </c>
      <c r="AM3584" s="266">
        <v>0.38840000000000074</v>
      </c>
      <c r="AN3584" s="266">
        <v>0.16019999999999968</v>
      </c>
      <c r="AO3584" s="266">
        <v>-4.9599999999999866E-2</v>
      </c>
      <c r="AP3584" s="266">
        <v>-0.23900000000000077</v>
      </c>
      <c r="AQ3584" s="266">
        <v>-0.41420000000000101</v>
      </c>
      <c r="AR3584" s="266">
        <v>-0.57110000000000127</v>
      </c>
      <c r="AS3584" s="266">
        <v>-0.71139999999999937</v>
      </c>
      <c r="AT3584" s="266">
        <v>-0.84570000000000078</v>
      </c>
      <c r="AU3584" s="266">
        <v>-0.9637999999999991</v>
      </c>
      <c r="AV3584" s="266">
        <v>-1.0747999999999998</v>
      </c>
      <c r="AW3584" s="266">
        <v>-1.1768999999999998</v>
      </c>
      <c r="AX3584" s="266">
        <v>-1.269499999999999</v>
      </c>
      <c r="AY3584" s="266">
        <v>-1.3552999999999997</v>
      </c>
      <c r="AZ3584" s="266">
        <v>-1.4354999999999993</v>
      </c>
      <c r="BA3584" s="266">
        <v>-1.5068999999999999</v>
      </c>
      <c r="BB3584" s="266">
        <v>-1.5755999999999997</v>
      </c>
      <c r="BC3584" s="266">
        <v>-1.6387</v>
      </c>
      <c r="BD3584" s="266">
        <v>-1.6949000000000005</v>
      </c>
      <c r="BE3584" s="266">
        <v>-1.7475999999999985</v>
      </c>
      <c r="BF3584" s="266">
        <v>-1.7995000000000001</v>
      </c>
      <c r="BG3584" s="266">
        <v>-1.8438999999999979</v>
      </c>
      <c r="BH3584" s="266">
        <v>-1.8863000000000021</v>
      </c>
      <c r="BI3584" s="266">
        <v>-1.9196999999999989</v>
      </c>
      <c r="BJ3584" s="266">
        <v>-1.9189000000000007</v>
      </c>
      <c r="BK3584" s="266">
        <v>-1.9177</v>
      </c>
      <c r="BL3584" s="266">
        <v>-1.9161999999999999</v>
      </c>
      <c r="BM3584" s="266">
        <v>-1.9098000000000006</v>
      </c>
      <c r="BN3584" s="266">
        <v>-1.8943000000000012</v>
      </c>
    </row>
    <row r="3585" spans="1:66" x14ac:dyDescent="0.2">
      <c r="A3585" t="s">
        <v>14</v>
      </c>
      <c r="B3585" t="s">
        <v>324</v>
      </c>
      <c r="C3585" t="s">
        <v>10</v>
      </c>
      <c r="D3585" t="s">
        <v>160</v>
      </c>
      <c r="E3585" t="s">
        <v>210</v>
      </c>
      <c r="F3585" t="s">
        <v>153</v>
      </c>
      <c r="G3585" t="s">
        <v>154</v>
      </c>
      <c r="H3585" t="s">
        <v>155</v>
      </c>
      <c r="I3585" s="266">
        <v>0</v>
      </c>
      <c r="J3585" s="266">
        <v>0</v>
      </c>
      <c r="K3585" s="266">
        <v>0</v>
      </c>
      <c r="L3585" s="266">
        <v>0</v>
      </c>
      <c r="M3585" s="266">
        <v>0</v>
      </c>
      <c r="N3585" s="266">
        <v>0</v>
      </c>
      <c r="O3585" s="266">
        <v>0</v>
      </c>
      <c r="P3585" s="266">
        <v>0</v>
      </c>
      <c r="Q3585" s="266">
        <v>0</v>
      </c>
      <c r="R3585" s="266">
        <v>0</v>
      </c>
      <c r="S3585" s="266">
        <v>0</v>
      </c>
      <c r="T3585" s="266">
        <v>0</v>
      </c>
      <c r="U3585" s="266">
        <v>-0.21719999999999828</v>
      </c>
      <c r="V3585" s="266">
        <v>-0.45450000000000301</v>
      </c>
      <c r="W3585" s="266">
        <v>-0.58980000000000032</v>
      </c>
      <c r="X3585" s="266">
        <v>-0.74399999999999977</v>
      </c>
      <c r="Y3585" s="266">
        <v>-0.90300000000000225</v>
      </c>
      <c r="Z3585" s="266">
        <v>-0.86649999999999849</v>
      </c>
      <c r="AA3585" s="266">
        <v>-0.91570000000000107</v>
      </c>
      <c r="AB3585" s="266">
        <v>-0.98999999999999844</v>
      </c>
      <c r="AC3585" s="266">
        <v>-1.0076999999999998</v>
      </c>
      <c r="AD3585" s="266">
        <v>-0.97569999999999979</v>
      </c>
      <c r="AE3585" s="266">
        <v>-0.9294999999999991</v>
      </c>
      <c r="AF3585" s="266">
        <v>-0.90399999999999991</v>
      </c>
      <c r="AG3585" s="266">
        <v>-0.92959999999999887</v>
      </c>
      <c r="AH3585" s="266">
        <v>-0.9488999999999983</v>
      </c>
      <c r="AI3585" s="266">
        <v>-0.96139999999999937</v>
      </c>
      <c r="AJ3585" s="266">
        <v>-0.96810000000000151</v>
      </c>
      <c r="AK3585" s="266">
        <v>-0.97039999999999971</v>
      </c>
      <c r="AL3585" s="266">
        <v>-0.96879999999999988</v>
      </c>
      <c r="AM3585" s="266">
        <v>-0.96410000000000018</v>
      </c>
      <c r="AN3585" s="266">
        <v>-0.95769999999999911</v>
      </c>
      <c r="AO3585" s="266">
        <v>-0.95100000000000051</v>
      </c>
      <c r="AP3585" s="266">
        <v>-0.94209999999999994</v>
      </c>
      <c r="AQ3585" s="266">
        <v>-0.93340000000000067</v>
      </c>
      <c r="AR3585" s="266">
        <v>-0.92360000000000042</v>
      </c>
      <c r="AS3585" s="266">
        <v>-0.91089999999999982</v>
      </c>
      <c r="AT3585" s="266">
        <v>-0.90050000000000097</v>
      </c>
      <c r="AU3585" s="266">
        <v>-0.88819999999999766</v>
      </c>
      <c r="AV3585" s="266">
        <v>-0.87579999999999814</v>
      </c>
      <c r="AW3585" s="266">
        <v>-0.86220000000000141</v>
      </c>
      <c r="AX3585" s="266">
        <v>-0.84860000000000113</v>
      </c>
      <c r="AY3585" s="266">
        <v>-0.83400000000000141</v>
      </c>
      <c r="AZ3585" s="266">
        <v>-0.81890000000000107</v>
      </c>
      <c r="BA3585" s="266">
        <v>-0.80330000000000013</v>
      </c>
      <c r="BB3585" s="266">
        <v>-0.78740000000000165</v>
      </c>
      <c r="BC3585" s="266">
        <v>-0.77050000000000196</v>
      </c>
      <c r="BD3585" s="266">
        <v>-0.75309999999999988</v>
      </c>
      <c r="BE3585" s="266">
        <v>-0.73529999999999873</v>
      </c>
      <c r="BF3585" s="266">
        <v>-0.71780000000000044</v>
      </c>
      <c r="BG3585" s="266">
        <v>-0.69969999999999999</v>
      </c>
      <c r="BH3585" s="266">
        <v>-0.68140000000000001</v>
      </c>
      <c r="BI3585" s="266">
        <v>-0.66280000000000072</v>
      </c>
      <c r="BJ3585" s="266">
        <v>-0.6440000000000019</v>
      </c>
      <c r="BK3585" s="266">
        <v>-0.625</v>
      </c>
      <c r="BL3585" s="266">
        <v>-0.60579999999999856</v>
      </c>
      <c r="BM3585" s="266">
        <v>-0.58630000000000138</v>
      </c>
      <c r="BN3585" s="266">
        <v>-0.56419999999999959</v>
      </c>
    </row>
    <row r="3586" spans="1:66" x14ac:dyDescent="0.2">
      <c r="A3586" t="s">
        <v>14</v>
      </c>
      <c r="B3586" t="s">
        <v>324</v>
      </c>
      <c r="C3586" t="s">
        <v>10</v>
      </c>
      <c r="D3586" t="s">
        <v>161</v>
      </c>
      <c r="E3586" t="s">
        <v>199</v>
      </c>
      <c r="F3586" t="s">
        <v>153</v>
      </c>
      <c r="G3586" t="s">
        <v>154</v>
      </c>
      <c r="H3586" t="s">
        <v>155</v>
      </c>
      <c r="I3586" s="266">
        <v>-6.3500000000000334E-2</v>
      </c>
      <c r="J3586" s="266">
        <v>-4.5199999999999907E-2</v>
      </c>
      <c r="K3586" s="266">
        <v>-6.8400000000000016E-2</v>
      </c>
      <c r="L3586" s="266">
        <v>-0.1328999999999998</v>
      </c>
      <c r="M3586" s="266">
        <v>-0.2179000000000002</v>
      </c>
      <c r="N3586" s="266">
        <v>-0.16070000000000007</v>
      </c>
      <c r="O3586" s="266">
        <v>-0.42139999999999933</v>
      </c>
      <c r="P3586" s="266">
        <v>-0.46460000000000035</v>
      </c>
      <c r="Q3586" s="266">
        <v>-0.50350000000000028</v>
      </c>
      <c r="R3586" s="266">
        <v>-0.37110000000000021</v>
      </c>
      <c r="S3586" s="266">
        <v>-0.2995000000000001</v>
      </c>
      <c r="T3586" s="266">
        <v>-0.32050000000000001</v>
      </c>
      <c r="U3586" s="266">
        <v>-0.38709999999999978</v>
      </c>
      <c r="V3586" s="266">
        <v>-0.3913000000000002</v>
      </c>
      <c r="W3586" s="266">
        <v>-0.37340000000000018</v>
      </c>
      <c r="X3586" s="266">
        <v>-0.45020000000000016</v>
      </c>
      <c r="Y3586" s="266">
        <v>-0.37839999999999963</v>
      </c>
      <c r="Z3586" s="266">
        <v>-0.49089999999999989</v>
      </c>
      <c r="AA3586" s="266">
        <v>-0.53230000000000022</v>
      </c>
      <c r="AB3586" s="266">
        <v>-0.43949999999999978</v>
      </c>
      <c r="AC3586" s="266">
        <v>-0.3057000000000003</v>
      </c>
      <c r="AD3586" s="266">
        <v>-0.26280000000000014</v>
      </c>
      <c r="AE3586" s="266">
        <v>-0.26239999999999974</v>
      </c>
      <c r="AF3586" s="266">
        <v>-0.38540000000000019</v>
      </c>
      <c r="AG3586" s="266">
        <v>-0.35440000000000005</v>
      </c>
      <c r="AH3586" s="266">
        <v>-0.3548</v>
      </c>
      <c r="AI3586" s="266">
        <v>-0.35610000000000008</v>
      </c>
      <c r="AJ3586" s="266">
        <v>-0.35760000000000014</v>
      </c>
      <c r="AK3586" s="266">
        <v>-0.35939999999999994</v>
      </c>
      <c r="AL3586" s="266">
        <v>-0.36129999999999995</v>
      </c>
      <c r="AM3586" s="266">
        <v>-0.36339999999999995</v>
      </c>
      <c r="AN3586" s="266">
        <v>-0.36620000000000008</v>
      </c>
      <c r="AO3586" s="266">
        <v>-0.37009999999999987</v>
      </c>
      <c r="AP3586" s="266">
        <v>-0.37409999999999988</v>
      </c>
      <c r="AQ3586" s="266">
        <v>-0.37919999999999998</v>
      </c>
      <c r="AR3586" s="266">
        <v>-0.38419999999999987</v>
      </c>
      <c r="AS3586" s="266">
        <v>-0.3884000000000003</v>
      </c>
      <c r="AT3586" s="266">
        <v>-0.39429999999999987</v>
      </c>
      <c r="AU3586" s="266">
        <v>-0.39959999999999996</v>
      </c>
      <c r="AV3586" s="266">
        <v>-0.40510000000000002</v>
      </c>
      <c r="AW3586" s="266">
        <v>-0.41049999999999986</v>
      </c>
      <c r="AX3586" s="266">
        <v>-0.41579999999999995</v>
      </c>
      <c r="AY3586" s="266">
        <v>-0.42090000000000005</v>
      </c>
      <c r="AZ3586" s="266">
        <v>-0.42579999999999973</v>
      </c>
      <c r="BA3586" s="266">
        <v>-0.4302999999999999</v>
      </c>
      <c r="BB3586" s="266">
        <v>-0.43490000000000029</v>
      </c>
      <c r="BC3586" s="266">
        <v>-0.43880000000000008</v>
      </c>
      <c r="BD3586" s="266">
        <v>-0.44240000000000013</v>
      </c>
      <c r="BE3586" s="266">
        <v>-0.44569999999999999</v>
      </c>
      <c r="BF3586" s="266">
        <v>-0.44930000000000003</v>
      </c>
      <c r="BG3586" s="266">
        <v>-0.45219999999999994</v>
      </c>
      <c r="BH3586" s="266">
        <v>-0.45489999999999986</v>
      </c>
      <c r="BI3586" s="266">
        <v>-0.45740000000000025</v>
      </c>
      <c r="BJ3586" s="266">
        <v>-0.45960000000000001</v>
      </c>
      <c r="BK3586" s="266">
        <v>-0.46159999999999979</v>
      </c>
      <c r="BL3586" s="266">
        <v>-0.46350000000000025</v>
      </c>
      <c r="BM3586" s="266">
        <v>-0.46499999999999986</v>
      </c>
      <c r="BN3586" s="266">
        <v>-0.46430000000000016</v>
      </c>
    </row>
    <row r="3587" spans="1:66" x14ac:dyDescent="0.2">
      <c r="A3587" t="s">
        <v>14</v>
      </c>
      <c r="B3587" t="s">
        <v>324</v>
      </c>
      <c r="C3587" t="s">
        <v>10</v>
      </c>
      <c r="D3587" t="s">
        <v>161</v>
      </c>
      <c r="E3587" t="s">
        <v>212</v>
      </c>
      <c r="F3587" t="s">
        <v>153</v>
      </c>
      <c r="G3587" t="s">
        <v>154</v>
      </c>
      <c r="H3587" t="s">
        <v>155</v>
      </c>
      <c r="I3587" s="266">
        <v>0</v>
      </c>
      <c r="J3587" s="266">
        <v>0</v>
      </c>
      <c r="K3587" s="266">
        <v>0</v>
      </c>
      <c r="L3587" s="266">
        <v>0</v>
      </c>
      <c r="M3587" s="266">
        <v>0</v>
      </c>
      <c r="N3587" s="266">
        <v>0</v>
      </c>
      <c r="O3587" s="266">
        <v>0</v>
      </c>
      <c r="P3587" s="266">
        <v>0</v>
      </c>
      <c r="Q3587" s="266">
        <v>0</v>
      </c>
      <c r="R3587" s="266">
        <v>0</v>
      </c>
      <c r="S3587" s="266">
        <v>0</v>
      </c>
      <c r="T3587" s="266">
        <v>0</v>
      </c>
      <c r="U3587" s="266">
        <v>0</v>
      </c>
      <c r="V3587" s="266">
        <v>0</v>
      </c>
      <c r="W3587" s="266">
        <v>0</v>
      </c>
      <c r="X3587" s="266">
        <v>0</v>
      </c>
      <c r="Y3587" s="266">
        <v>0</v>
      </c>
      <c r="Z3587" s="266">
        <v>0</v>
      </c>
      <c r="AA3587" s="266">
        <v>0</v>
      </c>
      <c r="AB3587" s="266">
        <v>0</v>
      </c>
      <c r="AC3587" s="266">
        <v>0</v>
      </c>
      <c r="AD3587" s="266">
        <v>0</v>
      </c>
      <c r="AE3587" s="266">
        <v>-3.999999999999837E-4</v>
      </c>
      <c r="AF3587" s="266">
        <v>-1.0999999999999899E-3</v>
      </c>
      <c r="AG3587" s="266">
        <v>-7.0000000000000617E-4</v>
      </c>
      <c r="AH3587" s="266">
        <v>-2.0000000000000573E-4</v>
      </c>
      <c r="AI3587" s="266">
        <v>2.9999999999999472E-4</v>
      </c>
      <c r="AJ3587" s="266">
        <v>9.000000000000119E-4</v>
      </c>
      <c r="AK3587" s="266">
        <v>1.5999999999999903E-3</v>
      </c>
      <c r="AL3587" s="266">
        <v>2.2999999999999965E-3</v>
      </c>
      <c r="AM3587" s="266">
        <v>3.0999999999999917E-3</v>
      </c>
      <c r="AN3587" s="266">
        <v>3.8999999999999868E-3</v>
      </c>
      <c r="AO3587" s="266">
        <v>4.7000000000000097E-3</v>
      </c>
      <c r="AP3587" s="266">
        <v>5.5999999999999939E-3</v>
      </c>
      <c r="AQ3587" s="266">
        <v>6.5000000000000058E-3</v>
      </c>
      <c r="AR3587" s="266">
        <v>7.3999999999999899E-3</v>
      </c>
      <c r="AS3587" s="266">
        <v>8.3000000000000018E-3</v>
      </c>
      <c r="AT3587" s="266">
        <v>9.3000000000000027E-3</v>
      </c>
      <c r="AU3587" s="266">
        <v>1.0200000000000015E-2</v>
      </c>
      <c r="AV3587" s="266">
        <v>1.1099999999999999E-2</v>
      </c>
      <c r="AW3587" s="266">
        <v>1.1899999999999994E-2</v>
      </c>
      <c r="AX3587" s="266">
        <v>1.2800000000000006E-2</v>
      </c>
      <c r="AY3587" s="266">
        <v>1.3600000000000001E-2</v>
      </c>
      <c r="AZ3587" s="266">
        <v>1.4399999999999996E-2</v>
      </c>
      <c r="BA3587" s="266">
        <v>1.5100000000000002E-2</v>
      </c>
      <c r="BB3587" s="266">
        <v>1.5899999999999997E-2</v>
      </c>
      <c r="BC3587" s="266">
        <v>1.6600000000000004E-2</v>
      </c>
      <c r="BD3587" s="266">
        <v>1.7199999999999993E-2</v>
      </c>
      <c r="BE3587" s="266">
        <v>1.780000000000001E-2</v>
      </c>
      <c r="BF3587" s="266">
        <v>1.84E-2</v>
      </c>
      <c r="BG3587" s="266">
        <v>1.89E-2</v>
      </c>
      <c r="BH3587" s="266">
        <v>1.9500000000000017E-2</v>
      </c>
      <c r="BI3587" s="266">
        <v>2.0000000000000018E-2</v>
      </c>
      <c r="BJ3587" s="266">
        <v>2.0400000000000001E-2</v>
      </c>
      <c r="BK3587" s="266">
        <v>2.0900000000000002E-2</v>
      </c>
      <c r="BL3587" s="266">
        <v>2.1299999999999986E-2</v>
      </c>
      <c r="BM3587" s="266">
        <v>2.1699999999999997E-2</v>
      </c>
      <c r="BN3587" s="266">
        <v>2.1900000000000003E-2</v>
      </c>
    </row>
    <row r="3588" spans="1:66" x14ac:dyDescent="0.2">
      <c r="A3588" t="s">
        <v>14</v>
      </c>
      <c r="B3588" t="s">
        <v>324</v>
      </c>
      <c r="C3588" t="s">
        <v>10</v>
      </c>
      <c r="D3588" t="s">
        <v>161</v>
      </c>
      <c r="E3588" t="s">
        <v>213</v>
      </c>
      <c r="F3588" t="s">
        <v>153</v>
      </c>
      <c r="G3588" t="s">
        <v>154</v>
      </c>
      <c r="H3588" t="s">
        <v>155</v>
      </c>
      <c r="I3588" s="266">
        <v>0</v>
      </c>
      <c r="J3588" s="266">
        <v>0</v>
      </c>
      <c r="K3588" s="266">
        <v>0</v>
      </c>
      <c r="L3588" s="266">
        <v>0</v>
      </c>
      <c r="M3588" s="266">
        <v>0</v>
      </c>
      <c r="N3588" s="266">
        <v>0</v>
      </c>
      <c r="O3588" s="266">
        <v>0</v>
      </c>
      <c r="P3588" s="266">
        <v>0</v>
      </c>
      <c r="Q3588" s="266">
        <v>0</v>
      </c>
      <c r="R3588" s="266">
        <v>0</v>
      </c>
      <c r="S3588" s="266">
        <v>0</v>
      </c>
      <c r="T3588" s="266">
        <v>0</v>
      </c>
      <c r="U3588" s="266">
        <v>0</v>
      </c>
      <c r="V3588" s="266">
        <v>0</v>
      </c>
      <c r="W3588" s="266">
        <v>0</v>
      </c>
      <c r="X3588" s="266">
        <v>0</v>
      </c>
      <c r="Y3588" s="266">
        <v>0</v>
      </c>
      <c r="Z3588" s="266">
        <v>0</v>
      </c>
      <c r="AA3588" s="266">
        <v>-1.0000000000000026E-4</v>
      </c>
      <c r="AB3588" s="266">
        <v>-1.0000000000000026E-4</v>
      </c>
      <c r="AC3588" s="266">
        <v>0</v>
      </c>
      <c r="AD3588" s="266">
        <v>0</v>
      </c>
      <c r="AE3588" s="266">
        <v>0</v>
      </c>
      <c r="AF3588" s="266">
        <v>-1.0000000000000026E-4</v>
      </c>
      <c r="AG3588" s="266">
        <v>9.9999999999999395E-5</v>
      </c>
      <c r="AH3588" s="266">
        <v>1.9999999999999966E-4</v>
      </c>
      <c r="AI3588" s="266">
        <v>3.9999999999999931E-4</v>
      </c>
      <c r="AJ3588" s="266">
        <v>5.0000000000000044E-4</v>
      </c>
      <c r="AK3588" s="266">
        <v>7.000000000000001E-4</v>
      </c>
      <c r="AL3588" s="266">
        <v>8.0000000000000036E-4</v>
      </c>
      <c r="AM3588" s="266">
        <v>1E-3</v>
      </c>
      <c r="AN3588" s="266">
        <v>1E-3</v>
      </c>
      <c r="AO3588" s="266">
        <v>1.1999999999999997E-3</v>
      </c>
      <c r="AP3588" s="266">
        <v>1.2999999999999999E-3</v>
      </c>
      <c r="AQ3588" s="266">
        <v>1.4999999999999996E-3</v>
      </c>
      <c r="AR3588" s="266">
        <v>1.5000000000000005E-3</v>
      </c>
      <c r="AS3588" s="266">
        <v>1.7000000000000001E-3</v>
      </c>
      <c r="AT3588" s="266">
        <v>1.8000000000000004E-3</v>
      </c>
      <c r="AU3588" s="266">
        <v>1.8999999999999998E-3</v>
      </c>
      <c r="AV3588" s="266">
        <v>2E-3</v>
      </c>
      <c r="AW3588" s="266">
        <v>2.0999999999999994E-3</v>
      </c>
      <c r="AX3588" s="266">
        <v>2.1000000000000003E-3</v>
      </c>
      <c r="AY3588" s="266">
        <v>2.3000000000000008E-3</v>
      </c>
      <c r="AZ3588" s="266">
        <v>2.3E-3</v>
      </c>
      <c r="BA3588" s="266">
        <v>2.4000000000000002E-3</v>
      </c>
      <c r="BB3588" s="266">
        <v>2.5000000000000005E-3</v>
      </c>
      <c r="BC3588" s="266">
        <v>2.4999999999999996E-3</v>
      </c>
      <c r="BD3588" s="266">
        <v>2.4999999999999996E-3</v>
      </c>
      <c r="BE3588" s="266">
        <v>2.5999999999999999E-3</v>
      </c>
      <c r="BF3588" s="266">
        <v>2.7000000000000001E-3</v>
      </c>
      <c r="BG3588" s="266">
        <v>2.7000000000000001E-3</v>
      </c>
      <c r="BH3588" s="266">
        <v>2.7000000000000001E-3</v>
      </c>
      <c r="BI3588" s="266">
        <v>2.7999999999999995E-3</v>
      </c>
      <c r="BJ3588" s="266">
        <v>2.7999999999999995E-3</v>
      </c>
      <c r="BK3588" s="266">
        <v>2.7999999999999995E-3</v>
      </c>
      <c r="BL3588" s="266">
        <v>2.7999999999999995E-3</v>
      </c>
      <c r="BM3588" s="266">
        <v>2.7999999999999995E-3</v>
      </c>
      <c r="BN3588" s="266">
        <v>2.7999999999999995E-3</v>
      </c>
    </row>
    <row r="3589" spans="1:66" x14ac:dyDescent="0.2">
      <c r="A3589" t="s">
        <v>14</v>
      </c>
      <c r="B3589" t="s">
        <v>324</v>
      </c>
      <c r="C3589" t="s">
        <v>10</v>
      </c>
      <c r="D3589" t="s">
        <v>161</v>
      </c>
      <c r="E3589" t="s">
        <v>202</v>
      </c>
      <c r="F3589" t="s">
        <v>153</v>
      </c>
      <c r="G3589" t="s">
        <v>154</v>
      </c>
      <c r="H3589" t="s">
        <v>155</v>
      </c>
      <c r="I3589" s="266">
        <v>0</v>
      </c>
      <c r="J3589" s="266">
        <v>0</v>
      </c>
      <c r="K3589" s="266">
        <v>0</v>
      </c>
      <c r="L3589" s="266">
        <v>0</v>
      </c>
      <c r="M3589" s="266">
        <v>0</v>
      </c>
      <c r="N3589" s="266">
        <v>0</v>
      </c>
      <c r="O3589" s="266">
        <v>0</v>
      </c>
      <c r="P3589" s="266">
        <v>0</v>
      </c>
      <c r="Q3589" s="266">
        <v>0</v>
      </c>
      <c r="R3589" s="266">
        <v>0</v>
      </c>
      <c r="S3589" s="266">
        <v>0</v>
      </c>
      <c r="T3589" s="266">
        <v>0</v>
      </c>
      <c r="U3589" s="266">
        <v>-9.9999999999999395E-5</v>
      </c>
      <c r="V3589" s="266">
        <v>-9.9999999999999395E-5</v>
      </c>
      <c r="W3589" s="266">
        <v>-9.9999999999999395E-5</v>
      </c>
      <c r="X3589" s="266">
        <v>-2.0000000000000226E-4</v>
      </c>
      <c r="Y3589" s="266">
        <v>-1.9999999999999879E-4</v>
      </c>
      <c r="Z3589" s="266">
        <v>-1.3999999999999985E-3</v>
      </c>
      <c r="AA3589" s="266">
        <v>-2.3E-3</v>
      </c>
      <c r="AB3589" s="266">
        <v>-3.4000000000000002E-3</v>
      </c>
      <c r="AC3589" s="266">
        <v>-4.5999999999999999E-3</v>
      </c>
      <c r="AD3589" s="266">
        <v>-5.400000000000002E-3</v>
      </c>
      <c r="AE3589" s="266">
        <v>-6.5999999999999982E-3</v>
      </c>
      <c r="AF3589" s="266">
        <v>-7.4999999999999997E-3</v>
      </c>
      <c r="AG3589" s="266">
        <v>-8.0999999999999961E-3</v>
      </c>
      <c r="AH3589" s="266">
        <v>-8.6E-3</v>
      </c>
      <c r="AI3589" s="266">
        <v>-9.1000000000000039E-3</v>
      </c>
      <c r="AJ3589" s="266">
        <v>-9.499999999999998E-3</v>
      </c>
      <c r="AK3589" s="266">
        <v>-1.0000000000000002E-2</v>
      </c>
      <c r="AL3589" s="266">
        <v>-1.0299999999999997E-2</v>
      </c>
      <c r="AM3589" s="266">
        <v>-1.0700000000000001E-2</v>
      </c>
      <c r="AN3589" s="266">
        <v>-1.1000000000000003E-2</v>
      </c>
      <c r="AO3589" s="266">
        <v>-1.1299999999999998E-2</v>
      </c>
      <c r="AP3589" s="266">
        <v>-1.1699999999999999E-2</v>
      </c>
      <c r="AQ3589" s="266">
        <v>-1.2E-2</v>
      </c>
      <c r="AR3589" s="266">
        <v>-1.2300000000000002E-2</v>
      </c>
      <c r="AS3589" s="266">
        <v>-1.2599999999999997E-2</v>
      </c>
      <c r="AT3589" s="266">
        <v>-1.2800000000000002E-2</v>
      </c>
      <c r="AU3589" s="266">
        <v>-1.32E-2</v>
      </c>
      <c r="AV3589" s="266">
        <v>-1.3399999999999999E-2</v>
      </c>
      <c r="AW3589" s="266">
        <v>-1.3599999999999998E-2</v>
      </c>
      <c r="AX3589" s="266">
        <v>-1.3900000000000003E-2</v>
      </c>
      <c r="AY3589" s="266">
        <v>-1.3999999999999999E-2</v>
      </c>
      <c r="AZ3589" s="266">
        <v>-1.4200000000000001E-2</v>
      </c>
      <c r="BA3589" s="266">
        <v>-1.44E-2</v>
      </c>
      <c r="BB3589" s="266">
        <v>-1.4599999999999998E-2</v>
      </c>
      <c r="BC3589" s="266">
        <v>-1.4800000000000001E-2</v>
      </c>
      <c r="BD3589" s="266">
        <v>-1.4900000000000004E-2</v>
      </c>
      <c r="BE3589" s="266">
        <v>-1.5099999999999995E-2</v>
      </c>
      <c r="BF3589" s="266">
        <v>-1.5199999999999998E-2</v>
      </c>
      <c r="BG3589" s="266">
        <v>-1.54E-2</v>
      </c>
      <c r="BH3589" s="266">
        <v>-1.54E-2</v>
      </c>
      <c r="BI3589" s="266">
        <v>-1.5599999999999999E-2</v>
      </c>
      <c r="BJ3589" s="266">
        <v>-1.5700000000000002E-2</v>
      </c>
      <c r="BK3589" s="266">
        <v>-1.5799999999999998E-2</v>
      </c>
      <c r="BL3589" s="266">
        <v>-1.5899999999999997E-2</v>
      </c>
      <c r="BM3589" s="266">
        <v>-1.6E-2</v>
      </c>
      <c r="BN3589" s="266">
        <v>-1.6100000000000003E-2</v>
      </c>
    </row>
    <row r="3590" spans="1:66" x14ac:dyDescent="0.2">
      <c r="A3590" t="s">
        <v>14</v>
      </c>
      <c r="B3590" t="s">
        <v>324</v>
      </c>
      <c r="C3590" t="s">
        <v>10</v>
      </c>
      <c r="D3590" t="s">
        <v>161</v>
      </c>
      <c r="E3590" t="s">
        <v>201</v>
      </c>
      <c r="F3590" t="s">
        <v>153</v>
      </c>
      <c r="G3590" t="s">
        <v>154</v>
      </c>
      <c r="H3590" t="s">
        <v>155</v>
      </c>
      <c r="I3590" s="266">
        <v>0</v>
      </c>
      <c r="J3590" s="266">
        <v>-0.46050000000000324</v>
      </c>
      <c r="K3590" s="266">
        <v>-1.2580000000000027</v>
      </c>
      <c r="L3590" s="266">
        <v>-1.2752000000000052</v>
      </c>
      <c r="M3590" s="266">
        <v>-1.2235000000000014</v>
      </c>
      <c r="N3590" s="266">
        <v>-1.1537000000000006</v>
      </c>
      <c r="O3590" s="266">
        <v>-1.3358999999999952</v>
      </c>
      <c r="P3590" s="266">
        <v>-1.3703000000000003</v>
      </c>
      <c r="Q3590" s="266">
        <v>-4.5800999999999945</v>
      </c>
      <c r="R3590" s="266">
        <v>-7.8399000000000001</v>
      </c>
      <c r="S3590" s="266">
        <v>-9.9912999999999954</v>
      </c>
      <c r="T3590" s="266">
        <v>-10.5182</v>
      </c>
      <c r="U3590" s="266">
        <v>-10.953000000000003</v>
      </c>
      <c r="V3590" s="266">
        <v>-10.5077</v>
      </c>
      <c r="W3590" s="266">
        <v>-11.222999999999999</v>
      </c>
      <c r="X3590" s="266">
        <v>-12.189700000000002</v>
      </c>
      <c r="Y3590" s="266">
        <v>-8.9478999999999971</v>
      </c>
      <c r="Z3590" s="266">
        <v>-7.6980000000000004</v>
      </c>
      <c r="AA3590" s="266">
        <v>-6.1754999999999995</v>
      </c>
      <c r="AB3590" s="266">
        <v>-4.6072000000000024</v>
      </c>
      <c r="AC3590" s="266">
        <v>-3.7915000000000028</v>
      </c>
      <c r="AD3590" s="266">
        <v>-3.0425000000000004</v>
      </c>
      <c r="AE3590" s="266">
        <v>-2.5714000000000006</v>
      </c>
      <c r="AF3590" s="266">
        <v>-2.696900000000003</v>
      </c>
      <c r="AG3590" s="266">
        <v>-2.4173000000000009</v>
      </c>
      <c r="AH3590" s="266">
        <v>-2.2014999999999993</v>
      </c>
      <c r="AI3590" s="266">
        <v>-2.0371999999999986</v>
      </c>
      <c r="AJ3590" s="266">
        <v>-1.9154000000000018</v>
      </c>
      <c r="AK3590" s="266">
        <v>-1.8082999999999991</v>
      </c>
      <c r="AL3590" s="266">
        <v>-1.7136999999999993</v>
      </c>
      <c r="AM3590" s="266">
        <v>-1.6292000000000009</v>
      </c>
      <c r="AN3590" s="266">
        <v>-1.5544000000000011</v>
      </c>
      <c r="AO3590" s="266">
        <v>-1.4889999999999972</v>
      </c>
      <c r="AP3590" s="266">
        <v>-1.428799999999999</v>
      </c>
      <c r="AQ3590" s="266">
        <v>-1.3757000000000019</v>
      </c>
      <c r="AR3590" s="266">
        <v>-1.3264999999999993</v>
      </c>
      <c r="AS3590" s="266">
        <v>-1.2786000000000008</v>
      </c>
      <c r="AT3590" s="266">
        <v>-1.2368999999999986</v>
      </c>
      <c r="AU3590" s="266">
        <v>-1.196200000000001</v>
      </c>
      <c r="AV3590" s="266">
        <v>-1.1579000000000015</v>
      </c>
      <c r="AW3590" s="266">
        <v>-1.1199999999999974</v>
      </c>
      <c r="AX3590" s="266">
        <v>-1.0836999999999968</v>
      </c>
      <c r="AY3590" s="266">
        <v>-1.0478000000000023</v>
      </c>
      <c r="AZ3590" s="266">
        <v>-1.0124999999999993</v>
      </c>
      <c r="BA3590" s="266">
        <v>-0.97729999999999961</v>
      </c>
      <c r="BB3590" s="266">
        <v>-0.94259999999999877</v>
      </c>
      <c r="BC3590" s="266">
        <v>-0.9070999999999998</v>
      </c>
      <c r="BD3590" s="266">
        <v>-0.87180000000000035</v>
      </c>
      <c r="BE3590" s="266">
        <v>-0.83629999999999782</v>
      </c>
      <c r="BF3590" s="266">
        <v>-0.80120000000000147</v>
      </c>
      <c r="BG3590" s="266">
        <v>-0.7657999999999987</v>
      </c>
      <c r="BH3590" s="266">
        <v>-0.73019999999999996</v>
      </c>
      <c r="BI3590" s="266">
        <v>-0.69439999999999813</v>
      </c>
      <c r="BJ3590" s="266">
        <v>-0.65840000000000032</v>
      </c>
      <c r="BK3590" s="266">
        <v>-0.62209999999999965</v>
      </c>
      <c r="BL3590" s="266">
        <v>-0.58569999999999922</v>
      </c>
      <c r="BM3590" s="266">
        <v>-0.54879999999999995</v>
      </c>
      <c r="BN3590" s="266">
        <v>-0.51010000000000133</v>
      </c>
    </row>
    <row r="3591" spans="1:66" x14ac:dyDescent="0.2">
      <c r="A3591" t="s">
        <v>14</v>
      </c>
      <c r="B3591" t="s">
        <v>324</v>
      </c>
      <c r="C3591" t="s">
        <v>10</v>
      </c>
      <c r="D3591" t="s">
        <v>161</v>
      </c>
      <c r="E3591" t="s">
        <v>208</v>
      </c>
      <c r="F3591" t="s">
        <v>153</v>
      </c>
      <c r="G3591" t="s">
        <v>154</v>
      </c>
      <c r="H3591" t="s">
        <v>155</v>
      </c>
      <c r="I3591" s="266">
        <v>1.570000000000249E-2</v>
      </c>
      <c r="J3591" s="266">
        <v>0.57440000000000069</v>
      </c>
      <c r="K3591" s="266">
        <v>0.97820000000000107</v>
      </c>
      <c r="L3591" s="266">
        <v>1.570999999999998</v>
      </c>
      <c r="M3591" s="266">
        <v>1.8053999999999988</v>
      </c>
      <c r="N3591" s="266">
        <v>2.7726000000000042</v>
      </c>
      <c r="O3591" s="266">
        <v>2.1443000000000012</v>
      </c>
      <c r="P3591" s="266">
        <v>2.5607999999999969</v>
      </c>
      <c r="Q3591" s="266">
        <v>2.7815999999999974</v>
      </c>
      <c r="R3591" s="266">
        <v>3.7393000000000001</v>
      </c>
      <c r="S3591" s="266">
        <v>4.6954999999999956</v>
      </c>
      <c r="T3591" s="266">
        <v>4.4018000000000015</v>
      </c>
      <c r="U3591" s="266">
        <v>3.9313000000000002</v>
      </c>
      <c r="V3591" s="266">
        <v>3.7577999999999996</v>
      </c>
      <c r="W3591" s="266">
        <v>4.1705000000000005</v>
      </c>
      <c r="X3591" s="266">
        <v>4.1260999999999974</v>
      </c>
      <c r="Y3591" s="266">
        <v>3.819700000000001</v>
      </c>
      <c r="Z3591" s="266">
        <v>3.8140999999999998</v>
      </c>
      <c r="AA3591" s="266">
        <v>3.2871999999999986</v>
      </c>
      <c r="AB3591" s="266">
        <v>2.9750000000000014</v>
      </c>
      <c r="AC3591" s="266">
        <v>2.9871000000000016</v>
      </c>
      <c r="AD3591" s="266">
        <v>2.561399999999999</v>
      </c>
      <c r="AE3591" s="266">
        <v>2.2667999999999999</v>
      </c>
      <c r="AF3591" s="266">
        <v>1.8789000000000016</v>
      </c>
      <c r="AG3591" s="266">
        <v>2.020900000000001</v>
      </c>
      <c r="AH3591" s="266">
        <v>1.8017000000000003</v>
      </c>
      <c r="AI3591" s="266">
        <v>1.6183000000000014</v>
      </c>
      <c r="AJ3591" s="266">
        <v>1.4597999999999978</v>
      </c>
      <c r="AK3591" s="266">
        <v>1.3258999999999972</v>
      </c>
      <c r="AL3591" s="266">
        <v>1.2176999999999971</v>
      </c>
      <c r="AM3591" s="266">
        <v>0.75349999999999895</v>
      </c>
      <c r="AN3591" s="266">
        <v>0.3309000000000033</v>
      </c>
      <c r="AO3591" s="266">
        <v>-5.6900000000002393E-2</v>
      </c>
      <c r="AP3591" s="266">
        <v>-0.4070999999999998</v>
      </c>
      <c r="AQ3591" s="266">
        <v>-0.73100000000000165</v>
      </c>
      <c r="AR3591" s="266">
        <v>-1.0207999999999977</v>
      </c>
      <c r="AS3591" s="266">
        <v>-1.2799999999999976</v>
      </c>
      <c r="AT3591" s="266">
        <v>-1.5279000000000025</v>
      </c>
      <c r="AU3591" s="266">
        <v>-1.7460000000000022</v>
      </c>
      <c r="AV3591" s="266">
        <v>-1.9506000000000014</v>
      </c>
      <c r="AW3591" s="266">
        <v>-2.1387999999999998</v>
      </c>
      <c r="AX3591" s="266">
        <v>-2.3099000000000025</v>
      </c>
      <c r="AY3591" s="266">
        <v>-2.4679000000000002</v>
      </c>
      <c r="AZ3591" s="266">
        <v>-2.6155000000000008</v>
      </c>
      <c r="BA3591" s="266">
        <v>-2.7466000000000008</v>
      </c>
      <c r="BB3591" s="266">
        <v>-2.872399999999999</v>
      </c>
      <c r="BC3591" s="266">
        <v>-2.9879999999999995</v>
      </c>
      <c r="BD3591" s="266">
        <v>-3.0910999999999973</v>
      </c>
      <c r="BE3591" s="266">
        <v>-3.1872999999999969</v>
      </c>
      <c r="BF3591" s="266">
        <v>-3.2826000000000022</v>
      </c>
      <c r="BG3591" s="266">
        <v>-3.3638000000000012</v>
      </c>
      <c r="BH3591" s="266">
        <v>-3.4412999999999982</v>
      </c>
      <c r="BI3591" s="266">
        <v>-3.5020000000000024</v>
      </c>
      <c r="BJ3591" s="266">
        <v>-3.5000999999999998</v>
      </c>
      <c r="BK3591" s="266">
        <v>-3.4976999999999983</v>
      </c>
      <c r="BL3591" s="266">
        <v>-3.4945000000000022</v>
      </c>
      <c r="BM3591" s="266">
        <v>-3.4824999999999982</v>
      </c>
      <c r="BN3591" s="266">
        <v>-3.4542999999999999</v>
      </c>
    </row>
    <row r="3592" spans="1:66" x14ac:dyDescent="0.2">
      <c r="A3592" t="s">
        <v>14</v>
      </c>
      <c r="B3592" t="s">
        <v>324</v>
      </c>
      <c r="C3592" t="s">
        <v>10</v>
      </c>
      <c r="D3592" t="s">
        <v>161</v>
      </c>
      <c r="E3592" t="s">
        <v>210</v>
      </c>
      <c r="F3592" t="s">
        <v>153</v>
      </c>
      <c r="G3592" t="s">
        <v>154</v>
      </c>
      <c r="H3592" t="s">
        <v>155</v>
      </c>
      <c r="I3592" s="266">
        <v>0</v>
      </c>
      <c r="J3592" s="266">
        <v>0</v>
      </c>
      <c r="K3592" s="266">
        <v>0</v>
      </c>
      <c r="L3592" s="266">
        <v>0</v>
      </c>
      <c r="M3592" s="266">
        <v>0</v>
      </c>
      <c r="N3592" s="266">
        <v>0</v>
      </c>
      <c r="O3592" s="266">
        <v>0</v>
      </c>
      <c r="P3592" s="266">
        <v>0</v>
      </c>
      <c r="Q3592" s="266">
        <v>0</v>
      </c>
      <c r="R3592" s="266">
        <v>0</v>
      </c>
      <c r="S3592" s="266">
        <v>0</v>
      </c>
      <c r="T3592" s="266">
        <v>0</v>
      </c>
      <c r="U3592" s="266">
        <v>-0.21699999999999875</v>
      </c>
      <c r="V3592" s="266">
        <v>-0.45379999999999754</v>
      </c>
      <c r="W3592" s="266">
        <v>-0.58919999999999817</v>
      </c>
      <c r="X3592" s="266">
        <v>-0.74359999999999715</v>
      </c>
      <c r="Y3592" s="266">
        <v>-0.90169999999999817</v>
      </c>
      <c r="Z3592" s="266">
        <v>-0.86639999999999873</v>
      </c>
      <c r="AA3592" s="266">
        <v>-0.91539999999999822</v>
      </c>
      <c r="AB3592" s="266">
        <v>-0.9892000000000003</v>
      </c>
      <c r="AC3592" s="266">
        <v>-1.0070000000000014</v>
      </c>
      <c r="AD3592" s="266">
        <v>-0.97520000000000095</v>
      </c>
      <c r="AE3592" s="266">
        <v>-0.92899999999999849</v>
      </c>
      <c r="AF3592" s="266">
        <v>-0.90369999999999884</v>
      </c>
      <c r="AG3592" s="266">
        <v>-0.92929999999999957</v>
      </c>
      <c r="AH3592" s="266">
        <v>-0.94849999999999923</v>
      </c>
      <c r="AI3592" s="266">
        <v>-0.9610000000000003</v>
      </c>
      <c r="AJ3592" s="266">
        <v>-0.96769999999999889</v>
      </c>
      <c r="AK3592" s="266">
        <v>-0.96990000000000087</v>
      </c>
      <c r="AL3592" s="266">
        <v>-0.96839999999999904</v>
      </c>
      <c r="AM3592" s="266">
        <v>-0.96369999999999933</v>
      </c>
      <c r="AN3592" s="266">
        <v>-0.95730000000000004</v>
      </c>
      <c r="AO3592" s="266">
        <v>-0.95059999999999967</v>
      </c>
      <c r="AP3592" s="266">
        <v>-0.94159999999999933</v>
      </c>
      <c r="AQ3592" s="266">
        <v>-0.93290000000000006</v>
      </c>
      <c r="AR3592" s="266">
        <v>-0.92309999999999981</v>
      </c>
      <c r="AS3592" s="266">
        <v>-0.91050000000000075</v>
      </c>
      <c r="AT3592" s="266">
        <v>-0.90000000000000036</v>
      </c>
      <c r="AU3592" s="266">
        <v>-0.88780000000000037</v>
      </c>
      <c r="AV3592" s="266">
        <v>-0.87540000000000084</v>
      </c>
      <c r="AW3592" s="266">
        <v>-0.86180000000000057</v>
      </c>
      <c r="AX3592" s="266">
        <v>-0.84809999999999874</v>
      </c>
      <c r="AY3592" s="266">
        <v>-0.83359999999999879</v>
      </c>
      <c r="AZ3592" s="266">
        <v>-0.81850000000000023</v>
      </c>
      <c r="BA3592" s="266">
        <v>-0.80279999999999774</v>
      </c>
      <c r="BB3592" s="266">
        <v>-0.78699999999999903</v>
      </c>
      <c r="BC3592" s="266">
        <v>-0.77009999999999934</v>
      </c>
      <c r="BD3592" s="266">
        <v>-0.75279999999999703</v>
      </c>
      <c r="BE3592" s="266">
        <v>-0.73489999999999966</v>
      </c>
      <c r="BF3592" s="266">
        <v>-0.71750000000000114</v>
      </c>
      <c r="BG3592" s="266">
        <v>-0.69940000000000069</v>
      </c>
      <c r="BH3592" s="266">
        <v>-0.68100000000000094</v>
      </c>
      <c r="BI3592" s="266">
        <v>-0.66250000000000142</v>
      </c>
      <c r="BJ3592" s="266">
        <v>-0.6437000000000026</v>
      </c>
      <c r="BK3592" s="266">
        <v>-0.62469999999999715</v>
      </c>
      <c r="BL3592" s="266">
        <v>-0.60549999999999926</v>
      </c>
      <c r="BM3592" s="266">
        <v>-0.58590000000000231</v>
      </c>
      <c r="BN3592" s="266">
        <v>-0.56390000000000029</v>
      </c>
    </row>
    <row r="3593" spans="1:66" x14ac:dyDescent="0.2">
      <c r="A3593" t="s">
        <v>14</v>
      </c>
      <c r="B3593" t="s">
        <v>324</v>
      </c>
      <c r="C3593" t="s">
        <v>10</v>
      </c>
      <c r="D3593" t="s">
        <v>162</v>
      </c>
      <c r="E3593" t="s">
        <v>199</v>
      </c>
      <c r="F3593" t="s">
        <v>153</v>
      </c>
      <c r="G3593" t="s">
        <v>154</v>
      </c>
      <c r="H3593" t="s">
        <v>155</v>
      </c>
      <c r="I3593" s="266">
        <v>-3.6699999999999733E-2</v>
      </c>
      <c r="J3593" s="266">
        <v>-4.7100000000000364E-2</v>
      </c>
      <c r="K3593" s="266">
        <v>-8.8499999999999801E-2</v>
      </c>
      <c r="L3593" s="266">
        <v>-0.14029999999999987</v>
      </c>
      <c r="M3593" s="266">
        <v>-0.14420000000000011</v>
      </c>
      <c r="N3593" s="266">
        <v>-0.16569999999999996</v>
      </c>
      <c r="O3593" s="266">
        <v>-0.27769999999999984</v>
      </c>
      <c r="P3593" s="266">
        <v>-0.40149999999999997</v>
      </c>
      <c r="Q3593" s="266">
        <v>-0.34560000000000013</v>
      </c>
      <c r="R3593" s="266">
        <v>-0.41759999999999975</v>
      </c>
      <c r="S3593" s="266">
        <v>-0.30750000000000011</v>
      </c>
      <c r="T3593" s="266">
        <v>-0.28820000000000023</v>
      </c>
      <c r="U3593" s="266">
        <v>-0.34279999999999999</v>
      </c>
      <c r="V3593" s="266">
        <v>-0.45520000000000005</v>
      </c>
      <c r="W3593" s="266">
        <v>-0.47080000000000011</v>
      </c>
      <c r="X3593" s="266">
        <v>-0.39119999999999999</v>
      </c>
      <c r="Y3593" s="266">
        <v>-0.43520000000000003</v>
      </c>
      <c r="Z3593" s="266">
        <v>-0.42930000000000001</v>
      </c>
      <c r="AA3593" s="266">
        <v>-0.31910000000000016</v>
      </c>
      <c r="AB3593" s="266">
        <v>-0.29499999999999993</v>
      </c>
      <c r="AC3593" s="266">
        <v>-0.29780000000000006</v>
      </c>
      <c r="AD3593" s="266">
        <v>-0.25069999999999992</v>
      </c>
      <c r="AE3593" s="266">
        <v>-0.25780000000000003</v>
      </c>
      <c r="AF3593" s="266">
        <v>-0.23750000000000004</v>
      </c>
      <c r="AG3593" s="266">
        <v>-0.29980000000000029</v>
      </c>
      <c r="AH3593" s="266">
        <v>-0.30020000000000002</v>
      </c>
      <c r="AI3593" s="266">
        <v>-0.30139999999999989</v>
      </c>
      <c r="AJ3593" s="266">
        <v>-0.30279999999999996</v>
      </c>
      <c r="AK3593" s="266">
        <v>-0.30459999999999998</v>
      </c>
      <c r="AL3593" s="266">
        <v>-0.30620000000000025</v>
      </c>
      <c r="AM3593" s="266">
        <v>-0.30810000000000026</v>
      </c>
      <c r="AN3593" s="266">
        <v>-0.31059999999999999</v>
      </c>
      <c r="AO3593" s="266">
        <v>-0.31419999999999981</v>
      </c>
      <c r="AP3593" s="266">
        <v>-0.31769999999999987</v>
      </c>
      <c r="AQ3593" s="266">
        <v>-0.32219999999999982</v>
      </c>
      <c r="AR3593" s="266">
        <v>-0.3266</v>
      </c>
      <c r="AS3593" s="266">
        <v>-0.33020000000000027</v>
      </c>
      <c r="AT3593" s="266">
        <v>-0.33550000000000013</v>
      </c>
      <c r="AU3593" s="266">
        <v>-0.33999999999999986</v>
      </c>
      <c r="AV3593" s="266">
        <v>-0.34499999999999997</v>
      </c>
      <c r="AW3593" s="266">
        <v>-0.34959999999999991</v>
      </c>
      <c r="AX3593" s="266">
        <v>-0.35420000000000007</v>
      </c>
      <c r="AY3593" s="266">
        <v>-0.35859999999999981</v>
      </c>
      <c r="AZ3593" s="266">
        <v>-0.36289999999999978</v>
      </c>
      <c r="BA3593" s="266">
        <v>-0.36679999999999979</v>
      </c>
      <c r="BB3593" s="266">
        <v>-0.37090000000000001</v>
      </c>
      <c r="BC3593" s="266">
        <v>-0.37439999999999984</v>
      </c>
      <c r="BD3593" s="266">
        <v>-0.37739999999999996</v>
      </c>
      <c r="BE3593" s="266">
        <v>-0.38030000000000008</v>
      </c>
      <c r="BF3593" s="266">
        <v>-0.38339999999999996</v>
      </c>
      <c r="BG3593" s="266">
        <v>-0.38600000000000012</v>
      </c>
      <c r="BH3593" s="266">
        <v>-0.38839999999999986</v>
      </c>
      <c r="BI3593" s="266">
        <v>-0.39060000000000006</v>
      </c>
      <c r="BJ3593" s="266">
        <v>-0.39250000000000007</v>
      </c>
      <c r="BK3593" s="266">
        <v>-0.39429999999999987</v>
      </c>
      <c r="BL3593" s="266">
        <v>-0.39589999999999992</v>
      </c>
      <c r="BM3593" s="266">
        <v>-0.39729999999999999</v>
      </c>
      <c r="BN3593" s="266">
        <v>-0.39660000000000006</v>
      </c>
    </row>
    <row r="3594" spans="1:66" x14ac:dyDescent="0.2">
      <c r="A3594" t="s">
        <v>14</v>
      </c>
      <c r="B3594" t="s">
        <v>324</v>
      </c>
      <c r="C3594" t="s">
        <v>10</v>
      </c>
      <c r="D3594" t="s">
        <v>162</v>
      </c>
      <c r="E3594" t="s">
        <v>212</v>
      </c>
      <c r="F3594" t="s">
        <v>153</v>
      </c>
      <c r="G3594" t="s">
        <v>154</v>
      </c>
      <c r="H3594" t="s">
        <v>155</v>
      </c>
      <c r="I3594" s="266">
        <v>0</v>
      </c>
      <c r="J3594" s="266">
        <v>0</v>
      </c>
      <c r="K3594" s="266">
        <v>0</v>
      </c>
      <c r="L3594" s="266">
        <v>0</v>
      </c>
      <c r="M3594" s="266">
        <v>0</v>
      </c>
      <c r="N3594" s="266">
        <v>0</v>
      </c>
      <c r="O3594" s="266">
        <v>0</v>
      </c>
      <c r="P3594" s="266">
        <v>0</v>
      </c>
      <c r="Q3594" s="266">
        <v>0</v>
      </c>
      <c r="R3594" s="266">
        <v>0</v>
      </c>
      <c r="S3594" s="266">
        <v>0</v>
      </c>
      <c r="T3594" s="266">
        <v>0</v>
      </c>
      <c r="U3594" s="266">
        <v>0</v>
      </c>
      <c r="V3594" s="266">
        <v>0</v>
      </c>
      <c r="W3594" s="266">
        <v>0</v>
      </c>
      <c r="X3594" s="266">
        <v>0</v>
      </c>
      <c r="Y3594" s="266">
        <v>0</v>
      </c>
      <c r="Z3594" s="266">
        <v>0</v>
      </c>
      <c r="AA3594" s="266">
        <v>0</v>
      </c>
      <c r="AB3594" s="266">
        <v>0</v>
      </c>
      <c r="AC3594" s="266">
        <v>0</v>
      </c>
      <c r="AD3594" s="266">
        <v>0</v>
      </c>
      <c r="AE3594" s="266">
        <v>-4.0000000000001146E-4</v>
      </c>
      <c r="AF3594" s="266">
        <v>-9.000000000000119E-4</v>
      </c>
      <c r="AG3594" s="266">
        <v>-6.0000000000001719E-4</v>
      </c>
      <c r="AH3594" s="266">
        <v>-2.9999999999999472E-4</v>
      </c>
      <c r="AI3594" s="266">
        <v>3.0000000000002247E-4</v>
      </c>
      <c r="AJ3594" s="266">
        <v>8.9999999999998415E-4</v>
      </c>
      <c r="AK3594" s="266">
        <v>1.5000000000000013E-3</v>
      </c>
      <c r="AL3594" s="266">
        <v>2.2999999999999965E-3</v>
      </c>
      <c r="AM3594" s="266">
        <v>2.9999999999999749E-3</v>
      </c>
      <c r="AN3594" s="266">
        <v>3.7999999999999978E-3</v>
      </c>
      <c r="AO3594" s="266">
        <v>4.599999999999993E-3</v>
      </c>
      <c r="AP3594" s="266">
        <v>5.5000000000000049E-3</v>
      </c>
      <c r="AQ3594" s="266">
        <v>6.3E-3</v>
      </c>
      <c r="AR3594" s="266">
        <v>7.3000000000000009E-3</v>
      </c>
      <c r="AS3594" s="266">
        <v>8.0999999999999961E-3</v>
      </c>
      <c r="AT3594" s="266">
        <v>9.099999999999997E-3</v>
      </c>
      <c r="AU3594" s="266">
        <v>1.0000000000000009E-2</v>
      </c>
      <c r="AV3594" s="266">
        <v>1.0799999999999976E-2</v>
      </c>
      <c r="AW3594" s="266">
        <v>1.1699999999999988E-2</v>
      </c>
      <c r="AX3594" s="266">
        <v>1.2500000000000011E-2</v>
      </c>
      <c r="AY3594" s="266">
        <v>1.3300000000000006E-2</v>
      </c>
      <c r="AZ3594" s="266">
        <v>1.4100000000000001E-2</v>
      </c>
      <c r="BA3594" s="266">
        <v>1.479999999999998E-2</v>
      </c>
      <c r="BB3594" s="266">
        <v>1.5499999999999986E-2</v>
      </c>
      <c r="BC3594" s="266">
        <v>1.6199999999999992E-2</v>
      </c>
      <c r="BD3594" s="266">
        <v>1.6899999999999998E-2</v>
      </c>
      <c r="BE3594" s="266">
        <v>1.7399999999999999E-2</v>
      </c>
      <c r="BF3594" s="266">
        <v>1.7999999999999988E-2</v>
      </c>
      <c r="BG3594" s="266">
        <v>1.8600000000000005E-2</v>
      </c>
      <c r="BH3594" s="266">
        <v>1.9000000000000017E-2</v>
      </c>
      <c r="BI3594" s="266">
        <v>1.949999999999999E-2</v>
      </c>
      <c r="BJ3594" s="266">
        <v>1.999999999999999E-2</v>
      </c>
      <c r="BK3594" s="266">
        <v>2.0400000000000001E-2</v>
      </c>
      <c r="BL3594" s="266">
        <v>2.0800000000000013E-2</v>
      </c>
      <c r="BM3594" s="266">
        <v>2.1199999999999997E-2</v>
      </c>
      <c r="BN3594" s="266">
        <v>2.1499999999999991E-2</v>
      </c>
    </row>
    <row r="3595" spans="1:66" x14ac:dyDescent="0.2">
      <c r="A3595" t="s">
        <v>14</v>
      </c>
      <c r="B3595" t="s">
        <v>324</v>
      </c>
      <c r="C3595" t="s">
        <v>10</v>
      </c>
      <c r="D3595" t="s">
        <v>162</v>
      </c>
      <c r="E3595" t="s">
        <v>213</v>
      </c>
      <c r="F3595" t="s">
        <v>153</v>
      </c>
      <c r="G3595" t="s">
        <v>154</v>
      </c>
      <c r="H3595" t="s">
        <v>155</v>
      </c>
      <c r="I3595" s="266">
        <v>0</v>
      </c>
      <c r="J3595" s="266">
        <v>0</v>
      </c>
      <c r="K3595" s="266">
        <v>0</v>
      </c>
      <c r="L3595" s="266">
        <v>0</v>
      </c>
      <c r="M3595" s="266">
        <v>0</v>
      </c>
      <c r="N3595" s="266">
        <v>0</v>
      </c>
      <c r="O3595" s="266">
        <v>0</v>
      </c>
      <c r="P3595" s="266">
        <v>0</v>
      </c>
      <c r="Q3595" s="266">
        <v>0</v>
      </c>
      <c r="R3595" s="266">
        <v>0</v>
      </c>
      <c r="S3595" s="266">
        <v>0</v>
      </c>
      <c r="T3595" s="266">
        <v>0</v>
      </c>
      <c r="U3595" s="266">
        <v>0</v>
      </c>
      <c r="V3595" s="266">
        <v>0</v>
      </c>
      <c r="W3595" s="266">
        <v>0</v>
      </c>
      <c r="X3595" s="266">
        <v>0</v>
      </c>
      <c r="Y3595" s="266">
        <v>0</v>
      </c>
      <c r="Z3595" s="266">
        <v>-1.0000000000000026E-4</v>
      </c>
      <c r="AA3595" s="266">
        <v>-1.0000000000000026E-4</v>
      </c>
      <c r="AB3595" s="266">
        <v>0</v>
      </c>
      <c r="AC3595" s="266">
        <v>-1.0000000000000026E-4</v>
      </c>
      <c r="AD3595" s="266">
        <v>0</v>
      </c>
      <c r="AE3595" s="266">
        <v>0</v>
      </c>
      <c r="AF3595" s="266">
        <v>0</v>
      </c>
      <c r="AG3595" s="266">
        <v>1.0000000000000026E-4</v>
      </c>
      <c r="AH3595" s="266">
        <v>1.9999999999999966E-4</v>
      </c>
      <c r="AI3595" s="266">
        <v>4.0000000000000018E-4</v>
      </c>
      <c r="AJ3595" s="266">
        <v>5.9999999999999984E-4</v>
      </c>
      <c r="AK3595" s="266">
        <v>7.000000000000001E-4</v>
      </c>
      <c r="AL3595" s="266">
        <v>8.9999999999999976E-4</v>
      </c>
      <c r="AM3595" s="266">
        <v>1E-3</v>
      </c>
      <c r="AN3595" s="266">
        <v>1.1999999999999997E-3</v>
      </c>
      <c r="AO3595" s="266">
        <v>1.3000000000000008E-3</v>
      </c>
      <c r="AP3595" s="266">
        <v>1.4000000000000002E-3</v>
      </c>
      <c r="AQ3595" s="266">
        <v>1.5999999999999999E-3</v>
      </c>
      <c r="AR3595" s="266">
        <v>1.7000000000000001E-3</v>
      </c>
      <c r="AS3595" s="266">
        <v>1.8999999999999998E-3</v>
      </c>
      <c r="AT3595" s="266">
        <v>2E-3</v>
      </c>
      <c r="AU3595" s="266">
        <v>2.0999999999999994E-3</v>
      </c>
      <c r="AV3595" s="266">
        <v>2.2000000000000006E-3</v>
      </c>
      <c r="AW3595" s="266">
        <v>2.4000000000000002E-3</v>
      </c>
      <c r="AX3595" s="266">
        <v>2.4000000000000002E-3</v>
      </c>
      <c r="AY3595" s="266">
        <v>2.4999999999999996E-3</v>
      </c>
      <c r="AZ3595" s="266">
        <v>2.5999999999999999E-3</v>
      </c>
      <c r="BA3595" s="266">
        <v>2.6999999999999993E-3</v>
      </c>
      <c r="BB3595" s="266">
        <v>2.700000000000001E-3</v>
      </c>
      <c r="BC3595" s="266">
        <v>2.8000000000000004E-3</v>
      </c>
      <c r="BD3595" s="266">
        <v>2.8999999999999998E-3</v>
      </c>
      <c r="BE3595" s="266">
        <v>2.7999999999999995E-3</v>
      </c>
      <c r="BF3595" s="266">
        <v>2.9000000000000007E-3</v>
      </c>
      <c r="BG3595" s="266">
        <v>3.0000000000000001E-3</v>
      </c>
      <c r="BH3595" s="266">
        <v>3.0000000000000001E-3</v>
      </c>
      <c r="BI3595" s="266">
        <v>3.0000000000000001E-3</v>
      </c>
      <c r="BJ3595" s="266">
        <v>3.0000000000000001E-3</v>
      </c>
      <c r="BK3595" s="266">
        <v>3.0999999999999995E-3</v>
      </c>
      <c r="BL3595" s="266">
        <v>3.0999999999999995E-3</v>
      </c>
      <c r="BM3595" s="266">
        <v>3.0999999999999995E-3</v>
      </c>
      <c r="BN3595" s="266">
        <v>3.0000000000000001E-3</v>
      </c>
    </row>
    <row r="3596" spans="1:66" x14ac:dyDescent="0.2">
      <c r="A3596" t="s">
        <v>14</v>
      </c>
      <c r="B3596" t="s">
        <v>324</v>
      </c>
      <c r="C3596" t="s">
        <v>10</v>
      </c>
      <c r="D3596" t="s">
        <v>162</v>
      </c>
      <c r="E3596" t="s">
        <v>202</v>
      </c>
      <c r="F3596" t="s">
        <v>153</v>
      </c>
      <c r="G3596" t="s">
        <v>154</v>
      </c>
      <c r="H3596" t="s">
        <v>155</v>
      </c>
      <c r="I3596" s="266">
        <v>0</v>
      </c>
      <c r="J3596" s="266">
        <v>0</v>
      </c>
      <c r="K3596" s="266">
        <v>0</v>
      </c>
      <c r="L3596" s="266">
        <v>0</v>
      </c>
      <c r="M3596" s="266">
        <v>0</v>
      </c>
      <c r="N3596" s="266">
        <v>0</v>
      </c>
      <c r="O3596" s="266">
        <v>0</v>
      </c>
      <c r="P3596" s="266">
        <v>0</v>
      </c>
      <c r="Q3596" s="266">
        <v>0</v>
      </c>
      <c r="R3596" s="266">
        <v>0</v>
      </c>
      <c r="S3596" s="266">
        <v>0</v>
      </c>
      <c r="T3596" s="266">
        <v>0</v>
      </c>
      <c r="U3596" s="266">
        <v>0</v>
      </c>
      <c r="V3596" s="266">
        <v>-9.9999999999999395E-5</v>
      </c>
      <c r="W3596" s="266">
        <v>-1.9999999999999879E-4</v>
      </c>
      <c r="X3596" s="266">
        <v>-2.0000000000000226E-4</v>
      </c>
      <c r="Y3596" s="266">
        <v>-2.9999999999999818E-4</v>
      </c>
      <c r="Z3596" s="266">
        <v>-1.2999999999999991E-3</v>
      </c>
      <c r="AA3596" s="266">
        <v>-2.1999999999999971E-3</v>
      </c>
      <c r="AB3596" s="266">
        <v>-3.3000000000000008E-3</v>
      </c>
      <c r="AC3596" s="266">
        <v>-4.4000000000000011E-3</v>
      </c>
      <c r="AD3596" s="266">
        <v>-5.2999999999999992E-3</v>
      </c>
      <c r="AE3596" s="266">
        <v>-6.3999999999999994E-3</v>
      </c>
      <c r="AF3596" s="266">
        <v>-7.4000000000000038E-3</v>
      </c>
      <c r="AG3596" s="266">
        <v>-7.8000000000000014E-3</v>
      </c>
      <c r="AH3596" s="266">
        <v>-8.4000000000000012E-3</v>
      </c>
      <c r="AI3596" s="266">
        <v>-8.8999999999999982E-3</v>
      </c>
      <c r="AJ3596" s="266">
        <v>-9.2999999999999992E-3</v>
      </c>
      <c r="AK3596" s="266">
        <v>-9.7000000000000038E-3</v>
      </c>
      <c r="AL3596" s="266">
        <v>-1.0000000000000002E-2</v>
      </c>
      <c r="AM3596" s="266">
        <v>-1.04E-2</v>
      </c>
      <c r="AN3596" s="266">
        <v>-1.0700000000000001E-2</v>
      </c>
      <c r="AO3596" s="266">
        <v>-1.0999999999999996E-2</v>
      </c>
      <c r="AP3596" s="266">
        <v>-1.1399999999999997E-2</v>
      </c>
      <c r="AQ3596" s="266">
        <v>-1.1699999999999999E-2</v>
      </c>
      <c r="AR3596" s="266">
        <v>-1.1900000000000001E-2</v>
      </c>
      <c r="AS3596" s="266">
        <v>-1.2200000000000003E-2</v>
      </c>
      <c r="AT3596" s="266">
        <v>-1.2500000000000001E-2</v>
      </c>
      <c r="AU3596" s="266">
        <v>-1.2799999999999999E-2</v>
      </c>
      <c r="AV3596" s="266">
        <v>-1.3100000000000004E-2</v>
      </c>
      <c r="AW3596" s="266">
        <v>-1.3299999999999999E-2</v>
      </c>
      <c r="AX3596" s="266">
        <v>-1.3499999999999998E-2</v>
      </c>
      <c r="AY3596" s="266">
        <v>-1.3699999999999997E-2</v>
      </c>
      <c r="AZ3596" s="266">
        <v>-1.3800000000000003E-2</v>
      </c>
      <c r="BA3596" s="266">
        <v>-1.3999999999999999E-2</v>
      </c>
      <c r="BB3596" s="266">
        <v>-1.4200000000000001E-2</v>
      </c>
      <c r="BC3596" s="266">
        <v>-1.4399999999999996E-2</v>
      </c>
      <c r="BD3596" s="266">
        <v>-1.4499999999999999E-2</v>
      </c>
      <c r="BE3596" s="266">
        <v>-1.4599999999999998E-2</v>
      </c>
      <c r="BF3596" s="266">
        <v>-1.4699999999999998E-2</v>
      </c>
      <c r="BG3596" s="266">
        <v>-1.49E-2</v>
      </c>
      <c r="BH3596" s="266">
        <v>-1.5000000000000003E-2</v>
      </c>
      <c r="BI3596" s="266">
        <v>-1.5199999999999998E-2</v>
      </c>
      <c r="BJ3596" s="266">
        <v>-1.5299999999999998E-2</v>
      </c>
      <c r="BK3596" s="266">
        <v>-1.54E-2</v>
      </c>
      <c r="BL3596" s="266">
        <v>-1.5600000000000003E-2</v>
      </c>
      <c r="BM3596" s="266">
        <v>-1.5699999999999995E-2</v>
      </c>
      <c r="BN3596" s="266">
        <v>-1.5599999999999996E-2</v>
      </c>
    </row>
    <row r="3597" spans="1:66" x14ac:dyDescent="0.2">
      <c r="A3597" t="s">
        <v>14</v>
      </c>
      <c r="B3597" t="s">
        <v>324</v>
      </c>
      <c r="C3597" t="s">
        <v>10</v>
      </c>
      <c r="D3597" t="s">
        <v>162</v>
      </c>
      <c r="E3597" t="s">
        <v>201</v>
      </c>
      <c r="F3597" t="s">
        <v>153</v>
      </c>
      <c r="G3597" t="s">
        <v>154</v>
      </c>
      <c r="H3597" t="s">
        <v>155</v>
      </c>
      <c r="I3597" s="266">
        <v>0</v>
      </c>
      <c r="J3597" s="266">
        <v>-0.48669999999999902</v>
      </c>
      <c r="K3597" s="266">
        <v>-1.3119999999999976</v>
      </c>
      <c r="L3597" s="266">
        <v>-1.3292000000000002</v>
      </c>
      <c r="M3597" s="266">
        <v>-1.2740000000000009</v>
      </c>
      <c r="N3597" s="266">
        <v>-1.2003999999999984</v>
      </c>
      <c r="O3597" s="266">
        <v>-1.3896000000000015</v>
      </c>
      <c r="P3597" s="266">
        <v>-1.4249000000000009</v>
      </c>
      <c r="Q3597" s="266">
        <v>-4.7516999999999996</v>
      </c>
      <c r="R3597" s="266">
        <v>-8.131299999999996</v>
      </c>
      <c r="S3597" s="266">
        <v>-10.360699999999994</v>
      </c>
      <c r="T3597" s="266">
        <v>-10.908899999999996</v>
      </c>
      <c r="U3597" s="266">
        <v>-11.360700000000001</v>
      </c>
      <c r="V3597" s="266">
        <v>-10.895900000000005</v>
      </c>
      <c r="W3597" s="266">
        <v>-11.628600000000006</v>
      </c>
      <c r="X3597" s="266">
        <v>-12.627600000000001</v>
      </c>
      <c r="Y3597" s="266">
        <v>-9.2714999999999961</v>
      </c>
      <c r="Z3597" s="266">
        <v>-7.9814000000000007</v>
      </c>
      <c r="AA3597" s="266">
        <v>-6.3970999999999947</v>
      </c>
      <c r="AB3597" s="266">
        <v>-4.7808999999999955</v>
      </c>
      <c r="AC3597" s="266">
        <v>-3.9364000000000026</v>
      </c>
      <c r="AD3597" s="266">
        <v>-3.1594999999999978</v>
      </c>
      <c r="AE3597" s="266">
        <v>-2.6728999999999985</v>
      </c>
      <c r="AF3597" s="266">
        <v>-2.8145999999999987</v>
      </c>
      <c r="AG3597" s="266">
        <v>-2.522199999999998</v>
      </c>
      <c r="AH3597" s="266">
        <v>-2.2962999999999987</v>
      </c>
      <c r="AI3597" s="266">
        <v>-2.1241999999999983</v>
      </c>
      <c r="AJ3597" s="266">
        <v>-1.9966000000000008</v>
      </c>
      <c r="AK3597" s="266">
        <v>-1.8844999999999992</v>
      </c>
      <c r="AL3597" s="266">
        <v>-1.7852999999999994</v>
      </c>
      <c r="AM3597" s="266">
        <v>-1.6967999999999996</v>
      </c>
      <c r="AN3597" s="266">
        <v>-1.6184999999999974</v>
      </c>
      <c r="AO3597" s="266">
        <v>-1.5502000000000002</v>
      </c>
      <c r="AP3597" s="266">
        <v>-1.4873000000000012</v>
      </c>
      <c r="AQ3597" s="266">
        <v>-1.4317999999999991</v>
      </c>
      <c r="AR3597" s="266">
        <v>-1.3803999999999981</v>
      </c>
      <c r="AS3597" s="266">
        <v>-1.3304000000000009</v>
      </c>
      <c r="AT3597" s="266">
        <v>-1.2867999999999995</v>
      </c>
      <c r="AU3597" s="266">
        <v>-1.2443000000000026</v>
      </c>
      <c r="AV3597" s="266">
        <v>-1.2043999999999997</v>
      </c>
      <c r="AW3597" s="266">
        <v>-1.1647999999999996</v>
      </c>
      <c r="AX3597" s="266">
        <v>-1.1269999999999989</v>
      </c>
      <c r="AY3597" s="266">
        <v>-1.0896000000000008</v>
      </c>
      <c r="AZ3597" s="266">
        <v>-1.0528000000000013</v>
      </c>
      <c r="BA3597" s="266">
        <v>-1.0161000000000016</v>
      </c>
      <c r="BB3597" s="266">
        <v>-0.98000000000000043</v>
      </c>
      <c r="BC3597" s="266">
        <v>-0.94310000000000116</v>
      </c>
      <c r="BD3597" s="266">
        <v>-0.90619999999999834</v>
      </c>
      <c r="BE3597" s="266">
        <v>-0.86919999999999931</v>
      </c>
      <c r="BF3597" s="266">
        <v>-0.83260000000000289</v>
      </c>
      <c r="BG3597" s="266">
        <v>-0.79570000000000007</v>
      </c>
      <c r="BH3597" s="266">
        <v>-0.75870000000000104</v>
      </c>
      <c r="BI3597" s="266">
        <v>-0.72139999999999915</v>
      </c>
      <c r="BJ3597" s="266">
        <v>-0.6839999999999975</v>
      </c>
      <c r="BK3597" s="266">
        <v>-0.64620000000000388</v>
      </c>
      <c r="BL3597" s="266">
        <v>-0.60810000000000031</v>
      </c>
      <c r="BM3597" s="266">
        <v>-0.56969999999999743</v>
      </c>
      <c r="BN3597" s="266">
        <v>-0.52940000000000254</v>
      </c>
    </row>
    <row r="3598" spans="1:66" x14ac:dyDescent="0.2">
      <c r="A3598" t="s">
        <v>14</v>
      </c>
      <c r="B3598" t="s">
        <v>324</v>
      </c>
      <c r="C3598" t="s">
        <v>10</v>
      </c>
      <c r="D3598" t="s">
        <v>162</v>
      </c>
      <c r="E3598" t="s">
        <v>208</v>
      </c>
      <c r="F3598" t="s">
        <v>153</v>
      </c>
      <c r="G3598" t="s">
        <v>154</v>
      </c>
      <c r="H3598" t="s">
        <v>155</v>
      </c>
      <c r="I3598" s="266">
        <v>2.8400000000001313E-2</v>
      </c>
      <c r="J3598" s="266">
        <v>0.83720000000000283</v>
      </c>
      <c r="K3598" s="266">
        <v>1.3338999999999999</v>
      </c>
      <c r="L3598" s="266">
        <v>2.2325999999999979</v>
      </c>
      <c r="M3598" s="266">
        <v>3.102800000000002</v>
      </c>
      <c r="N3598" s="266">
        <v>4.0863999999999976</v>
      </c>
      <c r="O3598" s="266">
        <v>3.6884000000000015</v>
      </c>
      <c r="P3598" s="266">
        <v>4.0342000000000056</v>
      </c>
      <c r="Q3598" s="266">
        <v>4.7177000000000007</v>
      </c>
      <c r="R3598" s="266">
        <v>5.3148999999999944</v>
      </c>
      <c r="S3598" s="266">
        <v>6.9014000000000024</v>
      </c>
      <c r="T3598" s="266">
        <v>6.8224000000000018</v>
      </c>
      <c r="U3598" s="266">
        <v>6.1501000000000019</v>
      </c>
      <c r="V3598" s="266">
        <v>5.2759999999999962</v>
      </c>
      <c r="W3598" s="266">
        <v>5.6396000000000015</v>
      </c>
      <c r="X3598" s="266">
        <v>6.3727000000000018</v>
      </c>
      <c r="Y3598" s="266">
        <v>5.3149999999999977</v>
      </c>
      <c r="Z3598" s="266">
        <v>5.8006000000000029</v>
      </c>
      <c r="AA3598" s="266">
        <v>5.9286999999999992</v>
      </c>
      <c r="AB3598" s="266">
        <v>5.1473999999999975</v>
      </c>
      <c r="AC3598" s="266">
        <v>4.4253999999999962</v>
      </c>
      <c r="AD3598" s="266">
        <v>3.9011000000000067</v>
      </c>
      <c r="AE3598" s="266">
        <v>3.3882000000000012</v>
      </c>
      <c r="AF3598" s="266">
        <v>3.3730000000000011</v>
      </c>
      <c r="AG3598" s="266">
        <v>3.1426000000000016</v>
      </c>
      <c r="AH3598" s="266">
        <v>2.8006999999999991</v>
      </c>
      <c r="AI3598" s="266">
        <v>2.5147000000000013</v>
      </c>
      <c r="AJ3598" s="266">
        <v>2.2674999999999983</v>
      </c>
      <c r="AK3598" s="266">
        <v>2.0585999999999984</v>
      </c>
      <c r="AL3598" s="266">
        <v>1.8900000000000006</v>
      </c>
      <c r="AM3598" s="266">
        <v>1.1661999999999964</v>
      </c>
      <c r="AN3598" s="266">
        <v>0.50739999999999696</v>
      </c>
      <c r="AO3598" s="266">
        <v>-9.7400000000000375E-2</v>
      </c>
      <c r="AP3598" s="266">
        <v>-0.6437000000000026</v>
      </c>
      <c r="AQ3598" s="266">
        <v>-1.1488999999999976</v>
      </c>
      <c r="AR3598" s="266">
        <v>-1.6009999999999991</v>
      </c>
      <c r="AS3598" s="266">
        <v>-2.0052999999999983</v>
      </c>
      <c r="AT3598" s="266">
        <v>-2.3919999999999959</v>
      </c>
      <c r="AU3598" s="266">
        <v>-2.7321999999999989</v>
      </c>
      <c r="AV3598" s="266">
        <v>-3.0515000000000043</v>
      </c>
      <c r="AW3598" s="266">
        <v>-3.3449999999999989</v>
      </c>
      <c r="AX3598" s="266">
        <v>-3.6119000000000057</v>
      </c>
      <c r="AY3598" s="266">
        <v>-3.8584999999999994</v>
      </c>
      <c r="AZ3598" s="266">
        <v>-4.0887999999999991</v>
      </c>
      <c r="BA3598" s="266">
        <v>-4.293600000000005</v>
      </c>
      <c r="BB3598" s="266">
        <v>-4.490000000000002</v>
      </c>
      <c r="BC3598" s="266">
        <v>-4.6707000000000036</v>
      </c>
      <c r="BD3598" s="266">
        <v>-4.8314999999999984</v>
      </c>
      <c r="BE3598" s="266">
        <v>-4.981899999999996</v>
      </c>
      <c r="BF3598" s="266">
        <v>-5.1306000000000012</v>
      </c>
      <c r="BG3598" s="266">
        <v>-5.2575000000000003</v>
      </c>
      <c r="BH3598" s="266">
        <v>-5.3785000000000025</v>
      </c>
      <c r="BI3598" s="266">
        <v>-5.4735000000000014</v>
      </c>
      <c r="BJ3598" s="266">
        <v>-5.4707000000000008</v>
      </c>
      <c r="BK3598" s="266">
        <v>-5.4669999999999987</v>
      </c>
      <c r="BL3598" s="266">
        <v>-5.4620000000000033</v>
      </c>
      <c r="BM3598" s="266">
        <v>-5.443400000000004</v>
      </c>
      <c r="BN3598" s="266">
        <v>-5.3993000000000038</v>
      </c>
    </row>
    <row r="3599" spans="1:66" x14ac:dyDescent="0.2">
      <c r="A3599" t="s">
        <v>14</v>
      </c>
      <c r="B3599" t="s">
        <v>324</v>
      </c>
      <c r="C3599" t="s">
        <v>10</v>
      </c>
      <c r="D3599" t="s">
        <v>162</v>
      </c>
      <c r="E3599" t="s">
        <v>210</v>
      </c>
      <c r="F3599" t="s">
        <v>153</v>
      </c>
      <c r="G3599" t="s">
        <v>154</v>
      </c>
      <c r="H3599" t="s">
        <v>155</v>
      </c>
      <c r="I3599" s="266">
        <v>0</v>
      </c>
      <c r="J3599" s="266">
        <v>0</v>
      </c>
      <c r="K3599" s="266">
        <v>0</v>
      </c>
      <c r="L3599" s="266">
        <v>0</v>
      </c>
      <c r="M3599" s="266">
        <v>0</v>
      </c>
      <c r="N3599" s="266">
        <v>0</v>
      </c>
      <c r="O3599" s="266">
        <v>0</v>
      </c>
      <c r="P3599" s="266">
        <v>0</v>
      </c>
      <c r="Q3599" s="266">
        <v>0</v>
      </c>
      <c r="R3599" s="266">
        <v>0</v>
      </c>
      <c r="S3599" s="266">
        <v>0</v>
      </c>
      <c r="T3599" s="266">
        <v>0</v>
      </c>
      <c r="U3599" s="266">
        <v>-0.22409999999999997</v>
      </c>
      <c r="V3599" s="266">
        <v>-0.46739999999999782</v>
      </c>
      <c r="W3599" s="266">
        <v>-0.60899999999999821</v>
      </c>
      <c r="X3599" s="266">
        <v>-0.77019999999999911</v>
      </c>
      <c r="Y3599" s="266">
        <v>-0.93039999999999878</v>
      </c>
      <c r="Z3599" s="266">
        <v>-0.89959999999999951</v>
      </c>
      <c r="AA3599" s="266">
        <v>-0.94950000000000045</v>
      </c>
      <c r="AB3599" s="266">
        <v>-1.0238000000000014</v>
      </c>
      <c r="AC3599" s="266">
        <v>-1.0427</v>
      </c>
      <c r="AD3599" s="266">
        <v>-1.0101000000000013</v>
      </c>
      <c r="AE3599" s="266">
        <v>-0.96309999999999896</v>
      </c>
      <c r="AF3599" s="266">
        <v>-0.93709999999999916</v>
      </c>
      <c r="AG3599" s="266">
        <v>-0.96359999999999957</v>
      </c>
      <c r="AH3599" s="266">
        <v>-0.98350000000000115</v>
      </c>
      <c r="AI3599" s="266">
        <v>-0.99639999999999951</v>
      </c>
      <c r="AJ3599" s="266">
        <v>-1.0033000000000012</v>
      </c>
      <c r="AK3599" s="266">
        <v>-1.0056000000000012</v>
      </c>
      <c r="AL3599" s="266">
        <v>-1.0038999999999998</v>
      </c>
      <c r="AM3599" s="266">
        <v>-0.99899999999999878</v>
      </c>
      <c r="AN3599" s="266">
        <v>-0.99229999999999841</v>
      </c>
      <c r="AO3599" s="266">
        <v>-0.98540000000000028</v>
      </c>
      <c r="AP3599" s="266">
        <v>-0.97609999999999886</v>
      </c>
      <c r="AQ3599" s="266">
        <v>-0.96710000000000207</v>
      </c>
      <c r="AR3599" s="266">
        <v>-0.9568999999999992</v>
      </c>
      <c r="AS3599" s="266">
        <v>-0.94379999999999953</v>
      </c>
      <c r="AT3599" s="266">
        <v>-0.9328000000000003</v>
      </c>
      <c r="AU3599" s="266">
        <v>-0.92020000000000124</v>
      </c>
      <c r="AV3599" s="266">
        <v>-0.90740000000000087</v>
      </c>
      <c r="AW3599" s="266">
        <v>-0.89320000000000022</v>
      </c>
      <c r="AX3599" s="266">
        <v>-0.87900000000000134</v>
      </c>
      <c r="AY3599" s="266">
        <v>-0.863900000000001</v>
      </c>
      <c r="AZ3599" s="266">
        <v>-0.8484000000000016</v>
      </c>
      <c r="BA3599" s="266">
        <v>-0.83210000000000051</v>
      </c>
      <c r="BB3599" s="266">
        <v>-0.81569999999999965</v>
      </c>
      <c r="BC3599" s="266">
        <v>-0.79810000000000159</v>
      </c>
      <c r="BD3599" s="266">
        <v>-0.7801000000000009</v>
      </c>
      <c r="BE3599" s="266">
        <v>-0.76159999999999783</v>
      </c>
      <c r="BF3599" s="266">
        <v>-0.74339999999999762</v>
      </c>
      <c r="BG3599" s="266">
        <v>-0.72470000000000212</v>
      </c>
      <c r="BH3599" s="266">
        <v>-0.70570000000000022</v>
      </c>
      <c r="BI3599" s="266">
        <v>-0.68650000000000233</v>
      </c>
      <c r="BJ3599" s="266">
        <v>-0.66699999999999804</v>
      </c>
      <c r="BK3599" s="266">
        <v>-0.647199999999998</v>
      </c>
      <c r="BL3599" s="266">
        <v>-0.62720000000000198</v>
      </c>
      <c r="BM3599" s="266">
        <v>-0.60699999999999932</v>
      </c>
      <c r="BN3599" s="266">
        <v>-0.5840999999999994</v>
      </c>
    </row>
    <row r="3600" spans="1:66" x14ac:dyDescent="0.2">
      <c r="A3600" t="s">
        <v>14</v>
      </c>
      <c r="B3600" t="s">
        <v>324</v>
      </c>
      <c r="C3600" t="s">
        <v>10</v>
      </c>
      <c r="D3600" t="s">
        <v>163</v>
      </c>
      <c r="E3600" t="s">
        <v>199</v>
      </c>
      <c r="F3600" t="s">
        <v>153</v>
      </c>
      <c r="G3600" t="s">
        <v>154</v>
      </c>
      <c r="H3600" t="s">
        <v>155</v>
      </c>
      <c r="I3600" s="266">
        <v>-4.8399999999999999E-2</v>
      </c>
      <c r="J3600" s="266">
        <v>-6.150000000000011E-2</v>
      </c>
      <c r="K3600" s="266">
        <v>-9.0700000000000003E-2</v>
      </c>
      <c r="L3600" s="266">
        <v>-0.28529999999999944</v>
      </c>
      <c r="M3600" s="266">
        <v>-0.26020000000000021</v>
      </c>
      <c r="N3600" s="266">
        <v>-0.25570000000000004</v>
      </c>
      <c r="O3600" s="266">
        <v>-0.45659999999999989</v>
      </c>
      <c r="P3600" s="266">
        <v>-0.57969999999999988</v>
      </c>
      <c r="Q3600" s="266">
        <v>-0.53730000000000011</v>
      </c>
      <c r="R3600" s="266">
        <v>-0.59729999999999972</v>
      </c>
      <c r="S3600" s="266">
        <v>-0.47310000000000008</v>
      </c>
      <c r="T3600" s="266">
        <v>-0.64880000000000049</v>
      </c>
      <c r="U3600" s="266">
        <v>-0.73350000000000026</v>
      </c>
      <c r="V3600" s="266">
        <v>-0.63750000000000018</v>
      </c>
      <c r="W3600" s="266">
        <v>-0.76419999999999977</v>
      </c>
      <c r="X3600" s="266">
        <v>-0.60129999999999972</v>
      </c>
      <c r="Y3600" s="266">
        <v>-0.60750000000000037</v>
      </c>
      <c r="Z3600" s="266">
        <v>-0.58630000000000049</v>
      </c>
      <c r="AA3600" s="266">
        <v>-0.40419999999999989</v>
      </c>
      <c r="AB3600" s="266">
        <v>-0.48110000000000008</v>
      </c>
      <c r="AC3600" s="266">
        <v>-0.53110000000000035</v>
      </c>
      <c r="AD3600" s="266">
        <v>-0.42820000000000036</v>
      </c>
      <c r="AE3600" s="266">
        <v>-0.54600000000000026</v>
      </c>
      <c r="AF3600" s="266">
        <v>-0.50280000000000014</v>
      </c>
      <c r="AG3600" s="266">
        <v>-0.47820000000000018</v>
      </c>
      <c r="AH3600" s="266">
        <v>-0.4786999999999999</v>
      </c>
      <c r="AI3600" s="266">
        <v>-0.48039999999999994</v>
      </c>
      <c r="AJ3600" s="266">
        <v>-0.48249999999999993</v>
      </c>
      <c r="AK3600" s="266">
        <v>-0.4847999999999999</v>
      </c>
      <c r="AL3600" s="266">
        <v>-0.48709999999999987</v>
      </c>
      <c r="AM3600" s="266">
        <v>-0.4899</v>
      </c>
      <c r="AN3600" s="266">
        <v>-0.49370000000000003</v>
      </c>
      <c r="AO3600" s="266">
        <v>-0.4988999999999999</v>
      </c>
      <c r="AP3600" s="266">
        <v>-0.504</v>
      </c>
      <c r="AQ3600" s="266">
        <v>-0.51080000000000014</v>
      </c>
      <c r="AR3600" s="266">
        <v>-0.51730000000000009</v>
      </c>
      <c r="AS3600" s="266">
        <v>-0.52300000000000013</v>
      </c>
      <c r="AT3600" s="266">
        <v>-0.53079999999999972</v>
      </c>
      <c r="AU3600" s="266">
        <v>-0.53770000000000007</v>
      </c>
      <c r="AV3600" s="266">
        <v>-0.54519999999999991</v>
      </c>
      <c r="AW3600" s="266">
        <v>-0.55229999999999979</v>
      </c>
      <c r="AX3600" s="266">
        <v>-0.55929999999999991</v>
      </c>
      <c r="AY3600" s="266">
        <v>-0.56590000000000007</v>
      </c>
      <c r="AZ3600" s="266">
        <v>-0.57249999999999979</v>
      </c>
      <c r="BA3600" s="266">
        <v>-0.5783999999999998</v>
      </c>
      <c r="BB3600" s="266">
        <v>-0.5844999999999998</v>
      </c>
      <c r="BC3600" s="266">
        <v>-0.58960000000000035</v>
      </c>
      <c r="BD3600" s="266">
        <v>-0.59430000000000005</v>
      </c>
      <c r="BE3600" s="266">
        <v>-0.5985999999999998</v>
      </c>
      <c r="BF3600" s="266">
        <v>-0.60329999999999995</v>
      </c>
      <c r="BG3600" s="266">
        <v>-0.60709999999999997</v>
      </c>
      <c r="BH3600" s="266">
        <v>-0.61070000000000002</v>
      </c>
      <c r="BI3600" s="266">
        <v>-0.61410000000000009</v>
      </c>
      <c r="BJ3600" s="266">
        <v>-0.61680000000000001</v>
      </c>
      <c r="BK3600" s="266">
        <v>-0.61949999999999994</v>
      </c>
      <c r="BL3600" s="266">
        <v>-0.62179999999999991</v>
      </c>
      <c r="BM3600" s="266">
        <v>-0.62390000000000034</v>
      </c>
      <c r="BN3600" s="266">
        <v>-0.62270000000000003</v>
      </c>
    </row>
    <row r="3601" spans="1:66" x14ac:dyDescent="0.2">
      <c r="A3601" t="s">
        <v>14</v>
      </c>
      <c r="B3601" t="s">
        <v>324</v>
      </c>
      <c r="C3601" t="s">
        <v>10</v>
      </c>
      <c r="D3601" t="s">
        <v>163</v>
      </c>
      <c r="E3601" t="s">
        <v>212</v>
      </c>
      <c r="F3601" t="s">
        <v>153</v>
      </c>
      <c r="G3601" t="s">
        <v>154</v>
      </c>
      <c r="H3601" t="s">
        <v>155</v>
      </c>
      <c r="I3601" s="266">
        <v>0</v>
      </c>
      <c r="J3601" s="266">
        <v>0</v>
      </c>
      <c r="K3601" s="266">
        <v>0</v>
      </c>
      <c r="L3601" s="266">
        <v>0</v>
      </c>
      <c r="M3601" s="266">
        <v>0</v>
      </c>
      <c r="N3601" s="266">
        <v>0</v>
      </c>
      <c r="O3601" s="266">
        <v>0</v>
      </c>
      <c r="P3601" s="266">
        <v>0</v>
      </c>
      <c r="Q3601" s="266">
        <v>0</v>
      </c>
      <c r="R3601" s="266">
        <v>0</v>
      </c>
      <c r="S3601" s="266">
        <v>0</v>
      </c>
      <c r="T3601" s="266">
        <v>0</v>
      </c>
      <c r="U3601" s="266">
        <v>0</v>
      </c>
      <c r="V3601" s="266">
        <v>0</v>
      </c>
      <c r="W3601" s="266">
        <v>0</v>
      </c>
      <c r="X3601" s="266">
        <v>0</v>
      </c>
      <c r="Y3601" s="266">
        <v>0</v>
      </c>
      <c r="Z3601" s="266">
        <v>0</v>
      </c>
      <c r="AA3601" s="266">
        <v>0</v>
      </c>
      <c r="AB3601" s="266">
        <v>0</v>
      </c>
      <c r="AC3601" s="266">
        <v>0</v>
      </c>
      <c r="AD3601" s="266">
        <v>0</v>
      </c>
      <c r="AE3601" s="266">
        <v>-9.000000000000119E-4</v>
      </c>
      <c r="AF3601" s="266">
        <v>-1.7000000000000348E-3</v>
      </c>
      <c r="AG3601" s="266">
        <v>-9.000000000000119E-4</v>
      </c>
      <c r="AH3601" s="266">
        <v>-2.0000000000003348E-4</v>
      </c>
      <c r="AI3601" s="266">
        <v>5.000000000000282E-4</v>
      </c>
      <c r="AJ3601" s="266">
        <v>1.3999999999999846E-3</v>
      </c>
      <c r="AK3601" s="266">
        <v>2.3999999999999855E-3</v>
      </c>
      <c r="AL3601" s="266">
        <v>3.4000000000000141E-3</v>
      </c>
      <c r="AM3601" s="266">
        <v>4.500000000000004E-3</v>
      </c>
      <c r="AN3601" s="266">
        <v>5.7000000000000106E-3</v>
      </c>
      <c r="AO3601" s="266">
        <v>6.9000000000000172E-3</v>
      </c>
      <c r="AP3601" s="266">
        <v>8.0999999999999683E-3</v>
      </c>
      <c r="AQ3601" s="266">
        <v>9.5000000000000362E-3</v>
      </c>
      <c r="AR3601" s="266">
        <v>1.0899999999999993E-2</v>
      </c>
      <c r="AS3601" s="266">
        <v>1.1999999999999983E-2</v>
      </c>
      <c r="AT3601" s="266">
        <v>1.3399999999999995E-2</v>
      </c>
      <c r="AU3601" s="266">
        <v>1.4800000000000008E-2</v>
      </c>
      <c r="AV3601" s="266">
        <v>1.6100000000000031E-2</v>
      </c>
      <c r="AW3601" s="266">
        <v>1.7200000000000021E-2</v>
      </c>
      <c r="AX3601" s="266">
        <v>1.8499999999999989E-2</v>
      </c>
      <c r="AY3601" s="266">
        <v>1.9699999999999968E-2</v>
      </c>
      <c r="AZ3601" s="266">
        <v>2.0800000000000041E-2</v>
      </c>
      <c r="BA3601" s="266">
        <v>2.1899999999999975E-2</v>
      </c>
      <c r="BB3601" s="266">
        <v>2.2999999999999993E-2</v>
      </c>
      <c r="BC3601" s="266">
        <v>2.3900000000000032E-2</v>
      </c>
      <c r="BD3601" s="266">
        <v>2.4800000000000016E-2</v>
      </c>
      <c r="BE3601" s="266">
        <v>2.5700000000000028E-2</v>
      </c>
      <c r="BF3601" s="266">
        <v>2.6500000000000024E-2</v>
      </c>
      <c r="BG3601" s="266">
        <v>2.7299999999999991E-2</v>
      </c>
      <c r="BH3601" s="266">
        <v>2.8100000000000014E-2</v>
      </c>
      <c r="BI3601" s="266">
        <v>2.8699999999999976E-2</v>
      </c>
      <c r="BJ3601" s="266">
        <v>2.9399999999999982E-2</v>
      </c>
      <c r="BK3601" s="266">
        <v>2.9999999999999971E-2</v>
      </c>
      <c r="BL3601" s="266">
        <v>3.0700000000000033E-2</v>
      </c>
      <c r="BM3601" s="266">
        <v>3.1200000000000006E-2</v>
      </c>
      <c r="BN3601" s="266">
        <v>3.15E-2</v>
      </c>
    </row>
    <row r="3602" spans="1:66" x14ac:dyDescent="0.2">
      <c r="A3602" t="s">
        <v>14</v>
      </c>
      <c r="B3602" t="s">
        <v>324</v>
      </c>
      <c r="C3602" t="s">
        <v>10</v>
      </c>
      <c r="D3602" t="s">
        <v>163</v>
      </c>
      <c r="E3602" t="s">
        <v>213</v>
      </c>
      <c r="F3602" t="s">
        <v>153</v>
      </c>
      <c r="G3602" t="s">
        <v>154</v>
      </c>
      <c r="H3602" t="s">
        <v>155</v>
      </c>
      <c r="I3602" s="266">
        <v>0</v>
      </c>
      <c r="J3602" s="266">
        <v>0</v>
      </c>
      <c r="K3602" s="266">
        <v>0</v>
      </c>
      <c r="L3602" s="266">
        <v>0</v>
      </c>
      <c r="M3602" s="266">
        <v>0</v>
      </c>
      <c r="N3602" s="266">
        <v>0</v>
      </c>
      <c r="O3602" s="266">
        <v>0</v>
      </c>
      <c r="P3602" s="266">
        <v>0</v>
      </c>
      <c r="Q3602" s="266">
        <v>0</v>
      </c>
      <c r="R3602" s="266">
        <v>0</v>
      </c>
      <c r="S3602" s="266">
        <v>0</v>
      </c>
      <c r="T3602" s="266">
        <v>0</v>
      </c>
      <c r="U3602" s="266">
        <v>0</v>
      </c>
      <c r="V3602" s="266">
        <v>0</v>
      </c>
      <c r="W3602" s="266">
        <v>0</v>
      </c>
      <c r="X3602" s="266">
        <v>0</v>
      </c>
      <c r="Y3602" s="266">
        <v>0</v>
      </c>
      <c r="Z3602" s="266">
        <v>0</v>
      </c>
      <c r="AA3602" s="266">
        <v>0</v>
      </c>
      <c r="AB3602" s="266">
        <v>0</v>
      </c>
      <c r="AC3602" s="266">
        <v>0</v>
      </c>
      <c r="AD3602" s="266">
        <v>0</v>
      </c>
      <c r="AE3602" s="266">
        <v>0</v>
      </c>
      <c r="AF3602" s="266">
        <v>0</v>
      </c>
      <c r="AG3602" s="266">
        <v>9.9999999999999829E-5</v>
      </c>
      <c r="AH3602" s="266">
        <v>1.9999999999999966E-4</v>
      </c>
      <c r="AI3602" s="266">
        <v>2.9999999999999992E-4</v>
      </c>
      <c r="AJ3602" s="266">
        <v>2.9999999999999992E-4</v>
      </c>
      <c r="AK3602" s="266">
        <v>4.0000000000000018E-4</v>
      </c>
      <c r="AL3602" s="266">
        <v>5.0000000000000001E-4</v>
      </c>
      <c r="AM3602" s="266">
        <v>5.9999999999999984E-4</v>
      </c>
      <c r="AN3602" s="266">
        <v>7.000000000000001E-4</v>
      </c>
      <c r="AO3602" s="266">
        <v>8.0000000000000036E-4</v>
      </c>
      <c r="AP3602" s="266">
        <v>9.0000000000000019E-4</v>
      </c>
      <c r="AQ3602" s="266">
        <v>1E-3</v>
      </c>
      <c r="AR3602" s="266">
        <v>1E-3</v>
      </c>
      <c r="AS3602" s="266">
        <v>1.1000000000000003E-3</v>
      </c>
      <c r="AT3602" s="266">
        <v>1.1999999999999997E-3</v>
      </c>
      <c r="AU3602" s="266">
        <v>1.2000000000000001E-3</v>
      </c>
      <c r="AV3602" s="266">
        <v>1.3000000000000004E-3</v>
      </c>
      <c r="AW3602" s="266">
        <v>1.3999999999999998E-3</v>
      </c>
      <c r="AX3602" s="266">
        <v>1.3999999999999998E-3</v>
      </c>
      <c r="AY3602" s="266">
        <v>1.5E-3</v>
      </c>
      <c r="AZ3602" s="266">
        <v>1.5999999999999994E-3</v>
      </c>
      <c r="BA3602" s="266">
        <v>1.5999999999999994E-3</v>
      </c>
      <c r="BB3602" s="266">
        <v>1.5999999999999999E-3</v>
      </c>
      <c r="BC3602" s="266">
        <v>1.7000000000000001E-3</v>
      </c>
      <c r="BD3602" s="266">
        <v>1.7000000000000001E-3</v>
      </c>
      <c r="BE3602" s="266">
        <v>1.7000000000000001E-3</v>
      </c>
      <c r="BF3602" s="266">
        <v>1.8000000000000004E-3</v>
      </c>
      <c r="BG3602" s="266">
        <v>1.8000000000000004E-3</v>
      </c>
      <c r="BH3602" s="266">
        <v>1.8000000000000004E-3</v>
      </c>
      <c r="BI3602" s="266">
        <v>1.8E-3</v>
      </c>
      <c r="BJ3602" s="266">
        <v>1.8E-3</v>
      </c>
      <c r="BK3602" s="266">
        <v>1.8E-3</v>
      </c>
      <c r="BL3602" s="266">
        <v>1.8999999999999998E-3</v>
      </c>
      <c r="BM3602" s="266">
        <v>1.8999999999999998E-3</v>
      </c>
      <c r="BN3602" s="266">
        <v>1.8000000000000004E-3</v>
      </c>
    </row>
    <row r="3603" spans="1:66" x14ac:dyDescent="0.2">
      <c r="A3603" t="s">
        <v>14</v>
      </c>
      <c r="B3603" t="s">
        <v>324</v>
      </c>
      <c r="C3603" t="s">
        <v>10</v>
      </c>
      <c r="D3603" t="s">
        <v>163</v>
      </c>
      <c r="E3603" t="s">
        <v>202</v>
      </c>
      <c r="F3603" t="s">
        <v>153</v>
      </c>
      <c r="G3603" t="s">
        <v>154</v>
      </c>
      <c r="H3603" t="s">
        <v>155</v>
      </c>
      <c r="I3603" s="266">
        <v>0</v>
      </c>
      <c r="J3603" s="266">
        <v>0</v>
      </c>
      <c r="K3603" s="266">
        <v>0</v>
      </c>
      <c r="L3603" s="266">
        <v>0</v>
      </c>
      <c r="M3603" s="266">
        <v>0</v>
      </c>
      <c r="N3603" s="266">
        <v>0</v>
      </c>
      <c r="O3603" s="266">
        <v>0</v>
      </c>
      <c r="P3603" s="266">
        <v>0</v>
      </c>
      <c r="Q3603" s="266">
        <v>0</v>
      </c>
      <c r="R3603" s="266">
        <v>0</v>
      </c>
      <c r="S3603" s="266">
        <v>0</v>
      </c>
      <c r="T3603" s="266">
        <v>0</v>
      </c>
      <c r="U3603" s="266">
        <v>-1.0000000000000286E-4</v>
      </c>
      <c r="V3603" s="266">
        <v>-9.9999999999999395E-5</v>
      </c>
      <c r="W3603" s="266">
        <v>-2.0000000000000226E-4</v>
      </c>
      <c r="X3603" s="266">
        <v>-3.0000000000000165E-4</v>
      </c>
      <c r="Y3603" s="266">
        <v>-3.0000000000000165E-4</v>
      </c>
      <c r="Z3603" s="266">
        <v>-1.7999999999999995E-3</v>
      </c>
      <c r="AA3603" s="266">
        <v>-2.9999999999999957E-3</v>
      </c>
      <c r="AB3603" s="266">
        <v>-4.3000000000000017E-3</v>
      </c>
      <c r="AC3603" s="266">
        <v>-5.7999999999999996E-3</v>
      </c>
      <c r="AD3603" s="266">
        <v>-6.9000000000000034E-3</v>
      </c>
      <c r="AE3603" s="266">
        <v>-8.3999999999999977E-3</v>
      </c>
      <c r="AF3603" s="266">
        <v>-9.6000000000000044E-3</v>
      </c>
      <c r="AG3603" s="266">
        <v>-1.04E-2</v>
      </c>
      <c r="AH3603" s="266">
        <v>-1.1099999999999999E-2</v>
      </c>
      <c r="AI3603" s="266">
        <v>-1.1700000000000002E-2</v>
      </c>
      <c r="AJ3603" s="266">
        <v>-1.2200000000000003E-2</v>
      </c>
      <c r="AK3603" s="266">
        <v>-1.2799999999999999E-2</v>
      </c>
      <c r="AL3603" s="266">
        <v>-1.3299999999999999E-2</v>
      </c>
      <c r="AM3603" s="266">
        <v>-1.3700000000000004E-2</v>
      </c>
      <c r="AN3603" s="266">
        <v>-1.4099999999999994E-2</v>
      </c>
      <c r="AO3603" s="266">
        <v>-1.4499999999999999E-2</v>
      </c>
      <c r="AP3603" s="266">
        <v>-1.4999999999999999E-2</v>
      </c>
      <c r="AQ3603" s="266">
        <v>-1.5400000000000004E-2</v>
      </c>
      <c r="AR3603" s="266">
        <v>-1.5800000000000002E-2</v>
      </c>
      <c r="AS3603" s="266">
        <v>-1.6199999999999999E-2</v>
      </c>
      <c r="AT3603" s="266">
        <v>-1.6500000000000001E-2</v>
      </c>
      <c r="AU3603" s="266">
        <v>-1.6899999999999998E-2</v>
      </c>
      <c r="AV3603" s="266">
        <v>-1.72E-2</v>
      </c>
      <c r="AW3603" s="266">
        <v>-1.7399999999999999E-2</v>
      </c>
      <c r="AX3603" s="266">
        <v>-1.7799999999999996E-2</v>
      </c>
      <c r="AY3603" s="266">
        <v>-1.8000000000000002E-2</v>
      </c>
      <c r="AZ3603" s="266">
        <v>-1.8299999999999997E-2</v>
      </c>
      <c r="BA3603" s="266">
        <v>-1.8499999999999996E-2</v>
      </c>
      <c r="BB3603" s="266">
        <v>-1.8799999999999997E-2</v>
      </c>
      <c r="BC3603" s="266">
        <v>-1.9000000000000003E-2</v>
      </c>
      <c r="BD3603" s="266">
        <v>-1.9200000000000002E-2</v>
      </c>
      <c r="BE3603" s="266">
        <v>-1.9300000000000005E-2</v>
      </c>
      <c r="BF3603" s="266">
        <v>-1.9499999999999997E-2</v>
      </c>
      <c r="BG3603" s="266">
        <v>-1.9599999999999999E-2</v>
      </c>
      <c r="BH3603" s="266">
        <v>-1.9799999999999998E-2</v>
      </c>
      <c r="BI3603" s="266">
        <v>-2.0000000000000004E-2</v>
      </c>
      <c r="BJ3603" s="266">
        <v>-2.0200000000000003E-2</v>
      </c>
      <c r="BK3603" s="266">
        <v>-2.0300000000000006E-2</v>
      </c>
      <c r="BL3603" s="266">
        <v>-2.0400000000000001E-2</v>
      </c>
      <c r="BM3603" s="266">
        <v>-2.06E-2</v>
      </c>
      <c r="BN3603" s="266">
        <v>-2.06E-2</v>
      </c>
    </row>
    <row r="3604" spans="1:66" x14ac:dyDescent="0.2">
      <c r="A3604" t="s">
        <v>14</v>
      </c>
      <c r="B3604" t="s">
        <v>324</v>
      </c>
      <c r="C3604" t="s">
        <v>10</v>
      </c>
      <c r="D3604" t="s">
        <v>163</v>
      </c>
      <c r="E3604" t="s">
        <v>201</v>
      </c>
      <c r="F3604" t="s">
        <v>153</v>
      </c>
      <c r="G3604" t="s">
        <v>154</v>
      </c>
      <c r="H3604" t="s">
        <v>155</v>
      </c>
      <c r="I3604" s="266">
        <v>0</v>
      </c>
      <c r="J3604" s="266">
        <v>-0.44059999999999988</v>
      </c>
      <c r="K3604" s="266">
        <v>-1.1879000000000026</v>
      </c>
      <c r="L3604" s="266">
        <v>-1.203599999999998</v>
      </c>
      <c r="M3604" s="266">
        <v>-1.1534999999999975</v>
      </c>
      <c r="N3604" s="266">
        <v>-1.0869</v>
      </c>
      <c r="O3604" s="266">
        <v>-1.2582000000000022</v>
      </c>
      <c r="P3604" s="266">
        <v>-1.2901000000000025</v>
      </c>
      <c r="Q3604" s="266">
        <v>-4.3026000000000053</v>
      </c>
      <c r="R3604" s="266">
        <v>-7.3628</v>
      </c>
      <c r="S3604" s="266">
        <v>-9.3814999999999955</v>
      </c>
      <c r="T3604" s="266">
        <v>-9.8778000000000006</v>
      </c>
      <c r="U3604" s="266">
        <v>-10.287299999999995</v>
      </c>
      <c r="V3604" s="266">
        <v>-9.8669999999999973</v>
      </c>
      <c r="W3604" s="266">
        <v>-10.530799999999999</v>
      </c>
      <c r="X3604" s="266">
        <v>-11.435299999999998</v>
      </c>
      <c r="Y3604" s="266">
        <v>-8.3963999999999999</v>
      </c>
      <c r="Z3604" s="266">
        <v>-7.2280999999999977</v>
      </c>
      <c r="AA3604" s="266">
        <v>-5.7944000000000031</v>
      </c>
      <c r="AB3604" s="266">
        <v>-4.3323999999999998</v>
      </c>
      <c r="AC3604" s="266">
        <v>-3.5685000000000002</v>
      </c>
      <c r="AD3604" s="266">
        <v>-2.8657000000000004</v>
      </c>
      <c r="AE3604" s="266">
        <v>-2.4258999999999986</v>
      </c>
      <c r="AF3604" s="266">
        <v>-2.555299999999999</v>
      </c>
      <c r="AG3604" s="266">
        <v>-2.2918999999999983</v>
      </c>
      <c r="AH3604" s="266">
        <v>-2.0887999999999991</v>
      </c>
      <c r="AI3604" s="266">
        <v>-1.9344999999999999</v>
      </c>
      <c r="AJ3604" s="266">
        <v>-1.8203999999999994</v>
      </c>
      <c r="AK3604" s="266">
        <v>-1.7199999999999989</v>
      </c>
      <c r="AL3604" s="266">
        <v>-1.6310000000000002</v>
      </c>
      <c r="AM3604" s="266">
        <v>-1.5515000000000008</v>
      </c>
      <c r="AN3604" s="266">
        <v>-1.4810000000000016</v>
      </c>
      <c r="AO3604" s="266">
        <v>-1.4194999999999993</v>
      </c>
      <c r="AP3604" s="266">
        <v>-1.3626000000000005</v>
      </c>
      <c r="AQ3604" s="266">
        <v>-1.3125</v>
      </c>
      <c r="AR3604" s="266">
        <v>-1.2659999999999982</v>
      </c>
      <c r="AS3604" s="266">
        <v>-1.2205000000000013</v>
      </c>
      <c r="AT3604" s="266">
        <v>-1.1809000000000012</v>
      </c>
      <c r="AU3604" s="266">
        <v>-1.1423000000000023</v>
      </c>
      <c r="AV3604" s="266">
        <v>-1.1057999999999986</v>
      </c>
      <c r="AW3604" s="266">
        <v>-1.0696000000000012</v>
      </c>
      <c r="AX3604" s="266">
        <v>-1.0350999999999999</v>
      </c>
      <c r="AY3604" s="266">
        <v>-1.0007999999999981</v>
      </c>
      <c r="AZ3604" s="266">
        <v>-0.96699999999999875</v>
      </c>
      <c r="BA3604" s="266">
        <v>-0.93329999999999913</v>
      </c>
      <c r="BB3604" s="266">
        <v>-0.90009999999999835</v>
      </c>
      <c r="BC3604" s="266">
        <v>-0.86619999999999919</v>
      </c>
      <c r="BD3604" s="266">
        <v>-0.83230000000000004</v>
      </c>
      <c r="BE3604" s="266">
        <v>-0.79820000000000135</v>
      </c>
      <c r="BF3604" s="266">
        <v>-0.7646000000000015</v>
      </c>
      <c r="BG3604" s="266">
        <v>-0.73060000000000258</v>
      </c>
      <c r="BH3604" s="266">
        <v>-0.69650000000000034</v>
      </c>
      <c r="BI3604" s="266">
        <v>-0.66210000000000235</v>
      </c>
      <c r="BJ3604" s="266">
        <v>-0.62750000000000128</v>
      </c>
      <c r="BK3604" s="266">
        <v>-0.59270000000000067</v>
      </c>
      <c r="BL3604" s="266">
        <v>-0.55760000000000076</v>
      </c>
      <c r="BM3604" s="266">
        <v>-0.52230000000000132</v>
      </c>
      <c r="BN3604" s="266">
        <v>-0.48499999999999943</v>
      </c>
    </row>
    <row r="3605" spans="1:66" x14ac:dyDescent="0.2">
      <c r="A3605" t="s">
        <v>14</v>
      </c>
      <c r="B3605" t="s">
        <v>324</v>
      </c>
      <c r="C3605" t="s">
        <v>10</v>
      </c>
      <c r="D3605" t="s">
        <v>163</v>
      </c>
      <c r="E3605" t="s">
        <v>208</v>
      </c>
      <c r="F3605" t="s">
        <v>153</v>
      </c>
      <c r="G3605" t="s">
        <v>154</v>
      </c>
      <c r="H3605" t="s">
        <v>155</v>
      </c>
      <c r="I3605" s="266">
        <v>2.2099999999998232E-2</v>
      </c>
      <c r="J3605" s="266">
        <v>0.67999999999999972</v>
      </c>
      <c r="K3605" s="266">
        <v>1.1729000000000021</v>
      </c>
      <c r="L3605" s="266">
        <v>1.4786000000000001</v>
      </c>
      <c r="M3605" s="266">
        <v>2.2002999999999986</v>
      </c>
      <c r="N3605" s="266">
        <v>3.1605000000000061</v>
      </c>
      <c r="O3605" s="266">
        <v>2.6076999999999977</v>
      </c>
      <c r="P3605" s="266">
        <v>2.9342000000000006</v>
      </c>
      <c r="Q3605" s="266">
        <v>3.4335999999999984</v>
      </c>
      <c r="R3605" s="266">
        <v>4.014800000000001</v>
      </c>
      <c r="S3605" s="266">
        <v>5.3055999999999983</v>
      </c>
      <c r="T3605" s="266">
        <v>4.4887999999999977</v>
      </c>
      <c r="U3605" s="266">
        <v>4.0002999999999993</v>
      </c>
      <c r="V3605" s="266">
        <v>4.0302999999999969</v>
      </c>
      <c r="W3605" s="266">
        <v>3.9770000000000003</v>
      </c>
      <c r="X3605" s="266">
        <v>4.6025000000000027</v>
      </c>
      <c r="Y3605" s="266">
        <v>4.1138999999999974</v>
      </c>
      <c r="Z3605" s="266">
        <v>4.1891999999999996</v>
      </c>
      <c r="AA3605" s="266">
        <v>4.8838000000000008</v>
      </c>
      <c r="AB3605" s="266">
        <v>3.6994000000000007</v>
      </c>
      <c r="AC3605" s="266">
        <v>3.0779999999999994</v>
      </c>
      <c r="AD3605" s="266">
        <v>2.9205000000000005</v>
      </c>
      <c r="AE3605" s="266">
        <v>2.373899999999999</v>
      </c>
      <c r="AF3605" s="266">
        <v>2.1708999999999996</v>
      </c>
      <c r="AG3605" s="266">
        <v>2.2945999999999991</v>
      </c>
      <c r="AH3605" s="266">
        <v>2.0378000000000007</v>
      </c>
      <c r="AI3605" s="266">
        <v>1.8227999999999973</v>
      </c>
      <c r="AJ3605" s="266">
        <v>1.6367000000000012</v>
      </c>
      <c r="AK3605" s="266">
        <v>1.479099999999999</v>
      </c>
      <c r="AL3605" s="266">
        <v>1.3516000000000012</v>
      </c>
      <c r="AM3605" s="266">
        <v>0.81020000000000181</v>
      </c>
      <c r="AN3605" s="266">
        <v>0.3169000000000004</v>
      </c>
      <c r="AO3605" s="266">
        <v>-0.13719999999999999</v>
      </c>
      <c r="AP3605" s="266">
        <v>-0.54739999999999966</v>
      </c>
      <c r="AQ3605" s="266">
        <v>-0.9269999999999996</v>
      </c>
      <c r="AR3605" s="266">
        <v>-1.2667999999999999</v>
      </c>
      <c r="AS3605" s="266">
        <v>-1.5711000000000013</v>
      </c>
      <c r="AT3605" s="266">
        <v>-1.8622000000000014</v>
      </c>
      <c r="AU3605" s="266">
        <v>-2.1186000000000007</v>
      </c>
      <c r="AV3605" s="266">
        <v>-2.3597000000000001</v>
      </c>
      <c r="AW3605" s="266">
        <v>-2.5812999999999988</v>
      </c>
      <c r="AX3605" s="266">
        <v>-2.7829000000000015</v>
      </c>
      <c r="AY3605" s="266">
        <v>-2.9693999999999967</v>
      </c>
      <c r="AZ3605" s="266">
        <v>-3.1436999999999991</v>
      </c>
      <c r="BA3605" s="266">
        <v>-3.2992000000000026</v>
      </c>
      <c r="BB3605" s="266">
        <v>-3.4489000000000019</v>
      </c>
      <c r="BC3605" s="266">
        <v>-3.5865999999999971</v>
      </c>
      <c r="BD3605" s="266">
        <v>-3.7093999999999951</v>
      </c>
      <c r="BE3605" s="266">
        <v>-3.8242000000000047</v>
      </c>
      <c r="BF3605" s="266">
        <v>-3.9378000000000029</v>
      </c>
      <c r="BG3605" s="266">
        <v>-4.0351999999999961</v>
      </c>
      <c r="BH3605" s="266">
        <v>-4.128300000000003</v>
      </c>
      <c r="BI3605" s="266">
        <v>-4.2015999999999991</v>
      </c>
      <c r="BJ3605" s="266">
        <v>-4.2000999999999991</v>
      </c>
      <c r="BK3605" s="266">
        <v>-4.1980000000000004</v>
      </c>
      <c r="BL3605" s="266">
        <v>-4.1950000000000003</v>
      </c>
      <c r="BM3605" s="266">
        <v>-4.1816999999999993</v>
      </c>
      <c r="BN3605" s="266">
        <v>-4.1484999999999985</v>
      </c>
    </row>
    <row r="3606" spans="1:66" x14ac:dyDescent="0.2">
      <c r="A3606" t="s">
        <v>14</v>
      </c>
      <c r="B3606" t="s">
        <v>324</v>
      </c>
      <c r="C3606" t="s">
        <v>10</v>
      </c>
      <c r="D3606" t="s">
        <v>163</v>
      </c>
      <c r="E3606" t="s">
        <v>210</v>
      </c>
      <c r="F3606" t="s">
        <v>153</v>
      </c>
      <c r="G3606" t="s">
        <v>154</v>
      </c>
      <c r="H3606" t="s">
        <v>155</v>
      </c>
      <c r="I3606" s="266">
        <v>0</v>
      </c>
      <c r="J3606" s="266">
        <v>0</v>
      </c>
      <c r="K3606" s="266">
        <v>0</v>
      </c>
      <c r="L3606" s="266">
        <v>0</v>
      </c>
      <c r="M3606" s="266">
        <v>0</v>
      </c>
      <c r="N3606" s="266">
        <v>0</v>
      </c>
      <c r="O3606" s="266">
        <v>0</v>
      </c>
      <c r="P3606" s="266">
        <v>0</v>
      </c>
      <c r="Q3606" s="266">
        <v>0</v>
      </c>
      <c r="R3606" s="266">
        <v>0</v>
      </c>
      <c r="S3606" s="266">
        <v>0</v>
      </c>
      <c r="T3606" s="266">
        <v>0</v>
      </c>
      <c r="U3606" s="266">
        <v>-0.20350000000000179</v>
      </c>
      <c r="V3606" s="266">
        <v>-0.42420000000000258</v>
      </c>
      <c r="W3606" s="266">
        <v>-0.55370000000000275</v>
      </c>
      <c r="X3606" s="266">
        <v>-0.70139999999999958</v>
      </c>
      <c r="Y3606" s="266">
        <v>-0.84609999999999985</v>
      </c>
      <c r="Z3606" s="266">
        <v>-0.81939999999999813</v>
      </c>
      <c r="AA3606" s="266">
        <v>-0.86610000000000298</v>
      </c>
      <c r="AB3606" s="266">
        <v>-0.93189999999999884</v>
      </c>
      <c r="AC3606" s="266">
        <v>-0.95090000000000074</v>
      </c>
      <c r="AD3606" s="266">
        <v>-0.9220000000000006</v>
      </c>
      <c r="AE3606" s="266">
        <v>-0.88030000000000008</v>
      </c>
      <c r="AF3606" s="266">
        <v>-0.85829999999999984</v>
      </c>
      <c r="AG3606" s="266">
        <v>-0.88250000000000028</v>
      </c>
      <c r="AH3606" s="266">
        <v>-0.90069999999999872</v>
      </c>
      <c r="AI3606" s="266">
        <v>-0.91239999999999988</v>
      </c>
      <c r="AJ3606" s="266">
        <v>-0.91869999999999941</v>
      </c>
      <c r="AK3606" s="266">
        <v>-0.92070000000000007</v>
      </c>
      <c r="AL3606" s="266">
        <v>-0.91909999999999847</v>
      </c>
      <c r="AM3606" s="266">
        <v>-0.91460000000000008</v>
      </c>
      <c r="AN3606" s="266">
        <v>-0.90840000000000032</v>
      </c>
      <c r="AO3606" s="266">
        <v>-0.90200000000000102</v>
      </c>
      <c r="AP3606" s="266">
        <v>-0.89360000000000106</v>
      </c>
      <c r="AQ3606" s="266">
        <v>-0.88540000000000063</v>
      </c>
      <c r="AR3606" s="266">
        <v>-0.87589999999999968</v>
      </c>
      <c r="AS3606" s="266">
        <v>-0.863900000000001</v>
      </c>
      <c r="AT3606" s="266">
        <v>-0.8539999999999992</v>
      </c>
      <c r="AU3606" s="266">
        <v>-0.84229999999999983</v>
      </c>
      <c r="AV3606" s="266">
        <v>-0.83070000000000022</v>
      </c>
      <c r="AW3606" s="266">
        <v>-0.81760000000000055</v>
      </c>
      <c r="AX3606" s="266">
        <v>-0.80459999999999887</v>
      </c>
      <c r="AY3606" s="266">
        <v>-0.79070000000000107</v>
      </c>
      <c r="AZ3606" s="266">
        <v>-0.77639999999999887</v>
      </c>
      <c r="BA3606" s="266">
        <v>-0.76149999999999807</v>
      </c>
      <c r="BB3606" s="266">
        <v>-0.74649999999999928</v>
      </c>
      <c r="BC3606" s="266">
        <v>-0.73019999999999996</v>
      </c>
      <c r="BD3606" s="266">
        <v>-0.71370000000000111</v>
      </c>
      <c r="BE3606" s="266">
        <v>-0.69679999999999964</v>
      </c>
      <c r="BF3606" s="266">
        <v>-0.68009999999999948</v>
      </c>
      <c r="BG3606" s="266">
        <v>-0.66289999999999871</v>
      </c>
      <c r="BH3606" s="266">
        <v>-0.64540000000000219</v>
      </c>
      <c r="BI3606" s="266">
        <v>-0.62770000000000081</v>
      </c>
      <c r="BJ3606" s="266">
        <v>-0.6097999999999999</v>
      </c>
      <c r="BK3606" s="266">
        <v>-0.59169999999999945</v>
      </c>
      <c r="BL3606" s="266">
        <v>-0.5732999999999997</v>
      </c>
      <c r="BM3606" s="266">
        <v>-0.55470000000000041</v>
      </c>
      <c r="BN3606" s="266">
        <v>-0.53369999999999962</v>
      </c>
    </row>
    <row r="3607" spans="1:66" x14ac:dyDescent="0.2">
      <c r="A3607" t="s">
        <v>14</v>
      </c>
      <c r="B3607" t="s">
        <v>324</v>
      </c>
      <c r="C3607" t="s">
        <v>10</v>
      </c>
      <c r="D3607" t="s">
        <v>164</v>
      </c>
      <c r="E3607" t="s">
        <v>199</v>
      </c>
      <c r="F3607" t="s">
        <v>153</v>
      </c>
      <c r="G3607" t="s">
        <v>154</v>
      </c>
      <c r="H3607" t="s">
        <v>155</v>
      </c>
      <c r="I3607" s="266">
        <v>-0.1637000000000004</v>
      </c>
      <c r="J3607" s="266">
        <v>-0.26980000000000004</v>
      </c>
      <c r="K3607" s="266">
        <v>-0.39329999999999998</v>
      </c>
      <c r="L3607" s="266">
        <v>-0.87100000000000044</v>
      </c>
      <c r="M3607" s="266">
        <v>-1.0655000000000001</v>
      </c>
      <c r="N3607" s="266">
        <v>-1.1240000000000006</v>
      </c>
      <c r="O3607" s="266">
        <v>-1.6257000000000001</v>
      </c>
      <c r="P3607" s="266">
        <v>-2.0027999999999988</v>
      </c>
      <c r="Q3607" s="266">
        <v>-2.0690000000000008</v>
      </c>
      <c r="R3607" s="266">
        <v>-2.3055000000000021</v>
      </c>
      <c r="S3607" s="266">
        <v>-1.7430000000000003</v>
      </c>
      <c r="T3607" s="266">
        <v>-1.9786999999999999</v>
      </c>
      <c r="U3607" s="266">
        <v>-2.1607999999999983</v>
      </c>
      <c r="V3607" s="266">
        <v>-2.4757999999999996</v>
      </c>
      <c r="W3607" s="266">
        <v>-2.5052999999999983</v>
      </c>
      <c r="X3607" s="266">
        <v>-2.2402000000000015</v>
      </c>
      <c r="Y3607" s="266">
        <v>-2.5286999999999971</v>
      </c>
      <c r="Z3607" s="266">
        <v>-2.0151000000000003</v>
      </c>
      <c r="AA3607" s="266">
        <v>-1.7710000000000008</v>
      </c>
      <c r="AB3607" s="266">
        <v>-1.8721999999999994</v>
      </c>
      <c r="AC3607" s="266">
        <v>-1.9420999999999999</v>
      </c>
      <c r="AD3607" s="266">
        <v>-1.5992999999999995</v>
      </c>
      <c r="AE3607" s="266">
        <v>-1.5544999999999991</v>
      </c>
      <c r="AF3607" s="266">
        <v>-1.6815000000000015</v>
      </c>
      <c r="AG3607" s="266">
        <v>-1.7632000000000012</v>
      </c>
      <c r="AH3607" s="266">
        <v>-1.7662999999999993</v>
      </c>
      <c r="AI3607" s="266">
        <v>-1.7740000000000009</v>
      </c>
      <c r="AJ3607" s="266">
        <v>-1.7832000000000008</v>
      </c>
      <c r="AK3607" s="266">
        <v>-1.7932000000000006</v>
      </c>
      <c r="AL3607" s="266">
        <v>-1.8033000000000001</v>
      </c>
      <c r="AM3607" s="266">
        <v>-1.8147000000000002</v>
      </c>
      <c r="AN3607" s="266">
        <v>-1.829600000000001</v>
      </c>
      <c r="AO3607" s="266">
        <v>-1.8507999999999996</v>
      </c>
      <c r="AP3607" s="266">
        <v>-1.8713999999999995</v>
      </c>
      <c r="AQ3607" s="266">
        <v>-1.8980999999999995</v>
      </c>
      <c r="AR3607" s="266">
        <v>-1.9237000000000002</v>
      </c>
      <c r="AS3607" s="266">
        <v>-1.9456000000000007</v>
      </c>
      <c r="AT3607" s="266">
        <v>-1.9760999999999989</v>
      </c>
      <c r="AU3607" s="266">
        <v>-2.0025999999999993</v>
      </c>
      <c r="AV3607" s="266">
        <v>-2.0313999999999997</v>
      </c>
      <c r="AW3607" s="266">
        <v>-2.0581999999999994</v>
      </c>
      <c r="AX3607" s="266">
        <v>-2.0849999999999991</v>
      </c>
      <c r="AY3607" s="266">
        <v>-2.1103000000000005</v>
      </c>
      <c r="AZ3607" s="266">
        <v>-2.1354000000000006</v>
      </c>
      <c r="BA3607" s="266">
        <v>-2.1578999999999997</v>
      </c>
      <c r="BB3607" s="266">
        <v>-2.1809999999999992</v>
      </c>
      <c r="BC3607" s="266">
        <v>-2.2007999999999992</v>
      </c>
      <c r="BD3607" s="266">
        <v>-2.2186000000000003</v>
      </c>
      <c r="BE3607" s="266">
        <v>-2.2347999999999999</v>
      </c>
      <c r="BF3607" s="266">
        <v>-2.2523999999999997</v>
      </c>
      <c r="BG3607" s="266">
        <v>-2.2669999999999995</v>
      </c>
      <c r="BH3607" s="266">
        <v>-2.2804000000000002</v>
      </c>
      <c r="BI3607" s="266">
        <v>-2.2929000000000013</v>
      </c>
      <c r="BJ3607" s="266">
        <v>-2.3034999999999997</v>
      </c>
      <c r="BK3607" s="266">
        <v>-2.3132999999999999</v>
      </c>
      <c r="BL3607" s="266">
        <v>-2.3224999999999998</v>
      </c>
      <c r="BM3607" s="266">
        <v>-2.3297999999999988</v>
      </c>
      <c r="BN3607" s="266">
        <v>-2.3256000000000014</v>
      </c>
    </row>
    <row r="3608" spans="1:66" x14ac:dyDescent="0.2">
      <c r="A3608" t="s">
        <v>14</v>
      </c>
      <c r="B3608" t="s">
        <v>324</v>
      </c>
      <c r="C3608" t="s">
        <v>10</v>
      </c>
      <c r="D3608" t="s">
        <v>164</v>
      </c>
      <c r="E3608" t="s">
        <v>212</v>
      </c>
      <c r="F3608" t="s">
        <v>153</v>
      </c>
      <c r="G3608" t="s">
        <v>154</v>
      </c>
      <c r="H3608" t="s">
        <v>155</v>
      </c>
      <c r="I3608" s="266">
        <v>0</v>
      </c>
      <c r="J3608" s="266">
        <v>0</v>
      </c>
      <c r="K3608" s="266">
        <v>0</v>
      </c>
      <c r="L3608" s="266">
        <v>0</v>
      </c>
      <c r="M3608" s="266">
        <v>0</v>
      </c>
      <c r="N3608" s="266">
        <v>0</v>
      </c>
      <c r="O3608" s="266">
        <v>0</v>
      </c>
      <c r="P3608" s="266">
        <v>0</v>
      </c>
      <c r="Q3608" s="266">
        <v>0</v>
      </c>
      <c r="R3608" s="266">
        <v>0</v>
      </c>
      <c r="S3608" s="266">
        <v>0</v>
      </c>
      <c r="T3608" s="266">
        <v>0</v>
      </c>
      <c r="U3608" s="266">
        <v>0</v>
      </c>
      <c r="V3608" s="266">
        <v>0</v>
      </c>
      <c r="W3608" s="266">
        <v>0</v>
      </c>
      <c r="X3608" s="266">
        <v>0</v>
      </c>
      <c r="Y3608" s="266">
        <v>0</v>
      </c>
      <c r="Z3608" s="266">
        <v>0</v>
      </c>
      <c r="AA3608" s="266">
        <v>0</v>
      </c>
      <c r="AB3608" s="266">
        <v>0</v>
      </c>
      <c r="AC3608" s="266">
        <v>0</v>
      </c>
      <c r="AD3608" s="266">
        <v>0</v>
      </c>
      <c r="AE3608" s="266">
        <v>-1.0999999999999899E-3</v>
      </c>
      <c r="AF3608" s="266">
        <v>-2.5999999999999912E-3</v>
      </c>
      <c r="AG3608" s="266">
        <v>-1.6999999999999793E-3</v>
      </c>
      <c r="AH3608" s="266">
        <v>-4.0000000000001146E-4</v>
      </c>
      <c r="AI3608" s="266">
        <v>1.0000000000000009E-3</v>
      </c>
      <c r="AJ3608" s="266">
        <v>2.6999999999999802E-3</v>
      </c>
      <c r="AK3608" s="266">
        <v>4.500000000000004E-3</v>
      </c>
      <c r="AL3608" s="266">
        <v>6.4000000000000168E-3</v>
      </c>
      <c r="AM3608" s="266">
        <v>8.5000000000000075E-3</v>
      </c>
      <c r="AN3608" s="266">
        <v>1.0599999999999998E-2</v>
      </c>
      <c r="AO3608" s="266">
        <v>1.2900000000000023E-2</v>
      </c>
      <c r="AP3608" s="266">
        <v>1.529999999999998E-2</v>
      </c>
      <c r="AQ3608" s="266">
        <v>1.7699999999999994E-2</v>
      </c>
      <c r="AR3608" s="266">
        <v>2.0199999999999996E-2</v>
      </c>
      <c r="AS3608" s="266">
        <v>2.2499999999999964E-2</v>
      </c>
      <c r="AT3608" s="266">
        <v>2.5000000000000022E-2</v>
      </c>
      <c r="AU3608" s="266">
        <v>2.7600000000000013E-2</v>
      </c>
      <c r="AV3608" s="266">
        <v>3.0000000000000027E-2</v>
      </c>
      <c r="AW3608" s="266">
        <v>3.2299999999999995E-2</v>
      </c>
      <c r="AX3608" s="266">
        <v>3.4500000000000031E-2</v>
      </c>
      <c r="AY3608" s="266">
        <v>3.6699999999999955E-2</v>
      </c>
      <c r="AZ3608" s="266">
        <v>3.8800000000000001E-2</v>
      </c>
      <c r="BA3608" s="266">
        <v>4.0899999999999992E-2</v>
      </c>
      <c r="BB3608" s="266">
        <v>4.2800000000000005E-2</v>
      </c>
      <c r="BC3608" s="266">
        <v>4.4499999999999984E-2</v>
      </c>
      <c r="BD3608" s="266">
        <v>4.6300000000000008E-2</v>
      </c>
      <c r="BE3608" s="266">
        <v>4.7900000000000054E-2</v>
      </c>
      <c r="BF3608" s="266">
        <v>4.9400000000000055E-2</v>
      </c>
      <c r="BG3608" s="266">
        <v>5.0900000000000001E-2</v>
      </c>
      <c r="BH3608" s="266">
        <v>5.2199999999999969E-2</v>
      </c>
      <c r="BI3608" s="266">
        <v>5.3600000000000037E-2</v>
      </c>
      <c r="BJ3608" s="266">
        <v>5.479999999999996E-2</v>
      </c>
      <c r="BK3608" s="266">
        <v>5.5999999999999939E-2</v>
      </c>
      <c r="BL3608" s="266">
        <v>5.699999999999994E-2</v>
      </c>
      <c r="BM3608" s="266">
        <v>5.8099999999999985E-2</v>
      </c>
      <c r="BN3608" s="266">
        <v>5.8599999999999985E-2</v>
      </c>
    </row>
    <row r="3609" spans="1:66" x14ac:dyDescent="0.2">
      <c r="A3609" t="s">
        <v>14</v>
      </c>
      <c r="B3609" t="s">
        <v>324</v>
      </c>
      <c r="C3609" t="s">
        <v>10</v>
      </c>
      <c r="D3609" t="s">
        <v>164</v>
      </c>
      <c r="E3609" t="s">
        <v>213</v>
      </c>
      <c r="F3609" t="s">
        <v>153</v>
      </c>
      <c r="G3609" t="s">
        <v>154</v>
      </c>
      <c r="H3609" t="s">
        <v>155</v>
      </c>
      <c r="I3609" s="266">
        <v>0</v>
      </c>
      <c r="J3609" s="266">
        <v>0</v>
      </c>
      <c r="K3609" s="266">
        <v>0</v>
      </c>
      <c r="L3609" s="266">
        <v>0</v>
      </c>
      <c r="M3609" s="266">
        <v>0</v>
      </c>
      <c r="N3609" s="266">
        <v>0</v>
      </c>
      <c r="O3609" s="266">
        <v>0</v>
      </c>
      <c r="P3609" s="266">
        <v>0</v>
      </c>
      <c r="Q3609" s="266">
        <v>0</v>
      </c>
      <c r="R3609" s="266">
        <v>0</v>
      </c>
      <c r="S3609" s="266">
        <v>0</v>
      </c>
      <c r="T3609" s="266">
        <v>0</v>
      </c>
      <c r="U3609" s="266">
        <v>0</v>
      </c>
      <c r="V3609" s="266">
        <v>0</v>
      </c>
      <c r="W3609" s="266">
        <v>0</v>
      </c>
      <c r="X3609" s="266">
        <v>0</v>
      </c>
      <c r="Y3609" s="266">
        <v>0</v>
      </c>
      <c r="Z3609" s="266">
        <v>0</v>
      </c>
      <c r="AA3609" s="266">
        <v>-9.9999999999999829E-5</v>
      </c>
      <c r="AB3609" s="266">
        <v>0</v>
      </c>
      <c r="AC3609" s="266">
        <v>0</v>
      </c>
      <c r="AD3609" s="266">
        <v>-9.9999999999999829E-5</v>
      </c>
      <c r="AE3609" s="266">
        <v>0</v>
      </c>
      <c r="AF3609" s="266">
        <v>-9.9999999999999829E-5</v>
      </c>
      <c r="AG3609" s="266">
        <v>1.0000000000000026E-4</v>
      </c>
      <c r="AH3609" s="266">
        <v>9.9999999999999829E-5</v>
      </c>
      <c r="AI3609" s="266">
        <v>1.9999999999999966E-4</v>
      </c>
      <c r="AJ3609" s="266">
        <v>2.9999999999999992E-4</v>
      </c>
      <c r="AK3609" s="266">
        <v>5.0000000000000001E-4</v>
      </c>
      <c r="AL3609" s="266">
        <v>5.9999999999999984E-4</v>
      </c>
      <c r="AM3609" s="266">
        <v>5.9999999999999984E-4</v>
      </c>
      <c r="AN3609" s="266">
        <v>7.000000000000001E-4</v>
      </c>
      <c r="AO3609" s="266">
        <v>7.9999999999999993E-4</v>
      </c>
      <c r="AP3609" s="266">
        <v>9.0000000000000019E-4</v>
      </c>
      <c r="AQ3609" s="266">
        <v>9.0000000000000019E-4</v>
      </c>
      <c r="AR3609" s="266">
        <v>1E-3</v>
      </c>
      <c r="AS3609" s="266">
        <v>1.1000000000000003E-3</v>
      </c>
      <c r="AT3609" s="266">
        <v>1.1000000000000003E-3</v>
      </c>
      <c r="AU3609" s="266">
        <v>1.1999999999999997E-3</v>
      </c>
      <c r="AV3609" s="266">
        <v>1.2999999999999999E-3</v>
      </c>
      <c r="AW3609" s="266">
        <v>1.3000000000000004E-3</v>
      </c>
      <c r="AX3609" s="266">
        <v>1.3999999999999998E-3</v>
      </c>
      <c r="AY3609" s="266">
        <v>1.5E-3</v>
      </c>
      <c r="AZ3609" s="266">
        <v>1.5E-3</v>
      </c>
      <c r="BA3609" s="266">
        <v>1.5E-3</v>
      </c>
      <c r="BB3609" s="266">
        <v>1.5999999999999994E-3</v>
      </c>
      <c r="BC3609" s="266">
        <v>1.5999999999999994E-3</v>
      </c>
      <c r="BD3609" s="266">
        <v>1.6999999999999997E-3</v>
      </c>
      <c r="BE3609" s="266">
        <v>1.6999999999999997E-3</v>
      </c>
      <c r="BF3609" s="266">
        <v>1.7000000000000001E-3</v>
      </c>
      <c r="BG3609" s="266">
        <v>1.7000000000000001E-3</v>
      </c>
      <c r="BH3609" s="266">
        <v>1.7000000000000001E-3</v>
      </c>
      <c r="BI3609" s="266">
        <v>1.7000000000000001E-3</v>
      </c>
      <c r="BJ3609" s="266">
        <v>1.8000000000000004E-3</v>
      </c>
      <c r="BK3609" s="266">
        <v>1.8000000000000004E-3</v>
      </c>
      <c r="BL3609" s="266">
        <v>1.8000000000000004E-3</v>
      </c>
      <c r="BM3609" s="266">
        <v>1.8000000000000004E-3</v>
      </c>
      <c r="BN3609" s="266">
        <v>1.8E-3</v>
      </c>
    </row>
    <row r="3610" spans="1:66" x14ac:dyDescent="0.2">
      <c r="A3610" t="s">
        <v>14</v>
      </c>
      <c r="B3610" t="s">
        <v>324</v>
      </c>
      <c r="C3610" t="s">
        <v>10</v>
      </c>
      <c r="D3610" t="s">
        <v>164</v>
      </c>
      <c r="E3610" t="s">
        <v>202</v>
      </c>
      <c r="F3610" t="s">
        <v>153</v>
      </c>
      <c r="G3610" t="s">
        <v>154</v>
      </c>
      <c r="H3610" t="s">
        <v>155</v>
      </c>
      <c r="I3610" s="266">
        <v>0</v>
      </c>
      <c r="J3610" s="266">
        <v>0</v>
      </c>
      <c r="K3610" s="266">
        <v>0</v>
      </c>
      <c r="L3610" s="266">
        <v>0</v>
      </c>
      <c r="M3610" s="266">
        <v>0</v>
      </c>
      <c r="N3610" s="266">
        <v>0</v>
      </c>
      <c r="O3610" s="266">
        <v>0</v>
      </c>
      <c r="P3610" s="266">
        <v>0</v>
      </c>
      <c r="Q3610" s="266">
        <v>0</v>
      </c>
      <c r="R3610" s="266">
        <v>0</v>
      </c>
      <c r="S3610" s="266">
        <v>0</v>
      </c>
      <c r="T3610" s="266">
        <v>0</v>
      </c>
      <c r="U3610" s="266">
        <v>-9.9999999999995925E-5</v>
      </c>
      <c r="V3610" s="266">
        <v>-1.9999999999999879E-4</v>
      </c>
      <c r="W3610" s="266">
        <v>-2.9999999999999472E-4</v>
      </c>
      <c r="X3610" s="266">
        <v>-3.0000000000000165E-4</v>
      </c>
      <c r="Y3610" s="266">
        <v>-3.9999999999999758E-4</v>
      </c>
      <c r="Z3610" s="266">
        <v>-2.3999999999999994E-3</v>
      </c>
      <c r="AA3610" s="266">
        <v>-3.9000000000000007E-3</v>
      </c>
      <c r="AB3610" s="266">
        <v>-5.4999999999999979E-3</v>
      </c>
      <c r="AC3610" s="266">
        <v>-7.4999999999999997E-3</v>
      </c>
      <c r="AD3610" s="266">
        <v>-8.8999999999999982E-3</v>
      </c>
      <c r="AE3610" s="266">
        <v>-1.09E-2</v>
      </c>
      <c r="AF3610" s="266">
        <v>-1.2500000000000004E-2</v>
      </c>
      <c r="AG3610" s="266">
        <v>-1.3400000000000002E-2</v>
      </c>
      <c r="AH3610" s="266">
        <v>-1.4199999999999997E-2</v>
      </c>
      <c r="AI3610" s="266">
        <v>-1.5099999999999995E-2</v>
      </c>
      <c r="AJ3610" s="266">
        <v>-1.5800000000000002E-2</v>
      </c>
      <c r="AK3610" s="266">
        <v>-1.6500000000000001E-2</v>
      </c>
      <c r="AL3610" s="266">
        <v>-1.7099999999999997E-2</v>
      </c>
      <c r="AM3610" s="266">
        <v>-1.7599999999999998E-2</v>
      </c>
      <c r="AN3610" s="266">
        <v>-1.8200000000000001E-2</v>
      </c>
      <c r="AO3610" s="266">
        <v>-1.8799999999999997E-2</v>
      </c>
      <c r="AP3610" s="266">
        <v>-1.9299999999999998E-2</v>
      </c>
      <c r="AQ3610" s="266">
        <v>-1.9900000000000001E-2</v>
      </c>
      <c r="AR3610" s="266">
        <v>-2.0299999999999999E-2</v>
      </c>
      <c r="AS3610" s="266">
        <v>-2.0799999999999999E-2</v>
      </c>
      <c r="AT3610" s="266">
        <v>-2.1299999999999999E-2</v>
      </c>
      <c r="AU3610" s="266">
        <v>-2.1700000000000004E-2</v>
      </c>
      <c r="AV3610" s="266">
        <v>-2.2099999999999995E-2</v>
      </c>
      <c r="AW3610" s="266">
        <v>-2.2499999999999999E-2</v>
      </c>
      <c r="AX3610" s="266">
        <v>-2.2899999999999997E-2</v>
      </c>
      <c r="AY3610" s="266">
        <v>-2.3199999999999998E-2</v>
      </c>
      <c r="AZ3610" s="266">
        <v>-2.35E-2</v>
      </c>
      <c r="BA3610" s="266">
        <v>-2.3800000000000002E-2</v>
      </c>
      <c r="BB3610" s="266">
        <v>-2.4199999999999992E-2</v>
      </c>
      <c r="BC3610" s="266">
        <v>-2.4399999999999991E-2</v>
      </c>
      <c r="BD3610" s="266">
        <v>-2.4699999999999993E-2</v>
      </c>
      <c r="BE3610" s="266">
        <v>-2.4900000000000005E-2</v>
      </c>
      <c r="BF3610" s="266">
        <v>-2.5100000000000004E-2</v>
      </c>
      <c r="BG3610" s="266">
        <v>-2.5300000000000003E-2</v>
      </c>
      <c r="BH3610" s="266">
        <v>-2.5500000000000002E-2</v>
      </c>
      <c r="BI3610" s="266">
        <v>-2.5700000000000008E-2</v>
      </c>
      <c r="BJ3610" s="266">
        <v>-2.6000000000000002E-2</v>
      </c>
      <c r="BK3610" s="266">
        <v>-2.6200000000000008E-2</v>
      </c>
      <c r="BL3610" s="266">
        <v>-2.6400000000000007E-2</v>
      </c>
      <c r="BM3610" s="266">
        <v>-2.6600000000000006E-2</v>
      </c>
      <c r="BN3610" s="266">
        <v>-2.6599999999999999E-2</v>
      </c>
    </row>
    <row r="3611" spans="1:66" x14ac:dyDescent="0.2">
      <c r="A3611" t="s">
        <v>14</v>
      </c>
      <c r="B3611" t="s">
        <v>324</v>
      </c>
      <c r="C3611" t="s">
        <v>10</v>
      </c>
      <c r="D3611" t="s">
        <v>164</v>
      </c>
      <c r="E3611" t="s">
        <v>201</v>
      </c>
      <c r="F3611" t="s">
        <v>153</v>
      </c>
      <c r="G3611" t="s">
        <v>154</v>
      </c>
      <c r="H3611" t="s">
        <v>155</v>
      </c>
      <c r="I3611" s="266">
        <v>0</v>
      </c>
      <c r="J3611" s="266">
        <v>-0.42860000000000298</v>
      </c>
      <c r="K3611" s="266">
        <v>-1.1773000000000025</v>
      </c>
      <c r="L3611" s="266">
        <v>-1.1935999999999964</v>
      </c>
      <c r="M3611" s="266">
        <v>-1.1458000000000013</v>
      </c>
      <c r="N3611" s="266">
        <v>-1.0808</v>
      </c>
      <c r="O3611" s="266">
        <v>-1.2515000000000001</v>
      </c>
      <c r="P3611" s="266">
        <v>-1.2839000000000027</v>
      </c>
      <c r="Q3611" s="266">
        <v>-4.2954000000000008</v>
      </c>
      <c r="R3611" s="266">
        <v>-7.3532999999999973</v>
      </c>
      <c r="S3611" s="266">
        <v>-9.3720999999999997</v>
      </c>
      <c r="T3611" s="266">
        <v>-9.8656000000000006</v>
      </c>
      <c r="U3611" s="266">
        <v>-10.273900000000005</v>
      </c>
      <c r="V3611" s="266">
        <v>-9.8588999999999984</v>
      </c>
      <c r="W3611" s="266">
        <v>-10.533999999999999</v>
      </c>
      <c r="X3611" s="266">
        <v>-11.441900000000004</v>
      </c>
      <c r="Y3611" s="266">
        <v>-8.3992000000000004</v>
      </c>
      <c r="Z3611" s="266">
        <v>-7.2241999999999962</v>
      </c>
      <c r="AA3611" s="266">
        <v>-5.8001000000000005</v>
      </c>
      <c r="AB3611" s="266">
        <v>-4.3292999999999999</v>
      </c>
      <c r="AC3611" s="266">
        <v>-3.5661999999999985</v>
      </c>
      <c r="AD3611" s="266">
        <v>-2.8653000000000013</v>
      </c>
      <c r="AE3611" s="266">
        <v>-2.4250000000000007</v>
      </c>
      <c r="AF3611" s="266">
        <v>-2.541999999999998</v>
      </c>
      <c r="AG3611" s="266">
        <v>-2.2843000000000018</v>
      </c>
      <c r="AH3611" s="266">
        <v>-2.0865000000000009</v>
      </c>
      <c r="AI3611" s="266">
        <v>-1.9367000000000019</v>
      </c>
      <c r="AJ3611" s="266">
        <v>-1.8267999999999986</v>
      </c>
      <c r="AK3611" s="266">
        <v>-1.7297000000000011</v>
      </c>
      <c r="AL3611" s="266">
        <v>-1.6433999999999997</v>
      </c>
      <c r="AM3611" s="266">
        <v>-1.5659999999999989</v>
      </c>
      <c r="AN3611" s="266">
        <v>-1.4970999999999997</v>
      </c>
      <c r="AO3611" s="266">
        <v>-1.4368000000000016</v>
      </c>
      <c r="AP3611" s="266">
        <v>-1.3808999999999969</v>
      </c>
      <c r="AQ3611" s="266">
        <v>-1.3314999999999984</v>
      </c>
      <c r="AR3611" s="266">
        <v>-1.2855000000000025</v>
      </c>
      <c r="AS3611" s="266">
        <v>-1.2403000000000013</v>
      </c>
      <c r="AT3611" s="266">
        <v>-1.200800000000001</v>
      </c>
      <c r="AU3611" s="266">
        <v>-1.1621000000000024</v>
      </c>
      <c r="AV3611" s="266">
        <v>-1.1255000000000024</v>
      </c>
      <c r="AW3611" s="266">
        <v>-1.0891999999999982</v>
      </c>
      <c r="AX3611" s="266">
        <v>-1.0542999999999978</v>
      </c>
      <c r="AY3611" s="266">
        <v>-1.019599999999997</v>
      </c>
      <c r="AZ3611" s="266">
        <v>-0.98530000000000229</v>
      </c>
      <c r="BA3611" s="266">
        <v>-0.95110000000000028</v>
      </c>
      <c r="BB3611" s="266">
        <v>-0.91740000000000066</v>
      </c>
      <c r="BC3611" s="266">
        <v>-0.88279999999999959</v>
      </c>
      <c r="BD3611" s="266">
        <v>-0.84820000000000206</v>
      </c>
      <c r="BE3611" s="266">
        <v>-0.81349999999999767</v>
      </c>
      <c r="BF3611" s="266">
        <v>-0.77919999999999945</v>
      </c>
      <c r="BG3611" s="266">
        <v>-0.74449999999999861</v>
      </c>
      <c r="BH3611" s="266">
        <v>-0.70950000000000202</v>
      </c>
      <c r="BI3611" s="266">
        <v>-0.67439999999999856</v>
      </c>
      <c r="BJ3611" s="266">
        <v>-0.63919999999999888</v>
      </c>
      <c r="BK3611" s="266">
        <v>-0.60360000000000014</v>
      </c>
      <c r="BL3611" s="266">
        <v>-0.56769999999999854</v>
      </c>
      <c r="BM3611" s="266">
        <v>-0.53140000000000143</v>
      </c>
      <c r="BN3611" s="266">
        <v>-0.49340000000000117</v>
      </c>
    </row>
    <row r="3612" spans="1:66" x14ac:dyDescent="0.2">
      <c r="A3612" t="s">
        <v>14</v>
      </c>
      <c r="B3612" t="s">
        <v>324</v>
      </c>
      <c r="C3612" t="s">
        <v>10</v>
      </c>
      <c r="D3612" t="s">
        <v>164</v>
      </c>
      <c r="E3612" t="s">
        <v>208</v>
      </c>
      <c r="F3612" t="s">
        <v>153</v>
      </c>
      <c r="G3612" t="s">
        <v>154</v>
      </c>
      <c r="H3612" t="s">
        <v>155</v>
      </c>
      <c r="I3612" s="266">
        <v>4.7000000000005926E-3</v>
      </c>
      <c r="J3612" s="266">
        <v>0.14409999999999989</v>
      </c>
      <c r="K3612" s="266">
        <v>0.23570000000000046</v>
      </c>
      <c r="L3612" s="266">
        <v>0.3584000000000005</v>
      </c>
      <c r="M3612" s="266">
        <v>0.4798</v>
      </c>
      <c r="N3612" s="266">
        <v>0.68100000000000094</v>
      </c>
      <c r="O3612" s="266">
        <v>0.56780000000000008</v>
      </c>
      <c r="P3612" s="266">
        <v>0.66750000000000043</v>
      </c>
      <c r="Q3612" s="266">
        <v>0.74299999999999944</v>
      </c>
      <c r="R3612" s="266">
        <v>0.90310000000000024</v>
      </c>
      <c r="S3612" s="266">
        <v>1.1607000000000003</v>
      </c>
      <c r="T3612" s="266">
        <v>1.0710999999999995</v>
      </c>
      <c r="U3612" s="266">
        <v>0.95500000000000007</v>
      </c>
      <c r="V3612" s="266">
        <v>0.9009999999999998</v>
      </c>
      <c r="W3612" s="266">
        <v>0.94510000000000005</v>
      </c>
      <c r="X3612" s="266">
        <v>1.0187999999999997</v>
      </c>
      <c r="Y3612" s="266">
        <v>0.90839999999999943</v>
      </c>
      <c r="Z3612" s="266">
        <v>0.92160000000000064</v>
      </c>
      <c r="AA3612" s="266">
        <v>0.92929999999999957</v>
      </c>
      <c r="AB3612" s="266">
        <v>0.78659999999999997</v>
      </c>
      <c r="AC3612" s="266">
        <v>0.72170000000000023</v>
      </c>
      <c r="AD3612" s="266">
        <v>0.63820000000000032</v>
      </c>
      <c r="AE3612" s="266">
        <v>0.58180000000000032</v>
      </c>
      <c r="AF3612" s="266">
        <v>0.51980000000000004</v>
      </c>
      <c r="AG3612" s="266">
        <v>0.50689999999999991</v>
      </c>
      <c r="AH3612" s="266">
        <v>0.44740000000000002</v>
      </c>
      <c r="AI3612" s="266">
        <v>0.39760000000000062</v>
      </c>
      <c r="AJ3612" s="266">
        <v>0.35430000000000028</v>
      </c>
      <c r="AK3612" s="266">
        <v>0.31759999999999966</v>
      </c>
      <c r="AL3612" s="266">
        <v>0.28770000000000007</v>
      </c>
      <c r="AM3612" s="266">
        <v>0.16310000000000002</v>
      </c>
      <c r="AN3612" s="266">
        <v>4.9400000000000333E-2</v>
      </c>
      <c r="AO3612" s="266">
        <v>-5.5600000000000094E-2</v>
      </c>
      <c r="AP3612" s="266">
        <v>-0.15050000000000008</v>
      </c>
      <c r="AQ3612" s="266">
        <v>-0.23849999999999927</v>
      </c>
      <c r="AR3612" s="266">
        <v>-0.31730000000000036</v>
      </c>
      <c r="AS3612" s="266">
        <v>-0.38790000000000013</v>
      </c>
      <c r="AT3612" s="266">
        <v>-0.45560000000000045</v>
      </c>
      <c r="AU3612" s="266">
        <v>-0.51540000000000052</v>
      </c>
      <c r="AV3612" s="266">
        <v>-0.57169999999999987</v>
      </c>
      <c r="AW3612" s="266">
        <v>-0.62340000000000018</v>
      </c>
      <c r="AX3612" s="266">
        <v>-0.67059999999999942</v>
      </c>
      <c r="AY3612" s="266">
        <v>-0.71419999999999995</v>
      </c>
      <c r="AZ3612" s="266">
        <v>-0.75499999999999989</v>
      </c>
      <c r="BA3612" s="266">
        <v>-0.79169999999999963</v>
      </c>
      <c r="BB3612" s="266">
        <v>-0.82720000000000038</v>
      </c>
      <c r="BC3612" s="266">
        <v>-0.85980000000000079</v>
      </c>
      <c r="BD3612" s="266">
        <v>-0.88900000000000023</v>
      </c>
      <c r="BE3612" s="266">
        <v>-0.91629999999999967</v>
      </c>
      <c r="BF3612" s="266">
        <v>-0.94329999999999981</v>
      </c>
      <c r="BG3612" s="266">
        <v>-0.96670000000000034</v>
      </c>
      <c r="BH3612" s="266">
        <v>-0.98900000000000077</v>
      </c>
      <c r="BI3612" s="266">
        <v>-1.0068000000000001</v>
      </c>
      <c r="BJ3612" s="266">
        <v>-1.0066999999999986</v>
      </c>
      <c r="BK3612" s="266">
        <v>-1.0064999999999991</v>
      </c>
      <c r="BL3612" s="266">
        <v>-1.0061</v>
      </c>
      <c r="BM3612" s="266">
        <v>-1.0032999999999994</v>
      </c>
      <c r="BN3612" s="266">
        <v>-0.99549999999999983</v>
      </c>
    </row>
    <row r="3613" spans="1:66" x14ac:dyDescent="0.2">
      <c r="A3613" t="s">
        <v>14</v>
      </c>
      <c r="B3613" t="s">
        <v>324</v>
      </c>
      <c r="C3613" t="s">
        <v>10</v>
      </c>
      <c r="D3613" t="s">
        <v>164</v>
      </c>
      <c r="E3613" t="s">
        <v>210</v>
      </c>
      <c r="F3613" t="s">
        <v>153</v>
      </c>
      <c r="G3613" t="s">
        <v>154</v>
      </c>
      <c r="H3613" t="s">
        <v>155</v>
      </c>
      <c r="I3613" s="266">
        <v>0</v>
      </c>
      <c r="J3613" s="266">
        <v>0</v>
      </c>
      <c r="K3613" s="266">
        <v>0</v>
      </c>
      <c r="L3613" s="266">
        <v>0</v>
      </c>
      <c r="M3613" s="266">
        <v>0</v>
      </c>
      <c r="N3613" s="266">
        <v>0</v>
      </c>
      <c r="O3613" s="266">
        <v>0</v>
      </c>
      <c r="P3613" s="266">
        <v>0</v>
      </c>
      <c r="Q3613" s="266">
        <v>0</v>
      </c>
      <c r="R3613" s="266">
        <v>0</v>
      </c>
      <c r="S3613" s="266">
        <v>0</v>
      </c>
      <c r="T3613" s="266">
        <v>0</v>
      </c>
      <c r="U3613" s="266">
        <v>-0.20339999999999847</v>
      </c>
      <c r="V3613" s="266">
        <v>-0.42490000000000094</v>
      </c>
      <c r="W3613" s="266">
        <v>-0.55330000000000013</v>
      </c>
      <c r="X3613" s="266">
        <v>-0.70120000000000005</v>
      </c>
      <c r="Y3613" s="266">
        <v>-0.84830000000000183</v>
      </c>
      <c r="Z3613" s="266">
        <v>-0.8166000000000011</v>
      </c>
      <c r="AA3613" s="266">
        <v>-0.86619999999999919</v>
      </c>
      <c r="AB3613" s="266">
        <v>-0.93170000000000286</v>
      </c>
      <c r="AC3613" s="266">
        <v>-0.9527000000000001</v>
      </c>
      <c r="AD3613" s="266">
        <v>-0.92469999999999963</v>
      </c>
      <c r="AE3613" s="266">
        <v>-0.88439999999999941</v>
      </c>
      <c r="AF3613" s="266">
        <v>-0.86430000000000007</v>
      </c>
      <c r="AG3613" s="266">
        <v>-0.8885999999999985</v>
      </c>
      <c r="AH3613" s="266">
        <v>-0.90700000000000003</v>
      </c>
      <c r="AI3613" s="266">
        <v>-0.91870000000000118</v>
      </c>
      <c r="AJ3613" s="266">
        <v>-0.92500000000000071</v>
      </c>
      <c r="AK3613" s="266">
        <v>-0.92709999999999937</v>
      </c>
      <c r="AL3613" s="266">
        <v>-0.92539999999999978</v>
      </c>
      <c r="AM3613" s="266">
        <v>-0.92079999999999984</v>
      </c>
      <c r="AN3613" s="266">
        <v>-0.91460000000000008</v>
      </c>
      <c r="AO3613" s="266">
        <v>-0.90830000000000055</v>
      </c>
      <c r="AP3613" s="266">
        <v>-0.89969999999999928</v>
      </c>
      <c r="AQ3613" s="266">
        <v>-0.89140000000000086</v>
      </c>
      <c r="AR3613" s="266">
        <v>-0.88199999999999967</v>
      </c>
      <c r="AS3613" s="266">
        <v>-0.86989999999999945</v>
      </c>
      <c r="AT3613" s="266">
        <v>-0.8597999999999999</v>
      </c>
      <c r="AU3613" s="266">
        <v>-0.84810000000000052</v>
      </c>
      <c r="AV3613" s="266">
        <v>-0.8362999999999996</v>
      </c>
      <c r="AW3613" s="266">
        <v>-0.82309999999999839</v>
      </c>
      <c r="AX3613" s="266">
        <v>-0.8100000000000005</v>
      </c>
      <c r="AY3613" s="266">
        <v>-0.79600000000000115</v>
      </c>
      <c r="AZ3613" s="266">
        <v>-0.78150000000000119</v>
      </c>
      <c r="BA3613" s="266">
        <v>-0.76639999999999908</v>
      </c>
      <c r="BB3613" s="266">
        <v>-0.75120000000000076</v>
      </c>
      <c r="BC3613" s="266">
        <v>-0.73490000000000144</v>
      </c>
      <c r="BD3613" s="266">
        <v>-0.71820000000000128</v>
      </c>
      <c r="BE3613" s="266">
        <v>-0.70110000000000028</v>
      </c>
      <c r="BF3613" s="266">
        <v>-0.68419999999999881</v>
      </c>
      <c r="BG3613" s="266">
        <v>-0.66669999999999874</v>
      </c>
      <c r="BH3613" s="266">
        <v>-0.64910000000000068</v>
      </c>
      <c r="BI3613" s="266">
        <v>-0.63129999999999953</v>
      </c>
      <c r="BJ3613" s="266">
        <v>-0.61309999999999931</v>
      </c>
      <c r="BK3613" s="266">
        <v>-0.59479999999999933</v>
      </c>
      <c r="BL3613" s="266">
        <v>-0.57620000000000005</v>
      </c>
      <c r="BM3613" s="266">
        <v>-0.55749999999999744</v>
      </c>
      <c r="BN3613" s="266">
        <v>-0.53630000000000067</v>
      </c>
    </row>
    <row r="3614" spans="1:66" x14ac:dyDescent="0.2">
      <c r="A3614" t="s">
        <v>14</v>
      </c>
      <c r="B3614" t="s">
        <v>324</v>
      </c>
      <c r="C3614" t="s">
        <v>10</v>
      </c>
      <c r="D3614" t="s">
        <v>165</v>
      </c>
      <c r="E3614" t="s">
        <v>199</v>
      </c>
      <c r="F3614" t="s">
        <v>153</v>
      </c>
      <c r="G3614" t="s">
        <v>154</v>
      </c>
      <c r="H3614" t="s">
        <v>155</v>
      </c>
      <c r="I3614" s="266">
        <v>-0.33869999999999933</v>
      </c>
      <c r="J3614" s="266">
        <v>-0.50159999999999982</v>
      </c>
      <c r="K3614" s="266">
        <v>-0.63240000000000052</v>
      </c>
      <c r="L3614" s="266">
        <v>-1.5139999999999993</v>
      </c>
      <c r="M3614" s="266">
        <v>-1.729099999999999</v>
      </c>
      <c r="N3614" s="266">
        <v>-1.8979999999999997</v>
      </c>
      <c r="O3614" s="266">
        <v>-2.7518999999999991</v>
      </c>
      <c r="P3614" s="266">
        <v>-3.8044000000000011</v>
      </c>
      <c r="Q3614" s="266">
        <v>-3.502200000000002</v>
      </c>
      <c r="R3614" s="266">
        <v>-3.8866000000000014</v>
      </c>
      <c r="S3614" s="266">
        <v>-3.6861999999999995</v>
      </c>
      <c r="T3614" s="266">
        <v>-3.7717000000000027</v>
      </c>
      <c r="U3614" s="266">
        <v>-4.196200000000001</v>
      </c>
      <c r="V3614" s="266">
        <v>-4.2268000000000008</v>
      </c>
      <c r="W3614" s="266">
        <v>-4.2352000000000025</v>
      </c>
      <c r="X3614" s="266">
        <v>-3.5762</v>
      </c>
      <c r="Y3614" s="266">
        <v>-4.2963999999999984</v>
      </c>
      <c r="Z3614" s="266">
        <v>-3.6405999999999992</v>
      </c>
      <c r="AA3614" s="266">
        <v>-3.2880000000000003</v>
      </c>
      <c r="AB3614" s="266">
        <v>-3.2890000000000015</v>
      </c>
      <c r="AC3614" s="266">
        <v>-3.3225000000000016</v>
      </c>
      <c r="AD3614" s="266">
        <v>-3.3160999999999987</v>
      </c>
      <c r="AE3614" s="266">
        <v>-3.3975000000000009</v>
      </c>
      <c r="AF3614" s="266">
        <v>-2.8359999999999985</v>
      </c>
      <c r="AG3614" s="266">
        <v>-3.2452000000000005</v>
      </c>
      <c r="AH3614" s="266">
        <v>-3.2519999999999989</v>
      </c>
      <c r="AI3614" s="266">
        <v>-3.2676999999999978</v>
      </c>
      <c r="AJ3614" s="266">
        <v>-3.2855000000000025</v>
      </c>
      <c r="AK3614" s="266">
        <v>-3.3049999999999997</v>
      </c>
      <c r="AL3614" s="266">
        <v>-3.3244999999999969</v>
      </c>
      <c r="AM3614" s="266">
        <v>-3.3463000000000029</v>
      </c>
      <c r="AN3614" s="266">
        <v>-3.3742999999999981</v>
      </c>
      <c r="AO3614" s="266">
        <v>-3.4146000000000001</v>
      </c>
      <c r="AP3614" s="266">
        <v>-3.4534999999999982</v>
      </c>
      <c r="AQ3614" s="266">
        <v>-3.5033999999999992</v>
      </c>
      <c r="AR3614" s="266">
        <v>-3.5513000000000012</v>
      </c>
      <c r="AS3614" s="266">
        <v>-3.5924000000000014</v>
      </c>
      <c r="AT3614" s="266">
        <v>-3.6491000000000007</v>
      </c>
      <c r="AU3614" s="266">
        <v>-3.6986000000000026</v>
      </c>
      <c r="AV3614" s="266">
        <v>-3.7519999999999989</v>
      </c>
      <c r="AW3614" s="266">
        <v>-3.8017000000000003</v>
      </c>
      <c r="AX3614" s="266">
        <v>-3.8513000000000019</v>
      </c>
      <c r="AY3614" s="266">
        <v>-3.8978000000000002</v>
      </c>
      <c r="AZ3614" s="266">
        <v>-3.9437999999999995</v>
      </c>
      <c r="BA3614" s="266">
        <v>-3.9853000000000023</v>
      </c>
      <c r="BB3614" s="266">
        <v>-4.028100000000002</v>
      </c>
      <c r="BC3614" s="266">
        <v>-4.0643999999999991</v>
      </c>
      <c r="BD3614" s="266">
        <v>-4.0972000000000008</v>
      </c>
      <c r="BE3614" s="266">
        <v>-4.1265999999999998</v>
      </c>
      <c r="BF3614" s="266">
        <v>-4.1590999999999987</v>
      </c>
      <c r="BG3614" s="266">
        <v>-4.1854000000000013</v>
      </c>
      <c r="BH3614" s="266">
        <v>-4.2100000000000009</v>
      </c>
      <c r="BI3614" s="266">
        <v>-4.2327000000000012</v>
      </c>
      <c r="BJ3614" s="266">
        <v>-4.2519999999999989</v>
      </c>
      <c r="BK3614" s="266">
        <v>-4.2698999999999998</v>
      </c>
      <c r="BL3614" s="266">
        <v>-4.2863000000000007</v>
      </c>
      <c r="BM3614" s="266">
        <v>-4.2994999999999983</v>
      </c>
      <c r="BN3614" s="266">
        <v>-4.2913999999999994</v>
      </c>
    </row>
    <row r="3615" spans="1:66" x14ac:dyDescent="0.2">
      <c r="A3615" t="s">
        <v>14</v>
      </c>
      <c r="B3615" t="s">
        <v>324</v>
      </c>
      <c r="C3615" t="s">
        <v>10</v>
      </c>
      <c r="D3615" t="s">
        <v>165</v>
      </c>
      <c r="E3615" t="s">
        <v>212</v>
      </c>
      <c r="F3615" t="s">
        <v>153</v>
      </c>
      <c r="G3615" t="s">
        <v>154</v>
      </c>
      <c r="H3615" t="s">
        <v>155</v>
      </c>
      <c r="I3615" s="266">
        <v>0</v>
      </c>
      <c r="J3615" s="266">
        <v>0</v>
      </c>
      <c r="K3615" s="266">
        <v>0</v>
      </c>
      <c r="L3615" s="266">
        <v>0</v>
      </c>
      <c r="M3615" s="266">
        <v>0</v>
      </c>
      <c r="N3615" s="266">
        <v>0</v>
      </c>
      <c r="O3615" s="266">
        <v>0</v>
      </c>
      <c r="P3615" s="266">
        <v>0</v>
      </c>
      <c r="Q3615" s="266">
        <v>0</v>
      </c>
      <c r="R3615" s="266">
        <v>0</v>
      </c>
      <c r="S3615" s="266">
        <v>0</v>
      </c>
      <c r="T3615" s="266">
        <v>0</v>
      </c>
      <c r="U3615" s="266">
        <v>0</v>
      </c>
      <c r="V3615" s="266">
        <v>0</v>
      </c>
      <c r="W3615" s="266">
        <v>0</v>
      </c>
      <c r="X3615" s="266">
        <v>0</v>
      </c>
      <c r="Y3615" s="266">
        <v>0</v>
      </c>
      <c r="Z3615" s="266">
        <v>0</v>
      </c>
      <c r="AA3615" s="266">
        <v>0</v>
      </c>
      <c r="AB3615" s="266">
        <v>0</v>
      </c>
      <c r="AC3615" s="266">
        <v>0</v>
      </c>
      <c r="AD3615" s="266">
        <v>0</v>
      </c>
      <c r="AE3615" s="266">
        <v>-2.0999999999999908E-3</v>
      </c>
      <c r="AF3615" s="266">
        <v>-3.0999999999999917E-3</v>
      </c>
      <c r="AG3615" s="266">
        <v>-2.4000000000000687E-3</v>
      </c>
      <c r="AH3615" s="266">
        <v>-5.0000000000005596E-4</v>
      </c>
      <c r="AI3615" s="266">
        <v>1.7999999999999128E-3</v>
      </c>
      <c r="AJ3615" s="266">
        <v>4.1999999999999815E-3</v>
      </c>
      <c r="AK3615" s="266">
        <v>6.8000000000000282E-3</v>
      </c>
      <c r="AL3615" s="266">
        <v>9.9000000000000199E-3</v>
      </c>
      <c r="AM3615" s="266">
        <v>1.2900000000000023E-2</v>
      </c>
      <c r="AN3615" s="266">
        <v>1.6000000000000014E-2</v>
      </c>
      <c r="AO3615" s="266">
        <v>1.9499999999999962E-2</v>
      </c>
      <c r="AP3615" s="266">
        <v>2.300000000000002E-2</v>
      </c>
      <c r="AQ3615" s="266">
        <v>2.6700000000000057E-2</v>
      </c>
      <c r="AR3615" s="266">
        <v>3.0400000000000094E-2</v>
      </c>
      <c r="AS3615" s="266">
        <v>3.3799999999999941E-2</v>
      </c>
      <c r="AT3615" s="266">
        <v>3.7599999999999967E-2</v>
      </c>
      <c r="AU3615" s="266">
        <v>4.1300000000000003E-2</v>
      </c>
      <c r="AV3615" s="266">
        <v>4.489999999999994E-2</v>
      </c>
      <c r="AW3615" s="266">
        <v>4.8399999999999999E-2</v>
      </c>
      <c r="AX3615" s="266">
        <v>5.1799999999999957E-2</v>
      </c>
      <c r="AY3615" s="266">
        <v>5.4999999999999938E-2</v>
      </c>
      <c r="AZ3615" s="266">
        <v>5.8100000000000041E-2</v>
      </c>
      <c r="BA3615" s="266">
        <v>6.1099999999999932E-2</v>
      </c>
      <c r="BB3615" s="266">
        <v>6.3999999999999946E-2</v>
      </c>
      <c r="BC3615" s="266">
        <v>6.6699999999999982E-2</v>
      </c>
      <c r="BD3615" s="266">
        <v>6.910000000000005E-2</v>
      </c>
      <c r="BE3615" s="266">
        <v>7.1599999999999997E-2</v>
      </c>
      <c r="BF3615" s="266">
        <v>7.3899999999999966E-2</v>
      </c>
      <c r="BG3615" s="266">
        <v>7.6099999999999945E-2</v>
      </c>
      <c r="BH3615" s="266">
        <v>7.8099999999999947E-2</v>
      </c>
      <c r="BI3615" s="266">
        <v>7.999999999999996E-2</v>
      </c>
      <c r="BJ3615" s="266">
        <v>8.1899999999999973E-2</v>
      </c>
      <c r="BK3615" s="266">
        <v>8.3600000000000008E-2</v>
      </c>
      <c r="BL3615" s="266">
        <v>8.5199999999999942E-2</v>
      </c>
      <c r="BM3615" s="266">
        <v>8.6699999999999999E-2</v>
      </c>
      <c r="BN3615" s="266">
        <v>8.7600000000000011E-2</v>
      </c>
    </row>
    <row r="3616" spans="1:66" x14ac:dyDescent="0.2">
      <c r="A3616" t="s">
        <v>14</v>
      </c>
      <c r="B3616" t="s">
        <v>324</v>
      </c>
      <c r="C3616" t="s">
        <v>10</v>
      </c>
      <c r="D3616" t="s">
        <v>165</v>
      </c>
      <c r="E3616" t="s">
        <v>213</v>
      </c>
      <c r="F3616" t="s">
        <v>153</v>
      </c>
      <c r="G3616" t="s">
        <v>154</v>
      </c>
      <c r="H3616" t="s">
        <v>155</v>
      </c>
      <c r="I3616" s="266">
        <v>0</v>
      </c>
      <c r="J3616" s="266">
        <v>0</v>
      </c>
      <c r="K3616" s="266">
        <v>0</v>
      </c>
      <c r="L3616" s="266">
        <v>0</v>
      </c>
      <c r="M3616" s="266">
        <v>0</v>
      </c>
      <c r="N3616" s="266">
        <v>0</v>
      </c>
      <c r="O3616" s="266">
        <v>0</v>
      </c>
      <c r="P3616" s="266">
        <v>0</v>
      </c>
      <c r="Q3616" s="266">
        <v>0</v>
      </c>
      <c r="R3616" s="266">
        <v>0</v>
      </c>
      <c r="S3616" s="266">
        <v>0</v>
      </c>
      <c r="T3616" s="266">
        <v>0</v>
      </c>
      <c r="U3616" s="266">
        <v>0</v>
      </c>
      <c r="V3616" s="266">
        <v>0</v>
      </c>
      <c r="W3616" s="266">
        <v>0</v>
      </c>
      <c r="X3616" s="266">
        <v>0</v>
      </c>
      <c r="Y3616" s="266">
        <v>0</v>
      </c>
      <c r="Z3616" s="266">
        <v>-1.0000000000000026E-4</v>
      </c>
      <c r="AA3616" s="266">
        <v>0</v>
      </c>
      <c r="AB3616" s="266">
        <v>0</v>
      </c>
      <c r="AC3616" s="266">
        <v>0</v>
      </c>
      <c r="AD3616" s="266">
        <v>0</v>
      </c>
      <c r="AE3616" s="266">
        <v>0</v>
      </c>
      <c r="AF3616" s="266">
        <v>0</v>
      </c>
      <c r="AG3616" s="266">
        <v>9.9999999999999829E-5</v>
      </c>
      <c r="AH3616" s="266">
        <v>1.9999999999999966E-4</v>
      </c>
      <c r="AI3616" s="266">
        <v>2.0000000000000009E-4</v>
      </c>
      <c r="AJ3616" s="266">
        <v>2.9999999999999992E-4</v>
      </c>
      <c r="AK3616" s="266">
        <v>4.0000000000000018E-4</v>
      </c>
      <c r="AL3616" s="266">
        <v>4.0000000000000018E-4</v>
      </c>
      <c r="AM3616" s="266">
        <v>5.0000000000000001E-4</v>
      </c>
      <c r="AN3616" s="266">
        <v>5.9999999999999984E-4</v>
      </c>
      <c r="AO3616" s="266">
        <v>6.0000000000000027E-4</v>
      </c>
      <c r="AP3616" s="266">
        <v>7.000000000000001E-4</v>
      </c>
      <c r="AQ3616" s="266">
        <v>8.0000000000000036E-4</v>
      </c>
      <c r="AR3616" s="266">
        <v>9.0000000000000019E-4</v>
      </c>
      <c r="AS3616" s="266">
        <v>8.9999999999999976E-4</v>
      </c>
      <c r="AT3616" s="266">
        <v>1E-3</v>
      </c>
      <c r="AU3616" s="266">
        <v>1.0999999999999998E-3</v>
      </c>
      <c r="AV3616" s="266">
        <v>1.0999999999999998E-3</v>
      </c>
      <c r="AW3616" s="266">
        <v>1.1000000000000003E-3</v>
      </c>
      <c r="AX3616" s="266">
        <v>1.2000000000000001E-3</v>
      </c>
      <c r="AY3616" s="266">
        <v>1.2999999999999999E-3</v>
      </c>
      <c r="AZ3616" s="266">
        <v>1.2999999999999999E-3</v>
      </c>
      <c r="BA3616" s="266">
        <v>1.2999999999999999E-3</v>
      </c>
      <c r="BB3616" s="266">
        <v>1.2999999999999999E-3</v>
      </c>
      <c r="BC3616" s="266">
        <v>1.4000000000000002E-3</v>
      </c>
      <c r="BD3616" s="266">
        <v>1.4000000000000002E-3</v>
      </c>
      <c r="BE3616" s="266">
        <v>1.4000000000000002E-3</v>
      </c>
      <c r="BF3616" s="266">
        <v>1.4999999999999996E-3</v>
      </c>
      <c r="BG3616" s="266">
        <v>1.4999999999999996E-3</v>
      </c>
      <c r="BH3616" s="266">
        <v>1.4999999999999996E-3</v>
      </c>
      <c r="BI3616" s="266">
        <v>1.3999999999999998E-3</v>
      </c>
      <c r="BJ3616" s="266">
        <v>1.3999999999999998E-3</v>
      </c>
      <c r="BK3616" s="266">
        <v>1.5999999999999999E-3</v>
      </c>
      <c r="BL3616" s="266">
        <v>1.5999999999999999E-3</v>
      </c>
      <c r="BM3616" s="266">
        <v>1.5999999999999999E-3</v>
      </c>
      <c r="BN3616" s="266">
        <v>1.4999999999999996E-3</v>
      </c>
    </row>
    <row r="3617" spans="1:66" x14ac:dyDescent="0.2">
      <c r="A3617" t="s">
        <v>14</v>
      </c>
      <c r="B3617" t="s">
        <v>324</v>
      </c>
      <c r="C3617" t="s">
        <v>10</v>
      </c>
      <c r="D3617" t="s">
        <v>165</v>
      </c>
      <c r="E3617" t="s">
        <v>202</v>
      </c>
      <c r="F3617" t="s">
        <v>153</v>
      </c>
      <c r="G3617" t="s">
        <v>154</v>
      </c>
      <c r="H3617" t="s">
        <v>155</v>
      </c>
      <c r="I3617" s="266">
        <v>0</v>
      </c>
      <c r="J3617" s="266">
        <v>0</v>
      </c>
      <c r="K3617" s="266">
        <v>0</v>
      </c>
      <c r="L3617" s="266">
        <v>0</v>
      </c>
      <c r="M3617" s="266">
        <v>0</v>
      </c>
      <c r="N3617" s="266">
        <v>0</v>
      </c>
      <c r="O3617" s="266">
        <v>0</v>
      </c>
      <c r="P3617" s="266">
        <v>0</v>
      </c>
      <c r="Q3617" s="266">
        <v>0</v>
      </c>
      <c r="R3617" s="266">
        <v>0</v>
      </c>
      <c r="S3617" s="266">
        <v>0</v>
      </c>
      <c r="T3617" s="266">
        <v>0</v>
      </c>
      <c r="U3617" s="266">
        <v>-9.9999999999995925E-5</v>
      </c>
      <c r="V3617" s="266">
        <v>-1.9999999999999879E-4</v>
      </c>
      <c r="W3617" s="266">
        <v>-3.0000000000000165E-4</v>
      </c>
      <c r="X3617" s="266">
        <v>-4.0000000000000452E-4</v>
      </c>
      <c r="Y3617" s="266">
        <v>-5.0000000000000044E-4</v>
      </c>
      <c r="Z3617" s="266">
        <v>-2.7999999999999969E-3</v>
      </c>
      <c r="AA3617" s="266">
        <v>-4.6999999999999958E-3</v>
      </c>
      <c r="AB3617" s="266">
        <v>-6.8000000000000005E-3</v>
      </c>
      <c r="AC3617" s="266">
        <v>-9.099999999999997E-3</v>
      </c>
      <c r="AD3617" s="266">
        <v>-1.0799999999999997E-2</v>
      </c>
      <c r="AE3617" s="266">
        <v>-1.3099999999999994E-2</v>
      </c>
      <c r="AF3617" s="266">
        <v>-1.5100000000000002E-2</v>
      </c>
      <c r="AG3617" s="266">
        <v>-1.6199999999999992E-2</v>
      </c>
      <c r="AH3617" s="266">
        <v>-1.7300000000000003E-2</v>
      </c>
      <c r="AI3617" s="266">
        <v>-1.8299999999999997E-2</v>
      </c>
      <c r="AJ3617" s="266">
        <v>-1.9099999999999999E-2</v>
      </c>
      <c r="AK3617" s="266">
        <v>-2.0000000000000004E-2</v>
      </c>
      <c r="AL3617" s="266">
        <v>-2.0699999999999996E-2</v>
      </c>
      <c r="AM3617" s="266">
        <v>-2.1400000000000002E-2</v>
      </c>
      <c r="AN3617" s="266">
        <v>-2.1999999999999992E-2</v>
      </c>
      <c r="AO3617" s="266">
        <v>-2.2699999999999998E-2</v>
      </c>
      <c r="AP3617" s="266">
        <v>-2.3399999999999997E-2</v>
      </c>
      <c r="AQ3617" s="266">
        <v>-2.4000000000000007E-2</v>
      </c>
      <c r="AR3617" s="266">
        <v>-2.47E-2</v>
      </c>
      <c r="AS3617" s="266">
        <v>-2.52E-2</v>
      </c>
      <c r="AT3617" s="266">
        <v>-2.5700000000000008E-2</v>
      </c>
      <c r="AU3617" s="266">
        <v>-2.6300000000000004E-2</v>
      </c>
      <c r="AV3617" s="266">
        <v>-2.69E-2</v>
      </c>
      <c r="AW3617" s="266">
        <v>-2.7300000000000005E-2</v>
      </c>
      <c r="AX3617" s="266">
        <v>-2.7799999999999998E-2</v>
      </c>
      <c r="AY3617" s="266">
        <v>-2.81E-2</v>
      </c>
      <c r="AZ3617" s="266">
        <v>-2.8500000000000004E-2</v>
      </c>
      <c r="BA3617" s="266">
        <v>-2.8800000000000006E-2</v>
      </c>
      <c r="BB3617" s="266">
        <v>-2.93E-2</v>
      </c>
      <c r="BC3617" s="266">
        <v>-2.9600000000000001E-2</v>
      </c>
      <c r="BD3617" s="266">
        <v>-2.9899999999999996E-2</v>
      </c>
      <c r="BE3617" s="266">
        <v>-3.0099999999999995E-2</v>
      </c>
      <c r="BF3617" s="266">
        <v>-3.0399999999999996E-2</v>
      </c>
      <c r="BG3617" s="266">
        <v>-3.0699999999999998E-2</v>
      </c>
      <c r="BH3617" s="266">
        <v>-3.1000000000000007E-2</v>
      </c>
      <c r="BI3617" s="266">
        <v>-3.1199999999999992E-2</v>
      </c>
      <c r="BJ3617" s="266">
        <v>-3.1499999999999993E-2</v>
      </c>
      <c r="BK3617" s="266">
        <v>-3.1699999999999999E-2</v>
      </c>
      <c r="BL3617" s="266">
        <v>-3.2000000000000001E-2</v>
      </c>
      <c r="BM3617" s="266">
        <v>-3.2200000000000006E-2</v>
      </c>
      <c r="BN3617" s="266">
        <v>-3.2199999999999993E-2</v>
      </c>
    </row>
    <row r="3618" spans="1:66" x14ac:dyDescent="0.2">
      <c r="A3618" t="s">
        <v>14</v>
      </c>
      <c r="B3618" t="s">
        <v>324</v>
      </c>
      <c r="C3618" t="s">
        <v>10</v>
      </c>
      <c r="D3618" t="s">
        <v>165</v>
      </c>
      <c r="E3618" t="s">
        <v>201</v>
      </c>
      <c r="F3618" t="s">
        <v>153</v>
      </c>
      <c r="G3618" t="s">
        <v>154</v>
      </c>
      <c r="H3618" t="s">
        <v>155</v>
      </c>
      <c r="I3618" s="266">
        <v>0</v>
      </c>
      <c r="J3618" s="266">
        <v>-0.40840000000000032</v>
      </c>
      <c r="K3618" s="266">
        <v>-1.1264000000000003</v>
      </c>
      <c r="L3618" s="266">
        <v>-1.142199999999999</v>
      </c>
      <c r="M3618" s="266">
        <v>-1.0967999999999982</v>
      </c>
      <c r="N3618" s="266">
        <v>-1.0347000000000008</v>
      </c>
      <c r="O3618" s="266">
        <v>-1.1983999999999995</v>
      </c>
      <c r="P3618" s="266">
        <v>-1.2294000000000054</v>
      </c>
      <c r="Q3618" s="266">
        <v>-4.1156999999999968</v>
      </c>
      <c r="R3618" s="266">
        <v>-7.0463000000000022</v>
      </c>
      <c r="S3618" s="266">
        <v>-8.9811999999999976</v>
      </c>
      <c r="T3618" s="266">
        <v>-9.4536999999999978</v>
      </c>
      <c r="U3618" s="266">
        <v>-9.8453999999999979</v>
      </c>
      <c r="V3618" s="266">
        <v>-9.4491999999999976</v>
      </c>
      <c r="W3618" s="266">
        <v>-10.098800000000004</v>
      </c>
      <c r="X3618" s="266">
        <v>-10.969699999999996</v>
      </c>
      <c r="Y3618" s="266">
        <v>-8.052699999999998</v>
      </c>
      <c r="Z3618" s="266">
        <v>-6.9249999999999972</v>
      </c>
      <c r="AA3618" s="266">
        <v>-5.5626999999999995</v>
      </c>
      <c r="AB3618" s="266">
        <v>-4.1530000000000022</v>
      </c>
      <c r="AC3618" s="266">
        <v>-3.4229000000000021</v>
      </c>
      <c r="AD3618" s="266">
        <v>-2.7521999999999984</v>
      </c>
      <c r="AE3618" s="266">
        <v>-2.3326999999999991</v>
      </c>
      <c r="AF3618" s="266">
        <v>-2.4450000000000003</v>
      </c>
      <c r="AG3618" s="266">
        <v>-2.2004000000000019</v>
      </c>
      <c r="AH3618" s="266">
        <v>-2.0131999999999977</v>
      </c>
      <c r="AI3618" s="266">
        <v>-1.8719000000000001</v>
      </c>
      <c r="AJ3618" s="266">
        <v>-1.7686999999999991</v>
      </c>
      <c r="AK3618" s="266">
        <v>-1.6774000000000022</v>
      </c>
      <c r="AL3618" s="266">
        <v>-1.5960000000000001</v>
      </c>
      <c r="AM3618" s="266">
        <v>-1.5228000000000002</v>
      </c>
      <c r="AN3618" s="266">
        <v>-1.4573999999999998</v>
      </c>
      <c r="AO3618" s="266">
        <v>-1.4001000000000019</v>
      </c>
      <c r="AP3618" s="266">
        <v>-1.346899999999998</v>
      </c>
      <c r="AQ3618" s="266">
        <v>-1.2995999999999981</v>
      </c>
      <c r="AR3618" s="266">
        <v>-1.2555000000000014</v>
      </c>
      <c r="AS3618" s="266">
        <v>-1.2119</v>
      </c>
      <c r="AT3618" s="266">
        <v>-1.174000000000003</v>
      </c>
      <c r="AU3618" s="266">
        <v>-1.1365999999999978</v>
      </c>
      <c r="AV3618" s="266">
        <v>-1.1012000000000022</v>
      </c>
      <c r="AW3618" s="266">
        <v>-1.0657999999999994</v>
      </c>
      <c r="AX3618" s="266">
        <v>-1.0319000000000003</v>
      </c>
      <c r="AY3618" s="266">
        <v>-0.99810000000000088</v>
      </c>
      <c r="AZ3618" s="266">
        <v>-0.96450000000000102</v>
      </c>
      <c r="BA3618" s="266">
        <v>-0.9311000000000007</v>
      </c>
      <c r="BB3618" s="266">
        <v>-0.89799999999999969</v>
      </c>
      <c r="BC3618" s="266">
        <v>-0.86430000000000007</v>
      </c>
      <c r="BD3618" s="266">
        <v>-0.83030000000000115</v>
      </c>
      <c r="BE3618" s="266">
        <v>-0.79619999999999891</v>
      </c>
      <c r="BF3618" s="266">
        <v>-0.76260000000000261</v>
      </c>
      <c r="BG3618" s="266">
        <v>-0.72839999999999705</v>
      </c>
      <c r="BH3618" s="266">
        <v>-0.69409999999999883</v>
      </c>
      <c r="BI3618" s="266">
        <v>-0.65970000000000084</v>
      </c>
      <c r="BJ3618" s="266">
        <v>-0.625</v>
      </c>
      <c r="BK3618" s="266">
        <v>-0.58990000000000009</v>
      </c>
      <c r="BL3618" s="266">
        <v>-0.55460000000000065</v>
      </c>
      <c r="BM3618" s="266">
        <v>-0.5190000000000019</v>
      </c>
      <c r="BN3618" s="266">
        <v>-0.48160000000000025</v>
      </c>
    </row>
    <row r="3619" spans="1:66" x14ac:dyDescent="0.2">
      <c r="A3619" t="s">
        <v>14</v>
      </c>
      <c r="B3619" t="s">
        <v>324</v>
      </c>
      <c r="C3619" t="s">
        <v>10</v>
      </c>
      <c r="D3619" t="s">
        <v>165</v>
      </c>
      <c r="E3619" t="s">
        <v>208</v>
      </c>
      <c r="F3619" t="s">
        <v>153</v>
      </c>
      <c r="G3619" t="s">
        <v>154</v>
      </c>
      <c r="H3619" t="s">
        <v>155</v>
      </c>
      <c r="I3619" s="266">
        <v>1.7000000000000348E-3</v>
      </c>
      <c r="J3619" s="266">
        <v>4.9900000000000055E-2</v>
      </c>
      <c r="K3619" s="266">
        <v>8.1599999999999895E-2</v>
      </c>
      <c r="L3619" s="266">
        <v>0.12440000000000007</v>
      </c>
      <c r="M3619" s="266">
        <v>0.16639999999999988</v>
      </c>
      <c r="N3619" s="266">
        <v>0.23619999999999974</v>
      </c>
      <c r="O3619" s="266">
        <v>0.19779999999999998</v>
      </c>
      <c r="P3619" s="266">
        <v>0.23309999999999986</v>
      </c>
      <c r="Q3619" s="266">
        <v>0.25930000000000009</v>
      </c>
      <c r="R3619" s="266">
        <v>0.31469999999999976</v>
      </c>
      <c r="S3619" s="266">
        <v>0.40270000000000028</v>
      </c>
      <c r="T3619" s="266">
        <v>0.37150000000000016</v>
      </c>
      <c r="U3619" s="266">
        <v>0.33199999999999985</v>
      </c>
      <c r="V3619" s="266">
        <v>0.31339999999999968</v>
      </c>
      <c r="W3619" s="266">
        <v>0.32830000000000004</v>
      </c>
      <c r="X3619" s="266">
        <v>0.35340000000000016</v>
      </c>
      <c r="Y3619" s="266">
        <v>0.31550000000000011</v>
      </c>
      <c r="Z3619" s="266">
        <v>0.32010000000000005</v>
      </c>
      <c r="AA3619" s="266">
        <v>0.32250000000000023</v>
      </c>
      <c r="AB3619" s="266">
        <v>0.2730999999999999</v>
      </c>
      <c r="AC3619" s="266">
        <v>0.25080000000000036</v>
      </c>
      <c r="AD3619" s="266">
        <v>0.22189999999999999</v>
      </c>
      <c r="AE3619" s="266">
        <v>0.20130000000000026</v>
      </c>
      <c r="AF3619" s="266">
        <v>0.18089999999999984</v>
      </c>
      <c r="AG3619" s="266">
        <v>0.17599999999999993</v>
      </c>
      <c r="AH3619" s="266">
        <v>0.15480000000000005</v>
      </c>
      <c r="AI3619" s="266">
        <v>0.13699999999999979</v>
      </c>
      <c r="AJ3619" s="266">
        <v>0.12159999999999993</v>
      </c>
      <c r="AK3619" s="266">
        <v>0.10839999999999983</v>
      </c>
      <c r="AL3619" s="266">
        <v>9.7699999999999898E-2</v>
      </c>
      <c r="AM3619" s="266">
        <v>5.3400000000000336E-2</v>
      </c>
      <c r="AN3619" s="266">
        <v>1.3100000000000112E-2</v>
      </c>
      <c r="AO3619" s="266">
        <v>-2.4399999999999977E-2</v>
      </c>
      <c r="AP3619" s="266">
        <v>-5.8099999999999596E-2</v>
      </c>
      <c r="AQ3619" s="266">
        <v>-8.9499999999999691E-2</v>
      </c>
      <c r="AR3619" s="266">
        <v>-0.11759999999999993</v>
      </c>
      <c r="AS3619" s="266">
        <v>-0.14280000000000026</v>
      </c>
      <c r="AT3619" s="266">
        <v>-0.16700000000000026</v>
      </c>
      <c r="AU3619" s="266">
        <v>-0.18830000000000036</v>
      </c>
      <c r="AV3619" s="266">
        <v>-0.20849999999999991</v>
      </c>
      <c r="AW3619" s="266">
        <v>-0.22699999999999987</v>
      </c>
      <c r="AX3619" s="266">
        <v>-0.24390000000000001</v>
      </c>
      <c r="AY3619" s="266">
        <v>-0.25960000000000027</v>
      </c>
      <c r="AZ3619" s="266">
        <v>-0.2742</v>
      </c>
      <c r="BA3619" s="266">
        <v>-0.28739999999999988</v>
      </c>
      <c r="BB3619" s="266">
        <v>-0.30020000000000024</v>
      </c>
      <c r="BC3619" s="266">
        <v>-0.31190000000000007</v>
      </c>
      <c r="BD3619" s="266">
        <v>-0.32250000000000023</v>
      </c>
      <c r="BE3619" s="266">
        <v>-0.33239999999999981</v>
      </c>
      <c r="BF3619" s="266">
        <v>-0.34220000000000006</v>
      </c>
      <c r="BG3619" s="266">
        <v>-0.35060000000000002</v>
      </c>
      <c r="BH3619" s="266">
        <v>-0.35880000000000001</v>
      </c>
      <c r="BI3619" s="266">
        <v>-0.36529999999999996</v>
      </c>
      <c r="BJ3619" s="266">
        <v>-0.36519999999999975</v>
      </c>
      <c r="BK3619" s="266">
        <v>-0.36519999999999975</v>
      </c>
      <c r="BL3619" s="266">
        <v>-0.36520000000000019</v>
      </c>
      <c r="BM3619" s="266">
        <v>-0.36430000000000007</v>
      </c>
      <c r="BN3619" s="266">
        <v>-0.36149999999999993</v>
      </c>
    </row>
    <row r="3620" spans="1:66" x14ac:dyDescent="0.2">
      <c r="A3620" t="s">
        <v>14</v>
      </c>
      <c r="B3620" t="s">
        <v>324</v>
      </c>
      <c r="C3620" t="s">
        <v>10</v>
      </c>
      <c r="D3620" t="s">
        <v>165</v>
      </c>
      <c r="E3620" t="s">
        <v>210</v>
      </c>
      <c r="F3620" t="s">
        <v>153</v>
      </c>
      <c r="G3620" t="s">
        <v>154</v>
      </c>
      <c r="H3620" t="s">
        <v>155</v>
      </c>
      <c r="I3620" s="266">
        <v>0</v>
      </c>
      <c r="J3620" s="266">
        <v>0</v>
      </c>
      <c r="K3620" s="266">
        <v>0</v>
      </c>
      <c r="L3620" s="266">
        <v>0</v>
      </c>
      <c r="M3620" s="266">
        <v>0</v>
      </c>
      <c r="N3620" s="266">
        <v>0</v>
      </c>
      <c r="O3620" s="266">
        <v>0</v>
      </c>
      <c r="P3620" s="266">
        <v>0</v>
      </c>
      <c r="Q3620" s="266">
        <v>0</v>
      </c>
      <c r="R3620" s="266">
        <v>0</v>
      </c>
      <c r="S3620" s="266">
        <v>0</v>
      </c>
      <c r="T3620" s="266">
        <v>0</v>
      </c>
      <c r="U3620" s="266">
        <v>-0.20079999999999742</v>
      </c>
      <c r="V3620" s="266">
        <v>-0.41939999999999955</v>
      </c>
      <c r="W3620" s="266">
        <v>-0.54690000000000083</v>
      </c>
      <c r="X3620" s="266">
        <v>-0.69459999999999766</v>
      </c>
      <c r="Y3620" s="266">
        <v>-0.83940000000000126</v>
      </c>
      <c r="Z3620" s="266">
        <v>-0.80859999999999843</v>
      </c>
      <c r="AA3620" s="266">
        <v>-0.85940000000000083</v>
      </c>
      <c r="AB3620" s="266">
        <v>-0.9220000000000006</v>
      </c>
      <c r="AC3620" s="266">
        <v>-0.94510000000000005</v>
      </c>
      <c r="AD3620" s="266">
        <v>-0.91859999999999786</v>
      </c>
      <c r="AE3620" s="266">
        <v>-0.88020000000000032</v>
      </c>
      <c r="AF3620" s="266">
        <v>-0.86239999999999917</v>
      </c>
      <c r="AG3620" s="266">
        <v>-0.88649999999999984</v>
      </c>
      <c r="AH3620" s="266">
        <v>-0.90479999999999983</v>
      </c>
      <c r="AI3620" s="266">
        <v>-0.91639999999999944</v>
      </c>
      <c r="AJ3620" s="266">
        <v>-0.92269999999999897</v>
      </c>
      <c r="AK3620" s="266">
        <v>-0.92470000000000141</v>
      </c>
      <c r="AL3620" s="266">
        <v>-0.92300000000000004</v>
      </c>
      <c r="AM3620" s="266">
        <v>-0.91840000000000011</v>
      </c>
      <c r="AN3620" s="266">
        <v>-0.91210000000000058</v>
      </c>
      <c r="AO3620" s="266">
        <v>-0.90569999999999951</v>
      </c>
      <c r="AP3620" s="266">
        <v>-0.89710000000000001</v>
      </c>
      <c r="AQ3620" s="266">
        <v>-0.88900000000000112</v>
      </c>
      <c r="AR3620" s="266">
        <v>-0.87950000000000017</v>
      </c>
      <c r="AS3620" s="266">
        <v>-0.86739999999999995</v>
      </c>
      <c r="AT3620" s="266">
        <v>-0.85740000000000016</v>
      </c>
      <c r="AU3620" s="266">
        <v>-0.84570000000000078</v>
      </c>
      <c r="AV3620" s="266">
        <v>-0.83390000000000164</v>
      </c>
      <c r="AW3620" s="266">
        <v>-0.82069999999999865</v>
      </c>
      <c r="AX3620" s="266">
        <v>-0.80759999999999899</v>
      </c>
      <c r="AY3620" s="266">
        <v>-0.79349999999999987</v>
      </c>
      <c r="AZ3620" s="266">
        <v>-0.77900000000000169</v>
      </c>
      <c r="BA3620" s="266">
        <v>-0.76389999999999958</v>
      </c>
      <c r="BB3620" s="266">
        <v>-0.74869999999999948</v>
      </c>
      <c r="BC3620" s="266">
        <v>-0.73240000000000016</v>
      </c>
      <c r="BD3620" s="266">
        <v>-0.71579999999999977</v>
      </c>
      <c r="BE3620" s="266">
        <v>-0.69849999999999923</v>
      </c>
      <c r="BF3620" s="266">
        <v>-0.68160000000000132</v>
      </c>
      <c r="BG3620" s="266">
        <v>-0.66420000000000101</v>
      </c>
      <c r="BH3620" s="266">
        <v>-0.64660000000000295</v>
      </c>
      <c r="BI3620" s="266">
        <v>-0.62860000000000227</v>
      </c>
      <c r="BJ3620" s="266">
        <v>-0.61050000000000182</v>
      </c>
      <c r="BK3620" s="266">
        <v>-0.59220000000000184</v>
      </c>
      <c r="BL3620" s="266">
        <v>-0.57349999999999923</v>
      </c>
      <c r="BM3620" s="266">
        <v>-0.55479999999999663</v>
      </c>
      <c r="BN3620" s="266">
        <v>-0.53359999999999985</v>
      </c>
    </row>
    <row r="3621" spans="1:66" x14ac:dyDescent="0.2">
      <c r="A3621" t="s">
        <v>14</v>
      </c>
      <c r="B3621" t="s">
        <v>324</v>
      </c>
      <c r="C3621" t="s">
        <v>10</v>
      </c>
      <c r="D3621" t="s">
        <v>166</v>
      </c>
      <c r="E3621" t="s">
        <v>199</v>
      </c>
      <c r="F3621" t="s">
        <v>153</v>
      </c>
      <c r="G3621" t="s">
        <v>154</v>
      </c>
      <c r="H3621" t="s">
        <v>155</v>
      </c>
      <c r="I3621" s="266">
        <v>-0.38759999999999906</v>
      </c>
      <c r="J3621" s="266">
        <v>-0.57990000000000208</v>
      </c>
      <c r="K3621" s="266">
        <v>-0.84149999999999991</v>
      </c>
      <c r="L3621" s="266">
        <v>-1.877200000000002</v>
      </c>
      <c r="M3621" s="266">
        <v>-2.2658999999999985</v>
      </c>
      <c r="N3621" s="266">
        <v>-2.4390000000000001</v>
      </c>
      <c r="O3621" s="266">
        <v>-3.5908000000000015</v>
      </c>
      <c r="P3621" s="266">
        <v>-4.3837000000000046</v>
      </c>
      <c r="Q3621" s="266">
        <v>-4.4620000000000033</v>
      </c>
      <c r="R3621" s="266">
        <v>-4.8161999999999949</v>
      </c>
      <c r="S3621" s="266">
        <v>-4.2332000000000036</v>
      </c>
      <c r="T3621" s="266">
        <v>-4.4540000000000006</v>
      </c>
      <c r="U3621" s="266">
        <v>-5.0349000000000004</v>
      </c>
      <c r="V3621" s="266">
        <v>-5.345799999999997</v>
      </c>
      <c r="W3621" s="266">
        <v>-5.1052999999999997</v>
      </c>
      <c r="X3621" s="266">
        <v>-4.7430000000000021</v>
      </c>
      <c r="Y3621" s="266">
        <v>-5.4928000000000026</v>
      </c>
      <c r="Z3621" s="266">
        <v>-4.2490000000000023</v>
      </c>
      <c r="AA3621" s="266">
        <v>-4.072300000000002</v>
      </c>
      <c r="AB3621" s="266">
        <v>-4.2015999999999991</v>
      </c>
      <c r="AC3621" s="266">
        <v>-4.3129999999999988</v>
      </c>
      <c r="AD3621" s="266">
        <v>-4.0222000000000016</v>
      </c>
      <c r="AE3621" s="266">
        <v>-4.0945999999999998</v>
      </c>
      <c r="AF3621" s="266">
        <v>-4.0084000000000017</v>
      </c>
      <c r="AG3621" s="266">
        <v>-4.1646999999999998</v>
      </c>
      <c r="AH3621" s="266">
        <v>-4.1773999999999987</v>
      </c>
      <c r="AI3621" s="266">
        <v>-4.2027000000000001</v>
      </c>
      <c r="AJ3621" s="266">
        <v>-4.230599999999999</v>
      </c>
      <c r="AK3621" s="266">
        <v>-4.2608000000000033</v>
      </c>
      <c r="AL3621" s="266">
        <v>-4.2906000000000013</v>
      </c>
      <c r="AM3621" s="266">
        <v>-4.3232999999999997</v>
      </c>
      <c r="AN3621" s="266">
        <v>-4.3643999999999998</v>
      </c>
      <c r="AO3621" s="266">
        <v>-4.4229999999999983</v>
      </c>
      <c r="AP3621" s="266">
        <v>-4.479099999999999</v>
      </c>
      <c r="AQ3621" s="266">
        <v>-4.5495999999999981</v>
      </c>
      <c r="AR3621" s="266">
        <v>-4.6166000000000018</v>
      </c>
      <c r="AS3621" s="266">
        <v>-4.6748000000000012</v>
      </c>
      <c r="AT3621" s="266">
        <v>-4.7530000000000001</v>
      </c>
      <c r="AU3621" s="266">
        <v>-4.8216000000000001</v>
      </c>
      <c r="AV3621" s="266">
        <v>-4.8953000000000024</v>
      </c>
      <c r="AW3621" s="266">
        <v>-4.9637999999999991</v>
      </c>
      <c r="AX3621" s="266">
        <v>-5.0313999999999979</v>
      </c>
      <c r="AY3621" s="266">
        <v>-5.0953000000000017</v>
      </c>
      <c r="AZ3621" s="266">
        <v>-5.158100000000001</v>
      </c>
      <c r="BA3621" s="266">
        <v>-5.2154999999999987</v>
      </c>
      <c r="BB3621" s="266">
        <v>-5.2745999999999995</v>
      </c>
      <c r="BC3621" s="266">
        <v>-5.3247999999999998</v>
      </c>
      <c r="BD3621" s="266">
        <v>-5.3704000000000001</v>
      </c>
      <c r="BE3621" s="266">
        <v>-5.4108000000000018</v>
      </c>
      <c r="BF3621" s="266">
        <v>-5.4548999999999985</v>
      </c>
      <c r="BG3621" s="266">
        <v>-5.491299999999999</v>
      </c>
      <c r="BH3621" s="266">
        <v>-5.5249999999999986</v>
      </c>
      <c r="BI3621" s="266">
        <v>-5.5564999999999998</v>
      </c>
      <c r="BJ3621" s="266">
        <v>-5.5831000000000017</v>
      </c>
      <c r="BK3621" s="266">
        <v>-5.6080000000000005</v>
      </c>
      <c r="BL3621" s="266">
        <v>-5.6309000000000005</v>
      </c>
      <c r="BM3621" s="266">
        <v>-5.6494</v>
      </c>
      <c r="BN3621" s="266">
        <v>-5.6388000000000034</v>
      </c>
    </row>
    <row r="3622" spans="1:66" x14ac:dyDescent="0.2">
      <c r="A3622" t="s">
        <v>14</v>
      </c>
      <c r="B3622" t="s">
        <v>324</v>
      </c>
      <c r="C3622" t="s">
        <v>10</v>
      </c>
      <c r="D3622" t="s">
        <v>166</v>
      </c>
      <c r="E3622" t="s">
        <v>212</v>
      </c>
      <c r="F3622" t="s">
        <v>153</v>
      </c>
      <c r="G3622" t="s">
        <v>154</v>
      </c>
      <c r="H3622" t="s">
        <v>155</v>
      </c>
      <c r="I3622" s="266">
        <v>0</v>
      </c>
      <c r="J3622" s="266">
        <v>0</v>
      </c>
      <c r="K3622" s="266">
        <v>0</v>
      </c>
      <c r="L3622" s="266">
        <v>0</v>
      </c>
      <c r="M3622" s="266">
        <v>0</v>
      </c>
      <c r="N3622" s="266">
        <v>0</v>
      </c>
      <c r="O3622" s="266">
        <v>0</v>
      </c>
      <c r="P3622" s="266">
        <v>0</v>
      </c>
      <c r="Q3622" s="266">
        <v>0</v>
      </c>
      <c r="R3622" s="266">
        <v>0</v>
      </c>
      <c r="S3622" s="266">
        <v>0</v>
      </c>
      <c r="T3622" s="266">
        <v>0</v>
      </c>
      <c r="U3622" s="266">
        <v>0</v>
      </c>
      <c r="V3622" s="266">
        <v>0</v>
      </c>
      <c r="W3622" s="266">
        <v>0</v>
      </c>
      <c r="X3622" s="266">
        <v>0</v>
      </c>
      <c r="Y3622" s="266">
        <v>0</v>
      </c>
      <c r="Z3622" s="266">
        <v>0</v>
      </c>
      <c r="AA3622" s="266">
        <v>0</v>
      </c>
      <c r="AB3622" s="266">
        <v>0</v>
      </c>
      <c r="AC3622" s="266">
        <v>0</v>
      </c>
      <c r="AD3622" s="266">
        <v>0</v>
      </c>
      <c r="AE3622" s="266">
        <v>-2.0999999999999908E-3</v>
      </c>
      <c r="AF3622" s="266">
        <v>-5.0000000000000044E-3</v>
      </c>
      <c r="AG3622" s="266">
        <v>-2.8000000000000247E-3</v>
      </c>
      <c r="AH3622" s="266">
        <v>-5.0000000000005596E-4</v>
      </c>
      <c r="AI3622" s="266">
        <v>2.1999999999999797E-3</v>
      </c>
      <c r="AJ3622" s="266">
        <v>5.1999999999999824E-3</v>
      </c>
      <c r="AK3622" s="266">
        <v>8.3999999999999631E-3</v>
      </c>
      <c r="AL3622" s="266">
        <v>1.1900000000000022E-2</v>
      </c>
      <c r="AM3622" s="266">
        <v>1.5599999999999947E-2</v>
      </c>
      <c r="AN3622" s="266">
        <v>1.9299999999999984E-2</v>
      </c>
      <c r="AO3622" s="266">
        <v>2.3499999999999965E-2</v>
      </c>
      <c r="AP3622" s="266">
        <v>2.7699999999999947E-2</v>
      </c>
      <c r="AQ3622" s="266">
        <v>3.2099999999999906E-2</v>
      </c>
      <c r="AR3622" s="266">
        <v>3.6600000000000077E-2</v>
      </c>
      <c r="AS3622" s="266">
        <v>4.0800000000000058E-2</v>
      </c>
      <c r="AT3622" s="266">
        <v>4.5300000000000007E-2</v>
      </c>
      <c r="AU3622" s="266">
        <v>4.9799999999999955E-2</v>
      </c>
      <c r="AV3622" s="266">
        <v>5.4100000000000037E-2</v>
      </c>
      <c r="AW3622" s="266">
        <v>5.8200000000000029E-2</v>
      </c>
      <c r="AX3622" s="266">
        <v>6.2400000000000011E-2</v>
      </c>
      <c r="AY3622" s="266">
        <v>6.6299999999999915E-2</v>
      </c>
      <c r="AZ3622" s="266">
        <v>6.9999999999999951E-2</v>
      </c>
      <c r="BA3622" s="266">
        <v>7.3599999999999999E-2</v>
      </c>
      <c r="BB3622" s="266">
        <v>7.7099999999999946E-2</v>
      </c>
      <c r="BC3622" s="266">
        <v>8.0199999999999938E-2</v>
      </c>
      <c r="BD3622" s="266">
        <v>8.3300000000000041E-2</v>
      </c>
      <c r="BE3622" s="266">
        <v>8.6099999999999954E-2</v>
      </c>
      <c r="BF3622" s="266">
        <v>8.8899999999999979E-2</v>
      </c>
      <c r="BG3622" s="266">
        <v>9.1499999999999915E-2</v>
      </c>
      <c r="BH3622" s="266">
        <v>9.4000000000000083E-2</v>
      </c>
      <c r="BI3622" s="266">
        <v>9.6300000000000052E-2</v>
      </c>
      <c r="BJ3622" s="266">
        <v>9.8499999999999921E-2</v>
      </c>
      <c r="BK3622" s="266">
        <v>0.10060000000000002</v>
      </c>
      <c r="BL3622" s="266">
        <v>0.10249999999999992</v>
      </c>
      <c r="BM3622" s="266">
        <v>0.10419999999999996</v>
      </c>
      <c r="BN3622" s="266">
        <v>0.10530000000000006</v>
      </c>
    </row>
    <row r="3623" spans="1:66" x14ac:dyDescent="0.2">
      <c r="A3623" t="s">
        <v>14</v>
      </c>
      <c r="B3623" t="s">
        <v>324</v>
      </c>
      <c r="C3623" t="s">
        <v>10</v>
      </c>
      <c r="D3623" t="s">
        <v>166</v>
      </c>
      <c r="E3623" t="s">
        <v>213</v>
      </c>
      <c r="F3623" t="s">
        <v>153</v>
      </c>
      <c r="G3623" t="s">
        <v>154</v>
      </c>
      <c r="H3623" t="s">
        <v>155</v>
      </c>
      <c r="I3623" s="266">
        <v>0</v>
      </c>
      <c r="J3623" s="266">
        <v>0</v>
      </c>
      <c r="K3623" s="266">
        <v>0</v>
      </c>
      <c r="L3623" s="266">
        <v>0</v>
      </c>
      <c r="M3623" s="266">
        <v>0</v>
      </c>
      <c r="N3623" s="266">
        <v>0</v>
      </c>
      <c r="O3623" s="266">
        <v>0</v>
      </c>
      <c r="P3623" s="266">
        <v>0</v>
      </c>
      <c r="Q3623" s="266">
        <v>0</v>
      </c>
      <c r="R3623" s="266">
        <v>0</v>
      </c>
      <c r="S3623" s="266">
        <v>0</v>
      </c>
      <c r="T3623" s="266">
        <v>0</v>
      </c>
      <c r="U3623" s="266">
        <v>0</v>
      </c>
      <c r="V3623" s="266">
        <v>0</v>
      </c>
      <c r="W3623" s="266">
        <v>0</v>
      </c>
      <c r="X3623" s="266">
        <v>0</v>
      </c>
      <c r="Y3623" s="266">
        <v>0</v>
      </c>
      <c r="Z3623" s="266">
        <v>0</v>
      </c>
      <c r="AA3623" s="266">
        <v>0</v>
      </c>
      <c r="AB3623" s="266">
        <v>-9.9999999999999829E-5</v>
      </c>
      <c r="AC3623" s="266">
        <v>-1.0000000000000026E-4</v>
      </c>
      <c r="AD3623" s="266">
        <v>0</v>
      </c>
      <c r="AE3623" s="266">
        <v>0</v>
      </c>
      <c r="AF3623" s="266">
        <v>-1.0000000000000005E-4</v>
      </c>
      <c r="AG3623" s="266">
        <v>0</v>
      </c>
      <c r="AH3623" s="266">
        <v>9.9999999999999829E-5</v>
      </c>
      <c r="AI3623" s="266">
        <v>2.0000000000000009E-4</v>
      </c>
      <c r="AJ3623" s="266">
        <v>2.9999999999999992E-4</v>
      </c>
      <c r="AK3623" s="266">
        <v>4.0000000000000018E-4</v>
      </c>
      <c r="AL3623" s="266">
        <v>5.0000000000000001E-4</v>
      </c>
      <c r="AM3623" s="266">
        <v>5.9999999999999984E-4</v>
      </c>
      <c r="AN3623" s="266">
        <v>6.0000000000000027E-4</v>
      </c>
      <c r="AO3623" s="266">
        <v>7.000000000000001E-4</v>
      </c>
      <c r="AP3623" s="266">
        <v>8.0000000000000036E-4</v>
      </c>
      <c r="AQ3623" s="266">
        <v>7.9999999999999993E-4</v>
      </c>
      <c r="AR3623" s="266">
        <v>7.9999999999999993E-4</v>
      </c>
      <c r="AS3623" s="266">
        <v>8.9999999999999976E-4</v>
      </c>
      <c r="AT3623" s="266">
        <v>1E-3</v>
      </c>
      <c r="AU3623" s="266">
        <v>1E-3</v>
      </c>
      <c r="AV3623" s="266">
        <v>1.1000000000000003E-3</v>
      </c>
      <c r="AW3623" s="266">
        <v>1.2000000000000001E-3</v>
      </c>
      <c r="AX3623" s="266">
        <v>1.2000000000000001E-3</v>
      </c>
      <c r="AY3623" s="266">
        <v>1.1999999999999997E-3</v>
      </c>
      <c r="AZ3623" s="266">
        <v>1.2999999999999999E-3</v>
      </c>
      <c r="BA3623" s="266">
        <v>1.2999999999999999E-3</v>
      </c>
      <c r="BB3623" s="266">
        <v>1.4000000000000002E-3</v>
      </c>
      <c r="BC3623" s="266">
        <v>1.4000000000000002E-3</v>
      </c>
      <c r="BD3623" s="266">
        <v>1.3999999999999998E-3</v>
      </c>
      <c r="BE3623" s="266">
        <v>1.3999999999999998E-3</v>
      </c>
      <c r="BF3623" s="266">
        <v>1.3999999999999998E-3</v>
      </c>
      <c r="BG3623" s="266">
        <v>1.5E-3</v>
      </c>
      <c r="BH3623" s="266">
        <v>1.5E-3</v>
      </c>
      <c r="BI3623" s="266">
        <v>1.5E-3</v>
      </c>
      <c r="BJ3623" s="266">
        <v>1.5E-3</v>
      </c>
      <c r="BK3623" s="266">
        <v>1.5E-3</v>
      </c>
      <c r="BL3623" s="266">
        <v>1.5E-3</v>
      </c>
      <c r="BM3623" s="266">
        <v>1.5E-3</v>
      </c>
      <c r="BN3623" s="266">
        <v>1.5E-3</v>
      </c>
    </row>
    <row r="3624" spans="1:66" x14ac:dyDescent="0.2">
      <c r="A3624" t="s">
        <v>14</v>
      </c>
      <c r="B3624" t="s">
        <v>324</v>
      </c>
      <c r="C3624" t="s">
        <v>10</v>
      </c>
      <c r="D3624" t="s">
        <v>166</v>
      </c>
      <c r="E3624" t="s">
        <v>202</v>
      </c>
      <c r="F3624" t="s">
        <v>153</v>
      </c>
      <c r="G3624" t="s">
        <v>154</v>
      </c>
      <c r="H3624" t="s">
        <v>155</v>
      </c>
      <c r="I3624" s="266">
        <v>0</v>
      </c>
      <c r="J3624" s="266">
        <v>0</v>
      </c>
      <c r="K3624" s="266">
        <v>0</v>
      </c>
      <c r="L3624" s="266">
        <v>0</v>
      </c>
      <c r="M3624" s="266">
        <v>0</v>
      </c>
      <c r="N3624" s="266">
        <v>0</v>
      </c>
      <c r="O3624" s="266">
        <v>0</v>
      </c>
      <c r="P3624" s="266">
        <v>0</v>
      </c>
      <c r="Q3624" s="266">
        <v>0</v>
      </c>
      <c r="R3624" s="266">
        <v>0</v>
      </c>
      <c r="S3624" s="266">
        <v>0</v>
      </c>
      <c r="T3624" s="266">
        <v>0</v>
      </c>
      <c r="U3624" s="266">
        <v>-1.0000000000000286E-4</v>
      </c>
      <c r="V3624" s="266">
        <v>-1.9999999999999879E-4</v>
      </c>
      <c r="W3624" s="266">
        <v>-4.0000000000000452E-4</v>
      </c>
      <c r="X3624" s="266">
        <v>-5.0000000000000044E-4</v>
      </c>
      <c r="Y3624" s="266">
        <v>-5.0000000000000044E-4</v>
      </c>
      <c r="Z3624" s="266">
        <v>-3.0000000000000027E-3</v>
      </c>
      <c r="AA3624" s="266">
        <v>-4.9999999999999975E-3</v>
      </c>
      <c r="AB3624" s="266">
        <v>-7.1000000000000021E-3</v>
      </c>
      <c r="AC3624" s="266">
        <v>-9.5999999999999974E-3</v>
      </c>
      <c r="AD3624" s="266">
        <v>-1.1500000000000003E-2</v>
      </c>
      <c r="AE3624" s="266">
        <v>-1.3800000000000007E-2</v>
      </c>
      <c r="AF3624" s="266">
        <v>-1.5800000000000002E-2</v>
      </c>
      <c r="AG3624" s="266">
        <v>-1.7099999999999997E-2</v>
      </c>
      <c r="AH3624" s="266">
        <v>-1.8200000000000001E-2</v>
      </c>
      <c r="AI3624" s="266">
        <v>-1.9199999999999995E-2</v>
      </c>
      <c r="AJ3624" s="266">
        <v>-2.0200000000000003E-2</v>
      </c>
      <c r="AK3624" s="266">
        <v>-2.1000000000000005E-2</v>
      </c>
      <c r="AL3624" s="266">
        <v>-2.18E-2</v>
      </c>
      <c r="AM3624" s="266">
        <v>-2.2500000000000006E-2</v>
      </c>
      <c r="AN3624" s="266">
        <v>-2.3199999999999998E-2</v>
      </c>
      <c r="AO3624" s="266">
        <v>-2.4E-2</v>
      </c>
      <c r="AP3624" s="266">
        <v>-2.4600000000000004E-2</v>
      </c>
      <c r="AQ3624" s="266">
        <v>-2.5299999999999996E-2</v>
      </c>
      <c r="AR3624" s="266">
        <v>-2.6000000000000002E-2</v>
      </c>
      <c r="AS3624" s="266">
        <v>-2.6500000000000003E-2</v>
      </c>
      <c r="AT3624" s="266">
        <v>-2.7200000000000002E-2</v>
      </c>
      <c r="AU3624" s="266">
        <v>-2.7799999999999998E-2</v>
      </c>
      <c r="AV3624" s="266">
        <v>-2.8300000000000006E-2</v>
      </c>
      <c r="AW3624" s="266">
        <v>-2.8799999999999999E-2</v>
      </c>
      <c r="AX3624" s="266">
        <v>-2.9299999999999993E-2</v>
      </c>
      <c r="AY3624" s="266">
        <v>-2.9699999999999997E-2</v>
      </c>
      <c r="AZ3624" s="266">
        <v>-3.0100000000000002E-2</v>
      </c>
      <c r="BA3624" s="266">
        <v>-3.0499999999999992E-2</v>
      </c>
      <c r="BB3624" s="266">
        <v>-3.0900000000000004E-2</v>
      </c>
      <c r="BC3624" s="266">
        <v>-3.1199999999999992E-2</v>
      </c>
      <c r="BD3624" s="266">
        <v>-3.1600000000000003E-2</v>
      </c>
      <c r="BE3624" s="266">
        <v>-3.1800000000000002E-2</v>
      </c>
      <c r="BF3624" s="266">
        <v>-3.2100000000000004E-2</v>
      </c>
      <c r="BG3624" s="266">
        <v>-3.2299999999999995E-2</v>
      </c>
      <c r="BH3624" s="266">
        <v>-3.2599999999999997E-2</v>
      </c>
      <c r="BI3624" s="266">
        <v>-3.2899999999999999E-2</v>
      </c>
      <c r="BJ3624" s="266">
        <v>-3.3200000000000007E-2</v>
      </c>
      <c r="BK3624" s="266">
        <v>-3.3399999999999992E-2</v>
      </c>
      <c r="BL3624" s="266">
        <v>-3.3599999999999998E-2</v>
      </c>
      <c r="BM3624" s="266">
        <v>-3.3900000000000007E-2</v>
      </c>
      <c r="BN3624" s="266">
        <v>-3.3999999999999996E-2</v>
      </c>
    </row>
    <row r="3625" spans="1:66" x14ac:dyDescent="0.2">
      <c r="A3625" t="s">
        <v>14</v>
      </c>
      <c r="B3625" t="s">
        <v>324</v>
      </c>
      <c r="C3625" t="s">
        <v>10</v>
      </c>
      <c r="D3625" t="s">
        <v>166</v>
      </c>
      <c r="E3625" t="s">
        <v>201</v>
      </c>
      <c r="F3625" t="s">
        <v>153</v>
      </c>
      <c r="G3625" t="s">
        <v>154</v>
      </c>
      <c r="H3625" t="s">
        <v>155</v>
      </c>
      <c r="I3625" s="266">
        <v>0</v>
      </c>
      <c r="J3625" s="266">
        <v>-0.3902000000000001</v>
      </c>
      <c r="K3625" s="266">
        <v>-1.0786000000000016</v>
      </c>
      <c r="L3625" s="266">
        <v>-1.0937999999999981</v>
      </c>
      <c r="M3625" s="266">
        <v>-1.0504999999999995</v>
      </c>
      <c r="N3625" s="266">
        <v>-0.99120000000000275</v>
      </c>
      <c r="O3625" s="266">
        <v>-1.1478999999999999</v>
      </c>
      <c r="P3625" s="266">
        <v>-1.1778000000000048</v>
      </c>
      <c r="Q3625" s="266">
        <v>-3.9442000000000021</v>
      </c>
      <c r="R3625" s="266">
        <v>-6.7530999999999963</v>
      </c>
      <c r="S3625" s="266">
        <v>-8.6079000000000008</v>
      </c>
      <c r="T3625" s="266">
        <v>-9.0605000000000011</v>
      </c>
      <c r="U3625" s="266">
        <v>-9.4358999999999966</v>
      </c>
      <c r="V3625" s="266">
        <v>-9.0568000000000026</v>
      </c>
      <c r="W3625" s="266">
        <v>-9.6806999999999981</v>
      </c>
      <c r="X3625" s="266">
        <v>-10.515799999999999</v>
      </c>
      <c r="Y3625" s="266">
        <v>-7.7194000000000038</v>
      </c>
      <c r="Z3625" s="266">
        <v>-6.6376999999999953</v>
      </c>
      <c r="AA3625" s="266">
        <v>-5.3330999999999982</v>
      </c>
      <c r="AB3625" s="266">
        <v>-3.9809999999999981</v>
      </c>
      <c r="AC3625" s="266">
        <v>-3.2812999999999981</v>
      </c>
      <c r="AD3625" s="266">
        <v>-2.6387999999999998</v>
      </c>
      <c r="AE3625" s="266">
        <v>-2.2387000000000015</v>
      </c>
      <c r="AF3625" s="266">
        <v>-2.3465000000000025</v>
      </c>
      <c r="AG3625" s="266">
        <v>-2.1122000000000014</v>
      </c>
      <c r="AH3625" s="266">
        <v>-1.9329999999999998</v>
      </c>
      <c r="AI3625" s="266">
        <v>-1.7980000000000018</v>
      </c>
      <c r="AJ3625" s="266">
        <v>-1.6995000000000005</v>
      </c>
      <c r="AK3625" s="266">
        <v>-1.6121999999999979</v>
      </c>
      <c r="AL3625" s="266">
        <v>-1.5343000000000018</v>
      </c>
      <c r="AM3625" s="266">
        <v>-1.4641999999999982</v>
      </c>
      <c r="AN3625" s="266">
        <v>-1.4015999999999984</v>
      </c>
      <c r="AO3625" s="266">
        <v>-1.346899999999998</v>
      </c>
      <c r="AP3625" s="266">
        <v>-1.2957999999999998</v>
      </c>
      <c r="AQ3625" s="266">
        <v>-1.2504999999999988</v>
      </c>
      <c r="AR3625" s="266">
        <v>-1.2081999999999979</v>
      </c>
      <c r="AS3625" s="266">
        <v>-1.1664999999999992</v>
      </c>
      <c r="AT3625" s="266">
        <v>-1.129999999999999</v>
      </c>
      <c r="AU3625" s="266">
        <v>-1.0940000000000012</v>
      </c>
      <c r="AV3625" s="266">
        <v>-1.060100000000002</v>
      </c>
      <c r="AW3625" s="266">
        <v>-1.0260999999999996</v>
      </c>
      <c r="AX3625" s="266">
        <v>-0.99340000000000117</v>
      </c>
      <c r="AY3625" s="266">
        <v>-0.96090000000000231</v>
      </c>
      <c r="AZ3625" s="266">
        <v>-0.92869999999999919</v>
      </c>
      <c r="BA3625" s="266">
        <v>-0.89650000000000318</v>
      </c>
      <c r="BB3625" s="266">
        <v>-0.86469999999999914</v>
      </c>
      <c r="BC3625" s="266">
        <v>-0.83209999999999695</v>
      </c>
      <c r="BD3625" s="266">
        <v>-0.79950000000000188</v>
      </c>
      <c r="BE3625" s="266">
        <v>-0.76660000000000039</v>
      </c>
      <c r="BF3625" s="266">
        <v>-0.7342000000000013</v>
      </c>
      <c r="BG3625" s="266">
        <v>-0.70129999999999981</v>
      </c>
      <c r="BH3625" s="266">
        <v>-0.66830000000000211</v>
      </c>
      <c r="BI3625" s="266">
        <v>-0.63509999999999778</v>
      </c>
      <c r="BJ3625" s="266">
        <v>-0.60159999999999769</v>
      </c>
      <c r="BK3625" s="266">
        <v>-0.56789999999999807</v>
      </c>
      <c r="BL3625" s="266">
        <v>-0.53389999999999915</v>
      </c>
      <c r="BM3625" s="266">
        <v>-0.4997000000000007</v>
      </c>
      <c r="BN3625" s="266">
        <v>-0.46370000000000289</v>
      </c>
    </row>
    <row r="3626" spans="1:66" x14ac:dyDescent="0.2">
      <c r="A3626" t="s">
        <v>14</v>
      </c>
      <c r="B3626" t="s">
        <v>324</v>
      </c>
      <c r="C3626" t="s">
        <v>10</v>
      </c>
      <c r="D3626" t="s">
        <v>166</v>
      </c>
      <c r="E3626" t="s">
        <v>208</v>
      </c>
      <c r="F3626" t="s">
        <v>153</v>
      </c>
      <c r="G3626" t="s">
        <v>154</v>
      </c>
      <c r="H3626" t="s">
        <v>155</v>
      </c>
      <c r="I3626" s="266">
        <v>9.000000000000119E-4</v>
      </c>
      <c r="J3626" s="266">
        <v>2.7599999999999847E-2</v>
      </c>
      <c r="K3626" s="266">
        <v>4.5099999999999918E-2</v>
      </c>
      <c r="L3626" s="266">
        <v>6.8799999999999972E-2</v>
      </c>
      <c r="M3626" s="266">
        <v>9.1900000000000093E-2</v>
      </c>
      <c r="N3626" s="266">
        <v>0.13060000000000005</v>
      </c>
      <c r="O3626" s="266">
        <v>0.10939999999999994</v>
      </c>
      <c r="P3626" s="266">
        <v>0.12909999999999999</v>
      </c>
      <c r="Q3626" s="266">
        <v>0.14359999999999995</v>
      </c>
      <c r="R3626" s="266">
        <v>0.17419999999999991</v>
      </c>
      <c r="S3626" s="266">
        <v>0.22280000000000011</v>
      </c>
      <c r="T3626" s="266">
        <v>0.20550000000000002</v>
      </c>
      <c r="U3626" s="266">
        <v>0.18369999999999997</v>
      </c>
      <c r="V3626" s="266">
        <v>0.17349999999999999</v>
      </c>
      <c r="W3626" s="266">
        <v>0.18169999999999997</v>
      </c>
      <c r="X3626" s="266">
        <v>0.19550000000000001</v>
      </c>
      <c r="Y3626" s="266">
        <v>0.17449999999999988</v>
      </c>
      <c r="Z3626" s="266">
        <v>0.17700000000000005</v>
      </c>
      <c r="AA3626" s="266">
        <v>0.17840000000000011</v>
      </c>
      <c r="AB3626" s="266">
        <v>0.15110000000000001</v>
      </c>
      <c r="AC3626" s="266">
        <v>0.13880000000000003</v>
      </c>
      <c r="AD3626" s="266">
        <v>0.12280000000000002</v>
      </c>
      <c r="AE3626" s="266">
        <v>0.11140000000000017</v>
      </c>
      <c r="AF3626" s="266">
        <v>0.10010000000000008</v>
      </c>
      <c r="AG3626" s="266">
        <v>9.7399999999999931E-2</v>
      </c>
      <c r="AH3626" s="266">
        <v>8.5599999999999898E-2</v>
      </c>
      <c r="AI3626" s="266">
        <v>7.5699999999999878E-2</v>
      </c>
      <c r="AJ3626" s="266">
        <v>6.7099999999999937E-2</v>
      </c>
      <c r="AK3626" s="266">
        <v>5.9699999999999864E-2</v>
      </c>
      <c r="AL3626" s="266">
        <v>5.3700000000000081E-2</v>
      </c>
      <c r="AM3626" s="266">
        <v>2.9200000000000115E-2</v>
      </c>
      <c r="AN3626" s="266">
        <v>6.6999999999999282E-3</v>
      </c>
      <c r="AO3626" s="266">
        <v>-1.4000000000000012E-2</v>
      </c>
      <c r="AP3626" s="266">
        <v>-3.279999999999994E-2</v>
      </c>
      <c r="AQ3626" s="266">
        <v>-5.0200000000000022E-2</v>
      </c>
      <c r="AR3626" s="266">
        <v>-6.590000000000007E-2</v>
      </c>
      <c r="AS3626" s="266">
        <v>-7.989999999999986E-2</v>
      </c>
      <c r="AT3626" s="266">
        <v>-9.340000000000015E-2</v>
      </c>
      <c r="AU3626" s="266">
        <v>-0.10529999999999995</v>
      </c>
      <c r="AV3626" s="266">
        <v>-0.11650000000000005</v>
      </c>
      <c r="AW3626" s="266">
        <v>-0.12680000000000002</v>
      </c>
      <c r="AX3626" s="266">
        <v>-0.1362000000000001</v>
      </c>
      <c r="AY3626" s="266">
        <v>-0.14490000000000003</v>
      </c>
      <c r="AZ3626" s="266">
        <v>-0.15310000000000001</v>
      </c>
      <c r="BA3626" s="266">
        <v>-0.1604000000000001</v>
      </c>
      <c r="BB3626" s="266">
        <v>-0.16749999999999998</v>
      </c>
      <c r="BC3626" s="266">
        <v>-0.17410000000000014</v>
      </c>
      <c r="BD3626" s="266">
        <v>-0.17989999999999995</v>
      </c>
      <c r="BE3626" s="266">
        <v>-0.1855</v>
      </c>
      <c r="BF3626" s="266">
        <v>-0.19090000000000007</v>
      </c>
      <c r="BG3626" s="266">
        <v>-0.1956</v>
      </c>
      <c r="BH3626" s="266">
        <v>-0.20020000000000016</v>
      </c>
      <c r="BI3626" s="266">
        <v>-0.20379999999999998</v>
      </c>
      <c r="BJ3626" s="266">
        <v>-0.20389999999999997</v>
      </c>
      <c r="BK3626" s="266">
        <v>-0.20390000000000019</v>
      </c>
      <c r="BL3626" s="266">
        <v>-0.20379999999999998</v>
      </c>
      <c r="BM3626" s="266">
        <v>-0.20319999999999983</v>
      </c>
      <c r="BN3626" s="266">
        <v>-0.20179999999999998</v>
      </c>
    </row>
    <row r="3627" spans="1:66" x14ac:dyDescent="0.2">
      <c r="A3627" t="s">
        <v>14</v>
      </c>
      <c r="B3627" t="s">
        <v>324</v>
      </c>
      <c r="C3627" t="s">
        <v>10</v>
      </c>
      <c r="D3627" t="s">
        <v>166</v>
      </c>
      <c r="E3627" t="s">
        <v>210</v>
      </c>
      <c r="F3627" t="s">
        <v>153</v>
      </c>
      <c r="G3627" t="s">
        <v>154</v>
      </c>
      <c r="H3627" t="s">
        <v>155</v>
      </c>
      <c r="I3627" s="266">
        <v>0</v>
      </c>
      <c r="J3627" s="266">
        <v>0</v>
      </c>
      <c r="K3627" s="266">
        <v>0</v>
      </c>
      <c r="L3627" s="266">
        <v>0</v>
      </c>
      <c r="M3627" s="266">
        <v>0</v>
      </c>
      <c r="N3627" s="266">
        <v>0</v>
      </c>
      <c r="O3627" s="266">
        <v>0</v>
      </c>
      <c r="P3627" s="266">
        <v>0</v>
      </c>
      <c r="Q3627" s="266">
        <v>0</v>
      </c>
      <c r="R3627" s="266">
        <v>0</v>
      </c>
      <c r="S3627" s="266">
        <v>0</v>
      </c>
      <c r="T3627" s="266">
        <v>0</v>
      </c>
      <c r="U3627" s="266">
        <v>-0.20479999999999876</v>
      </c>
      <c r="V3627" s="266">
        <v>-0.4275999999999982</v>
      </c>
      <c r="W3627" s="266">
        <v>-0.55750000000000099</v>
      </c>
      <c r="X3627" s="266">
        <v>-0.70849999999999724</v>
      </c>
      <c r="Y3627" s="266">
        <v>-0.85639999999999716</v>
      </c>
      <c r="Z3627" s="266">
        <v>-0.82460000000000022</v>
      </c>
      <c r="AA3627" s="266">
        <v>-0.87659999999999982</v>
      </c>
      <c r="AB3627" s="266">
        <v>-0.94000000000000128</v>
      </c>
      <c r="AC3627" s="266">
        <v>-0.9637999999999991</v>
      </c>
      <c r="AD3627" s="266">
        <v>-0.93709999999999916</v>
      </c>
      <c r="AE3627" s="266">
        <v>-0.8985000000000003</v>
      </c>
      <c r="AF3627" s="266">
        <v>-0.88039999999999985</v>
      </c>
      <c r="AG3627" s="266">
        <v>-0.90509999999999913</v>
      </c>
      <c r="AH3627" s="266">
        <v>-0.92360000000000042</v>
      </c>
      <c r="AI3627" s="266">
        <v>-0.93560000000000088</v>
      </c>
      <c r="AJ3627" s="266">
        <v>-0.94200000000000017</v>
      </c>
      <c r="AK3627" s="266">
        <v>-0.94390000000000107</v>
      </c>
      <c r="AL3627" s="266">
        <v>-0.94230000000000125</v>
      </c>
      <c r="AM3627" s="266">
        <v>-0.93759999999999977</v>
      </c>
      <c r="AN3627" s="266">
        <v>-0.9311000000000007</v>
      </c>
      <c r="AO3627" s="266">
        <v>-0.92469999999999963</v>
      </c>
      <c r="AP3627" s="266">
        <v>-0.91589999999999883</v>
      </c>
      <c r="AQ3627" s="266">
        <v>-0.90750000000000064</v>
      </c>
      <c r="AR3627" s="266">
        <v>-0.89789999999999992</v>
      </c>
      <c r="AS3627" s="266">
        <v>-0.8855000000000004</v>
      </c>
      <c r="AT3627" s="266">
        <v>-0.87530000000000108</v>
      </c>
      <c r="AU3627" s="266">
        <v>-0.86330000000000062</v>
      </c>
      <c r="AV3627" s="266">
        <v>-0.85130000000000017</v>
      </c>
      <c r="AW3627" s="266">
        <v>-0.83779999999999966</v>
      </c>
      <c r="AX3627" s="266">
        <v>-0.82439999999999891</v>
      </c>
      <c r="AY3627" s="266">
        <v>-0.81010000000000026</v>
      </c>
      <c r="AZ3627" s="266">
        <v>-0.79520000000000124</v>
      </c>
      <c r="BA3627" s="266">
        <v>-0.7798000000000016</v>
      </c>
      <c r="BB3627" s="266">
        <v>-0.76429999999999865</v>
      </c>
      <c r="BC3627" s="266">
        <v>-0.74769999999999825</v>
      </c>
      <c r="BD3627" s="266">
        <v>-0.73059999999999903</v>
      </c>
      <c r="BE3627" s="266">
        <v>-0.71300000000000097</v>
      </c>
      <c r="BF3627" s="266">
        <v>-0.69580000000000197</v>
      </c>
      <c r="BG3627" s="266">
        <v>-0.67800000000000082</v>
      </c>
      <c r="BH3627" s="266">
        <v>-0.66000000000000014</v>
      </c>
      <c r="BI3627" s="266">
        <v>-0.64160000000000039</v>
      </c>
      <c r="BJ3627" s="266">
        <v>-0.62310000000000088</v>
      </c>
      <c r="BK3627" s="266">
        <v>-0.60439999999999827</v>
      </c>
      <c r="BL3627" s="266">
        <v>-0.58539999999999992</v>
      </c>
      <c r="BM3627" s="266">
        <v>-0.56610000000000227</v>
      </c>
      <c r="BN3627" s="266">
        <v>-0.54449999999999932</v>
      </c>
    </row>
    <row r="3628" spans="1:66" x14ac:dyDescent="0.2">
      <c r="A3628" t="s">
        <v>14</v>
      </c>
      <c r="B3628" t="s">
        <v>325</v>
      </c>
      <c r="C3628" t="s">
        <v>394</v>
      </c>
      <c r="D3628" t="s">
        <v>152</v>
      </c>
      <c r="E3628" t="s">
        <v>199</v>
      </c>
      <c r="F3628" t="s">
        <v>153</v>
      </c>
      <c r="G3628" t="s">
        <v>154</v>
      </c>
      <c r="H3628" t="s">
        <v>155</v>
      </c>
      <c r="I3628" s="266">
        <v>-0.3160000000000025</v>
      </c>
      <c r="J3628" s="266">
        <v>-0.27820000000000178</v>
      </c>
      <c r="K3628" s="266">
        <v>-0.30979999999999563</v>
      </c>
      <c r="L3628" s="266">
        <v>-0.32840000000000202</v>
      </c>
      <c r="M3628" s="266">
        <v>-0.26970000000000027</v>
      </c>
      <c r="N3628" s="266">
        <v>-0.25559999999999761</v>
      </c>
      <c r="O3628" s="266">
        <v>-0.31419999999999959</v>
      </c>
      <c r="P3628" s="266">
        <v>-0.57189999999999941</v>
      </c>
      <c r="Q3628" s="266">
        <v>-0.56589999999999918</v>
      </c>
      <c r="R3628" s="266">
        <v>-0.66420000000000101</v>
      </c>
      <c r="S3628" s="266">
        <v>-0.55509999999999593</v>
      </c>
      <c r="T3628" s="266">
        <v>-0.67719999999999914</v>
      </c>
      <c r="U3628" s="266">
        <v>-0.90879999999999939</v>
      </c>
      <c r="V3628" s="266">
        <v>-1.0065999999999988</v>
      </c>
      <c r="W3628" s="266">
        <v>-1.1865000000000023</v>
      </c>
      <c r="X3628" s="266">
        <v>-1.4283999999999963</v>
      </c>
      <c r="Y3628" s="266">
        <v>-1.4575000000000031</v>
      </c>
      <c r="Z3628" s="266">
        <v>-1.5204000000000022</v>
      </c>
      <c r="AA3628" s="266">
        <v>-1.6527999999999992</v>
      </c>
      <c r="AB3628" s="266">
        <v>-1.7283000000000044</v>
      </c>
      <c r="AC3628" s="266">
        <v>-2.0161000000000016</v>
      </c>
      <c r="AD3628" s="266">
        <v>-2.1310000000000002</v>
      </c>
      <c r="AE3628" s="266">
        <v>-3.9634</v>
      </c>
      <c r="AF3628" s="266">
        <v>-4.1865999999999985</v>
      </c>
      <c r="AG3628" s="266">
        <v>-4.2342000000000013</v>
      </c>
      <c r="AH3628" s="266">
        <v>-4.3344999999999985</v>
      </c>
      <c r="AI3628" s="266">
        <v>-4.2979000000000056</v>
      </c>
      <c r="AJ3628" s="266">
        <v>-4.2694000000000045</v>
      </c>
      <c r="AK3628" s="266">
        <v>-4.2383000000000024</v>
      </c>
      <c r="AL3628" s="266">
        <v>-4.1978999999999971</v>
      </c>
      <c r="AM3628" s="266">
        <v>-4.161999999999999</v>
      </c>
      <c r="AN3628" s="266">
        <v>-4.1304999999999978</v>
      </c>
      <c r="AO3628" s="266">
        <v>-4.1002999999999972</v>
      </c>
      <c r="AP3628" s="266">
        <v>-4.0716999999999999</v>
      </c>
      <c r="AQ3628" s="266">
        <v>-4.0449999999999946</v>
      </c>
      <c r="AR3628" s="266">
        <v>-4.0063000000000031</v>
      </c>
      <c r="AS3628" s="266">
        <v>-3.9713000000000065</v>
      </c>
      <c r="AT3628" s="266">
        <v>-3.9397999999999982</v>
      </c>
      <c r="AU3628" s="266">
        <v>-3.8969999999999985</v>
      </c>
      <c r="AV3628" s="266">
        <v>-3.8612000000000037</v>
      </c>
      <c r="AW3628" s="266">
        <v>-3.8329000000000022</v>
      </c>
      <c r="AX3628" s="266">
        <v>-3.7957000000000036</v>
      </c>
      <c r="AY3628" s="266">
        <v>-3.7631999999999977</v>
      </c>
      <c r="AZ3628" s="266">
        <v>-3.7346000000000004</v>
      </c>
      <c r="BA3628" s="266">
        <v>-3.6989000000000019</v>
      </c>
      <c r="BB3628" s="266">
        <v>-3.6681000000000026</v>
      </c>
      <c r="BC3628" s="266">
        <v>-3.6430999999999969</v>
      </c>
      <c r="BD3628" s="266">
        <v>-3.610599999999998</v>
      </c>
      <c r="BE3628" s="266">
        <v>-3.5827999999999989</v>
      </c>
      <c r="BF3628" s="266">
        <v>-3.5593000000000004</v>
      </c>
      <c r="BG3628" s="266">
        <v>-3.5264000000000024</v>
      </c>
      <c r="BH3628" s="266">
        <v>-3.4964999999999975</v>
      </c>
      <c r="BI3628" s="266">
        <v>-3.4687999999999946</v>
      </c>
      <c r="BJ3628" s="266">
        <v>-3.4339999999999975</v>
      </c>
      <c r="BK3628" s="266">
        <v>-3.4041000000000068</v>
      </c>
      <c r="BL3628" s="266">
        <v>-3.3783999999999992</v>
      </c>
      <c r="BM3628" s="266">
        <v>-3.3472999999999971</v>
      </c>
      <c r="BN3628" s="266">
        <v>-3.3173999999999992</v>
      </c>
    </row>
    <row r="3629" spans="1:66" x14ac:dyDescent="0.2">
      <c r="A3629" t="s">
        <v>14</v>
      </c>
      <c r="B3629" t="s">
        <v>325</v>
      </c>
      <c r="C3629" t="s">
        <v>394</v>
      </c>
      <c r="D3629" t="s">
        <v>152</v>
      </c>
      <c r="E3629" t="s">
        <v>212</v>
      </c>
      <c r="F3629" t="s">
        <v>153</v>
      </c>
      <c r="G3629" t="s">
        <v>154</v>
      </c>
      <c r="H3629" t="s">
        <v>155</v>
      </c>
      <c r="I3629" s="266">
        <v>0</v>
      </c>
      <c r="J3629" s="266">
        <v>0</v>
      </c>
      <c r="K3629" s="266">
        <v>0</v>
      </c>
      <c r="L3629" s="266">
        <v>0</v>
      </c>
      <c r="M3629" s="266">
        <v>0</v>
      </c>
      <c r="N3629" s="266">
        <v>0</v>
      </c>
      <c r="O3629" s="266">
        <v>0</v>
      </c>
      <c r="P3629" s="266">
        <v>0</v>
      </c>
      <c r="Q3629" s="266">
        <v>0</v>
      </c>
      <c r="R3629" s="266">
        <v>0</v>
      </c>
      <c r="S3629" s="266">
        <v>0</v>
      </c>
      <c r="T3629" s="266">
        <v>0</v>
      </c>
      <c r="U3629" s="266">
        <v>0</v>
      </c>
      <c r="V3629" s="266">
        <v>0</v>
      </c>
      <c r="W3629" s="266">
        <v>0</v>
      </c>
      <c r="X3629" s="266">
        <v>0</v>
      </c>
      <c r="Y3629" s="266">
        <v>0</v>
      </c>
      <c r="Z3629" s="266">
        <v>0</v>
      </c>
      <c r="AA3629" s="266">
        <v>0</v>
      </c>
      <c r="AB3629" s="266">
        <v>0</v>
      </c>
      <c r="AC3629" s="266">
        <v>0</v>
      </c>
      <c r="AD3629" s="266">
        <v>0</v>
      </c>
      <c r="AE3629" s="266">
        <v>-9.8200000000000287E-2</v>
      </c>
      <c r="AF3629" s="266">
        <v>-0.1626000000000003</v>
      </c>
      <c r="AG3629" s="266">
        <v>-0.12409999999999943</v>
      </c>
      <c r="AH3629" s="266">
        <v>-0.10789999999999988</v>
      </c>
      <c r="AI3629" s="266">
        <v>-0.11259999999999959</v>
      </c>
      <c r="AJ3629" s="266">
        <v>-0.11319999999999997</v>
      </c>
      <c r="AK3629" s="266">
        <v>-0.11030000000000051</v>
      </c>
      <c r="AL3629" s="266">
        <v>-0.10359999999999925</v>
      </c>
      <c r="AM3629" s="266">
        <v>-9.4100000000000072E-2</v>
      </c>
      <c r="AN3629" s="266">
        <v>-8.2299999999999152E-2</v>
      </c>
      <c r="AO3629" s="266">
        <v>-6.7900000000000738E-2</v>
      </c>
      <c r="AP3629" s="266">
        <v>-5.1699999999999413E-2</v>
      </c>
      <c r="AQ3629" s="266">
        <v>-3.3599999999999852E-2</v>
      </c>
      <c r="AR3629" s="266">
        <v>-1.2999999999999901E-2</v>
      </c>
      <c r="AS3629" s="266">
        <v>9.5000000000000639E-3</v>
      </c>
      <c r="AT3629" s="266">
        <v>3.2300000000000217E-2</v>
      </c>
      <c r="AU3629" s="266">
        <v>5.6799999999999962E-2</v>
      </c>
      <c r="AV3629" s="266">
        <v>8.1699999999999662E-2</v>
      </c>
      <c r="AW3629" s="266">
        <v>0.10810000000000031</v>
      </c>
      <c r="AX3629" s="266">
        <v>0.13459999999999983</v>
      </c>
      <c r="AY3629" s="266">
        <v>0.16120000000000001</v>
      </c>
      <c r="AZ3629" s="266">
        <v>0.18780000000000019</v>
      </c>
      <c r="BA3629" s="266">
        <v>0.21509999999999962</v>
      </c>
      <c r="BB3629" s="266">
        <v>0.24209999999999976</v>
      </c>
      <c r="BC3629" s="266">
        <v>0.26909999999999989</v>
      </c>
      <c r="BD3629" s="266">
        <v>0.2959000000000005</v>
      </c>
      <c r="BE3629" s="266">
        <v>0.32279999999999998</v>
      </c>
      <c r="BF3629" s="266">
        <v>0.34940000000000015</v>
      </c>
      <c r="BG3629" s="266">
        <v>0.37570000000000014</v>
      </c>
      <c r="BH3629" s="266">
        <v>0.40159999999999973</v>
      </c>
      <c r="BI3629" s="266">
        <v>0.4267000000000003</v>
      </c>
      <c r="BJ3629" s="266">
        <v>0.45149999999999979</v>
      </c>
      <c r="BK3629" s="266">
        <v>0.47559999999999958</v>
      </c>
      <c r="BL3629" s="266">
        <v>0.49879999999999969</v>
      </c>
      <c r="BM3629" s="266">
        <v>0.52149999999999963</v>
      </c>
      <c r="BN3629" s="266">
        <v>0.54299999999999971</v>
      </c>
    </row>
    <row r="3630" spans="1:66" x14ac:dyDescent="0.2">
      <c r="A3630" t="s">
        <v>14</v>
      </c>
      <c r="B3630" t="s">
        <v>325</v>
      </c>
      <c r="C3630" t="s">
        <v>394</v>
      </c>
      <c r="D3630" t="s">
        <v>152</v>
      </c>
      <c r="E3630" t="s">
        <v>213</v>
      </c>
      <c r="F3630" t="s">
        <v>153</v>
      </c>
      <c r="G3630" t="s">
        <v>154</v>
      </c>
      <c r="H3630" t="s">
        <v>155</v>
      </c>
      <c r="I3630" s="266">
        <v>0</v>
      </c>
      <c r="J3630" s="266">
        <v>0</v>
      </c>
      <c r="K3630" s="266">
        <v>0</v>
      </c>
      <c r="L3630" s="266">
        <v>0</v>
      </c>
      <c r="M3630" s="266">
        <v>0</v>
      </c>
      <c r="N3630" s="266">
        <v>0</v>
      </c>
      <c r="O3630" s="266">
        <v>0</v>
      </c>
      <c r="P3630" s="266">
        <v>0</v>
      </c>
      <c r="Q3630" s="266">
        <v>0</v>
      </c>
      <c r="R3630" s="266">
        <v>0</v>
      </c>
      <c r="S3630" s="266">
        <v>0</v>
      </c>
      <c r="T3630" s="266">
        <v>0</v>
      </c>
      <c r="U3630" s="266">
        <v>-2.5999999999999357E-3</v>
      </c>
      <c r="V3630" s="266">
        <v>-2.6999999999999247E-3</v>
      </c>
      <c r="W3630" s="266">
        <v>-5.5000000000000604E-3</v>
      </c>
      <c r="X3630" s="266">
        <v>-7.2000000000000952E-3</v>
      </c>
      <c r="Y3630" s="266">
        <v>-7.1000000000001062E-3</v>
      </c>
      <c r="Z3630" s="266">
        <v>-2.3700000000000054E-2</v>
      </c>
      <c r="AA3630" s="266">
        <v>-2.8000000000000025E-2</v>
      </c>
      <c r="AB3630" s="266">
        <v>-3.9099999999999913E-2</v>
      </c>
      <c r="AC3630" s="266">
        <v>-4.8999999999999932E-2</v>
      </c>
      <c r="AD3630" s="266">
        <v>-6.9899999999999851E-2</v>
      </c>
      <c r="AE3630" s="266">
        <v>-0.12629999999999986</v>
      </c>
      <c r="AF3630" s="266">
        <v>-0.13870000000000005</v>
      </c>
      <c r="AG3630" s="266">
        <v>-6.2000000000000055E-2</v>
      </c>
      <c r="AH3630" s="266">
        <v>-4.1999999999999815E-3</v>
      </c>
      <c r="AI3630" s="266">
        <v>2.3500000000000076E-2</v>
      </c>
      <c r="AJ3630" s="266">
        <v>5.1500000000000101E-2</v>
      </c>
      <c r="AK3630" s="266">
        <v>7.8799999999999981E-2</v>
      </c>
      <c r="AL3630" s="266">
        <v>0.10589999999999988</v>
      </c>
      <c r="AM3630" s="266">
        <v>0.13259999999999983</v>
      </c>
      <c r="AN3630" s="266">
        <v>0.15900000000000003</v>
      </c>
      <c r="AO3630" s="266">
        <v>0.18510000000000004</v>
      </c>
      <c r="AP3630" s="266">
        <v>0.21070000000000011</v>
      </c>
      <c r="AQ3630" s="266">
        <v>0.2356999999999998</v>
      </c>
      <c r="AR3630" s="266">
        <v>0.26020000000000021</v>
      </c>
      <c r="AS3630" s="266">
        <v>0.28499999999999992</v>
      </c>
      <c r="AT3630" s="266">
        <v>0.30830000000000002</v>
      </c>
      <c r="AU3630" s="266">
        <v>0.33079999999999998</v>
      </c>
      <c r="AV3630" s="266">
        <v>0.35270000000000001</v>
      </c>
      <c r="AW3630" s="266">
        <v>0.3747999999999998</v>
      </c>
      <c r="AX3630" s="266">
        <v>0.3952</v>
      </c>
      <c r="AY3630" s="266">
        <v>0.41469999999999985</v>
      </c>
      <c r="AZ3630" s="266">
        <v>0.43340000000000001</v>
      </c>
      <c r="BA3630" s="266">
        <v>0.45130000000000003</v>
      </c>
      <c r="BB3630" s="266">
        <v>0.46840000000000015</v>
      </c>
      <c r="BC3630" s="266">
        <v>0.48470000000000013</v>
      </c>
      <c r="BD3630" s="266">
        <v>0.50009999999999999</v>
      </c>
      <c r="BE3630" s="266">
        <v>0.51480000000000015</v>
      </c>
      <c r="BF3630" s="266">
        <v>0.52879999999999994</v>
      </c>
      <c r="BG3630" s="266">
        <v>0.54169999999999985</v>
      </c>
      <c r="BH3630" s="266">
        <v>0.55379999999999985</v>
      </c>
      <c r="BI3630" s="266">
        <v>0.56499999999999995</v>
      </c>
      <c r="BJ3630" s="266">
        <v>0.57530000000000014</v>
      </c>
      <c r="BK3630" s="266">
        <v>0.58479999999999999</v>
      </c>
      <c r="BL3630" s="266">
        <v>0.59350000000000014</v>
      </c>
      <c r="BM3630" s="266">
        <v>0.60129999999999995</v>
      </c>
      <c r="BN3630" s="266">
        <v>0.60799999999999987</v>
      </c>
    </row>
    <row r="3631" spans="1:66" x14ac:dyDescent="0.2">
      <c r="A3631" t="s">
        <v>14</v>
      </c>
      <c r="B3631" t="s">
        <v>325</v>
      </c>
      <c r="C3631" t="s">
        <v>394</v>
      </c>
      <c r="D3631" t="s">
        <v>152</v>
      </c>
      <c r="E3631" t="s">
        <v>202</v>
      </c>
      <c r="F3631" t="s">
        <v>153</v>
      </c>
      <c r="G3631" t="s">
        <v>154</v>
      </c>
      <c r="H3631" t="s">
        <v>155</v>
      </c>
      <c r="I3631" s="266">
        <v>0</v>
      </c>
      <c r="J3631" s="266">
        <v>0</v>
      </c>
      <c r="K3631" s="266">
        <v>0</v>
      </c>
      <c r="L3631" s="266">
        <v>0</v>
      </c>
      <c r="M3631" s="266">
        <v>0</v>
      </c>
      <c r="N3631" s="266">
        <v>0</v>
      </c>
      <c r="O3631" s="266">
        <v>0</v>
      </c>
      <c r="P3631" s="266">
        <v>0</v>
      </c>
      <c r="Q3631" s="266">
        <v>0</v>
      </c>
      <c r="R3631" s="266">
        <v>0</v>
      </c>
      <c r="S3631" s="266">
        <v>0</v>
      </c>
      <c r="T3631" s="266">
        <v>0</v>
      </c>
      <c r="U3631" s="266">
        <v>-3.6500000000000199E-2</v>
      </c>
      <c r="V3631" s="266">
        <v>-9.2999999999999972E-2</v>
      </c>
      <c r="W3631" s="266">
        <v>-0.14879999999999782</v>
      </c>
      <c r="X3631" s="266">
        <v>-0.21239999999999881</v>
      </c>
      <c r="Y3631" s="266">
        <v>-0.23639999999999972</v>
      </c>
      <c r="Z3631" s="266">
        <v>-1.177699999999998</v>
      </c>
      <c r="AA3631" s="266">
        <v>-2.1521000000000008</v>
      </c>
      <c r="AB3631" s="266">
        <v>-3.0484000000000009</v>
      </c>
      <c r="AC3631" s="266">
        <v>-4.4076000000000022</v>
      </c>
      <c r="AD3631" s="266">
        <v>-5.7675000000000018</v>
      </c>
      <c r="AE3631" s="266">
        <v>-7.441200000000002</v>
      </c>
      <c r="AF3631" s="266">
        <v>-8.888100000000005</v>
      </c>
      <c r="AG3631" s="266">
        <v>-10.762899999999998</v>
      </c>
      <c r="AH3631" s="266">
        <v>-12.313099999999999</v>
      </c>
      <c r="AI3631" s="266">
        <v>-13.313999999999997</v>
      </c>
      <c r="AJ3631" s="266">
        <v>-14.241400000000002</v>
      </c>
      <c r="AK3631" s="266">
        <v>-15.087</v>
      </c>
      <c r="AL3631" s="266">
        <v>-15.863799999999998</v>
      </c>
      <c r="AM3631" s="266">
        <v>-16.577000000000002</v>
      </c>
      <c r="AN3631" s="266">
        <v>-17.230799999999999</v>
      </c>
      <c r="AO3631" s="266">
        <v>-17.830500000000004</v>
      </c>
      <c r="AP3631" s="266">
        <v>-18.379799999999999</v>
      </c>
      <c r="AQ3631" s="266">
        <v>-18.8826</v>
      </c>
      <c r="AR3631" s="266">
        <v>-19.344199999999997</v>
      </c>
      <c r="AS3631" s="266">
        <v>-19.779399999999999</v>
      </c>
      <c r="AT3631" s="266">
        <v>-20.164100000000001</v>
      </c>
      <c r="AU3631" s="266">
        <v>-20.515900000000002</v>
      </c>
      <c r="AV3631" s="266">
        <v>-20.8371</v>
      </c>
      <c r="AW3631" s="266">
        <v>-21.148299999999999</v>
      </c>
      <c r="AX3631" s="266">
        <v>-21.417300000000001</v>
      </c>
      <c r="AY3631" s="266">
        <v>-21.662099999999999</v>
      </c>
      <c r="AZ3631" s="266">
        <v>-21.884399999999999</v>
      </c>
      <c r="BA3631" s="266">
        <v>-22.089100000000002</v>
      </c>
      <c r="BB3631" s="266">
        <v>-22.273400000000002</v>
      </c>
      <c r="BC3631" s="266">
        <v>-22.4434</v>
      </c>
      <c r="BD3631" s="266">
        <v>-22.596700000000002</v>
      </c>
      <c r="BE3631" s="266">
        <v>-22.740400000000001</v>
      </c>
      <c r="BF3631" s="266">
        <v>-22.872599999999995</v>
      </c>
      <c r="BG3631" s="266">
        <v>-22.990600000000001</v>
      </c>
      <c r="BH3631" s="266">
        <v>-23.098799999999997</v>
      </c>
      <c r="BI3631" s="266">
        <v>-23.196099999999998</v>
      </c>
      <c r="BJ3631" s="266">
        <v>-23.283999999999999</v>
      </c>
      <c r="BK3631" s="266">
        <v>-23.363599999999998</v>
      </c>
      <c r="BL3631" s="266">
        <v>-23.435700000000004</v>
      </c>
      <c r="BM3631" s="266">
        <v>-23.500600000000002</v>
      </c>
      <c r="BN3631" s="266">
        <v>-23.553299999999997</v>
      </c>
    </row>
    <row r="3632" spans="1:66" x14ac:dyDescent="0.2">
      <c r="A3632" t="s">
        <v>14</v>
      </c>
      <c r="B3632" t="s">
        <v>325</v>
      </c>
      <c r="C3632" t="s">
        <v>394</v>
      </c>
      <c r="D3632" t="s">
        <v>152</v>
      </c>
      <c r="E3632" t="s">
        <v>201</v>
      </c>
      <c r="F3632" t="s">
        <v>153</v>
      </c>
      <c r="G3632" t="s">
        <v>154</v>
      </c>
      <c r="H3632" t="s">
        <v>155</v>
      </c>
      <c r="I3632" s="266">
        <v>0</v>
      </c>
      <c r="J3632" s="266">
        <v>-7.9799999999998761E-2</v>
      </c>
      <c r="K3632" s="266">
        <v>-0.4106000000000023</v>
      </c>
      <c r="L3632" s="266">
        <v>-0.58290000000000219</v>
      </c>
      <c r="M3632" s="266">
        <v>-0.74040000000000106</v>
      </c>
      <c r="N3632" s="266">
        <v>-0.84060000000000201</v>
      </c>
      <c r="O3632" s="266">
        <v>-1.1325999999999965</v>
      </c>
      <c r="P3632" s="266">
        <v>-1.3130999999999986</v>
      </c>
      <c r="Q3632" s="266">
        <v>-3.6006</v>
      </c>
      <c r="R3632" s="266">
        <v>-6.2439999999999998</v>
      </c>
      <c r="S3632" s="266">
        <v>-8.1950000000000003</v>
      </c>
      <c r="T3632" s="266">
        <v>-10.669300000000007</v>
      </c>
      <c r="U3632" s="266">
        <v>-13.057899999999997</v>
      </c>
      <c r="V3632" s="266">
        <v>-16.279900000000005</v>
      </c>
      <c r="W3632" s="266">
        <v>-17.9131</v>
      </c>
      <c r="X3632" s="266">
        <v>-17.566400000000002</v>
      </c>
      <c r="Y3632" s="266">
        <v>-18.697699999999998</v>
      </c>
      <c r="Z3632" s="266">
        <v>-12.5867</v>
      </c>
      <c r="AA3632" s="266">
        <v>-11.919400000000003</v>
      </c>
      <c r="AB3632" s="266">
        <v>-12.514999999999993</v>
      </c>
      <c r="AC3632" s="266">
        <v>-12.2654</v>
      </c>
      <c r="AD3632" s="266">
        <v>-11.555199999999999</v>
      </c>
      <c r="AE3632" s="266">
        <v>-11.250399999999999</v>
      </c>
      <c r="AF3632" s="266">
        <v>-11.707599999999999</v>
      </c>
      <c r="AG3632" s="266">
        <v>-11.098200000000006</v>
      </c>
      <c r="AH3632" s="266">
        <v>-10.546300000000002</v>
      </c>
      <c r="AI3632" s="266">
        <v>-10.001199999999997</v>
      </c>
      <c r="AJ3632" s="266">
        <v>-9.5250000000000057</v>
      </c>
      <c r="AK3632" s="266">
        <v>-9.0792000000000002</v>
      </c>
      <c r="AL3632" s="266">
        <v>-8.6620999999999952</v>
      </c>
      <c r="AM3632" s="266">
        <v>-8.2717000000000098</v>
      </c>
      <c r="AN3632" s="266">
        <v>-7.9057999999999993</v>
      </c>
      <c r="AO3632" s="266">
        <v>-7.5626999999999924</v>
      </c>
      <c r="AP3632" s="266">
        <v>-7.2406000000000006</v>
      </c>
      <c r="AQ3632" s="266">
        <v>-6.9380000000000024</v>
      </c>
      <c r="AR3632" s="266">
        <v>-6.6534000000000049</v>
      </c>
      <c r="AS3632" s="266">
        <v>-6.3863000000000056</v>
      </c>
      <c r="AT3632" s="266">
        <v>-6.1336000000000013</v>
      </c>
      <c r="AU3632" s="266">
        <v>-5.894999999999996</v>
      </c>
      <c r="AV3632" s="266">
        <v>-5.6693000000000069</v>
      </c>
      <c r="AW3632" s="266">
        <v>-5.4572000000000003</v>
      </c>
      <c r="AX3632" s="266">
        <v>-5.254800000000003</v>
      </c>
      <c r="AY3632" s="266">
        <v>-5.0625999999999891</v>
      </c>
      <c r="AZ3632" s="266">
        <v>-4.8796000000000106</v>
      </c>
      <c r="BA3632" s="266">
        <v>-4.7057000000000073</v>
      </c>
      <c r="BB3632" s="266">
        <v>-4.5392999999999972</v>
      </c>
      <c r="BC3632" s="266">
        <v>-4.3804999999999978</v>
      </c>
      <c r="BD3632" s="266">
        <v>-4.228100000000012</v>
      </c>
      <c r="BE3632" s="266">
        <v>-4.0825999999999993</v>
      </c>
      <c r="BF3632" s="266">
        <v>-3.9427000000000021</v>
      </c>
      <c r="BG3632" s="266">
        <v>-3.8078000000000003</v>
      </c>
      <c r="BH3632" s="266">
        <v>-3.6777000000000015</v>
      </c>
      <c r="BI3632" s="266">
        <v>-3.5518000000000001</v>
      </c>
      <c r="BJ3632" s="266">
        <v>-3.4299999999999926</v>
      </c>
      <c r="BK3632" s="266">
        <v>-3.3119999999999976</v>
      </c>
      <c r="BL3632" s="266">
        <v>-3.1971999999999952</v>
      </c>
      <c r="BM3632" s="266">
        <v>-3.0855000000000103</v>
      </c>
      <c r="BN3632" s="266">
        <v>-2.9761999999999915</v>
      </c>
    </row>
    <row r="3633" spans="1:66" x14ac:dyDescent="0.2">
      <c r="A3633" t="s">
        <v>14</v>
      </c>
      <c r="B3633" t="s">
        <v>325</v>
      </c>
      <c r="C3633" t="s">
        <v>394</v>
      </c>
      <c r="D3633" t="s">
        <v>152</v>
      </c>
      <c r="E3633" t="s">
        <v>208</v>
      </c>
      <c r="F3633" t="s">
        <v>153</v>
      </c>
      <c r="G3633" t="s">
        <v>154</v>
      </c>
      <c r="H3633" t="s">
        <v>155</v>
      </c>
      <c r="I3633" s="266">
        <v>9.9999999999988987E-4</v>
      </c>
      <c r="J3633" s="266">
        <v>8.9999999999994529E-3</v>
      </c>
      <c r="K3633" s="266">
        <v>1.7400000000000304E-2</v>
      </c>
      <c r="L3633" s="266">
        <v>2.6500000000000412E-2</v>
      </c>
      <c r="M3633" s="266">
        <v>3.5299999999999443E-2</v>
      </c>
      <c r="N3633" s="266">
        <v>4.7200000000000131E-2</v>
      </c>
      <c r="O3633" s="266">
        <v>4.8700000000000188E-2</v>
      </c>
      <c r="P3633" s="266">
        <v>5.8699999999999974E-2</v>
      </c>
      <c r="Q3633" s="266">
        <v>6.7899999999999849E-2</v>
      </c>
      <c r="R3633" s="266">
        <v>8.4200000000000053E-2</v>
      </c>
      <c r="S3633" s="266">
        <v>0.10250000000000004</v>
      </c>
      <c r="T3633" s="266">
        <v>0.10269999999999957</v>
      </c>
      <c r="U3633" s="266">
        <v>0.10269999999999957</v>
      </c>
      <c r="V3633" s="266">
        <v>0.10510000000000019</v>
      </c>
      <c r="W3633" s="266">
        <v>0.11230000000000029</v>
      </c>
      <c r="X3633" s="266">
        <v>0.11850000000000005</v>
      </c>
      <c r="Y3633" s="266">
        <v>0.11340000000000039</v>
      </c>
      <c r="Z3633" s="266">
        <v>0.11549999999999994</v>
      </c>
      <c r="AA3633" s="266">
        <v>0.12579999999999991</v>
      </c>
      <c r="AB3633" s="266">
        <v>7.5999999999999623E-2</v>
      </c>
      <c r="AC3633" s="266">
        <v>1.2800000000000367E-2</v>
      </c>
      <c r="AD3633" s="266">
        <v>-5.4700000000000415E-2</v>
      </c>
      <c r="AE3633" s="266">
        <v>-0.11529999999999951</v>
      </c>
      <c r="AF3633" s="266">
        <v>-0.16889999999999983</v>
      </c>
      <c r="AG3633" s="266">
        <v>-0.2157</v>
      </c>
      <c r="AH3633" s="266">
        <v>-0.30279999999999951</v>
      </c>
      <c r="AI3633" s="266">
        <v>-0.36560000000000059</v>
      </c>
      <c r="AJ3633" s="266">
        <v>-0.42149999999999999</v>
      </c>
      <c r="AK3633" s="266">
        <v>-0.47079999999999966</v>
      </c>
      <c r="AL3633" s="266">
        <v>-0.51419999999999977</v>
      </c>
      <c r="AM3633" s="266">
        <v>-0.61419999999999941</v>
      </c>
      <c r="AN3633" s="266">
        <v>-0.7038000000000002</v>
      </c>
      <c r="AO3633" s="266">
        <v>-0.78380000000000027</v>
      </c>
      <c r="AP3633" s="266">
        <v>-0.85519999999999996</v>
      </c>
      <c r="AQ3633" s="266">
        <v>-0.91849999999999987</v>
      </c>
      <c r="AR3633" s="266">
        <v>-0.97470000000000034</v>
      </c>
      <c r="AS3633" s="266">
        <v>-1.0249999999999995</v>
      </c>
      <c r="AT3633" s="266">
        <v>-1.0684999999999993</v>
      </c>
      <c r="AU3633" s="266">
        <v>-1.1065000000000005</v>
      </c>
      <c r="AV3633" s="266">
        <v>-1.1397000000000004</v>
      </c>
      <c r="AW3633" s="266">
        <v>-1.1691000000000003</v>
      </c>
      <c r="AX3633" s="266">
        <v>-1.1934999999999993</v>
      </c>
      <c r="AY3633" s="266">
        <v>-1.2142999999999997</v>
      </c>
      <c r="AZ3633" s="266">
        <v>-1.2316000000000003</v>
      </c>
      <c r="BA3633" s="266">
        <v>-1.2458999999999998</v>
      </c>
      <c r="BB3633" s="266">
        <v>-1.2573999999999996</v>
      </c>
      <c r="BC3633" s="266">
        <v>-1.2664999999999997</v>
      </c>
      <c r="BD3633" s="266">
        <v>-1.2732999999999999</v>
      </c>
      <c r="BE3633" s="266">
        <v>-1.2782</v>
      </c>
      <c r="BF3633" s="266">
        <v>-1.2812000000000001</v>
      </c>
      <c r="BG3633" s="266">
        <v>-1.2827000000000002</v>
      </c>
      <c r="BH3633" s="266">
        <v>-1.2825000000000006</v>
      </c>
      <c r="BI3633" s="266">
        <v>-1.2810000000000001</v>
      </c>
      <c r="BJ3633" s="266">
        <v>-1.2784000000000004</v>
      </c>
      <c r="BK3633" s="266">
        <v>-1.2746</v>
      </c>
      <c r="BL3633" s="266">
        <v>-1.2698</v>
      </c>
      <c r="BM3633" s="266">
        <v>-1.2642000000000002</v>
      </c>
      <c r="BN3633" s="266">
        <v>-1.2575000000000003</v>
      </c>
    </row>
    <row r="3634" spans="1:66" x14ac:dyDescent="0.2">
      <c r="A3634" t="s">
        <v>14</v>
      </c>
      <c r="B3634" t="s">
        <v>325</v>
      </c>
      <c r="C3634" t="s">
        <v>394</v>
      </c>
      <c r="D3634" t="s">
        <v>152</v>
      </c>
      <c r="E3634" t="s">
        <v>210</v>
      </c>
      <c r="F3634" t="s">
        <v>153</v>
      </c>
      <c r="G3634" t="s">
        <v>154</v>
      </c>
      <c r="H3634" t="s">
        <v>155</v>
      </c>
      <c r="I3634" s="266">
        <v>0</v>
      </c>
      <c r="J3634" s="266">
        <v>0</v>
      </c>
      <c r="K3634" s="266">
        <v>0</v>
      </c>
      <c r="L3634" s="266">
        <v>0</v>
      </c>
      <c r="M3634" s="266">
        <v>0</v>
      </c>
      <c r="N3634" s="266">
        <v>0</v>
      </c>
      <c r="O3634" s="266">
        <v>0</v>
      </c>
      <c r="P3634" s="266">
        <v>0</v>
      </c>
      <c r="Q3634" s="266">
        <v>0</v>
      </c>
      <c r="R3634" s="266">
        <v>0</v>
      </c>
      <c r="S3634" s="266">
        <v>0</v>
      </c>
      <c r="T3634" s="266">
        <v>0</v>
      </c>
      <c r="U3634" s="266">
        <v>-0.21030000000000015</v>
      </c>
      <c r="V3634" s="266">
        <v>-0.41519999999999868</v>
      </c>
      <c r="W3634" s="266">
        <v>-0.63279999999999959</v>
      </c>
      <c r="X3634" s="266">
        <v>-0.85970000000000013</v>
      </c>
      <c r="Y3634" s="266">
        <v>-0.897199999999998</v>
      </c>
      <c r="Z3634" s="266">
        <v>-0.99879999999999924</v>
      </c>
      <c r="AA3634" s="266">
        <v>-1.2296000000000014</v>
      </c>
      <c r="AB3634" s="266">
        <v>-1.0005999999999986</v>
      </c>
      <c r="AC3634" s="266">
        <v>-0.90630000000000166</v>
      </c>
      <c r="AD3634" s="266">
        <v>-0.78589999999999804</v>
      </c>
      <c r="AE3634" s="266">
        <v>-0.69660000000000011</v>
      </c>
      <c r="AF3634" s="266">
        <v>-0.602800000000002</v>
      </c>
      <c r="AG3634" s="266">
        <v>-0.51660000000000039</v>
      </c>
      <c r="AH3634" s="266">
        <v>-0.43860000000000099</v>
      </c>
      <c r="AI3634" s="266">
        <v>-0.37110000000000198</v>
      </c>
      <c r="AJ3634" s="266">
        <v>-0.31240000000000023</v>
      </c>
      <c r="AK3634" s="266">
        <v>-0.26290000000000191</v>
      </c>
      <c r="AL3634" s="266">
        <v>-0.22109999999999985</v>
      </c>
      <c r="AM3634" s="266">
        <v>-0.18599999999999994</v>
      </c>
      <c r="AN3634" s="266">
        <v>-0.15630000000000166</v>
      </c>
      <c r="AO3634" s="266">
        <v>-0.1313999999999993</v>
      </c>
      <c r="AP3634" s="266">
        <v>-0.1103999999999985</v>
      </c>
      <c r="AQ3634" s="266">
        <v>-9.2700000000000671E-2</v>
      </c>
      <c r="AR3634" s="266">
        <v>-7.7899999999999636E-2</v>
      </c>
      <c r="AS3634" s="266">
        <v>-6.5400000000000347E-2</v>
      </c>
      <c r="AT3634" s="266">
        <v>-5.4899999999999949E-2</v>
      </c>
      <c r="AU3634" s="266">
        <v>-4.6099999999999142E-2</v>
      </c>
      <c r="AV3634" s="266">
        <v>-3.8599999999998857E-2</v>
      </c>
      <c r="AW3634" s="266">
        <v>-3.2400000000002649E-2</v>
      </c>
      <c r="AX3634" s="266">
        <v>-2.7200000000000557E-2</v>
      </c>
      <c r="AY3634" s="266">
        <v>-2.2800000000000153E-2</v>
      </c>
      <c r="AZ3634" s="266">
        <v>-1.9100000000001671E-2</v>
      </c>
      <c r="BA3634" s="266">
        <v>-1.6000000000001791E-2</v>
      </c>
      <c r="BB3634" s="266">
        <v>-1.3500000000000512E-2</v>
      </c>
      <c r="BC3634" s="266">
        <v>-1.1300000000002086E-2</v>
      </c>
      <c r="BD3634" s="266">
        <v>-9.4999999999991758E-3</v>
      </c>
      <c r="BE3634" s="266">
        <v>-7.9000000000029047E-3</v>
      </c>
      <c r="BF3634" s="266">
        <v>-6.7000000000021487E-3</v>
      </c>
      <c r="BG3634" s="266">
        <v>-5.5000000000013927E-3</v>
      </c>
      <c r="BH3634" s="266">
        <v>-4.6999999999997044E-3</v>
      </c>
      <c r="BI3634" s="266">
        <v>-3.9000000000015689E-3</v>
      </c>
      <c r="BJ3634" s="266">
        <v>-3.2999999999994145E-3</v>
      </c>
      <c r="BK3634" s="266">
        <v>-2.7000000000008129E-3</v>
      </c>
      <c r="BL3634" s="266">
        <v>-2.2999999999981924E-3</v>
      </c>
      <c r="BM3634" s="266">
        <v>-1.9000000000026773E-3</v>
      </c>
      <c r="BN3634" s="266">
        <v>-1.5999999999998238E-3</v>
      </c>
    </row>
    <row r="3635" spans="1:66" x14ac:dyDescent="0.2">
      <c r="A3635" t="s">
        <v>14</v>
      </c>
      <c r="B3635" t="s">
        <v>325</v>
      </c>
      <c r="C3635" t="s">
        <v>394</v>
      </c>
      <c r="D3635" t="s">
        <v>156</v>
      </c>
      <c r="E3635" t="s">
        <v>199</v>
      </c>
      <c r="F3635" t="s">
        <v>153</v>
      </c>
      <c r="G3635" t="s">
        <v>154</v>
      </c>
      <c r="H3635" t="s">
        <v>155</v>
      </c>
      <c r="I3635" s="266">
        <v>-2.6435999999999922</v>
      </c>
      <c r="J3635" s="266">
        <v>-2.4524999999999864</v>
      </c>
      <c r="K3635" s="266">
        <v>-2.5534999999999854</v>
      </c>
      <c r="L3635" s="266">
        <v>-2.7472999999999956</v>
      </c>
      <c r="M3635" s="266">
        <v>-2.1902000000000044</v>
      </c>
      <c r="N3635" s="266">
        <v>-2.0731999999999857</v>
      </c>
      <c r="O3635" s="266">
        <v>-2.6016999999999939</v>
      </c>
      <c r="P3635" s="266">
        <v>-4.691599999999994</v>
      </c>
      <c r="Q3635" s="266">
        <v>-4.7792999999999779</v>
      </c>
      <c r="R3635" s="266">
        <v>-5.5819999999999936</v>
      </c>
      <c r="S3635" s="266">
        <v>-4.9250000000000114</v>
      </c>
      <c r="T3635" s="266">
        <v>-5.5912999999999897</v>
      </c>
      <c r="U3635" s="266">
        <v>-7.7438999999999965</v>
      </c>
      <c r="V3635" s="266">
        <v>-9.2257000000000176</v>
      </c>
      <c r="W3635" s="266">
        <v>-9.6029000000000337</v>
      </c>
      <c r="X3635" s="266">
        <v>-11.571700000000021</v>
      </c>
      <c r="Y3635" s="266">
        <v>-12.434500000000014</v>
      </c>
      <c r="Z3635" s="266">
        <v>-12.628500000000031</v>
      </c>
      <c r="AA3635" s="266">
        <v>-14.062900000000013</v>
      </c>
      <c r="AB3635" s="266">
        <v>-14.644299999999987</v>
      </c>
      <c r="AC3635" s="266">
        <v>-16.7577</v>
      </c>
      <c r="AD3635" s="266">
        <v>-18.805499999999995</v>
      </c>
      <c r="AE3635" s="266">
        <v>-32.540700000000015</v>
      </c>
      <c r="AF3635" s="266">
        <v>-33.9572</v>
      </c>
      <c r="AG3635" s="266">
        <v>-35.19259999999997</v>
      </c>
      <c r="AH3635" s="266">
        <v>-36.038900000000012</v>
      </c>
      <c r="AI3635" s="266">
        <v>-35.725000000000023</v>
      </c>
      <c r="AJ3635" s="266">
        <v>-35.481200000000001</v>
      </c>
      <c r="AK3635" s="266">
        <v>-35.21629999999999</v>
      </c>
      <c r="AL3635" s="266">
        <v>-34.873100000000022</v>
      </c>
      <c r="AM3635" s="266">
        <v>-34.568699999999978</v>
      </c>
      <c r="AN3635" s="266">
        <v>-34.303099999999972</v>
      </c>
      <c r="AO3635" s="266">
        <v>-34.048200000000008</v>
      </c>
      <c r="AP3635" s="266">
        <v>-33.808299999999974</v>
      </c>
      <c r="AQ3635" s="266">
        <v>-33.585899999999981</v>
      </c>
      <c r="AR3635" s="266">
        <v>-33.261799999999994</v>
      </c>
      <c r="AS3635" s="266">
        <v>-32.970300000000009</v>
      </c>
      <c r="AT3635" s="266">
        <v>-32.70920000000001</v>
      </c>
      <c r="AU3635" s="266">
        <v>-32.353799999999978</v>
      </c>
      <c r="AV3635" s="266">
        <v>-32.057299999999998</v>
      </c>
      <c r="AW3635" s="266">
        <v>-31.825900000000047</v>
      </c>
      <c r="AX3635" s="266">
        <v>-31.519400000000019</v>
      </c>
      <c r="AY3635" s="266">
        <v>-31.253600000000006</v>
      </c>
      <c r="AZ3635" s="266">
        <v>-31.021000000000015</v>
      </c>
      <c r="BA3635" s="266">
        <v>-30.729499999999973</v>
      </c>
      <c r="BB3635" s="266">
        <v>-30.478700000000003</v>
      </c>
      <c r="BC3635" s="266">
        <v>-30.27800000000002</v>
      </c>
      <c r="BD3635" s="266">
        <v>-30.014299999999992</v>
      </c>
      <c r="BE3635" s="266">
        <v>-29.790100000000052</v>
      </c>
      <c r="BF3635" s="266">
        <v>-29.60250000000002</v>
      </c>
      <c r="BG3635" s="266">
        <v>-29.336799999999982</v>
      </c>
      <c r="BH3635" s="266">
        <v>-29.095300000000009</v>
      </c>
      <c r="BI3635" s="266">
        <v>-28.872700000000009</v>
      </c>
      <c r="BJ3635" s="266">
        <v>-28.589800000000025</v>
      </c>
      <c r="BK3635" s="266">
        <v>-28.34820000000002</v>
      </c>
      <c r="BL3635" s="266">
        <v>-28.143599999999992</v>
      </c>
      <c r="BM3635" s="266">
        <v>-27.891799999999989</v>
      </c>
      <c r="BN3635" s="266">
        <v>-27.65160000000003</v>
      </c>
    </row>
    <row r="3636" spans="1:66" x14ac:dyDescent="0.2">
      <c r="A3636" t="s">
        <v>14</v>
      </c>
      <c r="B3636" t="s">
        <v>325</v>
      </c>
      <c r="C3636" t="s">
        <v>394</v>
      </c>
      <c r="D3636" t="s">
        <v>156</v>
      </c>
      <c r="E3636" t="s">
        <v>212</v>
      </c>
      <c r="F3636" t="s">
        <v>153</v>
      </c>
      <c r="G3636" t="s">
        <v>154</v>
      </c>
      <c r="H3636" t="s">
        <v>155</v>
      </c>
      <c r="I3636" s="266">
        <v>0</v>
      </c>
      <c r="J3636" s="266">
        <v>0</v>
      </c>
      <c r="K3636" s="266">
        <v>0</v>
      </c>
      <c r="L3636" s="266">
        <v>0</v>
      </c>
      <c r="M3636" s="266">
        <v>0</v>
      </c>
      <c r="N3636" s="266">
        <v>0</v>
      </c>
      <c r="O3636" s="266">
        <v>0</v>
      </c>
      <c r="P3636" s="266">
        <v>0</v>
      </c>
      <c r="Q3636" s="266">
        <v>0</v>
      </c>
      <c r="R3636" s="266">
        <v>0</v>
      </c>
      <c r="S3636" s="266">
        <v>0</v>
      </c>
      <c r="T3636" s="266">
        <v>0</v>
      </c>
      <c r="U3636" s="266">
        <v>0</v>
      </c>
      <c r="V3636" s="266">
        <v>0</v>
      </c>
      <c r="W3636" s="266">
        <v>0</v>
      </c>
      <c r="X3636" s="266">
        <v>0</v>
      </c>
      <c r="Y3636" s="266">
        <v>0</v>
      </c>
      <c r="Z3636" s="266">
        <v>0</v>
      </c>
      <c r="AA3636" s="266">
        <v>0</v>
      </c>
      <c r="AB3636" s="266">
        <v>0</v>
      </c>
      <c r="AC3636" s="266">
        <v>0</v>
      </c>
      <c r="AD3636" s="266">
        <v>0</v>
      </c>
      <c r="AE3636" s="266">
        <v>-0.20969999999999978</v>
      </c>
      <c r="AF3636" s="266">
        <v>-0.33709999999999951</v>
      </c>
      <c r="AG3636" s="266">
        <v>-0.2884000000000011</v>
      </c>
      <c r="AH3636" s="266">
        <v>-0.25060000000000038</v>
      </c>
      <c r="AI3636" s="266">
        <v>-0.26159999999999961</v>
      </c>
      <c r="AJ3636" s="266">
        <v>-0.26260000000000083</v>
      </c>
      <c r="AK3636" s="266">
        <v>-0.25590000000000046</v>
      </c>
      <c r="AL3636" s="266">
        <v>-0.24010000000000176</v>
      </c>
      <c r="AM3636" s="266">
        <v>-0.21799999999999997</v>
      </c>
      <c r="AN3636" s="266">
        <v>-0.19040000000000035</v>
      </c>
      <c r="AO3636" s="266">
        <v>-0.15719999999999956</v>
      </c>
      <c r="AP3636" s="266">
        <v>-0.11919999999999931</v>
      </c>
      <c r="AQ3636" s="266">
        <v>-7.6999999999999957E-2</v>
      </c>
      <c r="AR3636" s="266">
        <v>-2.9200000000001225E-2</v>
      </c>
      <c r="AS3636" s="266">
        <v>2.3500000000000298E-2</v>
      </c>
      <c r="AT3636" s="266">
        <v>7.6499999999999346E-2</v>
      </c>
      <c r="AU3636" s="266">
        <v>0.13339999999999996</v>
      </c>
      <c r="AV3636" s="266">
        <v>0.19149999999999956</v>
      </c>
      <c r="AW3636" s="266">
        <v>0.25300000000000011</v>
      </c>
      <c r="AX3636" s="266">
        <v>0.31460000000000043</v>
      </c>
      <c r="AY3636" s="266">
        <v>0.37650000000000006</v>
      </c>
      <c r="AZ3636" s="266">
        <v>0.43850000000000122</v>
      </c>
      <c r="BA3636" s="266">
        <v>0.50229999999999997</v>
      </c>
      <c r="BB3636" s="266">
        <v>0.56509999999999927</v>
      </c>
      <c r="BC3636" s="266">
        <v>0.62770000000000081</v>
      </c>
      <c r="BD3636" s="266">
        <v>0.69050000000000011</v>
      </c>
      <c r="BE3636" s="266">
        <v>0.75319999999999965</v>
      </c>
      <c r="BF3636" s="266">
        <v>0.8149999999999995</v>
      </c>
      <c r="BG3636" s="266">
        <v>0.87629999999999875</v>
      </c>
      <c r="BH3636" s="266">
        <v>0.93650000000000055</v>
      </c>
      <c r="BI3636" s="266">
        <v>0.99509999999999899</v>
      </c>
      <c r="BJ3636" s="266">
        <v>1.0528999999999993</v>
      </c>
      <c r="BK3636" s="266">
        <v>1.1087999999999987</v>
      </c>
      <c r="BL3636" s="266">
        <v>1.1630000000000003</v>
      </c>
      <c r="BM3636" s="266">
        <v>1.2157999999999998</v>
      </c>
      <c r="BN3636" s="266">
        <v>1.2659000000000002</v>
      </c>
    </row>
    <row r="3637" spans="1:66" x14ac:dyDescent="0.2">
      <c r="A3637" t="s">
        <v>14</v>
      </c>
      <c r="B3637" t="s">
        <v>325</v>
      </c>
      <c r="C3637" t="s">
        <v>394</v>
      </c>
      <c r="D3637" t="s">
        <v>156</v>
      </c>
      <c r="E3637" t="s">
        <v>213</v>
      </c>
      <c r="F3637" t="s">
        <v>153</v>
      </c>
      <c r="G3637" t="s">
        <v>154</v>
      </c>
      <c r="H3637" t="s">
        <v>155</v>
      </c>
      <c r="I3637" s="266">
        <v>0</v>
      </c>
      <c r="J3637" s="266">
        <v>0</v>
      </c>
      <c r="K3637" s="266">
        <v>0</v>
      </c>
      <c r="L3637" s="266">
        <v>0</v>
      </c>
      <c r="M3637" s="266">
        <v>0</v>
      </c>
      <c r="N3637" s="266">
        <v>0</v>
      </c>
      <c r="O3637" s="266">
        <v>0</v>
      </c>
      <c r="P3637" s="266">
        <v>0</v>
      </c>
      <c r="Q3637" s="266">
        <v>0</v>
      </c>
      <c r="R3637" s="266">
        <v>0</v>
      </c>
      <c r="S3637" s="266">
        <v>0</v>
      </c>
      <c r="T3637" s="266">
        <v>0</v>
      </c>
      <c r="U3637" s="266">
        <v>-1.5600000000000058E-2</v>
      </c>
      <c r="V3637" s="266">
        <v>-1.6099999999999781E-2</v>
      </c>
      <c r="W3637" s="266">
        <v>-3.4399999999999764E-2</v>
      </c>
      <c r="X3637" s="266">
        <v>-4.3999999999999595E-2</v>
      </c>
      <c r="Y3637" s="266">
        <v>-4.3599999999999639E-2</v>
      </c>
      <c r="Z3637" s="266">
        <v>-0.14470000000000027</v>
      </c>
      <c r="AA3637" s="266">
        <v>-0.17149999999999999</v>
      </c>
      <c r="AB3637" s="266">
        <v>-0.24120000000000008</v>
      </c>
      <c r="AC3637" s="266">
        <v>-0.30299999999999994</v>
      </c>
      <c r="AD3637" s="266">
        <v>-0.43080000000000052</v>
      </c>
      <c r="AE3637" s="266">
        <v>-0.77519999999999989</v>
      </c>
      <c r="AF3637" s="266">
        <v>-0.85239999999999938</v>
      </c>
      <c r="AG3637" s="266">
        <v>-0.38019999999999854</v>
      </c>
      <c r="AH3637" s="266">
        <v>-2.6500000000000412E-2</v>
      </c>
      <c r="AI3637" s="266">
        <v>0.14350000000000129</v>
      </c>
      <c r="AJ3637" s="266">
        <v>0.31569999999999965</v>
      </c>
      <c r="AK3637" s="266">
        <v>0.48310000000000031</v>
      </c>
      <c r="AL3637" s="266">
        <v>0.64910000000000068</v>
      </c>
      <c r="AM3637" s="266">
        <v>0.81349999999999945</v>
      </c>
      <c r="AN3637" s="266">
        <v>0.97540000000000049</v>
      </c>
      <c r="AO3637" s="266">
        <v>1.1350999999999996</v>
      </c>
      <c r="AP3637" s="266">
        <v>1.2916999999999987</v>
      </c>
      <c r="AQ3637" s="266">
        <v>1.4451999999999998</v>
      </c>
      <c r="AR3637" s="266">
        <v>1.5957999999999988</v>
      </c>
      <c r="AS3637" s="266">
        <v>1.7484000000000002</v>
      </c>
      <c r="AT3637" s="266">
        <v>1.8907999999999987</v>
      </c>
      <c r="AU3637" s="266">
        <v>2.0291999999999994</v>
      </c>
      <c r="AV3637" s="266">
        <v>2.1631</v>
      </c>
      <c r="AW3637" s="266">
        <v>2.2990000000000013</v>
      </c>
      <c r="AX3637" s="266">
        <v>2.4238999999999997</v>
      </c>
      <c r="AY3637" s="266">
        <v>2.5438999999999989</v>
      </c>
      <c r="AZ3637" s="266">
        <v>2.6585999999999999</v>
      </c>
      <c r="BA3637" s="266">
        <v>2.7691999999999997</v>
      </c>
      <c r="BB3637" s="266">
        <v>2.8735999999999997</v>
      </c>
      <c r="BC3637" s="266">
        <v>2.9735999999999994</v>
      </c>
      <c r="BD3637" s="266">
        <v>3.0678000000000001</v>
      </c>
      <c r="BE3637" s="266">
        <v>3.1585000000000001</v>
      </c>
      <c r="BF3637" s="266">
        <v>3.2442999999999991</v>
      </c>
      <c r="BG3637" s="266">
        <v>3.3238000000000003</v>
      </c>
      <c r="BH3637" s="266">
        <v>3.398299999999999</v>
      </c>
      <c r="BI3637" s="266">
        <v>3.4671000000000003</v>
      </c>
      <c r="BJ3637" s="266">
        <v>3.5305999999999997</v>
      </c>
      <c r="BK3637" s="266">
        <v>3.5888000000000009</v>
      </c>
      <c r="BL3637" s="266">
        <v>3.6419000000000015</v>
      </c>
      <c r="BM3637" s="266">
        <v>3.6898999999999997</v>
      </c>
      <c r="BN3637" s="266">
        <v>3.7310999999999996</v>
      </c>
    </row>
    <row r="3638" spans="1:66" x14ac:dyDescent="0.2">
      <c r="A3638" t="s">
        <v>14</v>
      </c>
      <c r="B3638" t="s">
        <v>325</v>
      </c>
      <c r="C3638" t="s">
        <v>394</v>
      </c>
      <c r="D3638" t="s">
        <v>156</v>
      </c>
      <c r="E3638" t="s">
        <v>202</v>
      </c>
      <c r="F3638" t="s">
        <v>153</v>
      </c>
      <c r="G3638" t="s">
        <v>154</v>
      </c>
      <c r="H3638" t="s">
        <v>155</v>
      </c>
      <c r="I3638" s="266">
        <v>0</v>
      </c>
      <c r="J3638" s="266">
        <v>0</v>
      </c>
      <c r="K3638" s="266">
        <v>0</v>
      </c>
      <c r="L3638" s="266">
        <v>0</v>
      </c>
      <c r="M3638" s="266">
        <v>0</v>
      </c>
      <c r="N3638" s="266">
        <v>0</v>
      </c>
      <c r="O3638" s="266">
        <v>0</v>
      </c>
      <c r="P3638" s="266">
        <v>0</v>
      </c>
      <c r="Q3638" s="266">
        <v>0</v>
      </c>
      <c r="R3638" s="266">
        <v>0</v>
      </c>
      <c r="S3638" s="266">
        <v>0</v>
      </c>
      <c r="T3638" s="266">
        <v>0</v>
      </c>
      <c r="U3638" s="266">
        <v>-3.259999999999863E-2</v>
      </c>
      <c r="V3638" s="266">
        <v>-8.2900000000002194E-2</v>
      </c>
      <c r="W3638" s="266">
        <v>-0.13250000000000028</v>
      </c>
      <c r="X3638" s="266">
        <v>-0.18909999999999982</v>
      </c>
      <c r="Y3638" s="266">
        <v>-0.21070000000000277</v>
      </c>
      <c r="Z3638" s="266">
        <v>-1.0480000000000018</v>
      </c>
      <c r="AA3638" s="266">
        <v>-1.9152000000000022</v>
      </c>
      <c r="AB3638" s="266">
        <v>-2.7140000000000022</v>
      </c>
      <c r="AC3638" s="266">
        <v>-3.9251000000000005</v>
      </c>
      <c r="AD3638" s="266">
        <v>-5.1397000000000013</v>
      </c>
      <c r="AE3638" s="266">
        <v>-6.634800000000002</v>
      </c>
      <c r="AF3638" s="266">
        <v>-7.9274999999999984</v>
      </c>
      <c r="AG3638" s="266">
        <v>-9.6025000000000027</v>
      </c>
      <c r="AH3638" s="266">
        <v>-10.982400000000002</v>
      </c>
      <c r="AI3638" s="266">
        <v>-11.874799999999997</v>
      </c>
      <c r="AJ3638" s="266">
        <v>-12.701900000000002</v>
      </c>
      <c r="AK3638" s="266">
        <v>-13.455900000000003</v>
      </c>
      <c r="AL3638" s="266">
        <v>-14.148600000000002</v>
      </c>
      <c r="AM3638" s="266">
        <v>-14.784700000000001</v>
      </c>
      <c r="AN3638" s="266">
        <v>-15.367799999999995</v>
      </c>
      <c r="AO3638" s="266">
        <v>-15.902599999999996</v>
      </c>
      <c r="AP3638" s="266">
        <v>-16.392699999999998</v>
      </c>
      <c r="AQ3638" s="266">
        <v>-16.841100000000001</v>
      </c>
      <c r="AR3638" s="266">
        <v>-17.252799999999997</v>
      </c>
      <c r="AS3638" s="266">
        <v>-17.641499999999997</v>
      </c>
      <c r="AT3638" s="266">
        <v>-17.984699999999997</v>
      </c>
      <c r="AU3638" s="266">
        <v>-18.2986</v>
      </c>
      <c r="AV3638" s="266">
        <v>-18.584999999999997</v>
      </c>
      <c r="AW3638" s="266">
        <v>-18.863199999999999</v>
      </c>
      <c r="AX3638" s="266">
        <v>-19.103300000000001</v>
      </c>
      <c r="AY3638" s="266">
        <v>-19.3218</v>
      </c>
      <c r="AZ3638" s="266">
        <v>-19.520100000000003</v>
      </c>
      <c r="BA3638" s="266">
        <v>-19.7029</v>
      </c>
      <c r="BB3638" s="266">
        <v>-19.867500000000003</v>
      </c>
      <c r="BC3638" s="266">
        <v>-20.019400000000001</v>
      </c>
      <c r="BD3638" s="266">
        <v>-20.156399999999998</v>
      </c>
      <c r="BE3638" s="266">
        <v>-20.2849</v>
      </c>
      <c r="BF3638" s="266">
        <v>-20.403300000000002</v>
      </c>
      <c r="BG3638" s="266">
        <v>-20.508899999999997</v>
      </c>
      <c r="BH3638" s="266">
        <v>-20.605900000000005</v>
      </c>
      <c r="BI3638" s="266">
        <v>-20.693099999999994</v>
      </c>
      <c r="BJ3638" s="266">
        <v>-20.771900000000002</v>
      </c>
      <c r="BK3638" s="266">
        <v>-20.843400000000003</v>
      </c>
      <c r="BL3638" s="266">
        <v>-20.908099999999997</v>
      </c>
      <c r="BM3638" s="266">
        <v>-20.966200000000001</v>
      </c>
      <c r="BN3638" s="266">
        <v>-21.013399999999997</v>
      </c>
    </row>
    <row r="3639" spans="1:66" x14ac:dyDescent="0.2">
      <c r="A3639" t="s">
        <v>14</v>
      </c>
      <c r="B3639" t="s">
        <v>325</v>
      </c>
      <c r="C3639" t="s">
        <v>394</v>
      </c>
      <c r="D3639" t="s">
        <v>156</v>
      </c>
      <c r="E3639" t="s">
        <v>201</v>
      </c>
      <c r="F3639" t="s">
        <v>153</v>
      </c>
      <c r="G3639" t="s">
        <v>154</v>
      </c>
      <c r="H3639" t="s">
        <v>155</v>
      </c>
      <c r="I3639" s="266">
        <v>0</v>
      </c>
      <c r="J3639" s="266">
        <v>-0.17650000000000432</v>
      </c>
      <c r="K3639" s="266">
        <v>-0.93179999999999552</v>
      </c>
      <c r="L3639" s="266">
        <v>-1.3316999999999979</v>
      </c>
      <c r="M3639" s="266">
        <v>-1.6983000000000033</v>
      </c>
      <c r="N3639" s="266">
        <v>-1.9325000000000045</v>
      </c>
      <c r="O3639" s="266">
        <v>-2.6073000000000093</v>
      </c>
      <c r="P3639" s="266">
        <v>-3.0258000000000038</v>
      </c>
      <c r="Q3639" s="266">
        <v>-8.1638999999999839</v>
      </c>
      <c r="R3639" s="266">
        <v>-14.111799999999988</v>
      </c>
      <c r="S3639" s="266">
        <v>-18.481200000000015</v>
      </c>
      <c r="T3639" s="266">
        <v>-24.037699999999987</v>
      </c>
      <c r="U3639" s="266">
        <v>-29.394500000000022</v>
      </c>
      <c r="V3639" s="266">
        <v>-36.562899999999985</v>
      </c>
      <c r="W3639" s="266">
        <v>-40.264499999999998</v>
      </c>
      <c r="X3639" s="266">
        <v>-39.611100000000008</v>
      </c>
      <c r="Y3639" s="266">
        <v>-41.926700000000011</v>
      </c>
      <c r="Z3639" s="266">
        <v>-28.350200000000001</v>
      </c>
      <c r="AA3639" s="266">
        <v>-26.861500000000007</v>
      </c>
      <c r="AB3639" s="266">
        <v>-28.168399999999991</v>
      </c>
      <c r="AC3639" s="266">
        <v>-27.633999999999986</v>
      </c>
      <c r="AD3639" s="266">
        <v>-26.0642</v>
      </c>
      <c r="AE3639" s="266">
        <v>-25.396499999999975</v>
      </c>
      <c r="AF3639" s="266">
        <v>-26.412499999999994</v>
      </c>
      <c r="AG3639" s="266">
        <v>-25.041599999999988</v>
      </c>
      <c r="AH3639" s="266">
        <v>-23.798299999999983</v>
      </c>
      <c r="AI3639" s="266">
        <v>-22.570400000000006</v>
      </c>
      <c r="AJ3639" s="266">
        <v>-21.4983</v>
      </c>
      <c r="AK3639" s="266">
        <v>-20.49430000000001</v>
      </c>
      <c r="AL3639" s="266">
        <v>-19.554999999999978</v>
      </c>
      <c r="AM3639" s="266">
        <v>-18.675600000000003</v>
      </c>
      <c r="AN3639" s="266">
        <v>-17.851300000000009</v>
      </c>
      <c r="AO3639" s="266">
        <v>-17.078299999999984</v>
      </c>
      <c r="AP3639" s="266">
        <v>-16.352600000000024</v>
      </c>
      <c r="AQ3639" s="266">
        <v>-15.670600000000007</v>
      </c>
      <c r="AR3639" s="266">
        <v>-15.029200000000003</v>
      </c>
      <c r="AS3639" s="266">
        <v>-14.427499999999981</v>
      </c>
      <c r="AT3639" s="266">
        <v>-13.857500000000016</v>
      </c>
      <c r="AU3639" s="266">
        <v>-13.319600000000008</v>
      </c>
      <c r="AV3639" s="266">
        <v>-12.810900000000004</v>
      </c>
      <c r="AW3639" s="266">
        <v>-12.33280000000002</v>
      </c>
      <c r="AX3639" s="266">
        <v>-11.876599999999996</v>
      </c>
      <c r="AY3639" s="266">
        <v>-11.443000000000012</v>
      </c>
      <c r="AZ3639" s="266">
        <v>-11.030399999999986</v>
      </c>
      <c r="BA3639" s="266">
        <v>-10.637900000000002</v>
      </c>
      <c r="BB3639" s="266">
        <v>-10.262499999999989</v>
      </c>
      <c r="BC3639" s="266">
        <v>-9.9043000000000063</v>
      </c>
      <c r="BD3639" s="266">
        <v>-9.5608000000000004</v>
      </c>
      <c r="BE3639" s="266">
        <v>-9.232200000000006</v>
      </c>
      <c r="BF3639" s="266">
        <v>-8.9167000000000201</v>
      </c>
      <c r="BG3639" s="266">
        <v>-8.6122000000000014</v>
      </c>
      <c r="BH3639" s="266">
        <v>-8.3187000000000069</v>
      </c>
      <c r="BI3639" s="266">
        <v>-8.03479999999999</v>
      </c>
      <c r="BJ3639" s="266">
        <v>-7.759900000000016</v>
      </c>
      <c r="BK3639" s="266">
        <v>-7.4932000000000016</v>
      </c>
      <c r="BL3639" s="266">
        <v>-7.2340000000000089</v>
      </c>
      <c r="BM3639" s="266">
        <v>-6.981899999999996</v>
      </c>
      <c r="BN3639" s="266">
        <v>-6.7350999999999885</v>
      </c>
    </row>
    <row r="3640" spans="1:66" x14ac:dyDescent="0.2">
      <c r="A3640" t="s">
        <v>14</v>
      </c>
      <c r="B3640" t="s">
        <v>325</v>
      </c>
      <c r="C3640" t="s">
        <v>394</v>
      </c>
      <c r="D3640" t="s">
        <v>156</v>
      </c>
      <c r="E3640" t="s">
        <v>208</v>
      </c>
      <c r="F3640" t="s">
        <v>153</v>
      </c>
      <c r="G3640" t="s">
        <v>154</v>
      </c>
      <c r="H3640" t="s">
        <v>155</v>
      </c>
      <c r="I3640" s="266">
        <v>1.9000000000000128E-3</v>
      </c>
      <c r="J3640" s="266">
        <v>1.5399999999999636E-2</v>
      </c>
      <c r="K3640" s="266">
        <v>2.9600000000000293E-2</v>
      </c>
      <c r="L3640" s="266">
        <v>4.4900000000000162E-2</v>
      </c>
      <c r="M3640" s="266">
        <v>5.9899999999999842E-2</v>
      </c>
      <c r="N3640" s="266">
        <v>8.0000000000000071E-2</v>
      </c>
      <c r="O3640" s="266">
        <v>8.2599999999999341E-2</v>
      </c>
      <c r="P3640" s="266">
        <v>9.9800000000000111E-2</v>
      </c>
      <c r="Q3640" s="266">
        <v>0.11519999999999975</v>
      </c>
      <c r="R3640" s="266">
        <v>0.14300000000000068</v>
      </c>
      <c r="S3640" s="266">
        <v>0.17370000000000019</v>
      </c>
      <c r="T3640" s="266">
        <v>0.17389999999999972</v>
      </c>
      <c r="U3640" s="266">
        <v>0.17419999999999991</v>
      </c>
      <c r="V3640" s="266">
        <v>0.17879999999999985</v>
      </c>
      <c r="W3640" s="266">
        <v>0.19110000000000049</v>
      </c>
      <c r="X3640" s="266">
        <v>0.20100000000000051</v>
      </c>
      <c r="Y3640" s="266">
        <v>0.19270000000000032</v>
      </c>
      <c r="Z3640" s="266">
        <v>0.19570000000000043</v>
      </c>
      <c r="AA3640" s="266">
        <v>0.21330000000000027</v>
      </c>
      <c r="AB3640" s="266">
        <v>0.12889999999999979</v>
      </c>
      <c r="AC3640" s="266">
        <v>2.0799999999999486E-2</v>
      </c>
      <c r="AD3640" s="266">
        <v>-9.4800000000001106E-2</v>
      </c>
      <c r="AE3640" s="266">
        <v>-0.19869999999999877</v>
      </c>
      <c r="AF3640" s="266">
        <v>-0.29070000000000107</v>
      </c>
      <c r="AG3640" s="266">
        <v>-0.37099999999999866</v>
      </c>
      <c r="AH3640" s="266">
        <v>-0.51980000000000004</v>
      </c>
      <c r="AI3640" s="266">
        <v>-0.62739999999999974</v>
      </c>
      <c r="AJ3640" s="266">
        <v>-0.72320000000000029</v>
      </c>
      <c r="AK3640" s="266">
        <v>-0.80770000000000053</v>
      </c>
      <c r="AL3640" s="266">
        <v>-0.88209999999999944</v>
      </c>
      <c r="AM3640" s="266">
        <v>-1.0533999999999999</v>
      </c>
      <c r="AN3640" s="266">
        <v>-1.2067999999999994</v>
      </c>
      <c r="AO3640" s="266">
        <v>-1.3438999999999997</v>
      </c>
      <c r="AP3640" s="266">
        <v>-1.4661000000000008</v>
      </c>
      <c r="AQ3640" s="266">
        <v>-1.5746000000000002</v>
      </c>
      <c r="AR3640" s="266">
        <v>-1.6709999999999994</v>
      </c>
      <c r="AS3640" s="266">
        <v>-1.7571999999999992</v>
      </c>
      <c r="AT3640" s="266">
        <v>-1.8317999999999994</v>
      </c>
      <c r="AU3640" s="266">
        <v>-1.8970000000000002</v>
      </c>
      <c r="AV3640" s="266">
        <v>-1.9536999999999995</v>
      </c>
      <c r="AW3640" s="266">
        <v>-2.0043000000000006</v>
      </c>
      <c r="AX3640" s="266">
        <v>-2.0462999999999996</v>
      </c>
      <c r="AY3640" s="266">
        <v>-2.0818000000000003</v>
      </c>
      <c r="AZ3640" s="266">
        <v>-2.1115999999999993</v>
      </c>
      <c r="BA3640" s="266">
        <v>-2.1362999999999994</v>
      </c>
      <c r="BB3640" s="266">
        <v>-2.1559999999999997</v>
      </c>
      <c r="BC3640" s="266">
        <v>-2.1716000000000006</v>
      </c>
      <c r="BD3640" s="266">
        <v>-2.1832000000000011</v>
      </c>
      <c r="BE3640" s="266">
        <v>-2.1917999999999997</v>
      </c>
      <c r="BF3640" s="266">
        <v>-2.1972000000000005</v>
      </c>
      <c r="BG3640" s="266">
        <v>-2.1996000000000002</v>
      </c>
      <c r="BH3640" s="266">
        <v>-2.1996000000000011</v>
      </c>
      <c r="BI3640" s="266">
        <v>-2.1970999999999998</v>
      </c>
      <c r="BJ3640" s="266">
        <v>-2.1925999999999997</v>
      </c>
      <c r="BK3640" s="266">
        <v>-2.1861999999999995</v>
      </c>
      <c r="BL3640" s="266">
        <v>-2.1780999999999997</v>
      </c>
      <c r="BM3640" s="266">
        <v>-2.168499999999999</v>
      </c>
      <c r="BN3640" s="266">
        <v>-2.1571999999999996</v>
      </c>
    </row>
    <row r="3641" spans="1:66" x14ac:dyDescent="0.2">
      <c r="A3641" t="s">
        <v>14</v>
      </c>
      <c r="B3641" t="s">
        <v>325</v>
      </c>
      <c r="C3641" t="s">
        <v>394</v>
      </c>
      <c r="D3641" t="s">
        <v>156</v>
      </c>
      <c r="E3641" t="s">
        <v>210</v>
      </c>
      <c r="F3641" t="s">
        <v>153</v>
      </c>
      <c r="G3641" t="s">
        <v>154</v>
      </c>
      <c r="H3641" t="s">
        <v>155</v>
      </c>
      <c r="I3641" s="266">
        <v>0</v>
      </c>
      <c r="J3641" s="266">
        <v>0</v>
      </c>
      <c r="K3641" s="266">
        <v>0</v>
      </c>
      <c r="L3641" s="266">
        <v>0</v>
      </c>
      <c r="M3641" s="266">
        <v>0</v>
      </c>
      <c r="N3641" s="266">
        <v>0</v>
      </c>
      <c r="O3641" s="266">
        <v>0</v>
      </c>
      <c r="P3641" s="266">
        <v>0</v>
      </c>
      <c r="Q3641" s="266">
        <v>0</v>
      </c>
      <c r="R3641" s="266">
        <v>0</v>
      </c>
      <c r="S3641" s="266">
        <v>0</v>
      </c>
      <c r="T3641" s="266">
        <v>0</v>
      </c>
      <c r="U3641" s="266">
        <v>-0.51429999999999865</v>
      </c>
      <c r="V3641" s="266">
        <v>-1.0178000000000011</v>
      </c>
      <c r="W3641" s="266">
        <v>-1.5503</v>
      </c>
      <c r="X3641" s="266">
        <v>-2.1008999999999958</v>
      </c>
      <c r="Y3641" s="266">
        <v>-2.1944999999999979</v>
      </c>
      <c r="Z3641" s="266">
        <v>-2.4425999999999988</v>
      </c>
      <c r="AA3641" s="266">
        <v>-3.0039000000000016</v>
      </c>
      <c r="AB3641" s="266">
        <v>-2.4510999999999967</v>
      </c>
      <c r="AC3641" s="266">
        <v>-2.2207000000000008</v>
      </c>
      <c r="AD3641" s="266">
        <v>-1.9266000000000005</v>
      </c>
      <c r="AE3641" s="266">
        <v>-1.7075000000000102</v>
      </c>
      <c r="AF3641" s="266">
        <v>-1.4779000000000053</v>
      </c>
      <c r="AG3641" s="266">
        <v>-1.2666000000000111</v>
      </c>
      <c r="AH3641" s="266">
        <v>-1.0756000000000085</v>
      </c>
      <c r="AI3641" s="266">
        <v>-0.91009999999999991</v>
      </c>
      <c r="AJ3641" s="266">
        <v>-0.76600000000000534</v>
      </c>
      <c r="AK3641" s="266">
        <v>-0.64459999999999695</v>
      </c>
      <c r="AL3641" s="266">
        <v>-0.54219999999999402</v>
      </c>
      <c r="AM3641" s="266">
        <v>-0.45600000000000307</v>
      </c>
      <c r="AN3641" s="266">
        <v>-0.38339999999999463</v>
      </c>
      <c r="AO3641" s="266">
        <v>-0.32219999999999516</v>
      </c>
      <c r="AP3641" s="266">
        <v>-0.27079999999999416</v>
      </c>
      <c r="AQ3641" s="266">
        <v>-0.22740000000000293</v>
      </c>
      <c r="AR3641" s="266">
        <v>-0.1910000000000025</v>
      </c>
      <c r="AS3641" s="266">
        <v>-0.16040000000000987</v>
      </c>
      <c r="AT3641" s="266">
        <v>-0.13460000000000605</v>
      </c>
      <c r="AU3641" s="266">
        <v>-0.11299999999999955</v>
      </c>
      <c r="AV3641" s="266">
        <v>-9.4800000000006435E-2</v>
      </c>
      <c r="AW3641" s="266">
        <v>-7.9499999999995907E-2</v>
      </c>
      <c r="AX3641" s="266">
        <v>-6.6700000000011528E-2</v>
      </c>
      <c r="AY3641" s="266">
        <v>-5.5899999999994066E-2</v>
      </c>
      <c r="AZ3641" s="266">
        <v>-4.6899999999993724E-2</v>
      </c>
      <c r="BA3641" s="266">
        <v>-3.9400000000000546E-2</v>
      </c>
      <c r="BB3641" s="266">
        <v>-3.3000000000001251E-2</v>
      </c>
      <c r="BC3641" s="266">
        <v>-2.7699999999995839E-2</v>
      </c>
      <c r="BD3641" s="266">
        <v>-2.3099999999999454E-2</v>
      </c>
      <c r="BE3641" s="266">
        <v>-1.9400000000004525E-2</v>
      </c>
      <c r="BF3641" s="266">
        <v>-1.6300000000001091E-2</v>
      </c>
      <c r="BG3641" s="266">
        <v>-1.3599999999996726E-2</v>
      </c>
      <c r="BH3641" s="266">
        <v>-1.1400000000008959E-2</v>
      </c>
      <c r="BI3641" s="266">
        <v>-9.5999999999918373E-3</v>
      </c>
      <c r="BJ3641" s="266">
        <v>-8.0999999999988859E-3</v>
      </c>
      <c r="BK3641" s="266">
        <v>-6.6999999999950433E-3</v>
      </c>
      <c r="BL3641" s="266">
        <v>-5.6000000000011596E-3</v>
      </c>
      <c r="BM3641" s="266">
        <v>-4.6999999999997044E-3</v>
      </c>
      <c r="BN3641" s="266">
        <v>-3.9000000000015689E-3</v>
      </c>
    </row>
    <row r="3642" spans="1:66" x14ac:dyDescent="0.2">
      <c r="A3642" t="s">
        <v>14</v>
      </c>
      <c r="B3642" t="s">
        <v>325</v>
      </c>
      <c r="C3642" t="s">
        <v>394</v>
      </c>
      <c r="D3642" t="s">
        <v>157</v>
      </c>
      <c r="E3642" t="s">
        <v>199</v>
      </c>
      <c r="F3642" t="s">
        <v>153</v>
      </c>
      <c r="G3642" t="s">
        <v>154</v>
      </c>
      <c r="H3642" t="s">
        <v>155</v>
      </c>
      <c r="I3642" s="266">
        <v>-1.5935000000000059</v>
      </c>
      <c r="J3642" s="266">
        <v>-1.4916999999999803</v>
      </c>
      <c r="K3642" s="266">
        <v>-1.707099999999997</v>
      </c>
      <c r="L3642" s="266">
        <v>-1.7021000000000015</v>
      </c>
      <c r="M3642" s="266">
        <v>-1.3146999999999878</v>
      </c>
      <c r="N3642" s="266">
        <v>-1.242999999999995</v>
      </c>
      <c r="O3642" s="266">
        <v>-1.6235999999999819</v>
      </c>
      <c r="P3642" s="266">
        <v>-3.0638000000000147</v>
      </c>
      <c r="Q3642" s="266">
        <v>-2.9755999999999858</v>
      </c>
      <c r="R3642" s="266">
        <v>-3.8399000000000001</v>
      </c>
      <c r="S3642" s="266">
        <v>-3.1424000000000092</v>
      </c>
      <c r="T3642" s="266">
        <v>-3.4944999999999879</v>
      </c>
      <c r="U3642" s="266">
        <v>-4.805199999999985</v>
      </c>
      <c r="V3642" s="266">
        <v>-6.2924999999999898</v>
      </c>
      <c r="W3642" s="266">
        <v>-6.022500000000008</v>
      </c>
      <c r="X3642" s="266">
        <v>-7.6417999999999893</v>
      </c>
      <c r="Y3642" s="266">
        <v>-8.4461000000000013</v>
      </c>
      <c r="Z3642" s="266">
        <v>-8.1186000000000149</v>
      </c>
      <c r="AA3642" s="266">
        <v>-8.8584999999999923</v>
      </c>
      <c r="AB3642" s="266">
        <v>-9.947100000000006</v>
      </c>
      <c r="AC3642" s="266">
        <v>-10.798900000000003</v>
      </c>
      <c r="AD3642" s="266">
        <v>-11.878099999999961</v>
      </c>
      <c r="AE3642" s="266">
        <v>-20.392599999999987</v>
      </c>
      <c r="AF3642" s="266">
        <v>-22.084799999999973</v>
      </c>
      <c r="AG3642" s="266">
        <v>-22.165099999999995</v>
      </c>
      <c r="AH3642" s="266">
        <v>-22.705900000000042</v>
      </c>
      <c r="AI3642" s="266">
        <v>-22.495600000000024</v>
      </c>
      <c r="AJ3642" s="266">
        <v>-22.332400000000007</v>
      </c>
      <c r="AK3642" s="266">
        <v>-22.156199999999956</v>
      </c>
      <c r="AL3642" s="266">
        <v>-21.930100000000039</v>
      </c>
      <c r="AM3642" s="266">
        <v>-21.729900000000043</v>
      </c>
      <c r="AN3642" s="266">
        <v>-21.555799999999977</v>
      </c>
      <c r="AO3642" s="266">
        <v>-21.389499999999998</v>
      </c>
      <c r="AP3642" s="266">
        <v>-21.234199999999987</v>
      </c>
      <c r="AQ3642" s="266">
        <v>-21.091099999999983</v>
      </c>
      <c r="AR3642" s="266">
        <v>-20.882799999999975</v>
      </c>
      <c r="AS3642" s="266">
        <v>-20.696799999999996</v>
      </c>
      <c r="AT3642" s="266">
        <v>-20.531399999999962</v>
      </c>
      <c r="AU3642" s="266">
        <v>-20.305700000000002</v>
      </c>
      <c r="AV3642" s="266">
        <v>-20.119000000000028</v>
      </c>
      <c r="AW3642" s="266">
        <v>-19.975300000000004</v>
      </c>
      <c r="AX3642" s="266">
        <v>-19.783600000000035</v>
      </c>
      <c r="AY3642" s="266">
        <v>-19.618999999999971</v>
      </c>
      <c r="AZ3642" s="266">
        <v>-19.476699999999994</v>
      </c>
      <c r="BA3642" s="266">
        <v>-19.296000000000049</v>
      </c>
      <c r="BB3642" s="266">
        <v>-19.142699999999991</v>
      </c>
      <c r="BC3642" s="266">
        <v>-19.021999999999991</v>
      </c>
      <c r="BD3642" s="266">
        <v>-18.860699999999952</v>
      </c>
      <c r="BE3642" s="266">
        <v>-18.724899999999991</v>
      </c>
      <c r="BF3642" s="266">
        <v>-18.612899999999968</v>
      </c>
      <c r="BG3642" s="266">
        <v>-18.450799999999958</v>
      </c>
      <c r="BH3642" s="266">
        <v>-18.304399999999987</v>
      </c>
      <c r="BI3642" s="266">
        <v>-18.170500000000033</v>
      </c>
      <c r="BJ3642" s="266">
        <v>-17.997599999999977</v>
      </c>
      <c r="BK3642" s="266">
        <v>-17.851500000000016</v>
      </c>
      <c r="BL3642" s="266">
        <v>-17.729900000000015</v>
      </c>
      <c r="BM3642" s="266">
        <v>-17.577399999999983</v>
      </c>
      <c r="BN3642" s="266">
        <v>-17.433400000000006</v>
      </c>
    </row>
    <row r="3643" spans="1:66" x14ac:dyDescent="0.2">
      <c r="A3643" t="s">
        <v>14</v>
      </c>
      <c r="B3643" t="s">
        <v>325</v>
      </c>
      <c r="C3643" t="s">
        <v>394</v>
      </c>
      <c r="D3643" t="s">
        <v>157</v>
      </c>
      <c r="E3643" t="s">
        <v>212</v>
      </c>
      <c r="F3643" t="s">
        <v>153</v>
      </c>
      <c r="G3643" t="s">
        <v>154</v>
      </c>
      <c r="H3643" t="s">
        <v>155</v>
      </c>
      <c r="I3643" s="266">
        <v>0</v>
      </c>
      <c r="J3643" s="266">
        <v>0</v>
      </c>
      <c r="K3643" s="266">
        <v>0</v>
      </c>
      <c r="L3643" s="266">
        <v>0</v>
      </c>
      <c r="M3643" s="266">
        <v>0</v>
      </c>
      <c r="N3643" s="266">
        <v>0</v>
      </c>
      <c r="O3643" s="266">
        <v>0</v>
      </c>
      <c r="P3643" s="266">
        <v>0</v>
      </c>
      <c r="Q3643" s="266">
        <v>0</v>
      </c>
      <c r="R3643" s="266">
        <v>0</v>
      </c>
      <c r="S3643" s="266">
        <v>0</v>
      </c>
      <c r="T3643" s="266">
        <v>0</v>
      </c>
      <c r="U3643" s="266">
        <v>0</v>
      </c>
      <c r="V3643" s="266">
        <v>0</v>
      </c>
      <c r="W3643" s="266">
        <v>0</v>
      </c>
      <c r="X3643" s="266">
        <v>0</v>
      </c>
      <c r="Y3643" s="266">
        <v>0</v>
      </c>
      <c r="Z3643" s="266">
        <v>0</v>
      </c>
      <c r="AA3643" s="266">
        <v>0</v>
      </c>
      <c r="AB3643" s="266">
        <v>0</v>
      </c>
      <c r="AC3643" s="266">
        <v>0</v>
      </c>
      <c r="AD3643" s="266">
        <v>0</v>
      </c>
      <c r="AE3643" s="266">
        <v>-0.18149999999999977</v>
      </c>
      <c r="AF3643" s="266">
        <v>-0.31599999999999895</v>
      </c>
      <c r="AG3643" s="266">
        <v>-0.24429999999999907</v>
      </c>
      <c r="AH3643" s="266">
        <v>-0.21359999999999957</v>
      </c>
      <c r="AI3643" s="266">
        <v>-0.22290000000000099</v>
      </c>
      <c r="AJ3643" s="266">
        <v>-0.2240000000000002</v>
      </c>
      <c r="AK3643" s="266">
        <v>-0.21860000000000035</v>
      </c>
      <c r="AL3643" s="266">
        <v>-0.20570000000000022</v>
      </c>
      <c r="AM3643" s="266">
        <v>-0.18740000000000023</v>
      </c>
      <c r="AN3643" s="266">
        <v>-0.16450000000000031</v>
      </c>
      <c r="AO3643" s="266">
        <v>-0.13700000000000045</v>
      </c>
      <c r="AP3643" s="266">
        <v>-0.10540000000000127</v>
      </c>
      <c r="AQ3643" s="266">
        <v>-7.0400000000001128E-2</v>
      </c>
      <c r="AR3643" s="266">
        <v>-3.0599999999999739E-2</v>
      </c>
      <c r="AS3643" s="266">
        <v>1.3099999999999667E-2</v>
      </c>
      <c r="AT3643" s="266">
        <v>5.7299999999999685E-2</v>
      </c>
      <c r="AU3643" s="266">
        <v>0.10469999999999935</v>
      </c>
      <c r="AV3643" s="266">
        <v>0.15310000000000024</v>
      </c>
      <c r="AW3643" s="266">
        <v>0.20429999999999993</v>
      </c>
      <c r="AX3643" s="266">
        <v>0.25549999999999962</v>
      </c>
      <c r="AY3643" s="266">
        <v>0.30719999999999992</v>
      </c>
      <c r="AZ3643" s="266">
        <v>0.35890000000000022</v>
      </c>
      <c r="BA3643" s="266">
        <v>0.41200000000000081</v>
      </c>
      <c r="BB3643" s="266">
        <v>0.46439999999999948</v>
      </c>
      <c r="BC3643" s="266">
        <v>0.51670000000000016</v>
      </c>
      <c r="BD3643" s="266">
        <v>0.5688999999999993</v>
      </c>
      <c r="BE3643" s="266">
        <v>0.62119999999999997</v>
      </c>
      <c r="BF3643" s="266">
        <v>0.67280000000000051</v>
      </c>
      <c r="BG3643" s="266">
        <v>0.72389999999999954</v>
      </c>
      <c r="BH3643" s="266">
        <v>0.77409999999999979</v>
      </c>
      <c r="BI3643" s="266">
        <v>0.82290000000000063</v>
      </c>
      <c r="BJ3643" s="266">
        <v>0.87119999999999997</v>
      </c>
      <c r="BK3643" s="266">
        <v>0.91789999999999949</v>
      </c>
      <c r="BL3643" s="266">
        <v>0.96310000000000073</v>
      </c>
      <c r="BM3643" s="266">
        <v>1.0072000000000001</v>
      </c>
      <c r="BN3643" s="266">
        <v>1.0489999999999995</v>
      </c>
    </row>
    <row r="3644" spans="1:66" x14ac:dyDescent="0.2">
      <c r="A3644" t="s">
        <v>14</v>
      </c>
      <c r="B3644" t="s">
        <v>325</v>
      </c>
      <c r="C3644" t="s">
        <v>394</v>
      </c>
      <c r="D3644" t="s">
        <v>157</v>
      </c>
      <c r="E3644" t="s">
        <v>213</v>
      </c>
      <c r="F3644" t="s">
        <v>153</v>
      </c>
      <c r="G3644" t="s">
        <v>154</v>
      </c>
      <c r="H3644" t="s">
        <v>155</v>
      </c>
      <c r="I3644" s="266">
        <v>0</v>
      </c>
      <c r="J3644" s="266">
        <v>0</v>
      </c>
      <c r="K3644" s="266">
        <v>0</v>
      </c>
      <c r="L3644" s="266">
        <v>0</v>
      </c>
      <c r="M3644" s="266">
        <v>0</v>
      </c>
      <c r="N3644" s="266">
        <v>0</v>
      </c>
      <c r="O3644" s="266">
        <v>0</v>
      </c>
      <c r="P3644" s="266">
        <v>0</v>
      </c>
      <c r="Q3644" s="266">
        <v>0</v>
      </c>
      <c r="R3644" s="266">
        <v>0</v>
      </c>
      <c r="S3644" s="266">
        <v>0</v>
      </c>
      <c r="T3644" s="266">
        <v>0</v>
      </c>
      <c r="U3644" s="266">
        <v>-1.559999999999917E-2</v>
      </c>
      <c r="V3644" s="266">
        <v>-1.6100000000000669E-2</v>
      </c>
      <c r="W3644" s="266">
        <v>-3.4399999999999764E-2</v>
      </c>
      <c r="X3644" s="266">
        <v>-4.4200000000000017E-2</v>
      </c>
      <c r="Y3644" s="266">
        <v>-4.3899999999999828E-2</v>
      </c>
      <c r="Z3644" s="266">
        <v>-0.14670000000000005</v>
      </c>
      <c r="AA3644" s="266">
        <v>-0.17370000000000019</v>
      </c>
      <c r="AB3644" s="266">
        <v>-0.24469999999999992</v>
      </c>
      <c r="AC3644" s="266">
        <v>-0.30759999999999987</v>
      </c>
      <c r="AD3644" s="266">
        <v>-0.43710000000000093</v>
      </c>
      <c r="AE3644" s="266">
        <v>-0.78630000000000067</v>
      </c>
      <c r="AF3644" s="266">
        <v>-0.86519999999999975</v>
      </c>
      <c r="AG3644" s="266">
        <v>-0.38649999999999984</v>
      </c>
      <c r="AH3644" s="266">
        <v>-2.9000000000001691E-2</v>
      </c>
      <c r="AI3644" s="266">
        <v>0.14279999999999937</v>
      </c>
      <c r="AJ3644" s="266">
        <v>0.31699999999999839</v>
      </c>
      <c r="AK3644" s="266">
        <v>0.48629999999999995</v>
      </c>
      <c r="AL3644" s="266">
        <v>0.65429999999999922</v>
      </c>
      <c r="AM3644" s="266">
        <v>0.82060000000000066</v>
      </c>
      <c r="AN3644" s="266">
        <v>0.98439999999999905</v>
      </c>
      <c r="AO3644" s="266">
        <v>1.1460000000000008</v>
      </c>
      <c r="AP3644" s="266">
        <v>1.3045999999999989</v>
      </c>
      <c r="AQ3644" s="266">
        <v>1.4598999999999993</v>
      </c>
      <c r="AR3644" s="266">
        <v>1.6123999999999992</v>
      </c>
      <c r="AS3644" s="266">
        <v>1.767100000000001</v>
      </c>
      <c r="AT3644" s="266">
        <v>1.9112000000000009</v>
      </c>
      <c r="AU3644" s="266">
        <v>2.0511999999999997</v>
      </c>
      <c r="AV3644" s="266">
        <v>2.1867999999999999</v>
      </c>
      <c r="AW3644" s="266">
        <v>2.3247</v>
      </c>
      <c r="AX3644" s="266">
        <v>2.4511000000000003</v>
      </c>
      <c r="AY3644" s="266">
        <v>2.5727000000000011</v>
      </c>
      <c r="AZ3644" s="266">
        <v>2.6888000000000005</v>
      </c>
      <c r="BA3644" s="266">
        <v>2.8008000000000006</v>
      </c>
      <c r="BB3644" s="266">
        <v>2.9064999999999994</v>
      </c>
      <c r="BC3644" s="266">
        <v>3.0077999999999996</v>
      </c>
      <c r="BD3644" s="266">
        <v>3.1034000000000006</v>
      </c>
      <c r="BE3644" s="266">
        <v>3.1951000000000001</v>
      </c>
      <c r="BF3644" s="266">
        <v>3.2818000000000005</v>
      </c>
      <c r="BG3644" s="266">
        <v>3.3622999999999994</v>
      </c>
      <c r="BH3644" s="266">
        <v>3.4376999999999995</v>
      </c>
      <c r="BI3644" s="266">
        <v>3.507299999999999</v>
      </c>
      <c r="BJ3644" s="266">
        <v>3.5715000000000003</v>
      </c>
      <c r="BK3644" s="266">
        <v>3.6304999999999996</v>
      </c>
      <c r="BL3644" s="266">
        <v>3.6843000000000004</v>
      </c>
      <c r="BM3644" s="266">
        <v>3.7327999999999992</v>
      </c>
      <c r="BN3644" s="266">
        <v>3.7746999999999993</v>
      </c>
    </row>
    <row r="3645" spans="1:66" x14ac:dyDescent="0.2">
      <c r="A3645" t="s">
        <v>14</v>
      </c>
      <c r="B3645" t="s">
        <v>325</v>
      </c>
      <c r="C3645" t="s">
        <v>394</v>
      </c>
      <c r="D3645" t="s">
        <v>157</v>
      </c>
      <c r="E3645" t="s">
        <v>202</v>
      </c>
      <c r="F3645" t="s">
        <v>153</v>
      </c>
      <c r="G3645" t="s">
        <v>154</v>
      </c>
      <c r="H3645" t="s">
        <v>155</v>
      </c>
      <c r="I3645" s="266">
        <v>0</v>
      </c>
      <c r="J3645" s="266">
        <v>0</v>
      </c>
      <c r="K3645" s="266">
        <v>0</v>
      </c>
      <c r="L3645" s="266">
        <v>0</v>
      </c>
      <c r="M3645" s="266">
        <v>0</v>
      </c>
      <c r="N3645" s="266">
        <v>0</v>
      </c>
      <c r="O3645" s="266">
        <v>0</v>
      </c>
      <c r="P3645" s="266">
        <v>0</v>
      </c>
      <c r="Q3645" s="266">
        <v>0</v>
      </c>
      <c r="R3645" s="266">
        <v>0</v>
      </c>
      <c r="S3645" s="266">
        <v>0</v>
      </c>
      <c r="T3645" s="266">
        <v>0</v>
      </c>
      <c r="U3645" s="266">
        <v>-3.1600000000000961E-2</v>
      </c>
      <c r="V3645" s="266">
        <v>-8.0700000000000216E-2</v>
      </c>
      <c r="W3645" s="266">
        <v>-0.1288000000000018</v>
      </c>
      <c r="X3645" s="266">
        <v>-0.1836999999999982</v>
      </c>
      <c r="Y3645" s="266">
        <v>-0.20459999999999923</v>
      </c>
      <c r="Z3645" s="266">
        <v>-1.0182000000000002</v>
      </c>
      <c r="AA3645" s="266">
        <v>-1.8609000000000009</v>
      </c>
      <c r="AB3645" s="266">
        <v>-2.6374999999999993</v>
      </c>
      <c r="AC3645" s="266">
        <v>-3.8154000000000003</v>
      </c>
      <c r="AD3645" s="266">
        <v>-4.996299999999998</v>
      </c>
      <c r="AE3645" s="266">
        <v>-6.4514999999999993</v>
      </c>
      <c r="AF3645" s="266">
        <v>-7.7109999999999985</v>
      </c>
      <c r="AG3645" s="266">
        <v>-9.3404000000000025</v>
      </c>
      <c r="AH3645" s="266">
        <v>-10.680699999999998</v>
      </c>
      <c r="AI3645" s="266">
        <v>-11.548200000000001</v>
      </c>
      <c r="AJ3645" s="266">
        <v>-12.352399999999999</v>
      </c>
      <c r="AK3645" s="266">
        <v>-13.0854</v>
      </c>
      <c r="AL3645" s="266">
        <v>-13.758900000000001</v>
      </c>
      <c r="AM3645" s="266">
        <v>-14.377299999999998</v>
      </c>
      <c r="AN3645" s="266">
        <v>-14.944300000000002</v>
      </c>
      <c r="AO3645" s="266">
        <v>-15.464200000000002</v>
      </c>
      <c r="AP3645" s="266">
        <v>-15.940600000000003</v>
      </c>
      <c r="AQ3645" s="266">
        <v>-16.376600000000003</v>
      </c>
      <c r="AR3645" s="266">
        <v>-16.777100000000001</v>
      </c>
      <c r="AS3645" s="266">
        <v>-17.155299999999997</v>
      </c>
      <c r="AT3645" s="266">
        <v>-17.489000000000001</v>
      </c>
      <c r="AU3645" s="266">
        <v>-17.794300000000003</v>
      </c>
      <c r="AV3645" s="266">
        <v>-18.073</v>
      </c>
      <c r="AW3645" s="266">
        <v>-18.343799999999998</v>
      </c>
      <c r="AX3645" s="266">
        <v>-18.577300000000001</v>
      </c>
      <c r="AY3645" s="266">
        <v>-18.789800000000003</v>
      </c>
      <c r="AZ3645" s="266">
        <v>-18.982700000000005</v>
      </c>
      <c r="BA3645" s="266">
        <v>-19.160499999999999</v>
      </c>
      <c r="BB3645" s="266">
        <v>-19.320499999999999</v>
      </c>
      <c r="BC3645" s="266">
        <v>-19.4681</v>
      </c>
      <c r="BD3645" s="266">
        <v>-19.601300000000002</v>
      </c>
      <c r="BE3645" s="266">
        <v>-19.726100000000002</v>
      </c>
      <c r="BF3645" s="266">
        <v>-19.841000000000001</v>
      </c>
      <c r="BG3645" s="266">
        <v>-19.943499999999997</v>
      </c>
      <c r="BH3645" s="266">
        <v>-20.037599999999998</v>
      </c>
      <c r="BI3645" s="266">
        <v>-20.1221</v>
      </c>
      <c r="BJ3645" s="266">
        <v>-20.198599999999999</v>
      </c>
      <c r="BK3645" s="266">
        <v>-20.267899999999997</v>
      </c>
      <c r="BL3645" s="266">
        <v>-20.330500000000001</v>
      </c>
      <c r="BM3645" s="266">
        <v>-20.387</v>
      </c>
      <c r="BN3645" s="266">
        <v>-20.432899999999997</v>
      </c>
    </row>
    <row r="3646" spans="1:66" x14ac:dyDescent="0.2">
      <c r="A3646" t="s">
        <v>14</v>
      </c>
      <c r="B3646" t="s">
        <v>325</v>
      </c>
      <c r="C3646" t="s">
        <v>394</v>
      </c>
      <c r="D3646" t="s">
        <v>157</v>
      </c>
      <c r="E3646" t="s">
        <v>201</v>
      </c>
      <c r="F3646" t="s">
        <v>153</v>
      </c>
      <c r="G3646" t="s">
        <v>154</v>
      </c>
      <c r="H3646" t="s">
        <v>155</v>
      </c>
      <c r="I3646" s="266">
        <v>0</v>
      </c>
      <c r="J3646" s="266">
        <v>-0.17909999999999116</v>
      </c>
      <c r="K3646" s="266">
        <v>-0.95260000000000389</v>
      </c>
      <c r="L3646" s="266">
        <v>-1.3640999999999792</v>
      </c>
      <c r="M3646" s="266">
        <v>-1.7414999999999878</v>
      </c>
      <c r="N3646" s="266">
        <v>-1.9829000000000008</v>
      </c>
      <c r="O3646" s="266">
        <v>-2.676400000000001</v>
      </c>
      <c r="P3646" s="266">
        <v>-3.1068000000000211</v>
      </c>
      <c r="Q3646" s="266">
        <v>-8.3448999999999955</v>
      </c>
      <c r="R3646" s="266">
        <v>-14.411699999999996</v>
      </c>
      <c r="S3646" s="266">
        <v>-18.862499999999997</v>
      </c>
      <c r="T3646" s="266">
        <v>-24.526799999999994</v>
      </c>
      <c r="U3646" s="266">
        <v>-29.985299999999995</v>
      </c>
      <c r="V3646" s="266">
        <v>-37.273600000000016</v>
      </c>
      <c r="W3646" s="266">
        <v>-41.056600000000003</v>
      </c>
      <c r="X3646" s="266">
        <v>-40.426500000000004</v>
      </c>
      <c r="Y3646" s="266">
        <v>-42.721800000000002</v>
      </c>
      <c r="Z3646" s="266">
        <v>-28.924300000000002</v>
      </c>
      <c r="AA3646" s="266">
        <v>-27.409700000000001</v>
      </c>
      <c r="AB3646" s="266">
        <v>-28.733100000000007</v>
      </c>
      <c r="AC3646" s="266">
        <v>-28.195899999999995</v>
      </c>
      <c r="AD3646" s="266">
        <v>-26.602300000000014</v>
      </c>
      <c r="AE3646" s="266">
        <v>-25.918899999999979</v>
      </c>
      <c r="AF3646" s="266">
        <v>-26.945699999999988</v>
      </c>
      <c r="AG3646" s="266">
        <v>-25.548200000000008</v>
      </c>
      <c r="AH3646" s="266">
        <v>-24.280100000000004</v>
      </c>
      <c r="AI3646" s="266">
        <v>-23.028099999999995</v>
      </c>
      <c r="AJ3646" s="266">
        <v>-21.935000000000002</v>
      </c>
      <c r="AK3646" s="266">
        <v>-20.911300000000011</v>
      </c>
      <c r="AL3646" s="266">
        <v>-19.953400000000016</v>
      </c>
      <c r="AM3646" s="266">
        <v>-19.056700000000006</v>
      </c>
      <c r="AN3646" s="266">
        <v>-18.216199999999986</v>
      </c>
      <c r="AO3646" s="266">
        <v>-17.427900000000022</v>
      </c>
      <c r="AP3646" s="266">
        <v>-16.687699999999978</v>
      </c>
      <c r="AQ3646" s="266">
        <v>-15.992200000000025</v>
      </c>
      <c r="AR3646" s="266">
        <v>-15.338099999999997</v>
      </c>
      <c r="AS3646" s="266">
        <v>-14.724400000000003</v>
      </c>
      <c r="AT3646" s="266">
        <v>-14.143100000000004</v>
      </c>
      <c r="AU3646" s="266">
        <v>-13.594399999999979</v>
      </c>
      <c r="AV3646" s="266">
        <v>-13.075600000000009</v>
      </c>
      <c r="AW3646" s="266">
        <v>-12.587900000000019</v>
      </c>
      <c r="AX3646" s="266">
        <v>-12.122599999999977</v>
      </c>
      <c r="AY3646" s="266">
        <v>-11.680300000000017</v>
      </c>
      <c r="AZ3646" s="266">
        <v>-11.259300000000025</v>
      </c>
      <c r="BA3646" s="266">
        <v>-10.858800000000002</v>
      </c>
      <c r="BB3646" s="266">
        <v>-10.475899999999996</v>
      </c>
      <c r="BC3646" s="266">
        <v>-10.110399999999998</v>
      </c>
      <c r="BD3646" s="266">
        <v>-9.7598000000000127</v>
      </c>
      <c r="BE3646" s="266">
        <v>-9.4244999999999948</v>
      </c>
      <c r="BF3646" s="266">
        <v>-9.1023999999999887</v>
      </c>
      <c r="BG3646" s="266">
        <v>-8.7916999999999916</v>
      </c>
      <c r="BH3646" s="266">
        <v>-8.492100000000022</v>
      </c>
      <c r="BI3646" s="266">
        <v>-8.2022999999999797</v>
      </c>
      <c r="BJ3646" s="266">
        <v>-7.9215999999999838</v>
      </c>
      <c r="BK3646" s="266">
        <v>-7.6493999999999858</v>
      </c>
      <c r="BL3646" s="266">
        <v>-7.384900000000016</v>
      </c>
      <c r="BM3646" s="266">
        <v>-7.127600000000001</v>
      </c>
      <c r="BN3646" s="266">
        <v>-6.8754999999999882</v>
      </c>
    </row>
    <row r="3647" spans="1:66" x14ac:dyDescent="0.2">
      <c r="A3647" t="s">
        <v>14</v>
      </c>
      <c r="B3647" t="s">
        <v>325</v>
      </c>
      <c r="C3647" t="s">
        <v>394</v>
      </c>
      <c r="D3647" t="s">
        <v>157</v>
      </c>
      <c r="E3647" t="s">
        <v>208</v>
      </c>
      <c r="F3647" t="s">
        <v>153</v>
      </c>
      <c r="G3647" t="s">
        <v>154</v>
      </c>
      <c r="H3647" t="s">
        <v>155</v>
      </c>
      <c r="I3647" s="266">
        <v>2.7000000000008129E-3</v>
      </c>
      <c r="J3647" s="266">
        <v>2.289999999999992E-2</v>
      </c>
      <c r="K3647" s="266">
        <v>4.4299999999999784E-2</v>
      </c>
      <c r="L3647" s="266">
        <v>6.7200000000001481E-2</v>
      </c>
      <c r="M3647" s="266">
        <v>8.9700000000000557E-2</v>
      </c>
      <c r="N3647" s="266">
        <v>0.11960000000000015</v>
      </c>
      <c r="O3647" s="266">
        <v>0.12349999999999994</v>
      </c>
      <c r="P3647" s="266">
        <v>0.14910000000000068</v>
      </c>
      <c r="Q3647" s="266">
        <v>0.1722999999999999</v>
      </c>
      <c r="R3647" s="266">
        <v>0.21369999999999933</v>
      </c>
      <c r="S3647" s="266">
        <v>0.25960000000000072</v>
      </c>
      <c r="T3647" s="266">
        <v>0.26000000000000156</v>
      </c>
      <c r="U3647" s="266">
        <v>0.26040000000000063</v>
      </c>
      <c r="V3647" s="266">
        <v>0.26759999999999984</v>
      </c>
      <c r="W3647" s="266">
        <v>0.28599999999999959</v>
      </c>
      <c r="X3647" s="266">
        <v>0.30039999999999978</v>
      </c>
      <c r="Y3647" s="266">
        <v>0.28800000000000026</v>
      </c>
      <c r="Z3647" s="266">
        <v>0.29229999999999912</v>
      </c>
      <c r="AA3647" s="266">
        <v>0.3188999999999993</v>
      </c>
      <c r="AB3647" s="266">
        <v>0.19269999999999854</v>
      </c>
      <c r="AC3647" s="266">
        <v>3.0899999999999039E-2</v>
      </c>
      <c r="AD3647" s="266">
        <v>-0.14250000000000007</v>
      </c>
      <c r="AE3647" s="266">
        <v>-0.29839999999999911</v>
      </c>
      <c r="AF3647" s="266">
        <v>-0.43670000000000009</v>
      </c>
      <c r="AG3647" s="266">
        <v>-0.55729999999999968</v>
      </c>
      <c r="AH3647" s="266">
        <v>-0.7804000000000002</v>
      </c>
      <c r="AI3647" s="266">
        <v>-0.94179999999999886</v>
      </c>
      <c r="AJ3647" s="266">
        <v>-1.0856000000000012</v>
      </c>
      <c r="AK3647" s="266">
        <v>-1.212299999999999</v>
      </c>
      <c r="AL3647" s="266">
        <v>-1.3239000000000001</v>
      </c>
      <c r="AM3647" s="266">
        <v>-1.5808999999999997</v>
      </c>
      <c r="AN3647" s="266">
        <v>-1.8110999999999997</v>
      </c>
      <c r="AO3647" s="266">
        <v>-2.0167999999999999</v>
      </c>
      <c r="AP3647" s="266">
        <v>-2.2001000000000008</v>
      </c>
      <c r="AQ3647" s="266">
        <v>-2.3628999999999998</v>
      </c>
      <c r="AR3647" s="266">
        <v>-2.5074999999999985</v>
      </c>
      <c r="AS3647" s="266">
        <v>-2.6369999999999987</v>
      </c>
      <c r="AT3647" s="266">
        <v>-2.748800000000001</v>
      </c>
      <c r="AU3647" s="266">
        <v>-2.8468</v>
      </c>
      <c r="AV3647" s="266">
        <v>-2.9319000000000006</v>
      </c>
      <c r="AW3647" s="266">
        <v>-3.0077999999999996</v>
      </c>
      <c r="AX3647" s="266">
        <v>-3.0710000000000015</v>
      </c>
      <c r="AY3647" s="266">
        <v>-3.1243999999999996</v>
      </c>
      <c r="AZ3647" s="266">
        <v>-3.1690000000000005</v>
      </c>
      <c r="BA3647" s="266">
        <v>-3.2060999999999993</v>
      </c>
      <c r="BB3647" s="266">
        <v>-3.2356999999999996</v>
      </c>
      <c r="BC3647" s="266">
        <v>-3.2591000000000001</v>
      </c>
      <c r="BD3647" s="266">
        <v>-3.2766999999999999</v>
      </c>
      <c r="BE3647" s="266">
        <v>-3.2894000000000005</v>
      </c>
      <c r="BF3647" s="266">
        <v>-3.2975999999999992</v>
      </c>
      <c r="BG3647" s="266">
        <v>-3.3013000000000012</v>
      </c>
      <c r="BH3647" s="266">
        <v>-3.3011999999999997</v>
      </c>
      <c r="BI3647" s="266">
        <v>-3.2973999999999997</v>
      </c>
      <c r="BJ3647" s="266">
        <v>-3.2907000000000011</v>
      </c>
      <c r="BK3647" s="266">
        <v>-3.2812000000000001</v>
      </c>
      <c r="BL3647" s="266">
        <v>-3.2690999999999999</v>
      </c>
      <c r="BM3647" s="266">
        <v>-3.2547000000000015</v>
      </c>
      <c r="BN3647" s="266">
        <v>-3.2376999999999985</v>
      </c>
    </row>
    <row r="3648" spans="1:66" x14ac:dyDescent="0.2">
      <c r="A3648" t="s">
        <v>14</v>
      </c>
      <c r="B3648" t="s">
        <v>325</v>
      </c>
      <c r="C3648" t="s">
        <v>394</v>
      </c>
      <c r="D3648" t="s">
        <v>157</v>
      </c>
      <c r="E3648" t="s">
        <v>210</v>
      </c>
      <c r="F3648" t="s">
        <v>153</v>
      </c>
      <c r="G3648" t="s">
        <v>154</v>
      </c>
      <c r="H3648" t="s">
        <v>155</v>
      </c>
      <c r="I3648" s="266">
        <v>0</v>
      </c>
      <c r="J3648" s="266">
        <v>0</v>
      </c>
      <c r="K3648" s="266">
        <v>0</v>
      </c>
      <c r="L3648" s="266">
        <v>0</v>
      </c>
      <c r="M3648" s="266">
        <v>0</v>
      </c>
      <c r="N3648" s="266">
        <v>0</v>
      </c>
      <c r="O3648" s="266">
        <v>0</v>
      </c>
      <c r="P3648" s="266">
        <v>0</v>
      </c>
      <c r="Q3648" s="266">
        <v>0</v>
      </c>
      <c r="R3648" s="266">
        <v>0</v>
      </c>
      <c r="S3648" s="266">
        <v>0</v>
      </c>
      <c r="T3648" s="266">
        <v>0</v>
      </c>
      <c r="U3648" s="266">
        <v>-0.51889999999999503</v>
      </c>
      <c r="V3648" s="266">
        <v>-1.027000000000001</v>
      </c>
      <c r="W3648" s="266">
        <v>-1.563600000000001</v>
      </c>
      <c r="X3648" s="266">
        <v>-2.1207999999999956</v>
      </c>
      <c r="Y3648" s="266">
        <v>-2.2154000000000025</v>
      </c>
      <c r="Z3648" s="266">
        <v>-2.4675000000000011</v>
      </c>
      <c r="AA3648" s="266">
        <v>-3.031800000000004</v>
      </c>
      <c r="AB3648" s="266">
        <v>-2.4734000000000052</v>
      </c>
      <c r="AC3648" s="266">
        <v>-2.2421999999999969</v>
      </c>
      <c r="AD3648" s="266">
        <v>-1.9450999999999965</v>
      </c>
      <c r="AE3648" s="266">
        <v>-1.7238000000000113</v>
      </c>
      <c r="AF3648" s="266">
        <v>-1.4924000000000035</v>
      </c>
      <c r="AG3648" s="266">
        <v>-1.279200000000003</v>
      </c>
      <c r="AH3648" s="266">
        <v>-1.0863000000000085</v>
      </c>
      <c r="AI3648" s="266">
        <v>-0.91920000000000357</v>
      </c>
      <c r="AJ3648" s="266">
        <v>-0.77379999999999427</v>
      </c>
      <c r="AK3648" s="266">
        <v>-0.65109999999999957</v>
      </c>
      <c r="AL3648" s="266">
        <v>-0.54770000000000607</v>
      </c>
      <c r="AM3648" s="266">
        <v>-0.46059999999999945</v>
      </c>
      <c r="AN3648" s="266">
        <v>-0.3872999999999962</v>
      </c>
      <c r="AO3648" s="266">
        <v>-0.32550000000000523</v>
      </c>
      <c r="AP3648" s="266">
        <v>-0.27349999999999852</v>
      </c>
      <c r="AQ3648" s="266">
        <v>-0.22969999999999402</v>
      </c>
      <c r="AR3648" s="266">
        <v>-0.19289999999999452</v>
      </c>
      <c r="AS3648" s="266">
        <v>-0.16199999999999193</v>
      </c>
      <c r="AT3648" s="266">
        <v>-0.13599999999999568</v>
      </c>
      <c r="AU3648" s="266">
        <v>-0.11410000000000764</v>
      </c>
      <c r="AV3648" s="266">
        <v>-9.5699999999993679E-2</v>
      </c>
      <c r="AW3648" s="266">
        <v>-8.0399999999997362E-2</v>
      </c>
      <c r="AX3648" s="266">
        <v>-6.7400000000006344E-2</v>
      </c>
      <c r="AY3648" s="266">
        <v>-5.6499999999999773E-2</v>
      </c>
      <c r="AZ3648" s="266">
        <v>-4.7399999999996112E-2</v>
      </c>
      <c r="BA3648" s="266">
        <v>-3.9799999999999613E-2</v>
      </c>
      <c r="BB3648" s="266">
        <v>-3.3299999999996999E-2</v>
      </c>
      <c r="BC3648" s="266">
        <v>-2.7900000000002478E-2</v>
      </c>
      <c r="BD3648" s="266">
        <v>-2.3499999999998522E-2</v>
      </c>
      <c r="BE3648" s="266">
        <v>-1.9599999999996953E-2</v>
      </c>
      <c r="BF3648" s="266">
        <v>-1.63999999999902E-2</v>
      </c>
      <c r="BG3648" s="266">
        <v>-1.3799999999989154E-2</v>
      </c>
      <c r="BH3648" s="266">
        <v>-1.1499999999998067E-2</v>
      </c>
      <c r="BI3648" s="266">
        <v>-9.6999999999951569E-3</v>
      </c>
      <c r="BJ3648" s="266">
        <v>-8.0999999999988859E-3</v>
      </c>
      <c r="BK3648" s="266">
        <v>-6.7999999999983629E-3</v>
      </c>
      <c r="BL3648" s="266">
        <v>-5.7000000000044793E-3</v>
      </c>
      <c r="BM3648" s="266">
        <v>-4.6999999999997044E-3</v>
      </c>
      <c r="BN3648" s="266">
        <v>-3.9999999999906777E-3</v>
      </c>
    </row>
    <row r="3649" spans="1:66" x14ac:dyDescent="0.2">
      <c r="A3649" t="s">
        <v>14</v>
      </c>
      <c r="B3649" t="s">
        <v>325</v>
      </c>
      <c r="C3649" t="s">
        <v>394</v>
      </c>
      <c r="D3649" t="s">
        <v>158</v>
      </c>
      <c r="E3649" t="s">
        <v>199</v>
      </c>
      <c r="F3649" t="s">
        <v>153</v>
      </c>
      <c r="G3649" t="s">
        <v>154</v>
      </c>
      <c r="H3649" t="s">
        <v>155</v>
      </c>
      <c r="I3649" s="266">
        <v>-1.7041999999999859</v>
      </c>
      <c r="J3649" s="266">
        <v>-1.5521999999999991</v>
      </c>
      <c r="K3649" s="266">
        <v>-1.8067999999999813</v>
      </c>
      <c r="L3649" s="266">
        <v>-1.7804000000000144</v>
      </c>
      <c r="M3649" s="266">
        <v>-1.4339999999999975</v>
      </c>
      <c r="N3649" s="266">
        <v>-1.3571000000000026</v>
      </c>
      <c r="O3649" s="266">
        <v>-1.7298000000000116</v>
      </c>
      <c r="P3649" s="266">
        <v>-3.0518000000000143</v>
      </c>
      <c r="Q3649" s="266">
        <v>-3.2403000000000191</v>
      </c>
      <c r="R3649" s="266">
        <v>-3.7333999999999889</v>
      </c>
      <c r="S3649" s="266">
        <v>-3.4313999999999965</v>
      </c>
      <c r="T3649" s="266">
        <v>-3.5589999999999975</v>
      </c>
      <c r="U3649" s="266">
        <v>-5.1340000000000146</v>
      </c>
      <c r="V3649" s="266">
        <v>-5.9468999999999994</v>
      </c>
      <c r="W3649" s="266">
        <v>-6.5498000000000047</v>
      </c>
      <c r="X3649" s="266">
        <v>-8.1846999999999923</v>
      </c>
      <c r="Y3649" s="266">
        <v>-8.4805999999999813</v>
      </c>
      <c r="Z3649" s="266">
        <v>-8.7644999999999982</v>
      </c>
      <c r="AA3649" s="266">
        <v>-9.6398000000000081</v>
      </c>
      <c r="AB3649" s="266">
        <v>-9.6805999999999983</v>
      </c>
      <c r="AC3649" s="266">
        <v>-11.286399999999986</v>
      </c>
      <c r="AD3649" s="266">
        <v>-12.373700000000014</v>
      </c>
      <c r="AE3649" s="266">
        <v>-22.881200000000035</v>
      </c>
      <c r="AF3649" s="266">
        <v>-22.212300000000027</v>
      </c>
      <c r="AG3649" s="266">
        <v>-23.381100000000004</v>
      </c>
      <c r="AH3649" s="266">
        <v>-23.942199999999957</v>
      </c>
      <c r="AI3649" s="266">
        <v>-23.72909999999996</v>
      </c>
      <c r="AJ3649" s="266">
        <v>-23.563300000000027</v>
      </c>
      <c r="AK3649" s="266">
        <v>-23.383600000000001</v>
      </c>
      <c r="AL3649" s="266">
        <v>-23.151800000000037</v>
      </c>
      <c r="AM3649" s="266">
        <v>-22.946299999999951</v>
      </c>
      <c r="AN3649" s="266">
        <v>-22.766899999999964</v>
      </c>
      <c r="AO3649" s="266">
        <v>-22.594899999999996</v>
      </c>
      <c r="AP3649" s="266">
        <v>-22.433199999999999</v>
      </c>
      <c r="AQ3649" s="266">
        <v>-22.283599999999979</v>
      </c>
      <c r="AR3649" s="266">
        <v>-22.066200000000038</v>
      </c>
      <c r="AS3649" s="266">
        <v>-21.870900000000006</v>
      </c>
      <c r="AT3649" s="266">
        <v>-21.696200000000033</v>
      </c>
      <c r="AU3649" s="266">
        <v>-21.458799999999997</v>
      </c>
      <c r="AV3649" s="266">
        <v>-21.260999999999967</v>
      </c>
      <c r="AW3649" s="266">
        <v>-21.106800000000021</v>
      </c>
      <c r="AX3649" s="266">
        <v>-20.902800000000013</v>
      </c>
      <c r="AY3649" s="266">
        <v>-20.726100000000031</v>
      </c>
      <c r="AZ3649" s="266">
        <v>-20.571900000000028</v>
      </c>
      <c r="BA3649" s="266">
        <v>-20.378200000000049</v>
      </c>
      <c r="BB3649" s="266">
        <v>-20.211999999999989</v>
      </c>
      <c r="BC3649" s="266">
        <v>-20.079099999999983</v>
      </c>
      <c r="BD3649" s="266">
        <v>-19.90440000000001</v>
      </c>
      <c r="BE3649" s="266">
        <v>-19.75569999999999</v>
      </c>
      <c r="BF3649" s="266">
        <v>-19.63130000000001</v>
      </c>
      <c r="BG3649" s="266">
        <v>-19.455199999999991</v>
      </c>
      <c r="BH3649" s="266">
        <v>-19.295000000000016</v>
      </c>
      <c r="BI3649" s="266">
        <v>-19.147800000000018</v>
      </c>
      <c r="BJ3649" s="266">
        <v>-18.960399999999993</v>
      </c>
      <c r="BK3649" s="266">
        <v>-18.8005</v>
      </c>
      <c r="BL3649" s="266">
        <v>-18.66560000000004</v>
      </c>
      <c r="BM3649" s="266">
        <v>-18.498999999999967</v>
      </c>
      <c r="BN3649" s="266">
        <v>-18.341099999999983</v>
      </c>
    </row>
    <row r="3650" spans="1:66" x14ac:dyDescent="0.2">
      <c r="A3650" t="s">
        <v>14</v>
      </c>
      <c r="B3650" t="s">
        <v>325</v>
      </c>
      <c r="C3650" t="s">
        <v>394</v>
      </c>
      <c r="D3650" t="s">
        <v>158</v>
      </c>
      <c r="E3650" t="s">
        <v>212</v>
      </c>
      <c r="F3650" t="s">
        <v>153</v>
      </c>
      <c r="G3650" t="s">
        <v>154</v>
      </c>
      <c r="H3650" t="s">
        <v>155</v>
      </c>
      <c r="I3650" s="266">
        <v>0</v>
      </c>
      <c r="J3650" s="266">
        <v>0</v>
      </c>
      <c r="K3650" s="266">
        <v>0</v>
      </c>
      <c r="L3650" s="266">
        <v>0</v>
      </c>
      <c r="M3650" s="266">
        <v>0</v>
      </c>
      <c r="N3650" s="266">
        <v>0</v>
      </c>
      <c r="O3650" s="266">
        <v>0</v>
      </c>
      <c r="P3650" s="266">
        <v>0</v>
      </c>
      <c r="Q3650" s="266">
        <v>0</v>
      </c>
      <c r="R3650" s="266">
        <v>0</v>
      </c>
      <c r="S3650" s="266">
        <v>0</v>
      </c>
      <c r="T3650" s="266">
        <v>0</v>
      </c>
      <c r="U3650" s="266">
        <v>0</v>
      </c>
      <c r="V3650" s="266">
        <v>0</v>
      </c>
      <c r="W3650" s="266">
        <v>0</v>
      </c>
      <c r="X3650" s="266">
        <v>0</v>
      </c>
      <c r="Y3650" s="266">
        <v>0</v>
      </c>
      <c r="Z3650" s="266">
        <v>0</v>
      </c>
      <c r="AA3650" s="266">
        <v>0</v>
      </c>
      <c r="AB3650" s="266">
        <v>0</v>
      </c>
      <c r="AC3650" s="266">
        <v>0</v>
      </c>
      <c r="AD3650" s="266">
        <v>0</v>
      </c>
      <c r="AE3650" s="266">
        <v>-0.1747999999999994</v>
      </c>
      <c r="AF3650" s="266">
        <v>-0.20529999999999937</v>
      </c>
      <c r="AG3650" s="266">
        <v>-0.19330000000000069</v>
      </c>
      <c r="AH3650" s="266">
        <v>-0.17039999999999988</v>
      </c>
      <c r="AI3650" s="266">
        <v>-0.1778000000000004</v>
      </c>
      <c r="AJ3650" s="266">
        <v>-0.17879999999999985</v>
      </c>
      <c r="AK3650" s="266">
        <v>-0.17490000000000006</v>
      </c>
      <c r="AL3650" s="266">
        <v>-0.1650999999999998</v>
      </c>
      <c r="AM3650" s="266">
        <v>-0.15119999999999933</v>
      </c>
      <c r="AN3650" s="266">
        <v>-0.1335999999999995</v>
      </c>
      <c r="AO3650" s="266">
        <v>-0.11249999999999982</v>
      </c>
      <c r="AP3650" s="266">
        <v>-8.8299999999999379E-2</v>
      </c>
      <c r="AQ3650" s="266">
        <v>-6.1399999999999899E-2</v>
      </c>
      <c r="AR3650" s="266">
        <v>-3.0800000000000161E-2</v>
      </c>
      <c r="AS3650" s="266">
        <v>2.6999999999999247E-3</v>
      </c>
      <c r="AT3650" s="266">
        <v>3.6700000000000621E-2</v>
      </c>
      <c r="AU3650" s="266">
        <v>7.3199999999999932E-2</v>
      </c>
      <c r="AV3650" s="266">
        <v>0.11050000000000004</v>
      </c>
      <c r="AW3650" s="266">
        <v>0.1498999999999997</v>
      </c>
      <c r="AX3650" s="266">
        <v>0.18940000000000001</v>
      </c>
      <c r="AY3650" s="266">
        <v>0.22930000000000028</v>
      </c>
      <c r="AZ3650" s="266">
        <v>0.26909999999999989</v>
      </c>
      <c r="BA3650" s="266">
        <v>0.31019999999999914</v>
      </c>
      <c r="BB3650" s="266">
        <v>0.35060000000000002</v>
      </c>
      <c r="BC3650" s="266">
        <v>0.39089999999999936</v>
      </c>
      <c r="BD3650" s="266">
        <v>0.43140000000000001</v>
      </c>
      <c r="BE3650" s="266">
        <v>0.47169999999999934</v>
      </c>
      <c r="BF3650" s="266">
        <v>0.51149999999999984</v>
      </c>
      <c r="BG3650" s="266">
        <v>0.5508999999999995</v>
      </c>
      <c r="BH3650" s="266">
        <v>0.58970000000000056</v>
      </c>
      <c r="BI3650" s="266">
        <v>0.6274999999999995</v>
      </c>
      <c r="BJ3650" s="266">
        <v>0.66469999999999985</v>
      </c>
      <c r="BK3650" s="266">
        <v>0.7007999999999992</v>
      </c>
      <c r="BL3650" s="266">
        <v>0.73579999999999934</v>
      </c>
      <c r="BM3650" s="266">
        <v>0.76989999999999981</v>
      </c>
      <c r="BN3650" s="266">
        <v>0.80230000000000068</v>
      </c>
    </row>
    <row r="3651" spans="1:66" x14ac:dyDescent="0.2">
      <c r="A3651" t="s">
        <v>14</v>
      </c>
      <c r="B3651" t="s">
        <v>325</v>
      </c>
      <c r="C3651" t="s">
        <v>394</v>
      </c>
      <c r="D3651" t="s">
        <v>158</v>
      </c>
      <c r="E3651" t="s">
        <v>213</v>
      </c>
      <c r="F3651" t="s">
        <v>153</v>
      </c>
      <c r="G3651" t="s">
        <v>154</v>
      </c>
      <c r="H3651" t="s">
        <v>155</v>
      </c>
      <c r="I3651" s="266">
        <v>0</v>
      </c>
      <c r="J3651" s="266">
        <v>0</v>
      </c>
      <c r="K3651" s="266">
        <v>0</v>
      </c>
      <c r="L3651" s="266">
        <v>0</v>
      </c>
      <c r="M3651" s="266">
        <v>0</v>
      </c>
      <c r="N3651" s="266">
        <v>0</v>
      </c>
      <c r="O3651" s="266">
        <v>0</v>
      </c>
      <c r="P3651" s="266">
        <v>0</v>
      </c>
      <c r="Q3651" s="266">
        <v>0</v>
      </c>
      <c r="R3651" s="266">
        <v>0</v>
      </c>
      <c r="S3651" s="266">
        <v>0</v>
      </c>
      <c r="T3651" s="266">
        <v>0</v>
      </c>
      <c r="U3651" s="266">
        <v>-1.4199999999999768E-2</v>
      </c>
      <c r="V3651" s="266">
        <v>-1.4600000000000612E-2</v>
      </c>
      <c r="W3651" s="266">
        <v>-3.0699999999999505E-2</v>
      </c>
      <c r="X3651" s="266">
        <v>-3.9699999999999847E-2</v>
      </c>
      <c r="Y3651" s="266">
        <v>-3.9200000000000124E-2</v>
      </c>
      <c r="Z3651" s="266">
        <v>-0.13119999999999976</v>
      </c>
      <c r="AA3651" s="266">
        <v>-0.15570000000000039</v>
      </c>
      <c r="AB3651" s="266">
        <v>-0.2206999999999999</v>
      </c>
      <c r="AC3651" s="266">
        <v>-0.27780000000000005</v>
      </c>
      <c r="AD3651" s="266">
        <v>-0.39559999999999995</v>
      </c>
      <c r="AE3651" s="266">
        <v>-0.70899999999999963</v>
      </c>
      <c r="AF3651" s="266">
        <v>-0.77960000000000029</v>
      </c>
      <c r="AG3651" s="266">
        <v>-0.35490000000000066</v>
      </c>
      <c r="AH3651" s="266">
        <v>-3.6199999999999122E-2</v>
      </c>
      <c r="AI3651" s="266">
        <v>0.11730000000000018</v>
      </c>
      <c r="AJ3651" s="266">
        <v>0.27280000000000015</v>
      </c>
      <c r="AK3651" s="266">
        <v>0.42419999999999902</v>
      </c>
      <c r="AL3651" s="266">
        <v>0.57430000000000092</v>
      </c>
      <c r="AM3651" s="266">
        <v>0.72300000000000075</v>
      </c>
      <c r="AN3651" s="266">
        <v>0.86950000000000038</v>
      </c>
      <c r="AO3651" s="266">
        <v>1.0138999999999996</v>
      </c>
      <c r="AP3651" s="266">
        <v>1.1557000000000013</v>
      </c>
      <c r="AQ3651" s="266">
        <v>1.2946000000000009</v>
      </c>
      <c r="AR3651" s="266">
        <v>1.4309999999999992</v>
      </c>
      <c r="AS3651" s="266">
        <v>1.5689999999999991</v>
      </c>
      <c r="AT3651" s="266">
        <v>1.6979999999999986</v>
      </c>
      <c r="AU3651" s="266">
        <v>1.8231999999999999</v>
      </c>
      <c r="AV3651" s="266">
        <v>1.9445999999999994</v>
      </c>
      <c r="AW3651" s="266">
        <v>2.0677000000000003</v>
      </c>
      <c r="AX3651" s="266">
        <v>2.1809000000000012</v>
      </c>
      <c r="AY3651" s="266">
        <v>2.2896999999999998</v>
      </c>
      <c r="AZ3651" s="266">
        <v>2.3935999999999993</v>
      </c>
      <c r="BA3651" s="266">
        <v>2.4937000000000005</v>
      </c>
      <c r="BB3651" s="266">
        <v>2.5884999999999998</v>
      </c>
      <c r="BC3651" s="266">
        <v>2.6792000000000016</v>
      </c>
      <c r="BD3651" s="266">
        <v>2.7645999999999997</v>
      </c>
      <c r="BE3651" s="266">
        <v>2.8467000000000002</v>
      </c>
      <c r="BF3651" s="266">
        <v>2.9244000000000003</v>
      </c>
      <c r="BG3651" s="266">
        <v>2.9962999999999997</v>
      </c>
      <c r="BH3651" s="266">
        <v>3.0638000000000005</v>
      </c>
      <c r="BI3651" s="266">
        <v>3.126100000000001</v>
      </c>
      <c r="BJ3651" s="266">
        <v>3.1836000000000002</v>
      </c>
      <c r="BK3651" s="266">
        <v>3.2363999999999997</v>
      </c>
      <c r="BL3651" s="266">
        <v>3.2844999999999995</v>
      </c>
      <c r="BM3651" s="266">
        <v>3.3280999999999992</v>
      </c>
      <c r="BN3651" s="266">
        <v>3.3656000000000006</v>
      </c>
    </row>
    <row r="3652" spans="1:66" x14ac:dyDescent="0.2">
      <c r="A3652" t="s">
        <v>14</v>
      </c>
      <c r="B3652" t="s">
        <v>325</v>
      </c>
      <c r="C3652" t="s">
        <v>394</v>
      </c>
      <c r="D3652" t="s">
        <v>158</v>
      </c>
      <c r="E3652" t="s">
        <v>202</v>
      </c>
      <c r="F3652" t="s">
        <v>153</v>
      </c>
      <c r="G3652" t="s">
        <v>154</v>
      </c>
      <c r="H3652" t="s">
        <v>155</v>
      </c>
      <c r="I3652" s="266">
        <v>0</v>
      </c>
      <c r="J3652" s="266">
        <v>0</v>
      </c>
      <c r="K3652" s="266">
        <v>0</v>
      </c>
      <c r="L3652" s="266">
        <v>0</v>
      </c>
      <c r="M3652" s="266">
        <v>0</v>
      </c>
      <c r="N3652" s="266">
        <v>0</v>
      </c>
      <c r="O3652" s="266">
        <v>0</v>
      </c>
      <c r="P3652" s="266">
        <v>0</v>
      </c>
      <c r="Q3652" s="266">
        <v>0</v>
      </c>
      <c r="R3652" s="266">
        <v>0</v>
      </c>
      <c r="S3652" s="266">
        <v>0</v>
      </c>
      <c r="T3652" s="266">
        <v>0</v>
      </c>
      <c r="U3652" s="266">
        <v>-3.0599999999999739E-2</v>
      </c>
      <c r="V3652" s="266">
        <v>-7.7999999999999403E-2</v>
      </c>
      <c r="W3652" s="266">
        <v>-0.1247000000000007</v>
      </c>
      <c r="X3652" s="266">
        <v>-0.17790000000000106</v>
      </c>
      <c r="Y3652" s="266">
        <v>-0.1980000000000004</v>
      </c>
      <c r="Z3652" s="266">
        <v>-0.98649999999999949</v>
      </c>
      <c r="AA3652" s="266">
        <v>-1.8047999999999966</v>
      </c>
      <c r="AB3652" s="266">
        <v>-2.5616999999999983</v>
      </c>
      <c r="AC3652" s="266">
        <v>-3.7049999999999983</v>
      </c>
      <c r="AD3652" s="266">
        <v>-4.8509999999999991</v>
      </c>
      <c r="AE3652" s="266">
        <v>-6.2612000000000023</v>
      </c>
      <c r="AF3652" s="266">
        <v>-7.4843999999999973</v>
      </c>
      <c r="AG3652" s="266">
        <v>-9.0608000000000004</v>
      </c>
      <c r="AH3652" s="266">
        <v>-10.361400000000003</v>
      </c>
      <c r="AI3652" s="266">
        <v>-11.2042</v>
      </c>
      <c r="AJ3652" s="266">
        <v>-11.985200000000003</v>
      </c>
      <c r="AK3652" s="266">
        <v>-12.697599999999998</v>
      </c>
      <c r="AL3652" s="266">
        <v>-13.351900000000004</v>
      </c>
      <c r="AM3652" s="266">
        <v>-13.9527</v>
      </c>
      <c r="AN3652" s="266">
        <v>-14.503600000000002</v>
      </c>
      <c r="AO3652" s="266">
        <v>-15.008900000000004</v>
      </c>
      <c r="AP3652" s="266">
        <v>-15.471799999999998</v>
      </c>
      <c r="AQ3652" s="266">
        <v>-15.895399999999999</v>
      </c>
      <c r="AR3652" s="266">
        <v>-16.284399999999998</v>
      </c>
      <c r="AS3652" s="266">
        <v>-16.651300000000003</v>
      </c>
      <c r="AT3652" s="266">
        <v>-16.9755</v>
      </c>
      <c r="AU3652" s="266">
        <v>-17.272000000000002</v>
      </c>
      <c r="AV3652" s="266">
        <v>-17.542800000000003</v>
      </c>
      <c r="AW3652" s="266">
        <v>-17.805200000000003</v>
      </c>
      <c r="AX3652" s="266">
        <v>-18.032000000000004</v>
      </c>
      <c r="AY3652" s="266">
        <v>-18.238399999999999</v>
      </c>
      <c r="AZ3652" s="266">
        <v>-18.425899999999999</v>
      </c>
      <c r="BA3652" s="266">
        <v>-18.598400000000005</v>
      </c>
      <c r="BB3652" s="266">
        <v>-18.754000000000001</v>
      </c>
      <c r="BC3652" s="266">
        <v>-18.897200000000002</v>
      </c>
      <c r="BD3652" s="266">
        <v>-19.026499999999999</v>
      </c>
      <c r="BE3652" s="266">
        <v>-19.147500000000001</v>
      </c>
      <c r="BF3652" s="266">
        <v>-19.258800000000001</v>
      </c>
      <c r="BG3652" s="266">
        <v>-19.3581</v>
      </c>
      <c r="BH3652" s="266">
        <v>-19.449299999999997</v>
      </c>
      <c r="BI3652" s="266">
        <v>-19.531299999999998</v>
      </c>
      <c r="BJ3652" s="266">
        <v>-19.6053</v>
      </c>
      <c r="BK3652" s="266">
        <v>-19.672400000000003</v>
      </c>
      <c r="BL3652" s="266">
        <v>-19.7331</v>
      </c>
      <c r="BM3652" s="266">
        <v>-19.787699999999997</v>
      </c>
      <c r="BN3652" s="266">
        <v>-19.8322</v>
      </c>
    </row>
    <row r="3653" spans="1:66" x14ac:dyDescent="0.2">
      <c r="A3653" t="s">
        <v>14</v>
      </c>
      <c r="B3653" t="s">
        <v>325</v>
      </c>
      <c r="C3653" t="s">
        <v>394</v>
      </c>
      <c r="D3653" t="s">
        <v>158</v>
      </c>
      <c r="E3653" t="s">
        <v>201</v>
      </c>
      <c r="F3653" t="s">
        <v>153</v>
      </c>
      <c r="G3653" t="s">
        <v>154</v>
      </c>
      <c r="H3653" t="s">
        <v>155</v>
      </c>
      <c r="I3653" s="266">
        <v>0</v>
      </c>
      <c r="J3653" s="266">
        <v>-0.17219999999998947</v>
      </c>
      <c r="K3653" s="266">
        <v>-0.91870000000000118</v>
      </c>
      <c r="L3653" s="266">
        <v>-1.3167000000000115</v>
      </c>
      <c r="M3653" s="266">
        <v>-1.6819000000000131</v>
      </c>
      <c r="N3653" s="266">
        <v>-1.9155000000000086</v>
      </c>
      <c r="O3653" s="266">
        <v>-2.5857999999999919</v>
      </c>
      <c r="P3653" s="266">
        <v>-3.0021000000000129</v>
      </c>
      <c r="Q3653" s="266">
        <v>-8.0463999999999771</v>
      </c>
      <c r="R3653" s="266">
        <v>-13.890299999999996</v>
      </c>
      <c r="S3653" s="266">
        <v>-18.174700000000016</v>
      </c>
      <c r="T3653" s="266">
        <v>-23.62939999999999</v>
      </c>
      <c r="U3653" s="266">
        <v>-28.88369999999999</v>
      </c>
      <c r="V3653" s="266">
        <v>-35.891900000000021</v>
      </c>
      <c r="W3653" s="266">
        <v>-39.538199999999989</v>
      </c>
      <c r="X3653" s="266">
        <v>-38.946799999999982</v>
      </c>
      <c r="Y3653" s="266">
        <v>-41.126800000000003</v>
      </c>
      <c r="Z3653" s="266">
        <v>-27.858699999999999</v>
      </c>
      <c r="AA3653" s="266">
        <v>-26.399900000000002</v>
      </c>
      <c r="AB3653" s="266">
        <v>-27.669299999999993</v>
      </c>
      <c r="AC3653" s="266">
        <v>-27.152799999999985</v>
      </c>
      <c r="AD3653" s="266">
        <v>-25.618500000000012</v>
      </c>
      <c r="AE3653" s="266">
        <v>-24.950400000000002</v>
      </c>
      <c r="AF3653" s="266">
        <v>-25.926900000000018</v>
      </c>
      <c r="AG3653" s="266">
        <v>-24.57480000000001</v>
      </c>
      <c r="AH3653" s="266">
        <v>-23.348800000000011</v>
      </c>
      <c r="AI3653" s="266">
        <v>-22.139699999999976</v>
      </c>
      <c r="AJ3653" s="266">
        <v>-21.083300000000008</v>
      </c>
      <c r="AK3653" s="266">
        <v>-20.094300000000004</v>
      </c>
      <c r="AL3653" s="266">
        <v>-19.169100000000014</v>
      </c>
      <c r="AM3653" s="266">
        <v>-18.302999999999997</v>
      </c>
      <c r="AN3653" s="266">
        <v>-17.491500000000002</v>
      </c>
      <c r="AO3653" s="266">
        <v>-16.730500000000006</v>
      </c>
      <c r="AP3653" s="266">
        <v>-16.016300000000001</v>
      </c>
      <c r="AQ3653" s="266">
        <v>-15.345200000000006</v>
      </c>
      <c r="AR3653" s="266">
        <v>-14.714200000000005</v>
      </c>
      <c r="AS3653" s="266">
        <v>-14.122299999999996</v>
      </c>
      <c r="AT3653" s="266">
        <v>-13.56189999999998</v>
      </c>
      <c r="AU3653" s="266">
        <v>-13.033199999999994</v>
      </c>
      <c r="AV3653" s="266">
        <v>-12.533299999999997</v>
      </c>
      <c r="AW3653" s="266">
        <v>-12.063400000000001</v>
      </c>
      <c r="AX3653" s="266">
        <v>-11.615399999999994</v>
      </c>
      <c r="AY3653" s="266">
        <v>-11.189699999999988</v>
      </c>
      <c r="AZ3653" s="266">
        <v>-10.784599999999983</v>
      </c>
      <c r="BA3653" s="266">
        <v>-10.399400000000014</v>
      </c>
      <c r="BB3653" s="266">
        <v>-10.031299999999987</v>
      </c>
      <c r="BC3653" s="266">
        <v>-9.6798000000000002</v>
      </c>
      <c r="BD3653" s="266">
        <v>-9.3430000000000177</v>
      </c>
      <c r="BE3653" s="266">
        <v>-9.0208000000000084</v>
      </c>
      <c r="BF3653" s="266">
        <v>-8.7113999999999976</v>
      </c>
      <c r="BG3653" s="266">
        <v>-8.4131000000000142</v>
      </c>
      <c r="BH3653" s="266">
        <v>-8.1256000000000199</v>
      </c>
      <c r="BI3653" s="266">
        <v>-7.8474999999999966</v>
      </c>
      <c r="BJ3653" s="266">
        <v>-7.5781999999999812</v>
      </c>
      <c r="BK3653" s="266">
        <v>-7.3173000000000172</v>
      </c>
      <c r="BL3653" s="266">
        <v>-7.0637000000000114</v>
      </c>
      <c r="BM3653" s="266">
        <v>-6.8169999999999789</v>
      </c>
      <c r="BN3653" s="266">
        <v>-6.5757000000000119</v>
      </c>
    </row>
    <row r="3654" spans="1:66" x14ac:dyDescent="0.2">
      <c r="A3654" t="s">
        <v>14</v>
      </c>
      <c r="B3654" t="s">
        <v>325</v>
      </c>
      <c r="C3654" t="s">
        <v>394</v>
      </c>
      <c r="D3654" t="s">
        <v>158</v>
      </c>
      <c r="E3654" t="s">
        <v>208</v>
      </c>
      <c r="F3654" t="s">
        <v>153</v>
      </c>
      <c r="G3654" t="s">
        <v>154</v>
      </c>
      <c r="H3654" t="s">
        <v>155</v>
      </c>
      <c r="I3654" s="266">
        <v>4.2999999999988603E-3</v>
      </c>
      <c r="J3654" s="266">
        <v>3.6400000000000432E-2</v>
      </c>
      <c r="K3654" s="266">
        <v>7.0100000000000051E-2</v>
      </c>
      <c r="L3654" s="266">
        <v>0.10650000000000048</v>
      </c>
      <c r="M3654" s="266">
        <v>0.14199999999999946</v>
      </c>
      <c r="N3654" s="266">
        <v>0.18980000000000175</v>
      </c>
      <c r="O3654" s="266">
        <v>0.19579999999999842</v>
      </c>
      <c r="P3654" s="266">
        <v>0.23629999999999995</v>
      </c>
      <c r="Q3654" s="266">
        <v>0.27299999999999969</v>
      </c>
      <c r="R3654" s="266">
        <v>0.3384999999999998</v>
      </c>
      <c r="S3654" s="266">
        <v>0.41169999999999973</v>
      </c>
      <c r="T3654" s="266">
        <v>0.41260000000000119</v>
      </c>
      <c r="U3654" s="266">
        <v>0.41260000000000119</v>
      </c>
      <c r="V3654" s="266">
        <v>0.42279999999999873</v>
      </c>
      <c r="W3654" s="266">
        <v>0.45190000000000197</v>
      </c>
      <c r="X3654" s="266">
        <v>0.47589999999999932</v>
      </c>
      <c r="Y3654" s="266">
        <v>0.45550000000000068</v>
      </c>
      <c r="Z3654" s="266">
        <v>0.46369999999999933</v>
      </c>
      <c r="AA3654" s="266">
        <v>0.50540000000000163</v>
      </c>
      <c r="AB3654" s="266">
        <v>0.30369999999999919</v>
      </c>
      <c r="AC3654" s="266">
        <v>4.6800000000001063E-2</v>
      </c>
      <c r="AD3654" s="266">
        <v>-0.22800000000000153</v>
      </c>
      <c r="AE3654" s="266">
        <v>-0.47530000000000072</v>
      </c>
      <c r="AF3654" s="266">
        <v>-0.69450000000000145</v>
      </c>
      <c r="AG3654" s="266">
        <v>-0.88680000000000092</v>
      </c>
      <c r="AH3654" s="266">
        <v>-1.2408999999999999</v>
      </c>
      <c r="AI3654" s="266">
        <v>-1.4971999999999994</v>
      </c>
      <c r="AJ3654" s="266">
        <v>-1.7256</v>
      </c>
      <c r="AK3654" s="266">
        <v>-1.9267000000000003</v>
      </c>
      <c r="AL3654" s="266">
        <v>-2.1041999999999987</v>
      </c>
      <c r="AM3654" s="266">
        <v>-2.5122999999999998</v>
      </c>
      <c r="AN3654" s="266">
        <v>-2.877799999999997</v>
      </c>
      <c r="AO3654" s="266">
        <v>-3.2043999999999997</v>
      </c>
      <c r="AP3654" s="266">
        <v>-3.4954999999999998</v>
      </c>
      <c r="AQ3654" s="266">
        <v>-3.7542000000000009</v>
      </c>
      <c r="AR3654" s="266">
        <v>-3.9837999999999987</v>
      </c>
      <c r="AS3654" s="266">
        <v>-4.1892999999999994</v>
      </c>
      <c r="AT3654" s="266">
        <v>-4.3670000000000009</v>
      </c>
      <c r="AU3654" s="266">
        <v>-4.5226000000000006</v>
      </c>
      <c r="AV3654" s="266">
        <v>-4.6579000000000015</v>
      </c>
      <c r="AW3654" s="266">
        <v>-4.7783000000000015</v>
      </c>
      <c r="AX3654" s="266">
        <v>-4.878700000000002</v>
      </c>
      <c r="AY3654" s="266">
        <v>-4.9635999999999996</v>
      </c>
      <c r="AZ3654" s="266">
        <v>-5.0345000000000013</v>
      </c>
      <c r="BA3654" s="266">
        <v>-5.093399999999999</v>
      </c>
      <c r="BB3654" s="266">
        <v>-5.1405999999999992</v>
      </c>
      <c r="BC3654" s="266">
        <v>-5.1779000000000011</v>
      </c>
      <c r="BD3654" s="266">
        <v>-5.2058999999999997</v>
      </c>
      <c r="BE3654" s="266">
        <v>-5.2260999999999989</v>
      </c>
      <c r="BF3654" s="266">
        <v>-5.2391000000000005</v>
      </c>
      <c r="BG3654" s="266">
        <v>-5.245000000000001</v>
      </c>
      <c r="BH3654" s="266">
        <v>-5.2449000000000012</v>
      </c>
      <c r="BI3654" s="266">
        <v>-5.2391000000000005</v>
      </c>
      <c r="BJ3654" s="266">
        <v>-5.2284000000000006</v>
      </c>
      <c r="BK3654" s="266">
        <v>-5.2133000000000003</v>
      </c>
      <c r="BL3654" s="266">
        <v>-5.1941000000000024</v>
      </c>
      <c r="BM3654" s="266">
        <v>-5.1712999999999987</v>
      </c>
      <c r="BN3654" s="266">
        <v>-5.1443999999999992</v>
      </c>
    </row>
    <row r="3655" spans="1:66" x14ac:dyDescent="0.2">
      <c r="A3655" t="s">
        <v>14</v>
      </c>
      <c r="B3655" t="s">
        <v>325</v>
      </c>
      <c r="C3655" t="s">
        <v>394</v>
      </c>
      <c r="D3655" t="s">
        <v>158</v>
      </c>
      <c r="E3655" t="s">
        <v>210</v>
      </c>
      <c r="F3655" t="s">
        <v>153</v>
      </c>
      <c r="G3655" t="s">
        <v>154</v>
      </c>
      <c r="H3655" t="s">
        <v>155</v>
      </c>
      <c r="I3655" s="266">
        <v>0</v>
      </c>
      <c r="J3655" s="266">
        <v>0</v>
      </c>
      <c r="K3655" s="266">
        <v>0</v>
      </c>
      <c r="L3655" s="266">
        <v>0</v>
      </c>
      <c r="M3655" s="266">
        <v>0</v>
      </c>
      <c r="N3655" s="266">
        <v>0</v>
      </c>
      <c r="O3655" s="266">
        <v>0</v>
      </c>
      <c r="P3655" s="266">
        <v>0</v>
      </c>
      <c r="Q3655" s="266">
        <v>0</v>
      </c>
      <c r="R3655" s="266">
        <v>0</v>
      </c>
      <c r="S3655" s="266">
        <v>0</v>
      </c>
      <c r="T3655" s="266">
        <v>0</v>
      </c>
      <c r="U3655" s="266">
        <v>-0.47249999999999659</v>
      </c>
      <c r="V3655" s="266">
        <v>-0.93309999999999604</v>
      </c>
      <c r="W3655" s="266">
        <v>-1.4213000000000022</v>
      </c>
      <c r="X3655" s="266">
        <v>-1.9310000000000045</v>
      </c>
      <c r="Y3655" s="266">
        <v>-2.015500000000003</v>
      </c>
      <c r="Z3655" s="266">
        <v>-2.2460000000000022</v>
      </c>
      <c r="AA3655" s="266">
        <v>-2.7627000000000024</v>
      </c>
      <c r="AB3655" s="266">
        <v>-2.2520000000000024</v>
      </c>
      <c r="AC3655" s="266">
        <v>-2.0424000000000007</v>
      </c>
      <c r="AD3655" s="266">
        <v>-1.7728000000000037</v>
      </c>
      <c r="AE3655" s="266">
        <v>-1.5722999999999985</v>
      </c>
      <c r="AF3655" s="266">
        <v>-1.3628</v>
      </c>
      <c r="AG3655" s="266">
        <v>-1.1683999999999912</v>
      </c>
      <c r="AH3655" s="266">
        <v>-0.9924000000000035</v>
      </c>
      <c r="AI3655" s="266">
        <v>-0.83969999999999345</v>
      </c>
      <c r="AJ3655" s="266">
        <v>-0.70680000000000121</v>
      </c>
      <c r="AK3655" s="266">
        <v>-0.59480000000000643</v>
      </c>
      <c r="AL3655" s="266">
        <v>-0.50039999999999907</v>
      </c>
      <c r="AM3655" s="266">
        <v>-0.42079999999999984</v>
      </c>
      <c r="AN3655" s="266">
        <v>-0.35379999999999256</v>
      </c>
      <c r="AO3655" s="266">
        <v>-0.29729999999999279</v>
      </c>
      <c r="AP3655" s="266">
        <v>-0.24980000000000757</v>
      </c>
      <c r="AQ3655" s="266">
        <v>-0.20990000000000464</v>
      </c>
      <c r="AR3655" s="266">
        <v>-0.17629999999999768</v>
      </c>
      <c r="AS3655" s="266">
        <v>-0.14799999999999613</v>
      </c>
      <c r="AT3655" s="266">
        <v>-0.12419999999998765</v>
      </c>
      <c r="AU3655" s="266">
        <v>-0.10429999999999495</v>
      </c>
      <c r="AV3655" s="266">
        <v>-8.7500000000005684E-2</v>
      </c>
      <c r="AW3655" s="266">
        <v>-7.349999999999568E-2</v>
      </c>
      <c r="AX3655" s="266">
        <v>-6.1599999999998545E-2</v>
      </c>
      <c r="AY3655" s="266">
        <v>-5.160000000000764E-2</v>
      </c>
      <c r="AZ3655" s="266">
        <v>-4.3300000000002115E-2</v>
      </c>
      <c r="BA3655" s="266">
        <v>-3.6299999999997112E-2</v>
      </c>
      <c r="BB3655" s="266">
        <v>-3.0499999999989313E-2</v>
      </c>
      <c r="BC3655" s="266">
        <v>-2.5499999999993861E-2</v>
      </c>
      <c r="BD3655" s="266">
        <v>-2.1399999999999864E-2</v>
      </c>
      <c r="BE3655" s="266">
        <v>-1.8000000000000682E-2</v>
      </c>
      <c r="BF3655" s="266">
        <v>-1.4999999999986358E-2</v>
      </c>
      <c r="BG3655" s="266">
        <v>-1.2499999999988631E-2</v>
      </c>
      <c r="BH3655" s="266">
        <v>-1.0499999999993292E-2</v>
      </c>
      <c r="BI3655" s="266">
        <v>-8.8999999999970214E-3</v>
      </c>
      <c r="BJ3655" s="266">
        <v>-7.3999999999898591E-3</v>
      </c>
      <c r="BK3655" s="266">
        <v>-6.1999999999926558E-3</v>
      </c>
      <c r="BL3655" s="266">
        <v>-5.2000000000020918E-3</v>
      </c>
      <c r="BM3655" s="266">
        <v>-4.3999999999897454E-3</v>
      </c>
      <c r="BN3655" s="266">
        <v>-3.5999999999916099E-3</v>
      </c>
    </row>
    <row r="3656" spans="1:66" x14ac:dyDescent="0.2">
      <c r="A3656" t="s">
        <v>14</v>
      </c>
      <c r="B3656" t="s">
        <v>325</v>
      </c>
      <c r="C3656" t="s">
        <v>394</v>
      </c>
      <c r="D3656" t="s">
        <v>159</v>
      </c>
      <c r="E3656" t="s">
        <v>199</v>
      </c>
      <c r="F3656" t="s">
        <v>153</v>
      </c>
      <c r="G3656" t="s">
        <v>154</v>
      </c>
      <c r="H3656" t="s">
        <v>155</v>
      </c>
      <c r="I3656" s="266">
        <v>-0.58089999999999975</v>
      </c>
      <c r="J3656" s="266">
        <v>-0.57339999999999947</v>
      </c>
      <c r="K3656" s="266">
        <v>-0.64269999999999072</v>
      </c>
      <c r="L3656" s="266">
        <v>-0.6974000000000018</v>
      </c>
      <c r="M3656" s="266">
        <v>-0.46459999999999724</v>
      </c>
      <c r="N3656" s="266">
        <v>-0.44489999999998986</v>
      </c>
      <c r="O3656" s="266">
        <v>-0.62460000000000093</v>
      </c>
      <c r="P3656" s="266">
        <v>-1.178299999999993</v>
      </c>
      <c r="Q3656" s="266">
        <v>-1.1067999999999927</v>
      </c>
      <c r="R3656" s="266">
        <v>-1.5725000000000051</v>
      </c>
      <c r="S3656" s="266">
        <v>-1.3341000000000065</v>
      </c>
      <c r="T3656" s="266">
        <v>-1.4331999999999994</v>
      </c>
      <c r="U3656" s="266">
        <v>-1.8849000000000018</v>
      </c>
      <c r="V3656" s="266">
        <v>-2.3307999999999964</v>
      </c>
      <c r="W3656" s="266">
        <v>-2.5420000000000016</v>
      </c>
      <c r="X3656" s="266">
        <v>-2.9047000000000054</v>
      </c>
      <c r="Y3656" s="266">
        <v>-3.170100000000005</v>
      </c>
      <c r="Z3656" s="266">
        <v>-3.4355999999999938</v>
      </c>
      <c r="AA3656" s="266">
        <v>-3.8671000000000078</v>
      </c>
      <c r="AB3656" s="266">
        <v>-4.0100000000000051</v>
      </c>
      <c r="AC3656" s="266">
        <v>-4.3161999999999949</v>
      </c>
      <c r="AD3656" s="266">
        <v>-4.6450000000000102</v>
      </c>
      <c r="AE3656" s="266">
        <v>-8.0430000000000064</v>
      </c>
      <c r="AF3656" s="266">
        <v>-8.2188000000000017</v>
      </c>
      <c r="AG3656" s="266">
        <v>-8.4941999999999922</v>
      </c>
      <c r="AH3656" s="266">
        <v>-8.7117999999999967</v>
      </c>
      <c r="AI3656" s="266">
        <v>-8.6247999999999934</v>
      </c>
      <c r="AJ3656" s="266">
        <v>-8.5578000000000003</v>
      </c>
      <c r="AK3656" s="266">
        <v>-8.4859000000000009</v>
      </c>
      <c r="AL3656" s="266">
        <v>-8.3945000000000078</v>
      </c>
      <c r="AM3656" s="266">
        <v>-8.3141999999999996</v>
      </c>
      <c r="AN3656" s="266">
        <v>-8.2448000000000121</v>
      </c>
      <c r="AO3656" s="266">
        <v>-8.179300000000012</v>
      </c>
      <c r="AP3656" s="266">
        <v>-8.1187999999999931</v>
      </c>
      <c r="AQ3656" s="266">
        <v>-8.0636999999999972</v>
      </c>
      <c r="AR3656" s="266">
        <v>-7.9831999999999965</v>
      </c>
      <c r="AS3656" s="266">
        <v>-7.9116999999999962</v>
      </c>
      <c r="AT3656" s="266">
        <v>-7.8494000000000028</v>
      </c>
      <c r="AU3656" s="266">
        <v>-7.7631999999999977</v>
      </c>
      <c r="AV3656" s="266">
        <v>-7.6932000000000045</v>
      </c>
      <c r="AW3656" s="266">
        <v>-7.6404999999999887</v>
      </c>
      <c r="AX3656" s="266">
        <v>-7.569199999999995</v>
      </c>
      <c r="AY3656" s="266">
        <v>-7.5091999999999928</v>
      </c>
      <c r="AZ3656" s="266">
        <v>-7.4583999999999975</v>
      </c>
      <c r="BA3656" s="266">
        <v>-7.3923000000000059</v>
      </c>
      <c r="BB3656" s="266">
        <v>-7.3375000000000057</v>
      </c>
      <c r="BC3656" s="266">
        <v>-7.2960000000000065</v>
      </c>
      <c r="BD3656" s="266">
        <v>-7.2379999999999995</v>
      </c>
      <c r="BE3656" s="266">
        <v>-7.1906000000000034</v>
      </c>
      <c r="BF3656" s="266">
        <v>-7.1527999999999992</v>
      </c>
      <c r="BG3656" s="266">
        <v>-7.0947999999999922</v>
      </c>
      <c r="BH3656" s="266">
        <v>-7.0431999999999988</v>
      </c>
      <c r="BI3656" s="266">
        <v>-6.9967000000000041</v>
      </c>
      <c r="BJ3656" s="266">
        <v>-6.9344999999999999</v>
      </c>
      <c r="BK3656" s="266">
        <v>-6.8832000000000022</v>
      </c>
      <c r="BL3656" s="266">
        <v>-6.8415999999999997</v>
      </c>
      <c r="BM3656" s="266">
        <v>-6.787700000000001</v>
      </c>
      <c r="BN3656" s="266">
        <v>-6.7372999999999905</v>
      </c>
    </row>
    <row r="3657" spans="1:66" x14ac:dyDescent="0.2">
      <c r="A3657" t="s">
        <v>14</v>
      </c>
      <c r="B3657" t="s">
        <v>325</v>
      </c>
      <c r="C3657" t="s">
        <v>394</v>
      </c>
      <c r="D3657" t="s">
        <v>159</v>
      </c>
      <c r="E3657" t="s">
        <v>212</v>
      </c>
      <c r="F3657" t="s">
        <v>153</v>
      </c>
      <c r="G3657" t="s">
        <v>154</v>
      </c>
      <c r="H3657" t="s">
        <v>155</v>
      </c>
      <c r="I3657" s="266">
        <v>0</v>
      </c>
      <c r="J3657" s="266">
        <v>0</v>
      </c>
      <c r="K3657" s="266">
        <v>0</v>
      </c>
      <c r="L3657" s="266">
        <v>0</v>
      </c>
      <c r="M3657" s="266">
        <v>0</v>
      </c>
      <c r="N3657" s="266">
        <v>0</v>
      </c>
      <c r="O3657" s="266">
        <v>0</v>
      </c>
      <c r="P3657" s="266">
        <v>0</v>
      </c>
      <c r="Q3657" s="266">
        <v>0</v>
      </c>
      <c r="R3657" s="266">
        <v>0</v>
      </c>
      <c r="S3657" s="266">
        <v>0</v>
      </c>
      <c r="T3657" s="266">
        <v>0</v>
      </c>
      <c r="U3657" s="266">
        <v>0</v>
      </c>
      <c r="V3657" s="266">
        <v>0</v>
      </c>
      <c r="W3657" s="266">
        <v>0</v>
      </c>
      <c r="X3657" s="266">
        <v>0</v>
      </c>
      <c r="Y3657" s="266">
        <v>0</v>
      </c>
      <c r="Z3657" s="266">
        <v>0</v>
      </c>
      <c r="AA3657" s="266">
        <v>0</v>
      </c>
      <c r="AB3657" s="266">
        <v>0</v>
      </c>
      <c r="AC3657" s="266">
        <v>0</v>
      </c>
      <c r="AD3657" s="266">
        <v>0</v>
      </c>
      <c r="AE3657" s="266">
        <v>-0.12779999999999969</v>
      </c>
      <c r="AF3657" s="266">
        <v>-0.19729999999999936</v>
      </c>
      <c r="AG3657" s="266">
        <v>-0.16720000000000024</v>
      </c>
      <c r="AH3657" s="266">
        <v>-0.14820000000000011</v>
      </c>
      <c r="AI3657" s="266">
        <v>-0.15440000000000076</v>
      </c>
      <c r="AJ3657" s="266">
        <v>-0.15560000000000063</v>
      </c>
      <c r="AK3657" s="266">
        <v>-0.15249999999999986</v>
      </c>
      <c r="AL3657" s="266">
        <v>-0.14440000000000008</v>
      </c>
      <c r="AM3657" s="266">
        <v>-0.13280000000000047</v>
      </c>
      <c r="AN3657" s="266">
        <v>-0.11829999999999963</v>
      </c>
      <c r="AO3657" s="266">
        <v>-0.10070000000000068</v>
      </c>
      <c r="AP3657" s="266">
        <v>-8.0599999999999561E-2</v>
      </c>
      <c r="AQ3657" s="266">
        <v>-5.8300000000000018E-2</v>
      </c>
      <c r="AR3657" s="266">
        <v>-3.2900000000000595E-2</v>
      </c>
      <c r="AS3657" s="266">
        <v>-5.2000000000003155E-3</v>
      </c>
      <c r="AT3657" s="266">
        <v>2.3099999999999454E-2</v>
      </c>
      <c r="AU3657" s="266">
        <v>5.3499999999999659E-2</v>
      </c>
      <c r="AV3657" s="266">
        <v>8.4699999999999775E-2</v>
      </c>
      <c r="AW3657" s="266">
        <v>0.11719999999999953</v>
      </c>
      <c r="AX3657" s="266">
        <v>0.15010000000000012</v>
      </c>
      <c r="AY3657" s="266">
        <v>0.18330000000000002</v>
      </c>
      <c r="AZ3657" s="266">
        <v>0.21659999999999968</v>
      </c>
      <c r="BA3657" s="266">
        <v>0.25089999999999968</v>
      </c>
      <c r="BB3657" s="266">
        <v>0.28460000000000019</v>
      </c>
      <c r="BC3657" s="266">
        <v>0.31829999999999981</v>
      </c>
      <c r="BD3657" s="266">
        <v>0.35210000000000008</v>
      </c>
      <c r="BE3657" s="266">
        <v>0.3857999999999997</v>
      </c>
      <c r="BF3657" s="266">
        <v>0.41920000000000002</v>
      </c>
      <c r="BG3657" s="266">
        <v>0.45219999999999949</v>
      </c>
      <c r="BH3657" s="266">
        <v>0.48469999999999924</v>
      </c>
      <c r="BI3657" s="266">
        <v>0.51639999999999997</v>
      </c>
      <c r="BJ3657" s="266">
        <v>0.54760000000000009</v>
      </c>
      <c r="BK3657" s="266">
        <v>0.57789999999999964</v>
      </c>
      <c r="BL3657" s="266">
        <v>0.60720000000000063</v>
      </c>
      <c r="BM3657" s="266">
        <v>0.63590000000000035</v>
      </c>
      <c r="BN3657" s="266">
        <v>0.66300000000000026</v>
      </c>
    </row>
    <row r="3658" spans="1:66" x14ac:dyDescent="0.2">
      <c r="A3658" t="s">
        <v>14</v>
      </c>
      <c r="B3658" t="s">
        <v>325</v>
      </c>
      <c r="C3658" t="s">
        <v>394</v>
      </c>
      <c r="D3658" t="s">
        <v>159</v>
      </c>
      <c r="E3658" t="s">
        <v>213</v>
      </c>
      <c r="F3658" t="s">
        <v>153</v>
      </c>
      <c r="G3658" t="s">
        <v>154</v>
      </c>
      <c r="H3658" t="s">
        <v>155</v>
      </c>
      <c r="I3658" s="266">
        <v>0</v>
      </c>
      <c r="J3658" s="266">
        <v>0</v>
      </c>
      <c r="K3658" s="266">
        <v>0</v>
      </c>
      <c r="L3658" s="266">
        <v>0</v>
      </c>
      <c r="M3658" s="266">
        <v>0</v>
      </c>
      <c r="N3658" s="266">
        <v>0</v>
      </c>
      <c r="O3658" s="266">
        <v>0</v>
      </c>
      <c r="P3658" s="266">
        <v>0</v>
      </c>
      <c r="Q3658" s="266">
        <v>0</v>
      </c>
      <c r="R3658" s="266">
        <v>0</v>
      </c>
      <c r="S3658" s="266">
        <v>0</v>
      </c>
      <c r="T3658" s="266">
        <v>0</v>
      </c>
      <c r="U3658" s="266">
        <v>-1.5699999999999825E-2</v>
      </c>
      <c r="V3658" s="266">
        <v>-1.6099999999999781E-2</v>
      </c>
      <c r="W3658" s="266">
        <v>-3.3199999999999896E-2</v>
      </c>
      <c r="X3658" s="266">
        <v>-4.2800000000000615E-2</v>
      </c>
      <c r="Y3658" s="266">
        <v>-4.1599999999999859E-2</v>
      </c>
      <c r="Z3658" s="266">
        <v>-0.13559999999999928</v>
      </c>
      <c r="AA3658" s="266">
        <v>-0.16199999999999992</v>
      </c>
      <c r="AB3658" s="266">
        <v>-0.2286999999999999</v>
      </c>
      <c r="AC3658" s="266">
        <v>-0.28730000000000011</v>
      </c>
      <c r="AD3658" s="266">
        <v>-0.41250000000000053</v>
      </c>
      <c r="AE3658" s="266">
        <v>-0.73749999999999982</v>
      </c>
      <c r="AF3658" s="266">
        <v>-0.80759999999999987</v>
      </c>
      <c r="AG3658" s="266">
        <v>-0.37590000000000146</v>
      </c>
      <c r="AH3658" s="266">
        <v>-4.3000000000001037E-2</v>
      </c>
      <c r="AI3658" s="266">
        <v>0.11670000000000158</v>
      </c>
      <c r="AJ3658" s="266">
        <v>0.27800000000000047</v>
      </c>
      <c r="AK3658" s="266">
        <v>0.43539999999999957</v>
      </c>
      <c r="AL3658" s="266">
        <v>0.59149999999999991</v>
      </c>
      <c r="AM3658" s="266">
        <v>0.74599999999999866</v>
      </c>
      <c r="AN3658" s="266">
        <v>0.89830000000000076</v>
      </c>
      <c r="AO3658" s="266">
        <v>1.0482999999999993</v>
      </c>
      <c r="AP3658" s="266">
        <v>1.1955999999999989</v>
      </c>
      <c r="AQ3658" s="266">
        <v>1.3399000000000001</v>
      </c>
      <c r="AR3658" s="266">
        <v>1.4813000000000009</v>
      </c>
      <c r="AS3658" s="266">
        <v>1.6234000000000002</v>
      </c>
      <c r="AT3658" s="266">
        <v>1.757200000000001</v>
      </c>
      <c r="AU3658" s="266">
        <v>1.8872</v>
      </c>
      <c r="AV3658" s="266">
        <v>2.0129999999999999</v>
      </c>
      <c r="AW3658" s="266">
        <v>2.1395999999999997</v>
      </c>
      <c r="AX3658" s="266">
        <v>2.2568999999999999</v>
      </c>
      <c r="AY3658" s="266">
        <v>2.3696999999999999</v>
      </c>
      <c r="AZ3658" s="266">
        <v>2.4772999999999996</v>
      </c>
      <c r="BA3658" s="266">
        <v>2.5813000000000006</v>
      </c>
      <c r="BB3658" s="266">
        <v>2.6794000000000011</v>
      </c>
      <c r="BC3658" s="266">
        <v>2.7734000000000005</v>
      </c>
      <c r="BD3658" s="266">
        <v>2.8620000000000001</v>
      </c>
      <c r="BE3658" s="266">
        <v>2.9473000000000003</v>
      </c>
      <c r="BF3658" s="266">
        <v>3.0280000000000005</v>
      </c>
      <c r="BG3658" s="266">
        <v>3.1026999999999987</v>
      </c>
      <c r="BH3658" s="266">
        <v>3.1728000000000005</v>
      </c>
      <c r="BI3658" s="266">
        <v>3.2376000000000005</v>
      </c>
      <c r="BJ3658" s="266">
        <v>3.2973999999999997</v>
      </c>
      <c r="BK3658" s="266">
        <v>3.3521999999999998</v>
      </c>
      <c r="BL3658" s="266">
        <v>3.4022999999999985</v>
      </c>
      <c r="BM3658" s="266">
        <v>3.4474999999999998</v>
      </c>
      <c r="BN3658" s="266">
        <v>3.4863</v>
      </c>
    </row>
    <row r="3659" spans="1:66" x14ac:dyDescent="0.2">
      <c r="A3659" t="s">
        <v>14</v>
      </c>
      <c r="B3659" t="s">
        <v>325</v>
      </c>
      <c r="C3659" t="s">
        <v>394</v>
      </c>
      <c r="D3659" t="s">
        <v>159</v>
      </c>
      <c r="E3659" t="s">
        <v>202</v>
      </c>
      <c r="F3659" t="s">
        <v>153</v>
      </c>
      <c r="G3659" t="s">
        <v>154</v>
      </c>
      <c r="H3659" t="s">
        <v>155</v>
      </c>
      <c r="I3659" s="266">
        <v>0</v>
      </c>
      <c r="J3659" s="266">
        <v>0</v>
      </c>
      <c r="K3659" s="266">
        <v>0</v>
      </c>
      <c r="L3659" s="266">
        <v>0</v>
      </c>
      <c r="M3659" s="266">
        <v>0</v>
      </c>
      <c r="N3659" s="266">
        <v>0</v>
      </c>
      <c r="O3659" s="266">
        <v>0</v>
      </c>
      <c r="P3659" s="266">
        <v>0</v>
      </c>
      <c r="Q3659" s="266">
        <v>0</v>
      </c>
      <c r="R3659" s="266">
        <v>0</v>
      </c>
      <c r="S3659" s="266">
        <v>0</v>
      </c>
      <c r="T3659" s="266">
        <v>0</v>
      </c>
      <c r="U3659" s="266">
        <v>-2.5399999999999423E-2</v>
      </c>
      <c r="V3659" s="266">
        <v>-6.4000000000000057E-2</v>
      </c>
      <c r="W3659" s="266">
        <v>-0.10239999999999938</v>
      </c>
      <c r="X3659" s="266">
        <v>-0.14680000000000248</v>
      </c>
      <c r="Y3659" s="266">
        <v>-0.16329999999999956</v>
      </c>
      <c r="Z3659" s="266">
        <v>-0.81479999999999819</v>
      </c>
      <c r="AA3659" s="266">
        <v>-1.4914999999999985</v>
      </c>
      <c r="AB3659" s="266">
        <v>-2.1195000000000022</v>
      </c>
      <c r="AC3659" s="266">
        <v>-3.0604000000000013</v>
      </c>
      <c r="AD3659" s="266">
        <v>-4.003899999999998</v>
      </c>
      <c r="AE3659" s="266">
        <v>-5.157</v>
      </c>
      <c r="AF3659" s="266">
        <v>-6.1553000000000004</v>
      </c>
      <c r="AG3659" s="266">
        <v>-7.4440999999999988</v>
      </c>
      <c r="AH3659" s="266">
        <v>-8.521099999999997</v>
      </c>
      <c r="AI3659" s="266">
        <v>-9.2173000000000016</v>
      </c>
      <c r="AJ3659" s="266">
        <v>-9.8613999999999997</v>
      </c>
      <c r="AK3659" s="266">
        <v>-10.4495</v>
      </c>
      <c r="AL3659" s="266">
        <v>-10.989699999999999</v>
      </c>
      <c r="AM3659" s="266">
        <v>-11.485699999999998</v>
      </c>
      <c r="AN3659" s="266">
        <v>-11.940300000000001</v>
      </c>
      <c r="AO3659" s="266">
        <v>-12.357199999999999</v>
      </c>
      <c r="AP3659" s="266">
        <v>-12.739000000000001</v>
      </c>
      <c r="AQ3659" s="266">
        <v>-13.088600000000001</v>
      </c>
      <c r="AR3659" s="266">
        <v>-13.4092</v>
      </c>
      <c r="AS3659" s="266">
        <v>-13.7094</v>
      </c>
      <c r="AT3659" s="266">
        <v>-13.976800000000001</v>
      </c>
      <c r="AU3659" s="266">
        <v>-14.2212</v>
      </c>
      <c r="AV3659" s="266">
        <v>-14.444400000000002</v>
      </c>
      <c r="AW3659" s="266">
        <v>-14.6584</v>
      </c>
      <c r="AX3659" s="266">
        <v>-14.8453</v>
      </c>
      <c r="AY3659" s="266">
        <v>-15.0151</v>
      </c>
      <c r="AZ3659" s="266">
        <v>-15.169499999999999</v>
      </c>
      <c r="BA3659" s="266">
        <v>-15.311699999999998</v>
      </c>
      <c r="BB3659" s="266">
        <v>-15.439699999999998</v>
      </c>
      <c r="BC3659" s="266">
        <v>-15.557699999999999</v>
      </c>
      <c r="BD3659" s="266">
        <v>-15.664199999999999</v>
      </c>
      <c r="BE3659" s="266">
        <v>-15.764200000000001</v>
      </c>
      <c r="BF3659" s="266">
        <v>-15.856400000000001</v>
      </c>
      <c r="BG3659" s="266">
        <v>-15.938499999999999</v>
      </c>
      <c r="BH3659" s="266">
        <v>-16.0139</v>
      </c>
      <c r="BI3659" s="266">
        <v>-16.081700000000001</v>
      </c>
      <c r="BJ3659" s="266">
        <v>-16.143000000000001</v>
      </c>
      <c r="BK3659" s="266">
        <v>-16.198599999999999</v>
      </c>
      <c r="BL3659" s="266">
        <v>-16.248899999999999</v>
      </c>
      <c r="BM3659" s="266">
        <v>-16.2941</v>
      </c>
      <c r="BN3659" s="266">
        <v>-16.330599999999997</v>
      </c>
    </row>
    <row r="3660" spans="1:66" x14ac:dyDescent="0.2">
      <c r="A3660" t="s">
        <v>14</v>
      </c>
      <c r="B3660" t="s">
        <v>325</v>
      </c>
      <c r="C3660" t="s">
        <v>394</v>
      </c>
      <c r="D3660" t="s">
        <v>159</v>
      </c>
      <c r="E3660" t="s">
        <v>201</v>
      </c>
      <c r="F3660" t="s">
        <v>153</v>
      </c>
      <c r="G3660" t="s">
        <v>154</v>
      </c>
      <c r="H3660" t="s">
        <v>155</v>
      </c>
      <c r="I3660" s="266">
        <v>0</v>
      </c>
      <c r="J3660" s="266">
        <v>-0.18439999999999657</v>
      </c>
      <c r="K3660" s="266">
        <v>-0.94570000000000221</v>
      </c>
      <c r="L3660" s="266">
        <v>-1.3415999999999997</v>
      </c>
      <c r="M3660" s="266">
        <v>-1.7027999999999963</v>
      </c>
      <c r="N3660" s="266">
        <v>-1.9328000000000003</v>
      </c>
      <c r="O3660" s="266">
        <v>-2.6034000000000219</v>
      </c>
      <c r="P3660" s="266">
        <v>-3.0176999999999907</v>
      </c>
      <c r="Q3660" s="266">
        <v>-8.295599999999979</v>
      </c>
      <c r="R3660" s="266">
        <v>-14.392699999999991</v>
      </c>
      <c r="S3660" s="266">
        <v>-18.895699999999991</v>
      </c>
      <c r="T3660" s="266">
        <v>-24.604899999999986</v>
      </c>
      <c r="U3660" s="266">
        <v>-30.114500000000007</v>
      </c>
      <c r="V3660" s="266">
        <v>-37.555199999999985</v>
      </c>
      <c r="W3660" s="266">
        <v>-41.315599999999989</v>
      </c>
      <c r="X3660" s="266">
        <v>-40.493799999999993</v>
      </c>
      <c r="Y3660" s="266">
        <v>-43.138900000000007</v>
      </c>
      <c r="Z3660" s="266">
        <v>-29.014200000000017</v>
      </c>
      <c r="AA3660" s="266">
        <v>-27.469200000000015</v>
      </c>
      <c r="AB3660" s="266">
        <v>-28.84559999999999</v>
      </c>
      <c r="AC3660" s="266">
        <v>-28.258800000000008</v>
      </c>
      <c r="AD3660" s="266">
        <v>-26.61069999999998</v>
      </c>
      <c r="AE3660" s="266">
        <v>-25.899400000000014</v>
      </c>
      <c r="AF3660" s="266">
        <v>-26.948399999999992</v>
      </c>
      <c r="AG3660" s="266">
        <v>-25.525700000000001</v>
      </c>
      <c r="AH3660" s="266">
        <v>-24.240600000000001</v>
      </c>
      <c r="AI3660" s="266">
        <v>-22.974100000000021</v>
      </c>
      <c r="AJ3660" s="266">
        <v>-21.865600000000001</v>
      </c>
      <c r="AK3660" s="266">
        <v>-20.828699999999998</v>
      </c>
      <c r="AL3660" s="266">
        <v>-19.859300000000019</v>
      </c>
      <c r="AM3660" s="266">
        <v>-18.952200000000005</v>
      </c>
      <c r="AN3660" s="266">
        <v>-18.102699999999999</v>
      </c>
      <c r="AO3660" s="266">
        <v>-17.3065</v>
      </c>
      <c r="AP3660" s="266">
        <v>-16.559499999999986</v>
      </c>
      <c r="AQ3660" s="266">
        <v>-15.858100000000007</v>
      </c>
      <c r="AR3660" s="266">
        <v>-15.198999999999984</v>
      </c>
      <c r="AS3660" s="266">
        <v>-14.580199999999991</v>
      </c>
      <c r="AT3660" s="266">
        <v>-13.995500000000021</v>
      </c>
      <c r="AU3660" s="266">
        <v>-13.444000000000017</v>
      </c>
      <c r="AV3660" s="266">
        <v>-12.923000000000002</v>
      </c>
      <c r="AW3660" s="266">
        <v>-12.432999999999993</v>
      </c>
      <c r="AX3660" s="266">
        <v>-11.966499999999996</v>
      </c>
      <c r="AY3660" s="266">
        <v>-11.523600000000016</v>
      </c>
      <c r="AZ3660" s="266">
        <v>-11.102699999999999</v>
      </c>
      <c r="BA3660" s="266">
        <v>-10.702500000000015</v>
      </c>
      <c r="BB3660" s="266">
        <v>-10.320300000000003</v>
      </c>
      <c r="BC3660" s="266">
        <v>-9.9557000000000073</v>
      </c>
      <c r="BD3660" s="266">
        <v>-9.6064999999999827</v>
      </c>
      <c r="BE3660" s="266">
        <v>-9.2727999999999895</v>
      </c>
      <c r="BF3660" s="266">
        <v>-8.9527999999999963</v>
      </c>
      <c r="BG3660" s="266">
        <v>-8.6441999999999837</v>
      </c>
      <c r="BH3660" s="266">
        <v>-8.3469000000000051</v>
      </c>
      <c r="BI3660" s="266">
        <v>-8.0597000000000207</v>
      </c>
      <c r="BJ3660" s="266">
        <v>-7.781800000000004</v>
      </c>
      <c r="BK3660" s="266">
        <v>-7.5124999999999886</v>
      </c>
      <c r="BL3660" s="266">
        <v>-7.2510999999999797</v>
      </c>
      <c r="BM3660" s="266">
        <v>-6.9968000000000075</v>
      </c>
      <c r="BN3660" s="266">
        <v>-6.7481999999999971</v>
      </c>
    </row>
    <row r="3661" spans="1:66" x14ac:dyDescent="0.2">
      <c r="A3661" t="s">
        <v>14</v>
      </c>
      <c r="B3661" t="s">
        <v>325</v>
      </c>
      <c r="C3661" t="s">
        <v>394</v>
      </c>
      <c r="D3661" t="s">
        <v>159</v>
      </c>
      <c r="E3661" t="s">
        <v>208</v>
      </c>
      <c r="F3661" t="s">
        <v>153</v>
      </c>
      <c r="G3661" t="s">
        <v>154</v>
      </c>
      <c r="H3661" t="s">
        <v>155</v>
      </c>
      <c r="I3661" s="266">
        <v>1.0099999999994225E-2</v>
      </c>
      <c r="J3661" s="266">
        <v>8.280000000000598E-2</v>
      </c>
      <c r="K3661" s="266">
        <v>0.15910000000000224</v>
      </c>
      <c r="L3661" s="266">
        <v>0.23799999999999955</v>
      </c>
      <c r="M3661" s="266">
        <v>0.32500000000000284</v>
      </c>
      <c r="N3661" s="266">
        <v>0.4269999999999996</v>
      </c>
      <c r="O3661" s="266">
        <v>0.43820000000000192</v>
      </c>
      <c r="P3661" s="266">
        <v>0.5298000000000016</v>
      </c>
      <c r="Q3661" s="266">
        <v>0.6186000000000007</v>
      </c>
      <c r="R3661" s="266">
        <v>0.75519999999999499</v>
      </c>
      <c r="S3661" s="266">
        <v>0.9258000000000024</v>
      </c>
      <c r="T3661" s="266">
        <v>0.93269999999999698</v>
      </c>
      <c r="U3661" s="266">
        <v>0.93360000000000554</v>
      </c>
      <c r="V3661" s="266">
        <v>0.94459999999999411</v>
      </c>
      <c r="W3661" s="266">
        <v>1.0046999999999997</v>
      </c>
      <c r="X3661" s="266">
        <v>1.0696000000000012</v>
      </c>
      <c r="Y3661" s="266">
        <v>1.0202000000000027</v>
      </c>
      <c r="Z3661" s="266">
        <v>1.0474999999999994</v>
      </c>
      <c r="AA3661" s="266">
        <v>1.1340999999999966</v>
      </c>
      <c r="AB3661" s="266">
        <v>0.67370000000000374</v>
      </c>
      <c r="AC3661" s="266">
        <v>0.10520000000000351</v>
      </c>
      <c r="AD3661" s="266">
        <v>-0.52729999999999677</v>
      </c>
      <c r="AE3661" s="266">
        <v>-1.0778999999999996</v>
      </c>
      <c r="AF3661" s="266">
        <v>-1.6013000000000019</v>
      </c>
      <c r="AG3661" s="266">
        <v>-2.0061999999999998</v>
      </c>
      <c r="AH3661" s="266">
        <v>-2.8032000000000039</v>
      </c>
      <c r="AI3661" s="266">
        <v>-3.3811999999999998</v>
      </c>
      <c r="AJ3661" s="266">
        <v>-3.8954999999999984</v>
      </c>
      <c r="AK3661" s="266">
        <v>-4.3492999999999995</v>
      </c>
      <c r="AL3661" s="266">
        <v>-4.7493999999999943</v>
      </c>
      <c r="AM3661" s="266">
        <v>-5.6687999999999974</v>
      </c>
      <c r="AN3661" s="266">
        <v>-6.492200000000004</v>
      </c>
      <c r="AO3661" s="266">
        <v>-7.2280999999999977</v>
      </c>
      <c r="AP3661" s="266">
        <v>-7.8840000000000003</v>
      </c>
      <c r="AQ3661" s="266">
        <v>-8.4667999999999992</v>
      </c>
      <c r="AR3661" s="266">
        <v>-8.984099999999998</v>
      </c>
      <c r="AS3661" s="266">
        <v>-9.445299999999996</v>
      </c>
      <c r="AT3661" s="266">
        <v>-9.845799999999997</v>
      </c>
      <c r="AU3661" s="266">
        <v>-10.1967</v>
      </c>
      <c r="AV3661" s="266">
        <v>-10.501400000000004</v>
      </c>
      <c r="AW3661" s="266">
        <v>-10.7714</v>
      </c>
      <c r="AX3661" s="266">
        <v>-10.997700000000002</v>
      </c>
      <c r="AY3661" s="266">
        <v>-11.1892</v>
      </c>
      <c r="AZ3661" s="266">
        <v>-11.3491</v>
      </c>
      <c r="BA3661" s="266">
        <v>-11.482299999999995</v>
      </c>
      <c r="BB3661" s="266">
        <v>-11.588900000000002</v>
      </c>
      <c r="BC3661" s="266">
        <v>-11.673099999999998</v>
      </c>
      <c r="BD3661" s="266">
        <v>-11.736400000000003</v>
      </c>
      <c r="BE3661" s="266">
        <v>-11.782600000000002</v>
      </c>
      <c r="BF3661" s="266">
        <v>-11.8123</v>
      </c>
      <c r="BG3661" s="266">
        <v>-11.826099999999997</v>
      </c>
      <c r="BH3661" s="266">
        <v>-11.826299999999996</v>
      </c>
      <c r="BI3661" s="266">
        <v>-11.813699999999997</v>
      </c>
      <c r="BJ3661" s="266">
        <v>-11.790199999999999</v>
      </c>
      <c r="BK3661" s="266">
        <v>-11.756500000000003</v>
      </c>
      <c r="BL3661" s="266">
        <v>-11.713699999999996</v>
      </c>
      <c r="BM3661" s="266">
        <v>-11.663000000000004</v>
      </c>
      <c r="BN3661" s="266">
        <v>-11.602699999999999</v>
      </c>
    </row>
    <row r="3662" spans="1:66" x14ac:dyDescent="0.2">
      <c r="A3662" t="s">
        <v>14</v>
      </c>
      <c r="B3662" t="s">
        <v>325</v>
      </c>
      <c r="C3662" t="s">
        <v>394</v>
      </c>
      <c r="D3662" t="s">
        <v>159</v>
      </c>
      <c r="E3662" t="s">
        <v>210</v>
      </c>
      <c r="F3662" t="s">
        <v>153</v>
      </c>
      <c r="G3662" t="s">
        <v>154</v>
      </c>
      <c r="H3662" t="s">
        <v>155</v>
      </c>
      <c r="I3662" s="266">
        <v>0</v>
      </c>
      <c r="J3662" s="266">
        <v>0</v>
      </c>
      <c r="K3662" s="266">
        <v>0</v>
      </c>
      <c r="L3662" s="266">
        <v>0</v>
      </c>
      <c r="M3662" s="266">
        <v>0</v>
      </c>
      <c r="N3662" s="266">
        <v>0</v>
      </c>
      <c r="O3662" s="266">
        <v>0</v>
      </c>
      <c r="P3662" s="266">
        <v>0</v>
      </c>
      <c r="Q3662" s="266">
        <v>0</v>
      </c>
      <c r="R3662" s="266">
        <v>0</v>
      </c>
      <c r="S3662" s="266">
        <v>0</v>
      </c>
      <c r="T3662" s="266">
        <v>0</v>
      </c>
      <c r="U3662" s="266">
        <v>-0.56530000000000058</v>
      </c>
      <c r="V3662" s="266">
        <v>-1.110199999999999</v>
      </c>
      <c r="W3662" s="266">
        <v>-1.6970000000000027</v>
      </c>
      <c r="X3662" s="266">
        <v>-2.305800000000005</v>
      </c>
      <c r="Y3662" s="266">
        <v>-2.4018000000000015</v>
      </c>
      <c r="Z3662" s="266">
        <v>-2.6711999999999989</v>
      </c>
      <c r="AA3662" s="266">
        <v>-3.3055000000000021</v>
      </c>
      <c r="AB3662" s="266">
        <v>-2.688600000000001</v>
      </c>
      <c r="AC3662" s="266">
        <v>-2.433400000000006</v>
      </c>
      <c r="AD3662" s="266">
        <v>-2.1143999999999892</v>
      </c>
      <c r="AE3662" s="266">
        <v>-1.877600000000001</v>
      </c>
      <c r="AF3662" s="266">
        <v>-1.6274999999999977</v>
      </c>
      <c r="AG3662" s="266">
        <v>-1.395300000000006</v>
      </c>
      <c r="AH3662" s="266">
        <v>-1.1847999999999956</v>
      </c>
      <c r="AI3662" s="266">
        <v>-1.0025000000000119</v>
      </c>
      <c r="AJ3662" s="266">
        <v>-0.84380000000000166</v>
      </c>
      <c r="AK3662" s="266">
        <v>-0.70999999999999375</v>
      </c>
      <c r="AL3662" s="266">
        <v>-0.59720000000000084</v>
      </c>
      <c r="AM3662" s="266">
        <v>-0.5023000000000053</v>
      </c>
      <c r="AN3662" s="266">
        <v>-0.42220000000000368</v>
      </c>
      <c r="AO3662" s="266">
        <v>-0.35479999999999734</v>
      </c>
      <c r="AP3662" s="266">
        <v>-0.29810000000000514</v>
      </c>
      <c r="AQ3662" s="266">
        <v>-0.25039999999999907</v>
      </c>
      <c r="AR3662" s="266">
        <v>-0.21030000000000371</v>
      </c>
      <c r="AS3662" s="266">
        <v>-0.17660000000000764</v>
      </c>
      <c r="AT3662" s="266">
        <v>-0.14819999999998856</v>
      </c>
      <c r="AU3662" s="266">
        <v>-0.12439999999999429</v>
      </c>
      <c r="AV3662" s="266">
        <v>-0.10439999999999827</v>
      </c>
      <c r="AW3662" s="266">
        <v>-8.7600000000009004E-2</v>
      </c>
      <c r="AX3662" s="266">
        <v>-7.3500000000009891E-2</v>
      </c>
      <c r="AY3662" s="266">
        <v>-6.1599999999998545E-2</v>
      </c>
      <c r="AZ3662" s="266">
        <v>-5.1700000000010959E-2</v>
      </c>
      <c r="BA3662" s="266">
        <v>-4.3399999999991223E-2</v>
      </c>
      <c r="BB3662" s="266">
        <v>-3.6299999999997112E-2</v>
      </c>
      <c r="BC3662" s="266">
        <v>-3.0400000000000205E-2</v>
      </c>
      <c r="BD3662" s="266">
        <v>-2.5499999999993861E-2</v>
      </c>
      <c r="BE3662" s="266">
        <v>-2.1399999999999864E-2</v>
      </c>
      <c r="BF3662" s="266">
        <v>-1.7899999999997362E-2</v>
      </c>
      <c r="BG3662" s="266">
        <v>-1.5000000000000568E-2</v>
      </c>
      <c r="BH3662" s="266">
        <v>-1.2600000000006162E-2</v>
      </c>
      <c r="BI3662" s="266">
        <v>-1.0500000000007503E-2</v>
      </c>
      <c r="BJ3662" s="266">
        <v>-8.8000000000079126E-3</v>
      </c>
      <c r="BK3662" s="266">
        <v>-7.40000000000407E-3</v>
      </c>
      <c r="BL3662" s="266">
        <v>-6.1999999999926558E-3</v>
      </c>
      <c r="BM3662" s="266">
        <v>-5.0999999999987722E-3</v>
      </c>
      <c r="BN3662" s="266">
        <v>-4.4000000000039563E-3</v>
      </c>
    </row>
    <row r="3663" spans="1:66" x14ac:dyDescent="0.2">
      <c r="A3663" t="s">
        <v>14</v>
      </c>
      <c r="B3663" t="s">
        <v>325</v>
      </c>
      <c r="C3663" t="s">
        <v>394</v>
      </c>
      <c r="D3663" t="s">
        <v>160</v>
      </c>
      <c r="E3663" t="s">
        <v>199</v>
      </c>
      <c r="F3663" t="s">
        <v>153</v>
      </c>
      <c r="G3663" t="s">
        <v>154</v>
      </c>
      <c r="H3663" t="s">
        <v>155</v>
      </c>
      <c r="I3663" s="266">
        <v>-6.309999999999949E-2</v>
      </c>
      <c r="J3663" s="266">
        <v>-5.9999999999999609E-2</v>
      </c>
      <c r="K3663" s="266">
        <v>-6.2599999999999767E-2</v>
      </c>
      <c r="L3663" s="266">
        <v>-6.1200000000000365E-2</v>
      </c>
      <c r="M3663" s="266">
        <v>-4.3300000000000338E-2</v>
      </c>
      <c r="N3663" s="266">
        <v>-4.0499999999999758E-2</v>
      </c>
      <c r="O3663" s="266">
        <v>-5.659999999999954E-2</v>
      </c>
      <c r="P3663" s="266">
        <v>-9.9899999999999878E-2</v>
      </c>
      <c r="Q3663" s="266">
        <v>-0.11890000000000001</v>
      </c>
      <c r="R3663" s="266">
        <v>-0.12400000000000055</v>
      </c>
      <c r="S3663" s="266">
        <v>-0.10060000000000002</v>
      </c>
      <c r="T3663" s="266">
        <v>-0.12380000000000013</v>
      </c>
      <c r="U3663" s="266">
        <v>-0.20579999999999998</v>
      </c>
      <c r="V3663" s="266">
        <v>-0.19260000000000055</v>
      </c>
      <c r="W3663" s="266">
        <v>-0.24570000000000025</v>
      </c>
      <c r="X3663" s="266">
        <v>-0.3058000000000014</v>
      </c>
      <c r="Y3663" s="266">
        <v>-0.27579999999999938</v>
      </c>
      <c r="Z3663" s="266">
        <v>-0.32479999999999976</v>
      </c>
      <c r="AA3663" s="266">
        <v>-0.35319999999999929</v>
      </c>
      <c r="AB3663" s="266">
        <v>-0.41200000000000081</v>
      </c>
      <c r="AC3663" s="266">
        <v>-0.3877000000000006</v>
      </c>
      <c r="AD3663" s="266">
        <v>-0.48349999999999937</v>
      </c>
      <c r="AE3663" s="266">
        <v>-0.61319999999999997</v>
      </c>
      <c r="AF3663" s="266">
        <v>-0.74230000000000018</v>
      </c>
      <c r="AG3663" s="266">
        <v>-0.77470000000000105</v>
      </c>
      <c r="AH3663" s="266">
        <v>-0.79490000000000016</v>
      </c>
      <c r="AI3663" s="266">
        <v>-0.78699999999999903</v>
      </c>
      <c r="AJ3663" s="266">
        <v>-0.78089999999999904</v>
      </c>
      <c r="AK3663" s="266">
        <v>-0.77439999999999998</v>
      </c>
      <c r="AL3663" s="266">
        <v>-0.76609999999999978</v>
      </c>
      <c r="AM3663" s="266">
        <v>-0.75880000000000081</v>
      </c>
      <c r="AN3663" s="266">
        <v>-0.75260000000000105</v>
      </c>
      <c r="AO3663" s="266">
        <v>-0.74670000000000059</v>
      </c>
      <c r="AP3663" s="266">
        <v>-0.74119999999999919</v>
      </c>
      <c r="AQ3663" s="266">
        <v>-0.73629999999999995</v>
      </c>
      <c r="AR3663" s="266">
        <v>-0.7289999999999992</v>
      </c>
      <c r="AS3663" s="266">
        <v>-0.72259999999999991</v>
      </c>
      <c r="AT3663" s="266">
        <v>-0.71700000000000053</v>
      </c>
      <c r="AU3663" s="266">
        <v>-0.70929999999999893</v>
      </c>
      <c r="AV3663" s="266">
        <v>-0.70289999999999964</v>
      </c>
      <c r="AW3663" s="266">
        <v>-0.69810000000000016</v>
      </c>
      <c r="AX3663" s="266">
        <v>-0.69170000000000087</v>
      </c>
      <c r="AY3663" s="266">
        <v>-0.68630000000000102</v>
      </c>
      <c r="AZ3663" s="266">
        <v>-0.68169999999999931</v>
      </c>
      <c r="BA3663" s="266">
        <v>-0.67580000000000062</v>
      </c>
      <c r="BB3663" s="266">
        <v>-0.67090000000000138</v>
      </c>
      <c r="BC3663" s="266">
        <v>-0.66709999999999958</v>
      </c>
      <c r="BD3663" s="266">
        <v>-0.66189999999999927</v>
      </c>
      <c r="BE3663" s="266">
        <v>-0.65760000000000041</v>
      </c>
      <c r="BF3663" s="266">
        <v>-0.65419999999999945</v>
      </c>
      <c r="BG3663" s="266">
        <v>-0.64899999999999913</v>
      </c>
      <c r="BH3663" s="266">
        <v>-0.64429999999999943</v>
      </c>
      <c r="BI3663" s="266">
        <v>-0.64010000000000034</v>
      </c>
      <c r="BJ3663" s="266">
        <v>-0.63439999999999941</v>
      </c>
      <c r="BK3663" s="266">
        <v>-0.62979999999999947</v>
      </c>
      <c r="BL3663" s="266">
        <v>-0.62610000000000099</v>
      </c>
      <c r="BM3663" s="266">
        <v>-0.62110000000000021</v>
      </c>
      <c r="BN3663" s="266">
        <v>-0.61650000000000027</v>
      </c>
    </row>
    <row r="3664" spans="1:66" x14ac:dyDescent="0.2">
      <c r="A3664" t="s">
        <v>14</v>
      </c>
      <c r="B3664" t="s">
        <v>325</v>
      </c>
      <c r="C3664" t="s">
        <v>394</v>
      </c>
      <c r="D3664" t="s">
        <v>160</v>
      </c>
      <c r="E3664" t="s">
        <v>212</v>
      </c>
      <c r="F3664" t="s">
        <v>153</v>
      </c>
      <c r="G3664" t="s">
        <v>154</v>
      </c>
      <c r="H3664" t="s">
        <v>155</v>
      </c>
      <c r="I3664" s="266">
        <v>0</v>
      </c>
      <c r="J3664" s="266">
        <v>0</v>
      </c>
      <c r="K3664" s="266">
        <v>0</v>
      </c>
      <c r="L3664" s="266">
        <v>0</v>
      </c>
      <c r="M3664" s="266">
        <v>0</v>
      </c>
      <c r="N3664" s="266">
        <v>0</v>
      </c>
      <c r="O3664" s="266">
        <v>0</v>
      </c>
      <c r="P3664" s="266">
        <v>0</v>
      </c>
      <c r="Q3664" s="266">
        <v>0</v>
      </c>
      <c r="R3664" s="266">
        <v>0</v>
      </c>
      <c r="S3664" s="266">
        <v>0</v>
      </c>
      <c r="T3664" s="266">
        <v>0</v>
      </c>
      <c r="U3664" s="266">
        <v>0</v>
      </c>
      <c r="V3664" s="266">
        <v>0</v>
      </c>
      <c r="W3664" s="266">
        <v>0</v>
      </c>
      <c r="X3664" s="266">
        <v>0</v>
      </c>
      <c r="Y3664" s="266">
        <v>0</v>
      </c>
      <c r="Z3664" s="266">
        <v>0</v>
      </c>
      <c r="AA3664" s="266">
        <v>0</v>
      </c>
      <c r="AB3664" s="266">
        <v>0</v>
      </c>
      <c r="AC3664" s="266">
        <v>0</v>
      </c>
      <c r="AD3664" s="266">
        <v>0</v>
      </c>
      <c r="AE3664" s="266">
        <v>-1.8100000000000005E-2</v>
      </c>
      <c r="AF3664" s="266">
        <v>-3.9100000000000024E-2</v>
      </c>
      <c r="AG3664" s="266">
        <v>-3.2999999999999918E-2</v>
      </c>
      <c r="AH3664" s="266">
        <v>-2.949999999999986E-2</v>
      </c>
      <c r="AI3664" s="266">
        <v>-3.069999999999995E-2</v>
      </c>
      <c r="AJ3664" s="266">
        <v>-3.1000000000000139E-2</v>
      </c>
      <c r="AK3664" s="266">
        <v>-3.0499999999999972E-2</v>
      </c>
      <c r="AL3664" s="266">
        <v>-2.9100000000000126E-2</v>
      </c>
      <c r="AM3664" s="266">
        <v>-2.6900000000000146E-2</v>
      </c>
      <c r="AN3664" s="266">
        <v>-2.4199999999999999E-2</v>
      </c>
      <c r="AO3664" s="266">
        <v>-2.1099999999999897E-2</v>
      </c>
      <c r="AP3664" s="266">
        <v>-1.7300000000000093E-2</v>
      </c>
      <c r="AQ3664" s="266">
        <v>-1.3200000000000101E-2</v>
      </c>
      <c r="AR3664" s="266">
        <v>-8.499999999999952E-3</v>
      </c>
      <c r="AS3664" s="266">
        <v>-3.4000000000000696E-3</v>
      </c>
      <c r="AT3664" s="266">
        <v>1.8000000000000238E-3</v>
      </c>
      <c r="AU3664" s="266">
        <v>7.5000000000000622E-3</v>
      </c>
      <c r="AV3664" s="266">
        <v>1.3200000000000101E-2</v>
      </c>
      <c r="AW3664" s="266">
        <v>1.9200000000000106E-2</v>
      </c>
      <c r="AX3664" s="266">
        <v>2.53000000000001E-2</v>
      </c>
      <c r="AY3664" s="266">
        <v>3.1500000000000083E-2</v>
      </c>
      <c r="AZ3664" s="266">
        <v>3.7700000000000067E-2</v>
      </c>
      <c r="BA3664" s="266">
        <v>4.4099999999999917E-2</v>
      </c>
      <c r="BB3664" s="266">
        <v>5.04E-2</v>
      </c>
      <c r="BC3664" s="266">
        <v>5.6700000000000084E-2</v>
      </c>
      <c r="BD3664" s="266">
        <v>6.2999999999999945E-2</v>
      </c>
      <c r="BE3664" s="266">
        <v>6.9300000000000028E-2</v>
      </c>
      <c r="BF3664" s="266">
        <v>7.5499999999999901E-2</v>
      </c>
      <c r="BG3664" s="266">
        <v>8.1700000000000106E-2</v>
      </c>
      <c r="BH3664" s="266">
        <v>8.77E-2</v>
      </c>
      <c r="BI3664" s="266">
        <v>9.3600000000000017E-2</v>
      </c>
      <c r="BJ3664" s="266">
        <v>9.9500000000000033E-2</v>
      </c>
      <c r="BK3664" s="266">
        <v>0.10520000000000007</v>
      </c>
      <c r="BL3664" s="266">
        <v>0.11069999999999991</v>
      </c>
      <c r="BM3664" s="266">
        <v>0.11609999999999998</v>
      </c>
      <c r="BN3664" s="266">
        <v>0.12119999999999997</v>
      </c>
    </row>
    <row r="3665" spans="1:66" x14ac:dyDescent="0.2">
      <c r="A3665" t="s">
        <v>14</v>
      </c>
      <c r="B3665" t="s">
        <v>325</v>
      </c>
      <c r="C3665" t="s">
        <v>394</v>
      </c>
      <c r="D3665" t="s">
        <v>160</v>
      </c>
      <c r="E3665" t="s">
        <v>213</v>
      </c>
      <c r="F3665" t="s">
        <v>153</v>
      </c>
      <c r="G3665" t="s">
        <v>154</v>
      </c>
      <c r="H3665" t="s">
        <v>155</v>
      </c>
      <c r="I3665" s="266">
        <v>0</v>
      </c>
      <c r="J3665" s="266">
        <v>0</v>
      </c>
      <c r="K3665" s="266">
        <v>0</v>
      </c>
      <c r="L3665" s="266">
        <v>0</v>
      </c>
      <c r="M3665" s="266">
        <v>0</v>
      </c>
      <c r="N3665" s="266">
        <v>0</v>
      </c>
      <c r="O3665" s="266">
        <v>0</v>
      </c>
      <c r="P3665" s="266">
        <v>0</v>
      </c>
      <c r="Q3665" s="266">
        <v>0</v>
      </c>
      <c r="R3665" s="266">
        <v>0</v>
      </c>
      <c r="S3665" s="266">
        <v>0</v>
      </c>
      <c r="T3665" s="266">
        <v>0</v>
      </c>
      <c r="U3665" s="266">
        <v>-2.8000000000001357E-3</v>
      </c>
      <c r="V3665" s="266">
        <v>-2.9000000000000137E-3</v>
      </c>
      <c r="W3665" s="266">
        <v>-5.5000000000000604E-3</v>
      </c>
      <c r="X3665" s="266">
        <v>-7.3000000000000842E-3</v>
      </c>
      <c r="Y3665" s="266">
        <v>-6.9000000000001283E-3</v>
      </c>
      <c r="Z3665" s="266">
        <v>-2.1699999999999831E-2</v>
      </c>
      <c r="AA3665" s="266">
        <v>-2.6300000000000212E-2</v>
      </c>
      <c r="AB3665" s="266">
        <v>-3.7099999999999911E-2</v>
      </c>
      <c r="AC3665" s="266">
        <v>-4.6500000000000208E-2</v>
      </c>
      <c r="AD3665" s="266">
        <v>-6.779999999999986E-2</v>
      </c>
      <c r="AE3665" s="266">
        <v>-0.12049999999999983</v>
      </c>
      <c r="AF3665" s="266">
        <v>-0.13109999999999999</v>
      </c>
      <c r="AG3665" s="266">
        <v>-6.4599999999999991E-2</v>
      </c>
      <c r="AH3665" s="266">
        <v>-1.089999999999991E-2</v>
      </c>
      <c r="AI3665" s="266">
        <v>1.4699999999999935E-2</v>
      </c>
      <c r="AJ3665" s="266">
        <v>4.049999999999998E-2</v>
      </c>
      <c r="AK3665" s="266">
        <v>6.590000000000007E-2</v>
      </c>
      <c r="AL3665" s="266">
        <v>9.099999999999997E-2</v>
      </c>
      <c r="AM3665" s="266">
        <v>0.11590000000000011</v>
      </c>
      <c r="AN3665" s="266">
        <v>0.14039999999999986</v>
      </c>
      <c r="AO3665" s="266">
        <v>0.16459999999999986</v>
      </c>
      <c r="AP3665" s="266">
        <v>0.18830000000000013</v>
      </c>
      <c r="AQ3665" s="266">
        <v>0.21140000000000003</v>
      </c>
      <c r="AR3665" s="266">
        <v>0.23419999999999996</v>
      </c>
      <c r="AS3665" s="266">
        <v>0.25670000000000015</v>
      </c>
      <c r="AT3665" s="266">
        <v>0.2782</v>
      </c>
      <c r="AU3665" s="266">
        <v>0.29910000000000014</v>
      </c>
      <c r="AV3665" s="266">
        <v>0.31929999999999992</v>
      </c>
      <c r="AW3665" s="266">
        <v>0.33939999999999992</v>
      </c>
      <c r="AX3665" s="266">
        <v>0.35820000000000007</v>
      </c>
      <c r="AY3665" s="266">
        <v>0.37640000000000029</v>
      </c>
      <c r="AZ3665" s="266">
        <v>0.39360000000000017</v>
      </c>
      <c r="BA3665" s="266">
        <v>0.4104000000000001</v>
      </c>
      <c r="BB3665" s="266">
        <v>0.42609999999999992</v>
      </c>
      <c r="BC3665" s="266">
        <v>0.44110000000000005</v>
      </c>
      <c r="BD3665" s="266">
        <v>0.4553999999999998</v>
      </c>
      <c r="BE3665" s="266">
        <v>0.46910000000000007</v>
      </c>
      <c r="BF3665" s="266">
        <v>0.48209999999999997</v>
      </c>
      <c r="BG3665" s="266">
        <v>0.49419999999999975</v>
      </c>
      <c r="BH3665" s="266">
        <v>0.50540000000000007</v>
      </c>
      <c r="BI3665" s="266">
        <v>0.51590000000000003</v>
      </c>
      <c r="BJ3665" s="266">
        <v>0.52549999999999986</v>
      </c>
      <c r="BK3665" s="266">
        <v>0.53440000000000021</v>
      </c>
      <c r="BL3665" s="266">
        <v>0.54240000000000022</v>
      </c>
      <c r="BM3665" s="266">
        <v>0.54959999999999987</v>
      </c>
      <c r="BN3665" s="266">
        <v>0.55600000000000005</v>
      </c>
    </row>
    <row r="3666" spans="1:66" x14ac:dyDescent="0.2">
      <c r="A3666" t="s">
        <v>14</v>
      </c>
      <c r="B3666" t="s">
        <v>325</v>
      </c>
      <c r="C3666" t="s">
        <v>394</v>
      </c>
      <c r="D3666" t="s">
        <v>160</v>
      </c>
      <c r="E3666" t="s">
        <v>202</v>
      </c>
      <c r="F3666" t="s">
        <v>153</v>
      </c>
      <c r="G3666" t="s">
        <v>154</v>
      </c>
      <c r="H3666" t="s">
        <v>155</v>
      </c>
      <c r="I3666" s="266">
        <v>0</v>
      </c>
      <c r="J3666" s="266">
        <v>0</v>
      </c>
      <c r="K3666" s="266">
        <v>0</v>
      </c>
      <c r="L3666" s="266">
        <v>0</v>
      </c>
      <c r="M3666" s="266">
        <v>0</v>
      </c>
      <c r="N3666" s="266">
        <v>0</v>
      </c>
      <c r="O3666" s="266">
        <v>0</v>
      </c>
      <c r="P3666" s="266">
        <v>0</v>
      </c>
      <c r="Q3666" s="266">
        <v>0</v>
      </c>
      <c r="R3666" s="266">
        <v>0</v>
      </c>
      <c r="S3666" s="266">
        <v>0</v>
      </c>
      <c r="T3666" s="266">
        <v>0</v>
      </c>
      <c r="U3666" s="266">
        <v>-2.3999999999999133E-2</v>
      </c>
      <c r="V3666" s="266">
        <v>-5.8800000000001518E-2</v>
      </c>
      <c r="W3666" s="266">
        <v>-9.4599999999999795E-2</v>
      </c>
      <c r="X3666" s="266">
        <v>-0.13620000000000054</v>
      </c>
      <c r="Y3666" s="266">
        <v>-0.15130000000000088</v>
      </c>
      <c r="Z3666" s="266">
        <v>-0.75839999999999996</v>
      </c>
      <c r="AA3666" s="266">
        <v>-1.3912999999999993</v>
      </c>
      <c r="AB3666" s="266">
        <v>-1.9841000000000015</v>
      </c>
      <c r="AC3666" s="266">
        <v>-2.8579000000000008</v>
      </c>
      <c r="AD3666" s="266">
        <v>-3.7329000000000008</v>
      </c>
      <c r="AE3666" s="266">
        <v>-4.7909000000000006</v>
      </c>
      <c r="AF3666" s="266">
        <v>-5.7081999999999979</v>
      </c>
      <c r="AG3666" s="266">
        <v>-6.8867000000000012</v>
      </c>
      <c r="AH3666" s="266">
        <v>-7.8947000000000003</v>
      </c>
      <c r="AI3666" s="266">
        <v>-8.5446999999999989</v>
      </c>
      <c r="AJ3666" s="266">
        <v>-9.1446000000000005</v>
      </c>
      <c r="AK3666" s="266">
        <v>-9.6936</v>
      </c>
      <c r="AL3666" s="266">
        <v>-10.197700000000001</v>
      </c>
      <c r="AM3666" s="266">
        <v>-10.660500000000001</v>
      </c>
      <c r="AN3666" s="266">
        <v>-11.084600000000002</v>
      </c>
      <c r="AO3666" s="266">
        <v>-11.4734</v>
      </c>
      <c r="AP3666" s="266">
        <v>-11.829599999999999</v>
      </c>
      <c r="AQ3666" s="266">
        <v>-12.155399999999998</v>
      </c>
      <c r="AR3666" s="266">
        <v>-12.453900000000001</v>
      </c>
      <c r="AS3666" s="266">
        <v>-12.729900000000001</v>
      </c>
      <c r="AT3666" s="266">
        <v>-12.979100000000001</v>
      </c>
      <c r="AU3666" s="266">
        <v>-13.206700000000001</v>
      </c>
      <c r="AV3666" s="266">
        <v>-13.4145</v>
      </c>
      <c r="AW3666" s="266">
        <v>-13.610099999999999</v>
      </c>
      <c r="AX3666" s="266">
        <v>-13.783899999999999</v>
      </c>
      <c r="AY3666" s="266">
        <v>-13.941800000000001</v>
      </c>
      <c r="AZ3666" s="266">
        <v>-14.085199999999999</v>
      </c>
      <c r="BA3666" s="266">
        <v>-14.2174</v>
      </c>
      <c r="BB3666" s="266">
        <v>-14.3362</v>
      </c>
      <c r="BC3666" s="266">
        <v>-14.445799999999998</v>
      </c>
      <c r="BD3666" s="266">
        <v>-14.544700000000001</v>
      </c>
      <c r="BE3666" s="266">
        <v>-14.637600000000001</v>
      </c>
      <c r="BF3666" s="266">
        <v>-14.723200000000002</v>
      </c>
      <c r="BG3666" s="266">
        <v>-14.7995</v>
      </c>
      <c r="BH3666" s="266">
        <v>-14.869400000000001</v>
      </c>
      <c r="BI3666" s="266">
        <v>-14.9323</v>
      </c>
      <c r="BJ3666" s="266">
        <v>-14.989199999999999</v>
      </c>
      <c r="BK3666" s="266">
        <v>-15.040699999999999</v>
      </c>
      <c r="BL3666" s="266">
        <v>-15.087399999999999</v>
      </c>
      <c r="BM3666" s="266">
        <v>-15.1294</v>
      </c>
      <c r="BN3666" s="266">
        <v>-15.162999999999998</v>
      </c>
    </row>
    <row r="3667" spans="1:66" x14ac:dyDescent="0.2">
      <c r="A3667" t="s">
        <v>14</v>
      </c>
      <c r="B3667" t="s">
        <v>325</v>
      </c>
      <c r="C3667" t="s">
        <v>394</v>
      </c>
      <c r="D3667" t="s">
        <v>160</v>
      </c>
      <c r="E3667" t="s">
        <v>201</v>
      </c>
      <c r="F3667" t="s">
        <v>153</v>
      </c>
      <c r="G3667" t="s">
        <v>154</v>
      </c>
      <c r="H3667" t="s">
        <v>155</v>
      </c>
      <c r="I3667" s="266">
        <v>0</v>
      </c>
      <c r="J3667" s="266">
        <v>-7.2199999999995157E-2</v>
      </c>
      <c r="K3667" s="266">
        <v>-0.3516000000000048</v>
      </c>
      <c r="L3667" s="266">
        <v>-0.49170000000000158</v>
      </c>
      <c r="M3667" s="266">
        <v>-0.61849999999999739</v>
      </c>
      <c r="N3667" s="266">
        <v>-0.69870000000000232</v>
      </c>
      <c r="O3667" s="266">
        <v>-0.93810000000000571</v>
      </c>
      <c r="P3667" s="266">
        <v>-1.0848000000000013</v>
      </c>
      <c r="Q3667" s="266">
        <v>-3.0900000000000034</v>
      </c>
      <c r="R3667" s="266">
        <v>-5.3976000000000042</v>
      </c>
      <c r="S3667" s="266">
        <v>-7.1184999999999974</v>
      </c>
      <c r="T3667" s="266">
        <v>-9.2884000000000029</v>
      </c>
      <c r="U3667" s="266">
        <v>-11.387099999999997</v>
      </c>
      <c r="V3667" s="266">
        <v>-14.267200000000003</v>
      </c>
      <c r="W3667" s="266">
        <v>-15.667999999999999</v>
      </c>
      <c r="X3667" s="266">
        <v>-15.253500000000003</v>
      </c>
      <c r="Y3667" s="266">
        <v>-16.440100000000008</v>
      </c>
      <c r="Z3667" s="266">
        <v>-10.952600000000004</v>
      </c>
      <c r="AA3667" s="266">
        <v>-10.355600000000003</v>
      </c>
      <c r="AB3667" s="266">
        <v>-10.902200000000001</v>
      </c>
      <c r="AC3667" s="266">
        <v>-10.654899999999998</v>
      </c>
      <c r="AD3667" s="266">
        <v>-10.005800000000001</v>
      </c>
      <c r="AE3667" s="266">
        <v>-9.720400000000005</v>
      </c>
      <c r="AF3667" s="266">
        <v>-10.124899999999997</v>
      </c>
      <c r="AG3667" s="266">
        <v>-9.578000000000003</v>
      </c>
      <c r="AH3667" s="266">
        <v>-9.0870999999999924</v>
      </c>
      <c r="AI3667" s="266">
        <v>-8.6040999999999954</v>
      </c>
      <c r="AJ3667" s="266">
        <v>-8.1801999999999992</v>
      </c>
      <c r="AK3667" s="266">
        <v>-7.7841999999999985</v>
      </c>
      <c r="AL3667" s="266">
        <v>-7.4142999999999972</v>
      </c>
      <c r="AM3667" s="266">
        <v>-7.0685000000000073</v>
      </c>
      <c r="AN3667" s="266">
        <v>-6.7449999999999974</v>
      </c>
      <c r="AO3667" s="266">
        <v>-6.4420999999999964</v>
      </c>
      <c r="AP3667" s="266">
        <v>-6.1580999999999975</v>
      </c>
      <c r="AQ3667" s="266">
        <v>-5.8918000000000035</v>
      </c>
      <c r="AR3667" s="266">
        <v>-5.6417000000000002</v>
      </c>
      <c r="AS3667" s="266">
        <v>-5.4065999999999974</v>
      </c>
      <c r="AT3667" s="266">
        <v>-5.185299999999998</v>
      </c>
      <c r="AU3667" s="266">
        <v>-4.9768000000000114</v>
      </c>
      <c r="AV3667" s="266">
        <v>-4.7800999999999902</v>
      </c>
      <c r="AW3667" s="266">
        <v>-4.5948999999999955</v>
      </c>
      <c r="AX3667" s="266">
        <v>-4.4191000000000003</v>
      </c>
      <c r="AY3667" s="266">
        <v>-4.2523999999999944</v>
      </c>
      <c r="AZ3667" s="266">
        <v>-4.0942000000000007</v>
      </c>
      <c r="BA3667" s="266">
        <v>-3.9440000000000026</v>
      </c>
      <c r="BB3667" s="266">
        <v>-3.800699999999992</v>
      </c>
      <c r="BC3667" s="266">
        <v>-3.6640999999999906</v>
      </c>
      <c r="BD3667" s="266">
        <v>-3.533600000000007</v>
      </c>
      <c r="BE3667" s="266">
        <v>-3.4089999999999918</v>
      </c>
      <c r="BF3667" s="266">
        <v>-3.2896000000000072</v>
      </c>
      <c r="BG3667" s="266">
        <v>-3.1747000000000014</v>
      </c>
      <c r="BH3667" s="266">
        <v>-3.0641999999999996</v>
      </c>
      <c r="BI3667" s="266">
        <v>-2.9574000000000069</v>
      </c>
      <c r="BJ3667" s="266">
        <v>-2.854299999999995</v>
      </c>
      <c r="BK3667" s="266">
        <v>-2.7545000000000073</v>
      </c>
      <c r="BL3667" s="266">
        <v>-2.6577000000000055</v>
      </c>
      <c r="BM3667" s="266">
        <v>-2.5636999999999972</v>
      </c>
      <c r="BN3667" s="266">
        <v>-2.4717999999999876</v>
      </c>
    </row>
    <row r="3668" spans="1:66" x14ac:dyDescent="0.2">
      <c r="A3668" t="s">
        <v>14</v>
      </c>
      <c r="B3668" t="s">
        <v>325</v>
      </c>
      <c r="C3668" t="s">
        <v>394</v>
      </c>
      <c r="D3668" t="s">
        <v>160</v>
      </c>
      <c r="E3668" t="s">
        <v>208</v>
      </c>
      <c r="F3668" t="s">
        <v>153</v>
      </c>
      <c r="G3668" t="s">
        <v>154</v>
      </c>
      <c r="H3668" t="s">
        <v>155</v>
      </c>
      <c r="I3668" s="266">
        <v>2.2700000000000387E-2</v>
      </c>
      <c r="J3668" s="266">
        <v>0.19309999999998695</v>
      </c>
      <c r="K3668" s="266">
        <v>0.37349999999999284</v>
      </c>
      <c r="L3668" s="266">
        <v>0.56090000000000373</v>
      </c>
      <c r="M3668" s="266">
        <v>0.74679999999999325</v>
      </c>
      <c r="N3668" s="266">
        <v>1.0154999999999887</v>
      </c>
      <c r="O3668" s="266">
        <v>1.0326000000000022</v>
      </c>
      <c r="P3668" s="266">
        <v>1.2754000000000048</v>
      </c>
      <c r="Q3668" s="266">
        <v>1.4358000000000004</v>
      </c>
      <c r="R3668" s="266">
        <v>1.7895000000000039</v>
      </c>
      <c r="S3668" s="266">
        <v>2.2248000000000019</v>
      </c>
      <c r="T3668" s="266">
        <v>2.2199999999999989</v>
      </c>
      <c r="U3668" s="266">
        <v>2.1772999999999882</v>
      </c>
      <c r="V3668" s="266">
        <v>2.2023999999999972</v>
      </c>
      <c r="W3668" s="266">
        <v>2.3292000000000002</v>
      </c>
      <c r="X3668" s="266">
        <v>2.512599999999992</v>
      </c>
      <c r="Y3668" s="266">
        <v>2.4005999999999972</v>
      </c>
      <c r="Z3668" s="266">
        <v>2.491800000000012</v>
      </c>
      <c r="AA3668" s="266">
        <v>2.6666000000000025</v>
      </c>
      <c r="AB3668" s="266">
        <v>1.5353000000000065</v>
      </c>
      <c r="AC3668" s="266">
        <v>0.14009999999998968</v>
      </c>
      <c r="AD3668" s="266">
        <v>-1.2209000000000003</v>
      </c>
      <c r="AE3668" s="266">
        <v>-3.1604999999999848</v>
      </c>
      <c r="AF3668" s="266">
        <v>-3.9496000000000038</v>
      </c>
      <c r="AG3668" s="266">
        <v>-4.9723999999999933</v>
      </c>
      <c r="AH3668" s="266">
        <v>-6.8988999999999976</v>
      </c>
      <c r="AI3668" s="266">
        <v>-8.3052999999999884</v>
      </c>
      <c r="AJ3668" s="266">
        <v>-9.5558999999999799</v>
      </c>
      <c r="AK3668" s="266">
        <v>-10.661800000000014</v>
      </c>
      <c r="AL3668" s="266">
        <v>-11.637800000000013</v>
      </c>
      <c r="AM3668" s="266">
        <v>-13.871399999999994</v>
      </c>
      <c r="AN3668" s="266">
        <v>-15.872899999999987</v>
      </c>
      <c r="AO3668" s="266">
        <v>-17.662600000000012</v>
      </c>
      <c r="AP3668" s="266">
        <v>-19.258700000000005</v>
      </c>
      <c r="AQ3668" s="266">
        <v>-20.677599999999998</v>
      </c>
      <c r="AR3668" s="266">
        <v>-21.937099999999987</v>
      </c>
      <c r="AS3668" s="266">
        <v>-23.053399999999982</v>
      </c>
      <c r="AT3668" s="266">
        <v>-24.030500000000004</v>
      </c>
      <c r="AU3668" s="266">
        <v>-24.887100000000004</v>
      </c>
      <c r="AV3668" s="266">
        <v>-25.631999999999991</v>
      </c>
      <c r="AW3668" s="266">
        <v>-26.285200000000003</v>
      </c>
      <c r="AX3668" s="266">
        <v>-26.840000000000003</v>
      </c>
      <c r="AY3668" s="266">
        <v>-27.309399999999997</v>
      </c>
      <c r="AZ3668" s="266">
        <v>-27.702500000000001</v>
      </c>
      <c r="BA3668" s="266">
        <v>-28.030799999999999</v>
      </c>
      <c r="BB3668" s="266">
        <v>-28.294099999999986</v>
      </c>
      <c r="BC3668" s="266">
        <v>-28.50330000000001</v>
      </c>
      <c r="BD3668" s="266">
        <v>-28.661600000000007</v>
      </c>
      <c r="BE3668" s="266">
        <v>-28.778199999999998</v>
      </c>
      <c r="BF3668" s="266">
        <v>-28.854599999999991</v>
      </c>
      <c r="BG3668" s="266">
        <v>-28.892299999999992</v>
      </c>
      <c r="BH3668" s="266">
        <v>-28.897099999999995</v>
      </c>
      <c r="BI3668" s="266">
        <v>-28.870699999999999</v>
      </c>
      <c r="BJ3668" s="266">
        <v>-28.817899999999995</v>
      </c>
      <c r="BK3668" s="266">
        <v>-28.740099999999998</v>
      </c>
      <c r="BL3668" s="266">
        <v>-28.639899999999997</v>
      </c>
      <c r="BM3668" s="266">
        <v>-28.521000000000001</v>
      </c>
      <c r="BN3668" s="266">
        <v>-28.378699999999995</v>
      </c>
    </row>
    <row r="3669" spans="1:66" x14ac:dyDescent="0.2">
      <c r="A3669" t="s">
        <v>14</v>
      </c>
      <c r="B3669" t="s">
        <v>325</v>
      </c>
      <c r="C3669" t="s">
        <v>394</v>
      </c>
      <c r="D3669" t="s">
        <v>160</v>
      </c>
      <c r="E3669" t="s">
        <v>210</v>
      </c>
      <c r="F3669" t="s">
        <v>153</v>
      </c>
      <c r="G3669" t="s">
        <v>154</v>
      </c>
      <c r="H3669" t="s">
        <v>155</v>
      </c>
      <c r="I3669" s="266">
        <v>0</v>
      </c>
      <c r="J3669" s="266">
        <v>0</v>
      </c>
      <c r="K3669" s="266">
        <v>0</v>
      </c>
      <c r="L3669" s="266">
        <v>0</v>
      </c>
      <c r="M3669" s="266">
        <v>0</v>
      </c>
      <c r="N3669" s="266">
        <v>0</v>
      </c>
      <c r="O3669" s="266">
        <v>0</v>
      </c>
      <c r="P3669" s="266">
        <v>0</v>
      </c>
      <c r="Q3669" s="266">
        <v>0</v>
      </c>
      <c r="R3669" s="266">
        <v>0</v>
      </c>
      <c r="S3669" s="266">
        <v>0</v>
      </c>
      <c r="T3669" s="266">
        <v>0</v>
      </c>
      <c r="U3669" s="266">
        <v>-0.13640000000000008</v>
      </c>
      <c r="V3669" s="266">
        <v>-0.26480000000000103</v>
      </c>
      <c r="W3669" s="266">
        <v>-0.40689999999999849</v>
      </c>
      <c r="X3669" s="266">
        <v>-0.55550000000000033</v>
      </c>
      <c r="Y3669" s="266">
        <v>-0.57600000000000051</v>
      </c>
      <c r="Z3669" s="266">
        <v>-0.64000000000000057</v>
      </c>
      <c r="AA3669" s="266">
        <v>-0.79939999999999856</v>
      </c>
      <c r="AB3669" s="266">
        <v>-0.64639999999999986</v>
      </c>
      <c r="AC3669" s="266">
        <v>-0.58399999999999963</v>
      </c>
      <c r="AD3669" s="266">
        <v>-0.50840000000000174</v>
      </c>
      <c r="AE3669" s="266">
        <v>-0.4527000000000001</v>
      </c>
      <c r="AF3669" s="266">
        <v>-0.39320000000000022</v>
      </c>
      <c r="AG3669" s="266">
        <v>-0.33719999999999928</v>
      </c>
      <c r="AH3669" s="266">
        <v>-0.28630000000000067</v>
      </c>
      <c r="AI3669" s="266">
        <v>-0.24220000000000041</v>
      </c>
      <c r="AJ3669" s="266">
        <v>-0.20380000000000109</v>
      </c>
      <c r="AK3669" s="266">
        <v>-0.17150000000000176</v>
      </c>
      <c r="AL3669" s="266">
        <v>-0.14429999999999765</v>
      </c>
      <c r="AM3669" s="266">
        <v>-0.12130000000000152</v>
      </c>
      <c r="AN3669" s="266">
        <v>-0.10189999999999699</v>
      </c>
      <c r="AO3669" s="266">
        <v>-8.5700000000002774E-2</v>
      </c>
      <c r="AP3669" s="266">
        <v>-7.2000000000002728E-2</v>
      </c>
      <c r="AQ3669" s="266">
        <v>-6.0500000000001108E-2</v>
      </c>
      <c r="AR3669" s="266">
        <v>-5.0699999999999079E-2</v>
      </c>
      <c r="AS3669" s="266">
        <v>-4.269999999999996E-2</v>
      </c>
      <c r="AT3669" s="266">
        <v>-3.5799999999998278E-2</v>
      </c>
      <c r="AU3669" s="266">
        <v>-3.0000000000001137E-2</v>
      </c>
      <c r="AV3669" s="266">
        <v>-2.5199999999998113E-2</v>
      </c>
      <c r="AW3669" s="266">
        <v>-2.120000000000033E-2</v>
      </c>
      <c r="AX3669" s="266">
        <v>-1.7800000000001148E-2</v>
      </c>
      <c r="AY3669" s="266">
        <v>-1.4900000000000801E-2</v>
      </c>
      <c r="AZ3669" s="266">
        <v>-1.2499999999999289E-2</v>
      </c>
      <c r="BA3669" s="266">
        <v>-1.0400000000000631E-2</v>
      </c>
      <c r="BB3669" s="266">
        <v>-8.7000000000010402E-3</v>
      </c>
      <c r="BC3669" s="266">
        <v>-7.4000000000005173E-3</v>
      </c>
      <c r="BD3669" s="266">
        <v>-6.1999999999997613E-3</v>
      </c>
      <c r="BE3669" s="266">
        <v>-5.0999999999987722E-3</v>
      </c>
      <c r="BF3669" s="266">
        <v>-4.3000000000006366E-3</v>
      </c>
      <c r="BG3669" s="266">
        <v>-3.5999999999987153E-3</v>
      </c>
      <c r="BH3669" s="266">
        <v>-3.0999999999998806E-3</v>
      </c>
      <c r="BI3669" s="266">
        <v>-2.4999999999977263E-3</v>
      </c>
      <c r="BJ3669" s="266">
        <v>-2.2000000000019782E-3</v>
      </c>
      <c r="BK3669" s="266">
        <v>-1.7999999999993577E-3</v>
      </c>
      <c r="BL3669" s="266">
        <v>-1.5000000000000568E-3</v>
      </c>
      <c r="BM3669" s="266">
        <v>-1.300000000000523E-3</v>
      </c>
      <c r="BN3669" s="266">
        <v>-1.1000000000009891E-3</v>
      </c>
    </row>
    <row r="3670" spans="1:66" x14ac:dyDescent="0.2">
      <c r="A3670" t="s">
        <v>14</v>
      </c>
      <c r="B3670" t="s">
        <v>325</v>
      </c>
      <c r="C3670" t="s">
        <v>394</v>
      </c>
      <c r="D3670" t="s">
        <v>161</v>
      </c>
      <c r="E3670" t="s">
        <v>199</v>
      </c>
      <c r="F3670" t="s">
        <v>153</v>
      </c>
      <c r="G3670" t="s">
        <v>154</v>
      </c>
      <c r="H3670" t="s">
        <v>155</v>
      </c>
      <c r="I3670" s="266">
        <v>-3.5099999999999909E-2</v>
      </c>
      <c r="J3670" s="266">
        <v>-2.0599999999999952E-2</v>
      </c>
      <c r="K3670" s="266">
        <v>-2.3400000000000087E-2</v>
      </c>
      <c r="L3670" s="266">
        <v>-2.3200000000000109E-2</v>
      </c>
      <c r="M3670" s="266">
        <v>-2.0100000000000229E-2</v>
      </c>
      <c r="N3670" s="266">
        <v>-1.880000000000015E-2</v>
      </c>
      <c r="O3670" s="266">
        <v>-2.5399999999999867E-2</v>
      </c>
      <c r="P3670" s="266">
        <v>-4.8200000000000021E-2</v>
      </c>
      <c r="Q3670" s="266">
        <v>-4.9399999999999888E-2</v>
      </c>
      <c r="R3670" s="266">
        <v>-4.7400000000000109E-2</v>
      </c>
      <c r="S3670" s="266">
        <v>-3.9299999999999891E-2</v>
      </c>
      <c r="T3670" s="266">
        <v>-4.5599999999999863E-2</v>
      </c>
      <c r="U3670" s="266">
        <v>-6.759999999999966E-2</v>
      </c>
      <c r="V3670" s="266">
        <v>-7.2799999999999976E-2</v>
      </c>
      <c r="W3670" s="266">
        <v>-8.3500000000000352E-2</v>
      </c>
      <c r="X3670" s="266">
        <v>-0.11569999999999991</v>
      </c>
      <c r="Y3670" s="266">
        <v>-0.10070000000000023</v>
      </c>
      <c r="Z3670" s="266">
        <v>-0.13300000000000001</v>
      </c>
      <c r="AA3670" s="266">
        <v>-0.15799999999999992</v>
      </c>
      <c r="AB3670" s="266">
        <v>-0.15439999999999987</v>
      </c>
      <c r="AC3670" s="266">
        <v>-0.14290000000000003</v>
      </c>
      <c r="AD3670" s="266">
        <v>-0.14320000000000022</v>
      </c>
      <c r="AE3670" s="266">
        <v>-0.2770999999999999</v>
      </c>
      <c r="AF3670" s="266">
        <v>-0.35619999999999941</v>
      </c>
      <c r="AG3670" s="266">
        <v>-0.32889999999999997</v>
      </c>
      <c r="AH3670" s="266">
        <v>-0.33720000000000017</v>
      </c>
      <c r="AI3670" s="266">
        <v>-0.33420000000000005</v>
      </c>
      <c r="AJ3670" s="266">
        <v>-0.33179999999999987</v>
      </c>
      <c r="AK3670" s="266">
        <v>-0.32929999999999993</v>
      </c>
      <c r="AL3670" s="266">
        <v>-0.32609999999999983</v>
      </c>
      <c r="AM3670" s="266">
        <v>-0.32319999999999949</v>
      </c>
      <c r="AN3670" s="266">
        <v>-0.32069999999999999</v>
      </c>
      <c r="AO3670" s="266">
        <v>-0.31840000000000002</v>
      </c>
      <c r="AP3670" s="266">
        <v>-0.31619999999999981</v>
      </c>
      <c r="AQ3670" s="266">
        <v>-0.31420000000000003</v>
      </c>
      <c r="AR3670" s="266">
        <v>-0.31119999999999992</v>
      </c>
      <c r="AS3670" s="266">
        <v>-0.30850000000000044</v>
      </c>
      <c r="AT3670" s="266">
        <v>-0.30620000000000003</v>
      </c>
      <c r="AU3670" s="266">
        <v>-0.30299999999999949</v>
      </c>
      <c r="AV3670" s="266">
        <v>-0.30030000000000046</v>
      </c>
      <c r="AW3670" s="266">
        <v>-0.29820000000000002</v>
      </c>
      <c r="AX3670" s="266">
        <v>-0.29539999999999944</v>
      </c>
      <c r="AY3670" s="266">
        <v>-0.29309999999999992</v>
      </c>
      <c r="AZ3670" s="266">
        <v>-0.29110000000000014</v>
      </c>
      <c r="BA3670" s="266">
        <v>-0.28849999999999953</v>
      </c>
      <c r="BB3670" s="266">
        <v>-0.28619999999999957</v>
      </c>
      <c r="BC3670" s="266">
        <v>-0.28449999999999998</v>
      </c>
      <c r="BD3670" s="266">
        <v>-0.28220000000000001</v>
      </c>
      <c r="BE3670" s="266">
        <v>-0.28019999999999978</v>
      </c>
      <c r="BF3670" s="266">
        <v>-0.2786000000000004</v>
      </c>
      <c r="BG3670" s="266">
        <v>-0.27629999999999955</v>
      </c>
      <c r="BH3670" s="266">
        <v>-0.2742</v>
      </c>
      <c r="BI3670" s="266">
        <v>-0.27219999999999978</v>
      </c>
      <c r="BJ3670" s="266">
        <v>-0.26969999999999983</v>
      </c>
      <c r="BK3670" s="266">
        <v>-0.26750000000000007</v>
      </c>
      <c r="BL3670" s="266">
        <v>-0.26580000000000004</v>
      </c>
      <c r="BM3670" s="266">
        <v>-0.26359999999999983</v>
      </c>
      <c r="BN3670" s="266">
        <v>-0.26140000000000008</v>
      </c>
    </row>
    <row r="3671" spans="1:66" x14ac:dyDescent="0.2">
      <c r="A3671" t="s">
        <v>14</v>
      </c>
      <c r="B3671" t="s">
        <v>325</v>
      </c>
      <c r="C3671" t="s">
        <v>394</v>
      </c>
      <c r="D3671" t="s">
        <v>161</v>
      </c>
      <c r="E3671" t="s">
        <v>212</v>
      </c>
      <c r="F3671" t="s">
        <v>153</v>
      </c>
      <c r="G3671" t="s">
        <v>154</v>
      </c>
      <c r="H3671" t="s">
        <v>155</v>
      </c>
      <c r="I3671" s="266">
        <v>0</v>
      </c>
      <c r="J3671" s="266">
        <v>0</v>
      </c>
      <c r="K3671" s="266">
        <v>0</v>
      </c>
      <c r="L3671" s="266">
        <v>0</v>
      </c>
      <c r="M3671" s="266">
        <v>0</v>
      </c>
      <c r="N3671" s="266">
        <v>0</v>
      </c>
      <c r="O3671" s="266">
        <v>0</v>
      </c>
      <c r="P3671" s="266">
        <v>0</v>
      </c>
      <c r="Q3671" s="266">
        <v>0</v>
      </c>
      <c r="R3671" s="266">
        <v>0</v>
      </c>
      <c r="S3671" s="266">
        <v>0</v>
      </c>
      <c r="T3671" s="266">
        <v>0</v>
      </c>
      <c r="U3671" s="266">
        <v>0</v>
      </c>
      <c r="V3671" s="266">
        <v>0</v>
      </c>
      <c r="W3671" s="266">
        <v>0</v>
      </c>
      <c r="X3671" s="266">
        <v>0</v>
      </c>
      <c r="Y3671" s="266">
        <v>0</v>
      </c>
      <c r="Z3671" s="266">
        <v>0</v>
      </c>
      <c r="AA3671" s="266">
        <v>0</v>
      </c>
      <c r="AB3671" s="266">
        <v>0</v>
      </c>
      <c r="AC3671" s="266">
        <v>0</v>
      </c>
      <c r="AD3671" s="266">
        <v>0</v>
      </c>
      <c r="AE3671" s="266">
        <v>-1.21E-2</v>
      </c>
      <c r="AF3671" s="266">
        <v>-2.4799999999999933E-2</v>
      </c>
      <c r="AG3671" s="266">
        <v>-1.8399999999999972E-2</v>
      </c>
      <c r="AH3671" s="266">
        <v>-1.6300000000000092E-2</v>
      </c>
      <c r="AI3671" s="266">
        <v>-1.7000000000000015E-2</v>
      </c>
      <c r="AJ3671" s="266">
        <v>-1.7100000000000004E-2</v>
      </c>
      <c r="AK3671" s="266">
        <v>-1.6800000000000037E-2</v>
      </c>
      <c r="AL3671" s="266">
        <v>-1.5900000000000025E-2</v>
      </c>
      <c r="AM3671" s="266">
        <v>-1.4700000000000046E-2</v>
      </c>
      <c r="AN3671" s="266">
        <v>-1.3200000000000101E-2</v>
      </c>
      <c r="AO3671" s="266">
        <v>-1.1299999999999977E-2</v>
      </c>
      <c r="AP3671" s="266">
        <v>-9.199999999999986E-3</v>
      </c>
      <c r="AQ3671" s="266">
        <v>-6.7999999999999172E-3</v>
      </c>
      <c r="AR3671" s="266">
        <v>-3.9999999999998925E-3</v>
      </c>
      <c r="AS3671" s="266">
        <v>-1.2000000000000899E-3</v>
      </c>
      <c r="AT3671" s="266">
        <v>1.7999999999999128E-3</v>
      </c>
      <c r="AU3671" s="266">
        <v>5.0999999999999934E-3</v>
      </c>
      <c r="AV3671" s="266">
        <v>8.499999999999952E-3</v>
      </c>
      <c r="AW3671" s="266">
        <v>1.1900000000000022E-2</v>
      </c>
      <c r="AX3671" s="266">
        <v>1.5399999999999969E-2</v>
      </c>
      <c r="AY3671" s="266">
        <v>1.8800000000000039E-2</v>
      </c>
      <c r="AZ3671" s="266">
        <v>2.2399999999999975E-2</v>
      </c>
      <c r="BA3671" s="266">
        <v>2.6100000000000012E-2</v>
      </c>
      <c r="BB3671" s="266">
        <v>2.9699999999999949E-2</v>
      </c>
      <c r="BC3671" s="266">
        <v>3.3299999999999996E-2</v>
      </c>
      <c r="BD3671" s="266">
        <v>3.6899999999999933E-2</v>
      </c>
      <c r="BE3671" s="266">
        <v>4.049999999999998E-2</v>
      </c>
      <c r="BF3671" s="266">
        <v>4.4100000000000028E-2</v>
      </c>
      <c r="BG3671" s="266">
        <v>4.7699999999999965E-2</v>
      </c>
      <c r="BH3671" s="266">
        <v>5.1100000000000034E-2</v>
      </c>
      <c r="BI3671" s="266">
        <v>5.4499999999999993E-2</v>
      </c>
      <c r="BJ3671" s="266">
        <v>5.7800000000000074E-2</v>
      </c>
      <c r="BK3671" s="266">
        <v>6.1099999999999932E-2</v>
      </c>
      <c r="BL3671" s="266">
        <v>6.4200000000000035E-2</v>
      </c>
      <c r="BM3671" s="266">
        <v>6.7300000000000026E-2</v>
      </c>
      <c r="BN3671" s="266">
        <v>7.0199999999999929E-2</v>
      </c>
    </row>
    <row r="3672" spans="1:66" x14ac:dyDescent="0.2">
      <c r="A3672" t="s">
        <v>14</v>
      </c>
      <c r="B3672" t="s">
        <v>325</v>
      </c>
      <c r="C3672" t="s">
        <v>394</v>
      </c>
      <c r="D3672" t="s">
        <v>161</v>
      </c>
      <c r="E3672" t="s">
        <v>213</v>
      </c>
      <c r="F3672" t="s">
        <v>153</v>
      </c>
      <c r="G3672" t="s">
        <v>154</v>
      </c>
      <c r="H3672" t="s">
        <v>155</v>
      </c>
      <c r="I3672" s="266">
        <v>0</v>
      </c>
      <c r="J3672" s="266">
        <v>0</v>
      </c>
      <c r="K3672" s="266">
        <v>0</v>
      </c>
      <c r="L3672" s="266">
        <v>0</v>
      </c>
      <c r="M3672" s="266">
        <v>0</v>
      </c>
      <c r="N3672" s="266">
        <v>0</v>
      </c>
      <c r="O3672" s="266">
        <v>0</v>
      </c>
      <c r="P3672" s="266">
        <v>0</v>
      </c>
      <c r="Q3672" s="266">
        <v>0</v>
      </c>
      <c r="R3672" s="266">
        <v>0</v>
      </c>
      <c r="S3672" s="266">
        <v>0</v>
      </c>
      <c r="T3672" s="266">
        <v>0</v>
      </c>
      <c r="U3672" s="266">
        <v>-2.8999999999999027E-3</v>
      </c>
      <c r="V3672" s="266">
        <v>-2.9000000000000137E-3</v>
      </c>
      <c r="W3672" s="266">
        <v>-5.6000000000000494E-3</v>
      </c>
      <c r="X3672" s="266">
        <v>-7.3000000000000842E-3</v>
      </c>
      <c r="Y3672" s="266">
        <v>-7.0000000000001172E-3</v>
      </c>
      <c r="Z3672" s="266">
        <v>-2.1500000000000075E-2</v>
      </c>
      <c r="AA3672" s="266">
        <v>-2.5800000000000045E-2</v>
      </c>
      <c r="AB3672" s="266">
        <v>-3.5199999999999898E-2</v>
      </c>
      <c r="AC3672" s="266">
        <v>-4.3600000000000083E-2</v>
      </c>
      <c r="AD3672" s="266">
        <v>-6.3599999999999879E-2</v>
      </c>
      <c r="AE3672" s="266">
        <v>-0.11539999999999995</v>
      </c>
      <c r="AF3672" s="266">
        <v>-0.12519999999999998</v>
      </c>
      <c r="AG3672" s="266">
        <v>-5.8499999999999996E-2</v>
      </c>
      <c r="AH3672" s="266">
        <v>-4.3999999999999595E-3</v>
      </c>
      <c r="AI3672" s="266">
        <v>2.1199999999999886E-2</v>
      </c>
      <c r="AJ3672" s="266">
        <v>4.6800000000000175E-2</v>
      </c>
      <c r="AK3672" s="266">
        <v>7.2099999999999831E-2</v>
      </c>
      <c r="AL3672" s="266">
        <v>9.6999999999999975E-2</v>
      </c>
      <c r="AM3672" s="266">
        <v>0.12169999999999992</v>
      </c>
      <c r="AN3672" s="266">
        <v>0.14589999999999992</v>
      </c>
      <c r="AO3672" s="266">
        <v>0.16979999999999995</v>
      </c>
      <c r="AP3672" s="266">
        <v>0.19330000000000003</v>
      </c>
      <c r="AQ3672" s="266">
        <v>0.21629999999999994</v>
      </c>
      <c r="AR3672" s="266">
        <v>0.23870000000000013</v>
      </c>
      <c r="AS3672" s="266">
        <v>0.26100000000000012</v>
      </c>
      <c r="AT3672" s="266">
        <v>0.28220000000000001</v>
      </c>
      <c r="AU3672" s="266">
        <v>0.30289999999999995</v>
      </c>
      <c r="AV3672" s="266">
        <v>0.32289999999999996</v>
      </c>
      <c r="AW3672" s="266">
        <v>0.3427</v>
      </c>
      <c r="AX3672" s="266">
        <v>0.36120000000000019</v>
      </c>
      <c r="AY3672" s="266">
        <v>0.37910000000000021</v>
      </c>
      <c r="AZ3672" s="266">
        <v>0.3960999999999999</v>
      </c>
      <c r="BA3672" s="266">
        <v>0.41259999999999986</v>
      </c>
      <c r="BB3672" s="266">
        <v>0.42810000000000015</v>
      </c>
      <c r="BC3672" s="266">
        <v>0.44299999999999984</v>
      </c>
      <c r="BD3672" s="266">
        <v>0.45690000000000008</v>
      </c>
      <c r="BE3672" s="266">
        <v>0.47039999999999993</v>
      </c>
      <c r="BF3672" s="266">
        <v>0.48319999999999985</v>
      </c>
      <c r="BG3672" s="266">
        <v>0.49500000000000011</v>
      </c>
      <c r="BH3672" s="266">
        <v>0.50619999999999998</v>
      </c>
      <c r="BI3672" s="266">
        <v>0.51640000000000019</v>
      </c>
      <c r="BJ3672" s="266">
        <v>0.52589999999999981</v>
      </c>
      <c r="BK3672" s="266">
        <v>0.53449999999999998</v>
      </c>
      <c r="BL3672" s="266">
        <v>0.54239999999999999</v>
      </c>
      <c r="BM3672" s="266">
        <v>0.54960000000000009</v>
      </c>
      <c r="BN3672" s="266">
        <v>0.55559999999999987</v>
      </c>
    </row>
    <row r="3673" spans="1:66" x14ac:dyDescent="0.2">
      <c r="A3673" t="s">
        <v>14</v>
      </c>
      <c r="B3673" t="s">
        <v>325</v>
      </c>
      <c r="C3673" t="s">
        <v>394</v>
      </c>
      <c r="D3673" t="s">
        <v>161</v>
      </c>
      <c r="E3673" t="s">
        <v>202</v>
      </c>
      <c r="F3673" t="s">
        <v>153</v>
      </c>
      <c r="G3673" t="s">
        <v>154</v>
      </c>
      <c r="H3673" t="s">
        <v>155</v>
      </c>
      <c r="I3673" s="266">
        <v>0</v>
      </c>
      <c r="J3673" s="266">
        <v>0</v>
      </c>
      <c r="K3673" s="266">
        <v>0</v>
      </c>
      <c r="L3673" s="266">
        <v>0</v>
      </c>
      <c r="M3673" s="266">
        <v>0</v>
      </c>
      <c r="N3673" s="266">
        <v>0</v>
      </c>
      <c r="O3673" s="266">
        <v>0</v>
      </c>
      <c r="P3673" s="266">
        <v>0</v>
      </c>
      <c r="Q3673" s="266">
        <v>0</v>
      </c>
      <c r="R3673" s="266">
        <v>0</v>
      </c>
      <c r="S3673" s="266">
        <v>0</v>
      </c>
      <c r="T3673" s="266">
        <v>0</v>
      </c>
      <c r="U3673" s="266">
        <v>-2.0599999999999952E-2</v>
      </c>
      <c r="V3673" s="266">
        <v>-5.0799999999998846E-2</v>
      </c>
      <c r="W3673" s="266">
        <v>-8.1699999999999662E-2</v>
      </c>
      <c r="X3673" s="266">
        <v>-0.11759999999999948</v>
      </c>
      <c r="Y3673" s="266">
        <v>-0.13100000000000023</v>
      </c>
      <c r="Z3673" s="266">
        <v>-0.65479999999999983</v>
      </c>
      <c r="AA3673" s="266">
        <v>-1.1973000000000003</v>
      </c>
      <c r="AB3673" s="266">
        <v>-1.6976999999999993</v>
      </c>
      <c r="AC3673" s="266">
        <v>-2.4443000000000019</v>
      </c>
      <c r="AD3673" s="266">
        <v>-3.1892999999999994</v>
      </c>
      <c r="AE3673" s="266">
        <v>-4.091800000000001</v>
      </c>
      <c r="AF3673" s="266">
        <v>-4.8667999999999996</v>
      </c>
      <c r="AG3673" s="266">
        <v>-5.8783999999999992</v>
      </c>
      <c r="AH3673" s="266">
        <v>-6.7448000000000015</v>
      </c>
      <c r="AI3673" s="266">
        <v>-7.2984999999999989</v>
      </c>
      <c r="AJ3673" s="266">
        <v>-7.8094000000000001</v>
      </c>
      <c r="AK3673" s="266">
        <v>-8.2768000000000015</v>
      </c>
      <c r="AL3673" s="266">
        <v>-8.7058</v>
      </c>
      <c r="AM3673" s="266">
        <v>-9.0996000000000006</v>
      </c>
      <c r="AN3673" s="266">
        <v>-9.4604000000000017</v>
      </c>
      <c r="AO3673" s="266">
        <v>-9.7911000000000019</v>
      </c>
      <c r="AP3673" s="266">
        <v>-10.093999999999999</v>
      </c>
      <c r="AQ3673" s="266">
        <v>-10.371099999999998</v>
      </c>
      <c r="AR3673" s="266">
        <v>-10.625</v>
      </c>
      <c r="AS3673" s="266">
        <v>-10.860200000000001</v>
      </c>
      <c r="AT3673" s="266">
        <v>-11.071899999999999</v>
      </c>
      <c r="AU3673" s="266">
        <v>-11.265300000000002</v>
      </c>
      <c r="AV3673" s="266">
        <v>-11.441899999999999</v>
      </c>
      <c r="AW3673" s="266">
        <v>-11.608500000000001</v>
      </c>
      <c r="AX3673" s="266">
        <v>-11.7561</v>
      </c>
      <c r="AY3673" s="266">
        <v>-11.890200000000002</v>
      </c>
      <c r="AZ3673" s="266">
        <v>-12.011999999999999</v>
      </c>
      <c r="BA3673" s="266">
        <v>-12.124499999999999</v>
      </c>
      <c r="BB3673" s="266">
        <v>-12.225300000000001</v>
      </c>
      <c r="BC3673" s="266">
        <v>-12.318599999999998</v>
      </c>
      <c r="BD3673" s="266">
        <v>-12.402699999999998</v>
      </c>
      <c r="BE3673" s="266">
        <v>-12.481900000000001</v>
      </c>
      <c r="BF3673" s="266">
        <v>-12.555300000000003</v>
      </c>
      <c r="BG3673" s="266">
        <v>-12.620299999999999</v>
      </c>
      <c r="BH3673" s="266">
        <v>-12.680200000000001</v>
      </c>
      <c r="BI3673" s="266">
        <v>-12.734</v>
      </c>
      <c r="BJ3673" s="266">
        <v>-12.782500000000001</v>
      </c>
      <c r="BK3673" s="266">
        <v>-12.826699999999999</v>
      </c>
      <c r="BL3673" s="266">
        <v>-12.8665</v>
      </c>
      <c r="BM3673" s="266">
        <v>-12.9025</v>
      </c>
      <c r="BN3673" s="266">
        <v>-12.930899999999998</v>
      </c>
    </row>
    <row r="3674" spans="1:66" x14ac:dyDescent="0.2">
      <c r="A3674" t="s">
        <v>14</v>
      </c>
      <c r="B3674" t="s">
        <v>325</v>
      </c>
      <c r="C3674" t="s">
        <v>394</v>
      </c>
      <c r="D3674" t="s">
        <v>161</v>
      </c>
      <c r="E3674" t="s">
        <v>201</v>
      </c>
      <c r="F3674" t="s">
        <v>153</v>
      </c>
      <c r="G3674" t="s">
        <v>154</v>
      </c>
      <c r="H3674" t="s">
        <v>155</v>
      </c>
      <c r="I3674" s="266">
        <v>0</v>
      </c>
      <c r="J3674" s="266">
        <v>-7.2800000000000864E-2</v>
      </c>
      <c r="K3674" s="266">
        <v>-0.33030000000000115</v>
      </c>
      <c r="L3674" s="266">
        <v>-0.45250000000000057</v>
      </c>
      <c r="M3674" s="266">
        <v>-0.56150000000000233</v>
      </c>
      <c r="N3674" s="266">
        <v>-0.62950000000000017</v>
      </c>
      <c r="O3674" s="266">
        <v>-0.84100000000000108</v>
      </c>
      <c r="P3674" s="266">
        <v>-0.96910000000000451</v>
      </c>
      <c r="Q3674" s="266">
        <v>-2.912700000000001</v>
      </c>
      <c r="R3674" s="266">
        <v>-5.1377000000000024</v>
      </c>
      <c r="S3674" s="266">
        <v>-6.819199999999995</v>
      </c>
      <c r="T3674" s="266">
        <v>-8.9238</v>
      </c>
      <c r="U3674" s="266">
        <v>-10.9679</v>
      </c>
      <c r="V3674" s="266">
        <v>-13.834600000000002</v>
      </c>
      <c r="W3674" s="266">
        <v>-15.158000000000001</v>
      </c>
      <c r="X3674" s="266">
        <v>-14.623100000000001</v>
      </c>
      <c r="Y3674" s="266">
        <v>-16.016500000000008</v>
      </c>
      <c r="Z3674" s="266">
        <v>-10.5379</v>
      </c>
      <c r="AA3674" s="266">
        <v>-9.9497</v>
      </c>
      <c r="AB3674" s="266">
        <v>-10.513799999999996</v>
      </c>
      <c r="AC3674" s="266">
        <v>-10.248899999999999</v>
      </c>
      <c r="AD3674" s="266">
        <v>-9.5962000000000032</v>
      </c>
      <c r="AE3674" s="266">
        <v>-9.320999999999998</v>
      </c>
      <c r="AF3674" s="266">
        <v>-9.7413000000000025</v>
      </c>
      <c r="AG3674" s="266">
        <v>-9.2196000000000069</v>
      </c>
      <c r="AH3674" s="266">
        <v>-8.7521999999999949</v>
      </c>
      <c r="AI3674" s="266">
        <v>-8.2903000000000091</v>
      </c>
      <c r="AJ3674" s="266">
        <v>-7.8853999999999971</v>
      </c>
      <c r="AK3674" s="266">
        <v>-7.5070999999999941</v>
      </c>
      <c r="AL3674" s="266">
        <v>-7.1537000000000077</v>
      </c>
      <c r="AM3674" s="266">
        <v>-6.8230999999999966</v>
      </c>
      <c r="AN3674" s="266">
        <v>-6.5138000000000034</v>
      </c>
      <c r="AO3674" s="266">
        <v>-6.2240000000000038</v>
      </c>
      <c r="AP3674" s="266">
        <v>-5.9523000000000081</v>
      </c>
      <c r="AQ3674" s="266">
        <v>-5.6972000000000023</v>
      </c>
      <c r="AR3674" s="266">
        <v>-5.4576000000000064</v>
      </c>
      <c r="AS3674" s="266">
        <v>-5.2325000000000088</v>
      </c>
      <c r="AT3674" s="266">
        <v>-5.0202000000000027</v>
      </c>
      <c r="AU3674" s="266">
        <v>-4.8201999999999998</v>
      </c>
      <c r="AV3674" s="266">
        <v>-4.6312000000000069</v>
      </c>
      <c r="AW3674" s="266">
        <v>-4.4532000000000096</v>
      </c>
      <c r="AX3674" s="266">
        <v>-4.2842999999999947</v>
      </c>
      <c r="AY3674" s="266">
        <v>-4.1239999999999952</v>
      </c>
      <c r="AZ3674" s="266">
        <v>-3.9716000000000022</v>
      </c>
      <c r="BA3674" s="266">
        <v>-3.8269999999999982</v>
      </c>
      <c r="BB3674" s="266">
        <v>-3.6888000000000076</v>
      </c>
      <c r="BC3674" s="266">
        <v>-3.5571999999999946</v>
      </c>
      <c r="BD3674" s="266">
        <v>-3.431200000000004</v>
      </c>
      <c r="BE3674" s="266">
        <v>-3.3108000000000004</v>
      </c>
      <c r="BF3674" s="266">
        <v>-3.1954999999999956</v>
      </c>
      <c r="BG3674" s="266">
        <v>-3.0844000000000023</v>
      </c>
      <c r="BH3674" s="266">
        <v>-2.977499999999992</v>
      </c>
      <c r="BI3674" s="266">
        <v>-2.8741999999999877</v>
      </c>
      <c r="BJ3674" s="266">
        <v>-2.7741999999999933</v>
      </c>
      <c r="BK3674" s="266">
        <v>-2.6774999999999949</v>
      </c>
      <c r="BL3674" s="266">
        <v>-2.5836000000000041</v>
      </c>
      <c r="BM3674" s="266">
        <v>-2.4924000000000035</v>
      </c>
      <c r="BN3674" s="266">
        <v>-2.4030999999999949</v>
      </c>
    </row>
    <row r="3675" spans="1:66" x14ac:dyDescent="0.2">
      <c r="A3675" t="s">
        <v>14</v>
      </c>
      <c r="B3675" t="s">
        <v>325</v>
      </c>
      <c r="C3675" t="s">
        <v>394</v>
      </c>
      <c r="D3675" t="s">
        <v>161</v>
      </c>
      <c r="E3675" t="s">
        <v>208</v>
      </c>
      <c r="F3675" t="s">
        <v>153</v>
      </c>
      <c r="G3675" t="s">
        <v>154</v>
      </c>
      <c r="H3675" t="s">
        <v>155</v>
      </c>
      <c r="I3675" s="266">
        <v>2.6600000000001955E-2</v>
      </c>
      <c r="J3675" s="266">
        <v>0.24070000000000391</v>
      </c>
      <c r="K3675" s="266">
        <v>0.45869999999999322</v>
      </c>
      <c r="L3675" s="266">
        <v>0.69969999999999288</v>
      </c>
      <c r="M3675" s="266">
        <v>0.90109999999999957</v>
      </c>
      <c r="N3675" s="266">
        <v>1.2436000000000007</v>
      </c>
      <c r="O3675" s="266">
        <v>1.2460999999999984</v>
      </c>
      <c r="P3675" s="266">
        <v>1.5099999999999909</v>
      </c>
      <c r="Q3675" s="266">
        <v>1.7348999999999961</v>
      </c>
      <c r="R3675" s="266">
        <v>2.1730000000000018</v>
      </c>
      <c r="S3675" s="266">
        <v>2.6699999999999875</v>
      </c>
      <c r="T3675" s="266">
        <v>2.6795999999999935</v>
      </c>
      <c r="U3675" s="266">
        <v>2.6661000000000001</v>
      </c>
      <c r="V3675" s="266">
        <v>2.6495999999999924</v>
      </c>
      <c r="W3675" s="266">
        <v>2.8722999999999956</v>
      </c>
      <c r="X3675" s="266">
        <v>3.081499999999977</v>
      </c>
      <c r="Y3675" s="266">
        <v>2.9257000000000062</v>
      </c>
      <c r="Z3675" s="266">
        <v>3.0399000000000029</v>
      </c>
      <c r="AA3675" s="266">
        <v>3.1943000000000126</v>
      </c>
      <c r="AB3675" s="266">
        <v>1.7871000000000095</v>
      </c>
      <c r="AC3675" s="266">
        <v>-6.7100000000010596E-2</v>
      </c>
      <c r="AD3675" s="266">
        <v>-1.9405999999999892</v>
      </c>
      <c r="AE3675" s="266">
        <v>-3.603100000000012</v>
      </c>
      <c r="AF3675" s="266">
        <v>-4.7119000000000142</v>
      </c>
      <c r="AG3675" s="266">
        <v>-6.6189999999999998</v>
      </c>
      <c r="AH3675" s="266">
        <v>-9.0863999999999976</v>
      </c>
      <c r="AI3675" s="266">
        <v>-10.904799999999994</v>
      </c>
      <c r="AJ3675" s="266">
        <v>-12.523500000000013</v>
      </c>
      <c r="AK3675" s="266">
        <v>-13.956400000000002</v>
      </c>
      <c r="AL3675" s="266">
        <v>-15.2226</v>
      </c>
      <c r="AM3675" s="266">
        <v>-18.108400000000017</v>
      </c>
      <c r="AN3675" s="266">
        <v>-20.696200000000005</v>
      </c>
      <c r="AO3675" s="266">
        <v>-23.011799999999994</v>
      </c>
      <c r="AP3675" s="266">
        <v>-25.078800000000001</v>
      </c>
      <c r="AQ3675" s="266">
        <v>-26.9178</v>
      </c>
      <c r="AR3675" s="266">
        <v>-28.551700000000011</v>
      </c>
      <c r="AS3675" s="266">
        <v>-30.00060000000002</v>
      </c>
      <c r="AT3675" s="266">
        <v>-31.270999999999987</v>
      </c>
      <c r="AU3675" s="266">
        <v>-32.386400000000009</v>
      </c>
      <c r="AV3675" s="266">
        <v>-33.357599999999991</v>
      </c>
      <c r="AW3675" s="266">
        <v>-34.210399999999993</v>
      </c>
      <c r="AX3675" s="266">
        <v>-34.937200000000004</v>
      </c>
      <c r="AY3675" s="266">
        <v>-35.553399999999996</v>
      </c>
      <c r="AZ3675" s="266">
        <v>-36.071299999999994</v>
      </c>
      <c r="BA3675" s="266">
        <v>-36.505299999999991</v>
      </c>
      <c r="BB3675" s="266">
        <v>-36.85560000000001</v>
      </c>
      <c r="BC3675" s="266">
        <v>-37.135899999999992</v>
      </c>
      <c r="BD3675" s="266">
        <v>-37.3506</v>
      </c>
      <c r="BE3675" s="266">
        <v>-37.511200000000002</v>
      </c>
      <c r="BF3675" s="266">
        <v>-37.620100000000008</v>
      </c>
      <c r="BG3675" s="266">
        <v>-37.678600000000003</v>
      </c>
      <c r="BH3675" s="266">
        <v>-37.694700000000012</v>
      </c>
      <c r="BI3675" s="266">
        <v>-37.670299999999997</v>
      </c>
      <c r="BJ3675" s="266">
        <v>-37.611699999999999</v>
      </c>
      <c r="BK3675" s="266">
        <v>-37.520699999999991</v>
      </c>
      <c r="BL3675" s="266">
        <v>-37.40079999999999</v>
      </c>
      <c r="BM3675" s="266">
        <v>-37.256199999999993</v>
      </c>
      <c r="BN3675" s="266">
        <v>-37.081499999999991</v>
      </c>
    </row>
    <row r="3676" spans="1:66" x14ac:dyDescent="0.2">
      <c r="A3676" t="s">
        <v>14</v>
      </c>
      <c r="B3676" t="s">
        <v>325</v>
      </c>
      <c r="C3676" t="s">
        <v>394</v>
      </c>
      <c r="D3676" t="s">
        <v>161</v>
      </c>
      <c r="E3676" t="s">
        <v>210</v>
      </c>
      <c r="F3676" t="s">
        <v>153</v>
      </c>
      <c r="G3676" t="s">
        <v>154</v>
      </c>
      <c r="H3676" t="s">
        <v>155</v>
      </c>
      <c r="I3676" s="266">
        <v>0</v>
      </c>
      <c r="J3676" s="266">
        <v>0</v>
      </c>
      <c r="K3676" s="266">
        <v>0</v>
      </c>
      <c r="L3676" s="266">
        <v>0</v>
      </c>
      <c r="M3676" s="266">
        <v>0</v>
      </c>
      <c r="N3676" s="266">
        <v>0</v>
      </c>
      <c r="O3676" s="266">
        <v>0</v>
      </c>
      <c r="P3676" s="266">
        <v>0</v>
      </c>
      <c r="Q3676" s="266">
        <v>0</v>
      </c>
      <c r="R3676" s="266">
        <v>0</v>
      </c>
      <c r="S3676" s="266">
        <v>0</v>
      </c>
      <c r="T3676" s="266">
        <v>0</v>
      </c>
      <c r="U3676" s="266">
        <v>-0.15179999999999971</v>
      </c>
      <c r="V3676" s="266">
        <v>-0.29570000000000007</v>
      </c>
      <c r="W3676" s="266">
        <v>-0.45480000000000054</v>
      </c>
      <c r="X3676" s="266">
        <v>-0.61899999999999977</v>
      </c>
      <c r="Y3676" s="266">
        <v>-0.6426999999999996</v>
      </c>
      <c r="Z3676" s="266">
        <v>-0.71199999999999974</v>
      </c>
      <c r="AA3676" s="266">
        <v>-0.88980000000000103</v>
      </c>
      <c r="AB3676" s="266">
        <v>-0.71799999999999997</v>
      </c>
      <c r="AC3676" s="266">
        <v>-0.6465999999999994</v>
      </c>
      <c r="AD3676" s="266">
        <v>-0.5613000000000028</v>
      </c>
      <c r="AE3676" s="266">
        <v>-0.49859999999999971</v>
      </c>
      <c r="AF3676" s="266">
        <v>-0.43130000000000024</v>
      </c>
      <c r="AG3676" s="266">
        <v>-0.36949999999999861</v>
      </c>
      <c r="AH3676" s="266">
        <v>-0.3133999999999979</v>
      </c>
      <c r="AI3676" s="266">
        <v>-0.26500000000000057</v>
      </c>
      <c r="AJ3676" s="266">
        <v>-0.22299999999999898</v>
      </c>
      <c r="AK3676" s="266">
        <v>-0.18759999999999977</v>
      </c>
      <c r="AL3676" s="266">
        <v>-0.15780000000000172</v>
      </c>
      <c r="AM3676" s="266">
        <v>-0.13269999999999982</v>
      </c>
      <c r="AN3676" s="266">
        <v>-0.11149999999999949</v>
      </c>
      <c r="AO3676" s="266">
        <v>-9.369999999999834E-2</v>
      </c>
      <c r="AP3676" s="266">
        <v>-7.8800000000001091E-2</v>
      </c>
      <c r="AQ3676" s="266">
        <v>-6.6099999999998715E-2</v>
      </c>
      <c r="AR3676" s="266">
        <v>-5.5599999999998317E-2</v>
      </c>
      <c r="AS3676" s="266">
        <v>-4.6600000000001529E-2</v>
      </c>
      <c r="AT3676" s="266">
        <v>-3.9099999999997692E-2</v>
      </c>
      <c r="AU3676" s="266">
        <v>-3.2899999999997931E-2</v>
      </c>
      <c r="AV3676" s="266">
        <v>-2.7499999999999858E-2</v>
      </c>
      <c r="AW3676" s="266">
        <v>-2.3099999999999454E-2</v>
      </c>
      <c r="AX3676" s="266">
        <v>-1.9400000000000972E-2</v>
      </c>
      <c r="AY3676" s="266">
        <v>-1.6200000000001324E-2</v>
      </c>
      <c r="AZ3676" s="266">
        <v>-1.3700000000000045E-2</v>
      </c>
      <c r="BA3676" s="266">
        <v>-1.1400000000001853E-2</v>
      </c>
      <c r="BB3676" s="266">
        <v>-9.5000000000027285E-3</v>
      </c>
      <c r="BC3676" s="266">
        <v>-7.9999999999991189E-3</v>
      </c>
      <c r="BD3676" s="266">
        <v>-6.7999999999983629E-3</v>
      </c>
      <c r="BE3676" s="266">
        <v>-5.7000000000009265E-3</v>
      </c>
      <c r="BF3676" s="266">
        <v>-4.7999999999994714E-3</v>
      </c>
      <c r="BG3676" s="266">
        <v>-4.0000000000013358E-3</v>
      </c>
      <c r="BH3676" s="266">
        <v>-3.2999999999994145E-3</v>
      </c>
      <c r="BI3676" s="266">
        <v>-2.8000000000005798E-3</v>
      </c>
      <c r="BJ3676" s="266">
        <v>-2.400000000001512E-3</v>
      </c>
      <c r="BK3676" s="266">
        <v>-1.9999999999988916E-3</v>
      </c>
      <c r="BL3676" s="266">
        <v>-1.7000000000031434E-3</v>
      </c>
      <c r="BM3676" s="266">
        <v>-1.4000000000002899E-3</v>
      </c>
      <c r="BN3676" s="266">
        <v>-1.1000000000009891E-3</v>
      </c>
    </row>
    <row r="3677" spans="1:66" x14ac:dyDescent="0.2">
      <c r="A3677" t="s">
        <v>14</v>
      </c>
      <c r="B3677" t="s">
        <v>325</v>
      </c>
      <c r="C3677" t="s">
        <v>394</v>
      </c>
      <c r="D3677" t="s">
        <v>162</v>
      </c>
      <c r="E3677" t="s">
        <v>199</v>
      </c>
      <c r="F3677" t="s">
        <v>153</v>
      </c>
      <c r="G3677" t="s">
        <v>154</v>
      </c>
      <c r="H3677" t="s">
        <v>155</v>
      </c>
      <c r="I3677" s="266">
        <v>-6.8399999999999572E-2</v>
      </c>
      <c r="J3677" s="266">
        <v>-6.0499999999999332E-2</v>
      </c>
      <c r="K3677" s="266">
        <v>-7.8799999999999315E-2</v>
      </c>
      <c r="L3677" s="266">
        <v>-6.4600000000000435E-2</v>
      </c>
      <c r="M3677" s="266">
        <v>-5.1499999999999879E-2</v>
      </c>
      <c r="N3677" s="266">
        <v>-4.8899999999999721E-2</v>
      </c>
      <c r="O3677" s="266">
        <v>-6.1399999999999899E-2</v>
      </c>
      <c r="P3677" s="266">
        <v>-0.12579999999999991</v>
      </c>
      <c r="Q3677" s="266">
        <v>-0.1144999999999996</v>
      </c>
      <c r="R3677" s="266">
        <v>-0.14770000000000039</v>
      </c>
      <c r="S3677" s="266">
        <v>-0.11359999999999992</v>
      </c>
      <c r="T3677" s="266">
        <v>-0.12049999999999983</v>
      </c>
      <c r="U3677" s="266">
        <v>-0.17680000000000007</v>
      </c>
      <c r="V3677" s="266">
        <v>-0.24649999999999928</v>
      </c>
      <c r="W3677" s="266">
        <v>-0.27120000000000033</v>
      </c>
      <c r="X3677" s="266">
        <v>-0.30220000000000091</v>
      </c>
      <c r="Y3677" s="266">
        <v>-0.31770000000000032</v>
      </c>
      <c r="Z3677" s="266">
        <v>-0.34980000000000011</v>
      </c>
      <c r="AA3677" s="266">
        <v>-0.34700000000000042</v>
      </c>
      <c r="AB3677" s="266">
        <v>-0.3395999999999999</v>
      </c>
      <c r="AC3677" s="266">
        <v>-0.40010000000000012</v>
      </c>
      <c r="AD3677" s="266">
        <v>-0.39300000000000068</v>
      </c>
      <c r="AE3677" s="266">
        <v>-0.75710000000000122</v>
      </c>
      <c r="AF3677" s="266">
        <v>-0.78219999999999956</v>
      </c>
      <c r="AG3677" s="266">
        <v>-0.84790000000000099</v>
      </c>
      <c r="AH3677" s="266">
        <v>-0.86929999999999907</v>
      </c>
      <c r="AI3677" s="266">
        <v>-0.86149999999999949</v>
      </c>
      <c r="AJ3677" s="266">
        <v>-0.8556000000000008</v>
      </c>
      <c r="AK3677" s="266">
        <v>-0.84909999999999997</v>
      </c>
      <c r="AL3677" s="266">
        <v>-0.8407</v>
      </c>
      <c r="AM3677" s="266">
        <v>-0.83340000000000103</v>
      </c>
      <c r="AN3677" s="266">
        <v>-0.82690000000000019</v>
      </c>
      <c r="AO3677" s="266">
        <v>-0.82089999999999996</v>
      </c>
      <c r="AP3677" s="266">
        <v>-0.81510000000000105</v>
      </c>
      <c r="AQ3677" s="266">
        <v>-0.80989999999999895</v>
      </c>
      <c r="AR3677" s="266">
        <v>-0.80220000000000091</v>
      </c>
      <c r="AS3677" s="266">
        <v>-0.79529999999999923</v>
      </c>
      <c r="AT3677" s="266">
        <v>-0.78919999999999924</v>
      </c>
      <c r="AU3677" s="266">
        <v>-0.78069999999999951</v>
      </c>
      <c r="AV3677" s="266">
        <v>-0.7737999999999996</v>
      </c>
      <c r="AW3677" s="266">
        <v>-0.76840000000000153</v>
      </c>
      <c r="AX3677" s="266">
        <v>-0.76120000000000054</v>
      </c>
      <c r="AY3677" s="266">
        <v>-0.75499999999999901</v>
      </c>
      <c r="AZ3677" s="266">
        <v>-0.74969999999999892</v>
      </c>
      <c r="BA3677" s="266">
        <v>-0.74280000000000079</v>
      </c>
      <c r="BB3677" s="266">
        <v>-0.7370000000000001</v>
      </c>
      <c r="BC3677" s="266">
        <v>-0.73240000000000016</v>
      </c>
      <c r="BD3677" s="266">
        <v>-0.72630000000000017</v>
      </c>
      <c r="BE3677" s="266">
        <v>-0.72119999999999962</v>
      </c>
      <c r="BF3677" s="266">
        <v>-0.71690000000000076</v>
      </c>
      <c r="BG3677" s="266">
        <v>-0.71069999999999922</v>
      </c>
      <c r="BH3677" s="266">
        <v>-0.70509999999999984</v>
      </c>
      <c r="BI3677" s="266">
        <v>-0.70000000000000107</v>
      </c>
      <c r="BJ3677" s="266">
        <v>-0.69340000000000046</v>
      </c>
      <c r="BK3677" s="266">
        <v>-0.68769999999999953</v>
      </c>
      <c r="BL3677" s="266">
        <v>-0.68299999999999983</v>
      </c>
      <c r="BM3677" s="266">
        <v>-0.67719999999999914</v>
      </c>
      <c r="BN3677" s="266">
        <v>-0.67159999999999975</v>
      </c>
    </row>
    <row r="3678" spans="1:66" x14ac:dyDescent="0.2">
      <c r="A3678" t="s">
        <v>14</v>
      </c>
      <c r="B3678" t="s">
        <v>325</v>
      </c>
      <c r="C3678" t="s">
        <v>394</v>
      </c>
      <c r="D3678" t="s">
        <v>162</v>
      </c>
      <c r="E3678" t="s">
        <v>212</v>
      </c>
      <c r="F3678" t="s">
        <v>153</v>
      </c>
      <c r="G3678" t="s">
        <v>154</v>
      </c>
      <c r="H3678" t="s">
        <v>155</v>
      </c>
      <c r="I3678" s="266">
        <v>0</v>
      </c>
      <c r="J3678" s="266">
        <v>0</v>
      </c>
      <c r="K3678" s="266">
        <v>0</v>
      </c>
      <c r="L3678" s="266">
        <v>0</v>
      </c>
      <c r="M3678" s="266">
        <v>0</v>
      </c>
      <c r="N3678" s="266">
        <v>0</v>
      </c>
      <c r="O3678" s="266">
        <v>0</v>
      </c>
      <c r="P3678" s="266">
        <v>0</v>
      </c>
      <c r="Q3678" s="266">
        <v>0</v>
      </c>
      <c r="R3678" s="266">
        <v>0</v>
      </c>
      <c r="S3678" s="266">
        <v>0</v>
      </c>
      <c r="T3678" s="266">
        <v>0</v>
      </c>
      <c r="U3678" s="266">
        <v>0</v>
      </c>
      <c r="V3678" s="266">
        <v>0</v>
      </c>
      <c r="W3678" s="266">
        <v>0</v>
      </c>
      <c r="X3678" s="266">
        <v>0</v>
      </c>
      <c r="Y3678" s="266">
        <v>0</v>
      </c>
      <c r="Z3678" s="266">
        <v>0</v>
      </c>
      <c r="AA3678" s="266">
        <v>0</v>
      </c>
      <c r="AB3678" s="266">
        <v>0</v>
      </c>
      <c r="AC3678" s="266">
        <v>0</v>
      </c>
      <c r="AD3678" s="266">
        <v>0</v>
      </c>
      <c r="AE3678" s="266">
        <v>-1.4600000000000057E-2</v>
      </c>
      <c r="AF3678" s="266">
        <v>-2.2900000000000031E-2</v>
      </c>
      <c r="AG3678" s="266">
        <v>-1.9600000000000062E-2</v>
      </c>
      <c r="AH3678" s="266">
        <v>-1.7300000000000093E-2</v>
      </c>
      <c r="AI3678" s="266">
        <v>-1.8000000000000016E-2</v>
      </c>
      <c r="AJ3678" s="266">
        <v>-1.8099999999999894E-2</v>
      </c>
      <c r="AK3678" s="266">
        <v>-1.7800000000000038E-2</v>
      </c>
      <c r="AL3678" s="266">
        <v>-1.6799999999999926E-2</v>
      </c>
      <c r="AM3678" s="266">
        <v>-1.5499999999999958E-2</v>
      </c>
      <c r="AN3678" s="266">
        <v>-1.3800000000000034E-2</v>
      </c>
      <c r="AO3678" s="266">
        <v>-1.1800000000000033E-2</v>
      </c>
      <c r="AP3678" s="266">
        <v>-9.5000000000000639E-3</v>
      </c>
      <c r="AQ3678" s="266">
        <v>-7.0000000000000062E-3</v>
      </c>
      <c r="AR3678" s="266">
        <v>-4.0999999999999925E-3</v>
      </c>
      <c r="AS3678" s="266">
        <v>-9.000000000000119E-4</v>
      </c>
      <c r="AT3678" s="266">
        <v>2.4000000000000687E-3</v>
      </c>
      <c r="AU3678" s="266">
        <v>5.7999999999999163E-3</v>
      </c>
      <c r="AV3678" s="266">
        <v>9.299999999999975E-3</v>
      </c>
      <c r="AW3678" s="266">
        <v>1.3100000000000001E-2</v>
      </c>
      <c r="AX3678" s="266">
        <v>1.6900000000000026E-2</v>
      </c>
      <c r="AY3678" s="266">
        <v>2.0699999999999941E-2</v>
      </c>
      <c r="AZ3678" s="266">
        <v>2.4499999999999966E-2</v>
      </c>
      <c r="BA3678" s="266">
        <v>2.8400000000000092E-2</v>
      </c>
      <c r="BB3678" s="266">
        <v>3.2299999999999995E-2</v>
      </c>
      <c r="BC3678" s="266">
        <v>3.6100000000000021E-2</v>
      </c>
      <c r="BD3678" s="266">
        <v>3.9999999999999925E-2</v>
      </c>
      <c r="BE3678" s="266">
        <v>4.4000000000000039E-2</v>
      </c>
      <c r="BF3678" s="266">
        <v>4.7699999999999965E-2</v>
      </c>
      <c r="BG3678" s="266">
        <v>5.160000000000009E-2</v>
      </c>
      <c r="BH3678" s="266">
        <v>5.5300000000000016E-2</v>
      </c>
      <c r="BI3678" s="266">
        <v>5.9000000000000052E-2</v>
      </c>
      <c r="BJ3678" s="266">
        <v>6.25E-2</v>
      </c>
      <c r="BK3678" s="266">
        <v>6.6000000000000059E-2</v>
      </c>
      <c r="BL3678" s="266">
        <v>6.9400000000000017E-2</v>
      </c>
      <c r="BM3678" s="266">
        <v>7.2699999999999987E-2</v>
      </c>
      <c r="BN3678" s="266">
        <v>7.5799999999999979E-2</v>
      </c>
    </row>
    <row r="3679" spans="1:66" x14ac:dyDescent="0.2">
      <c r="A3679" t="s">
        <v>14</v>
      </c>
      <c r="B3679" t="s">
        <v>325</v>
      </c>
      <c r="C3679" t="s">
        <v>394</v>
      </c>
      <c r="D3679" t="s">
        <v>162</v>
      </c>
      <c r="E3679" t="s">
        <v>213</v>
      </c>
      <c r="F3679" t="s">
        <v>153</v>
      </c>
      <c r="G3679" t="s">
        <v>154</v>
      </c>
      <c r="H3679" t="s">
        <v>155</v>
      </c>
      <c r="I3679" s="266">
        <v>0</v>
      </c>
      <c r="J3679" s="266">
        <v>0</v>
      </c>
      <c r="K3679" s="266">
        <v>0</v>
      </c>
      <c r="L3679" s="266">
        <v>0</v>
      </c>
      <c r="M3679" s="266">
        <v>0</v>
      </c>
      <c r="N3679" s="266">
        <v>0</v>
      </c>
      <c r="O3679" s="266">
        <v>0</v>
      </c>
      <c r="P3679" s="266">
        <v>0</v>
      </c>
      <c r="Q3679" s="266">
        <v>0</v>
      </c>
      <c r="R3679" s="266">
        <v>0</v>
      </c>
      <c r="S3679" s="266">
        <v>0</v>
      </c>
      <c r="T3679" s="266">
        <v>0</v>
      </c>
      <c r="U3679" s="266">
        <v>-2.6999999999999247E-3</v>
      </c>
      <c r="V3679" s="266">
        <v>-2.8000000000000247E-3</v>
      </c>
      <c r="W3679" s="266">
        <v>-5.4000000000000714E-3</v>
      </c>
      <c r="X3679" s="266">
        <v>-7.0000000000001172E-3</v>
      </c>
      <c r="Y3679" s="266">
        <v>-6.6999999999999282E-3</v>
      </c>
      <c r="Z3679" s="266">
        <v>-2.1099999999999897E-2</v>
      </c>
      <c r="AA3679" s="266">
        <v>-2.5400000000000089E-2</v>
      </c>
      <c r="AB3679" s="266">
        <v>-3.5000000000000142E-2</v>
      </c>
      <c r="AC3679" s="266">
        <v>-4.3500000000000094E-2</v>
      </c>
      <c r="AD3679" s="266">
        <v>-6.3300000000000134E-2</v>
      </c>
      <c r="AE3679" s="266">
        <v>-0.11429999999999985</v>
      </c>
      <c r="AF3679" s="266">
        <v>-0.12419999999999987</v>
      </c>
      <c r="AG3679" s="266">
        <v>-5.8499999999999996E-2</v>
      </c>
      <c r="AH3679" s="266">
        <v>-5.7999999999998053E-3</v>
      </c>
      <c r="AI3679" s="266">
        <v>1.9199999999999884E-2</v>
      </c>
      <c r="AJ3679" s="266">
        <v>4.4400000000000217E-2</v>
      </c>
      <c r="AK3679" s="266">
        <v>6.9100000000000161E-2</v>
      </c>
      <c r="AL3679" s="266">
        <v>9.3500000000000139E-2</v>
      </c>
      <c r="AM3679" s="266">
        <v>0.11770000000000014</v>
      </c>
      <c r="AN3679" s="266">
        <v>0.14150000000000018</v>
      </c>
      <c r="AO3679" s="266">
        <v>0.16500000000000004</v>
      </c>
      <c r="AP3679" s="266">
        <v>0.18789999999999996</v>
      </c>
      <c r="AQ3679" s="266">
        <v>0.21050000000000013</v>
      </c>
      <c r="AR3679" s="266">
        <v>0.23260000000000014</v>
      </c>
      <c r="AS3679" s="266">
        <v>0.25439999999999996</v>
      </c>
      <c r="AT3679" s="266">
        <v>0.27540000000000009</v>
      </c>
      <c r="AU3679" s="266">
        <v>0.29570000000000007</v>
      </c>
      <c r="AV3679" s="266">
        <v>0.31519999999999992</v>
      </c>
      <c r="AW3679" s="266">
        <v>0.33479999999999999</v>
      </c>
      <c r="AX3679" s="266">
        <v>0.35299999999999998</v>
      </c>
      <c r="AY3679" s="266">
        <v>0.37060000000000026</v>
      </c>
      <c r="AZ3679" s="266">
        <v>0.3873000000000002</v>
      </c>
      <c r="BA3679" s="266">
        <v>0.40349999999999997</v>
      </c>
      <c r="BB3679" s="266">
        <v>0.41879999999999984</v>
      </c>
      <c r="BC3679" s="266">
        <v>0.43339999999999979</v>
      </c>
      <c r="BD3679" s="266">
        <v>0.44709999999999983</v>
      </c>
      <c r="BE3679" s="266">
        <v>0.46040000000000014</v>
      </c>
      <c r="BF3679" s="266">
        <v>0.47300000000000009</v>
      </c>
      <c r="BG3679" s="266">
        <v>0.48459999999999992</v>
      </c>
      <c r="BH3679" s="266">
        <v>0.49550000000000027</v>
      </c>
      <c r="BI3679" s="266">
        <v>0.50559999999999983</v>
      </c>
      <c r="BJ3679" s="266">
        <v>0.51489999999999991</v>
      </c>
      <c r="BK3679" s="266">
        <v>0.52340000000000009</v>
      </c>
      <c r="BL3679" s="266">
        <v>0.53120000000000012</v>
      </c>
      <c r="BM3679" s="266">
        <v>0.53820000000000001</v>
      </c>
      <c r="BN3679" s="266">
        <v>0.54420000000000002</v>
      </c>
    </row>
    <row r="3680" spans="1:66" x14ac:dyDescent="0.2">
      <c r="A3680" t="s">
        <v>14</v>
      </c>
      <c r="B3680" t="s">
        <v>325</v>
      </c>
      <c r="C3680" t="s">
        <v>394</v>
      </c>
      <c r="D3680" t="s">
        <v>162</v>
      </c>
      <c r="E3680" t="s">
        <v>202</v>
      </c>
      <c r="F3680" t="s">
        <v>153</v>
      </c>
      <c r="G3680" t="s">
        <v>154</v>
      </c>
      <c r="H3680" t="s">
        <v>155</v>
      </c>
      <c r="I3680" s="266">
        <v>0</v>
      </c>
      <c r="J3680" s="266">
        <v>0</v>
      </c>
      <c r="K3680" s="266">
        <v>0</v>
      </c>
      <c r="L3680" s="266">
        <v>0</v>
      </c>
      <c r="M3680" s="266">
        <v>0</v>
      </c>
      <c r="N3680" s="266">
        <v>0</v>
      </c>
      <c r="O3680" s="266">
        <v>0</v>
      </c>
      <c r="P3680" s="266">
        <v>0</v>
      </c>
      <c r="Q3680" s="266">
        <v>0</v>
      </c>
      <c r="R3680" s="266">
        <v>0</v>
      </c>
      <c r="S3680" s="266">
        <v>0</v>
      </c>
      <c r="T3680" s="266">
        <v>0</v>
      </c>
      <c r="U3680" s="266">
        <v>-2.2500000000000853E-2</v>
      </c>
      <c r="V3680" s="266">
        <v>-5.5799999999999628E-2</v>
      </c>
      <c r="W3680" s="266">
        <v>-8.960000000000079E-2</v>
      </c>
      <c r="X3680" s="266">
        <v>-0.12889999999999979</v>
      </c>
      <c r="Y3680" s="266">
        <v>-0.14329999999999998</v>
      </c>
      <c r="Z3680" s="266">
        <v>-0.71690000000000076</v>
      </c>
      <c r="AA3680" s="266">
        <v>-1.3119999999999994</v>
      </c>
      <c r="AB3680" s="266">
        <v>-1.8622999999999976</v>
      </c>
      <c r="AC3680" s="266">
        <v>-2.6834000000000007</v>
      </c>
      <c r="AD3680" s="266">
        <v>-3.5032999999999994</v>
      </c>
      <c r="AE3680" s="266">
        <v>-4.4989000000000026</v>
      </c>
      <c r="AF3680" s="266">
        <v>-5.3571000000000026</v>
      </c>
      <c r="AG3680" s="266">
        <v>-6.4711999999999996</v>
      </c>
      <c r="AH3680" s="266">
        <v>-7.4198999999999984</v>
      </c>
      <c r="AI3680" s="266">
        <v>-8.0284000000000013</v>
      </c>
      <c r="AJ3680" s="266">
        <v>-8.5904000000000007</v>
      </c>
      <c r="AK3680" s="266">
        <v>-9.1041000000000007</v>
      </c>
      <c r="AL3680" s="266">
        <v>-9.5759000000000007</v>
      </c>
      <c r="AM3680" s="266">
        <v>-10.008799999999999</v>
      </c>
      <c r="AN3680" s="266">
        <v>-10.4056</v>
      </c>
      <c r="AO3680" s="266">
        <v>-10.769500000000001</v>
      </c>
      <c r="AP3680" s="266">
        <v>-11.102599999999999</v>
      </c>
      <c r="AQ3680" s="266">
        <v>-11.407500000000001</v>
      </c>
      <c r="AR3680" s="266">
        <v>-11.686900000000001</v>
      </c>
      <c r="AS3680" s="266">
        <v>-11.946300000000001</v>
      </c>
      <c r="AT3680" s="266">
        <v>-12.1793</v>
      </c>
      <c r="AU3680" s="266">
        <v>-12.392200000000001</v>
      </c>
      <c r="AV3680" s="266">
        <v>-12.586599999999999</v>
      </c>
      <c r="AW3680" s="266">
        <v>-12.7707</v>
      </c>
      <c r="AX3680" s="266">
        <v>-12.933199999999999</v>
      </c>
      <c r="AY3680" s="266">
        <v>-13.080899999999998</v>
      </c>
      <c r="AZ3680" s="266">
        <v>-13.215000000000002</v>
      </c>
      <c r="BA3680" s="266">
        <v>-13.338799999999999</v>
      </c>
      <c r="BB3680" s="266">
        <v>-13.449900000000001</v>
      </c>
      <c r="BC3680" s="266">
        <v>-13.552600000000002</v>
      </c>
      <c r="BD3680" s="266">
        <v>-13.645</v>
      </c>
      <c r="BE3680" s="266">
        <v>-13.732100000000001</v>
      </c>
      <c r="BF3680" s="266">
        <v>-13.8124</v>
      </c>
      <c r="BG3680" s="266">
        <v>-13.883699999999999</v>
      </c>
      <c r="BH3680" s="266">
        <v>-13.949300000000001</v>
      </c>
      <c r="BI3680" s="266">
        <v>-14.008299999999998</v>
      </c>
      <c r="BJ3680" s="266">
        <v>-14.061500000000002</v>
      </c>
      <c r="BK3680" s="266">
        <v>-14.109799999999998</v>
      </c>
      <c r="BL3680" s="266">
        <v>-14.153499999999999</v>
      </c>
      <c r="BM3680" s="266">
        <v>-14.192799999999998</v>
      </c>
      <c r="BN3680" s="266">
        <v>-14.2242</v>
      </c>
    </row>
    <row r="3681" spans="1:66" x14ac:dyDescent="0.2">
      <c r="A3681" t="s">
        <v>14</v>
      </c>
      <c r="B3681" t="s">
        <v>325</v>
      </c>
      <c r="C3681" t="s">
        <v>394</v>
      </c>
      <c r="D3681" t="s">
        <v>162</v>
      </c>
      <c r="E3681" t="s">
        <v>201</v>
      </c>
      <c r="F3681" t="s">
        <v>153</v>
      </c>
      <c r="G3681" t="s">
        <v>154</v>
      </c>
      <c r="H3681" t="s">
        <v>155</v>
      </c>
      <c r="I3681" s="266">
        <v>0</v>
      </c>
      <c r="J3681" s="266">
        <v>-7.1699999999999875E-2</v>
      </c>
      <c r="K3681" s="266">
        <v>-0.33620000000000516</v>
      </c>
      <c r="L3681" s="266">
        <v>-0.46509999999999962</v>
      </c>
      <c r="M3681" s="266">
        <v>-0.58089999999999975</v>
      </c>
      <c r="N3681" s="266">
        <v>-0.6536000000000044</v>
      </c>
      <c r="O3681" s="266">
        <v>-0.87519999999999953</v>
      </c>
      <c r="P3681" s="266">
        <v>-1.0103999999999971</v>
      </c>
      <c r="Q3681" s="266">
        <v>-2.9602000000000004</v>
      </c>
      <c r="R3681" s="266">
        <v>-5.1977999999999938</v>
      </c>
      <c r="S3681" s="266">
        <v>-6.8785999999999987</v>
      </c>
      <c r="T3681" s="266">
        <v>-8.9891999999999967</v>
      </c>
      <c r="U3681" s="266">
        <v>-11.035699999999999</v>
      </c>
      <c r="V3681" s="266">
        <v>-13.877399999999994</v>
      </c>
      <c r="W3681" s="266">
        <v>-15.221400000000003</v>
      </c>
      <c r="X3681" s="266">
        <v>-14.746700000000004</v>
      </c>
      <c r="Y3681" s="266">
        <v>-16.032199999999996</v>
      </c>
      <c r="Z3681" s="266">
        <v>-10.610199999999999</v>
      </c>
      <c r="AA3681" s="266">
        <v>-10.025100000000002</v>
      </c>
      <c r="AB3681" s="266">
        <v>-10.575499999999998</v>
      </c>
      <c r="AC3681" s="266">
        <v>-10.322500000000005</v>
      </c>
      <c r="AD3681" s="266">
        <v>-9.6794999999999973</v>
      </c>
      <c r="AE3681" s="266">
        <v>-9.4037999999999968</v>
      </c>
      <c r="AF3681" s="266">
        <v>-9.8136000000000081</v>
      </c>
      <c r="AG3681" s="266">
        <v>-9.2890999999999906</v>
      </c>
      <c r="AH3681" s="266">
        <v>-8.8182000000000045</v>
      </c>
      <c r="AI3681" s="266">
        <v>-8.3532999999999973</v>
      </c>
      <c r="AJ3681" s="266">
        <v>-7.9460000000000051</v>
      </c>
      <c r="AK3681" s="266">
        <v>-7.5652999999999935</v>
      </c>
      <c r="AL3681" s="266">
        <v>-7.2095999999999947</v>
      </c>
      <c r="AM3681" s="266">
        <v>-6.8768999999999991</v>
      </c>
      <c r="AN3681" s="266">
        <v>-6.565499999999993</v>
      </c>
      <c r="AO3681" s="266">
        <v>-6.2736999999999981</v>
      </c>
      <c r="AP3681" s="266">
        <v>-6.0001999999999924</v>
      </c>
      <c r="AQ3681" s="266">
        <v>-5.7434000000000083</v>
      </c>
      <c r="AR3681" s="266">
        <v>-5.5021999999999949</v>
      </c>
      <c r="AS3681" s="266">
        <v>-5.2755999999999972</v>
      </c>
      <c r="AT3681" s="266">
        <v>-5.0617999999999981</v>
      </c>
      <c r="AU3681" s="266">
        <v>-4.8603000000000023</v>
      </c>
      <c r="AV3681" s="266">
        <v>-4.670100000000005</v>
      </c>
      <c r="AW3681" s="266">
        <v>-4.4909999999999997</v>
      </c>
      <c r="AX3681" s="266">
        <v>-4.3207999999999913</v>
      </c>
      <c r="AY3681" s="266">
        <v>-4.1593000000000018</v>
      </c>
      <c r="AZ3681" s="266">
        <v>-4.0057999999999936</v>
      </c>
      <c r="BA3681" s="266">
        <v>-3.8600999999999885</v>
      </c>
      <c r="BB3681" s="266">
        <v>-3.7210000000000036</v>
      </c>
      <c r="BC3681" s="266">
        <v>-3.5883000000000038</v>
      </c>
      <c r="BD3681" s="266">
        <v>-3.4613999999999976</v>
      </c>
      <c r="BE3681" s="266">
        <v>-3.3400999999999925</v>
      </c>
      <c r="BF3681" s="266">
        <v>-3.2239000000000004</v>
      </c>
      <c r="BG3681" s="266">
        <v>-3.1118999999999915</v>
      </c>
      <c r="BH3681" s="266">
        <v>-3.004099999999994</v>
      </c>
      <c r="BI3681" s="266">
        <v>-2.8999000000000024</v>
      </c>
      <c r="BJ3681" s="266">
        <v>-2.799199999999999</v>
      </c>
      <c r="BK3681" s="266">
        <v>-2.7017000000000024</v>
      </c>
      <c r="BL3681" s="266">
        <v>-2.6069999999999993</v>
      </c>
      <c r="BM3681" s="266">
        <v>-2.5151000000000039</v>
      </c>
      <c r="BN3681" s="266">
        <v>-2.4251000000000005</v>
      </c>
    </row>
    <row r="3682" spans="1:66" x14ac:dyDescent="0.2">
      <c r="A3682" t="s">
        <v>14</v>
      </c>
      <c r="B3682" t="s">
        <v>325</v>
      </c>
      <c r="C3682" t="s">
        <v>394</v>
      </c>
      <c r="D3682" t="s">
        <v>162</v>
      </c>
      <c r="E3682" t="s">
        <v>208</v>
      </c>
      <c r="F3682" t="s">
        <v>153</v>
      </c>
      <c r="G3682" t="s">
        <v>154</v>
      </c>
      <c r="H3682" t="s">
        <v>155</v>
      </c>
      <c r="I3682" s="266">
        <v>2.8000000000005798E-2</v>
      </c>
      <c r="J3682" s="266">
        <v>0.22529999999999006</v>
      </c>
      <c r="K3682" s="266">
        <v>0.42560000000000286</v>
      </c>
      <c r="L3682" s="266">
        <v>0.65689999999999316</v>
      </c>
      <c r="M3682" s="266">
        <v>0.8837999999999937</v>
      </c>
      <c r="N3682" s="266">
        <v>1.1749999999999972</v>
      </c>
      <c r="O3682" s="266">
        <v>1.2206000000000046</v>
      </c>
      <c r="P3682" s="266">
        <v>1.4493999999999971</v>
      </c>
      <c r="Q3682" s="266">
        <v>1.6895999999999987</v>
      </c>
      <c r="R3682" s="266">
        <v>2.0460000000000065</v>
      </c>
      <c r="S3682" s="266">
        <v>2.5258000000000038</v>
      </c>
      <c r="T3682" s="266">
        <v>2.5640999999999963</v>
      </c>
      <c r="U3682" s="266">
        <v>2.5541999999999945</v>
      </c>
      <c r="V3682" s="266">
        <v>2.501499999999993</v>
      </c>
      <c r="W3682" s="266">
        <v>2.6889000000000038</v>
      </c>
      <c r="X3682" s="266">
        <v>2.9435000000000002</v>
      </c>
      <c r="Y3682" s="266">
        <v>2.7443000000000097</v>
      </c>
      <c r="Z3682" s="266">
        <v>2.8907999999999987</v>
      </c>
      <c r="AA3682" s="266">
        <v>3.150400000000019</v>
      </c>
      <c r="AB3682" s="266">
        <v>1.6692000000000178</v>
      </c>
      <c r="AC3682" s="266">
        <v>-1.3499999999993406E-2</v>
      </c>
      <c r="AD3682" s="266">
        <v>-1.8417999999999779</v>
      </c>
      <c r="AE3682" s="266">
        <v>-3.3377000000000123</v>
      </c>
      <c r="AF3682" s="266">
        <v>-5.4633000000000038</v>
      </c>
      <c r="AG3682" s="266">
        <v>-6.448299999999989</v>
      </c>
      <c r="AH3682" s="266">
        <v>-8.8369999999999891</v>
      </c>
      <c r="AI3682" s="266">
        <v>-10.600200000000001</v>
      </c>
      <c r="AJ3682" s="266">
        <v>-12.170400000000001</v>
      </c>
      <c r="AK3682" s="266">
        <v>-13.560300000000012</v>
      </c>
      <c r="AL3682" s="266">
        <v>-14.788999999999987</v>
      </c>
      <c r="AM3682" s="266">
        <v>-17.587199999999996</v>
      </c>
      <c r="AN3682" s="266">
        <v>-20.096900000000005</v>
      </c>
      <c r="AO3682" s="266">
        <v>-22.343199999999996</v>
      </c>
      <c r="AP3682" s="266">
        <v>-24.348400000000026</v>
      </c>
      <c r="AQ3682" s="266">
        <v>-26.132800000000003</v>
      </c>
      <c r="AR3682" s="266">
        <v>-27.718699999999984</v>
      </c>
      <c r="AS3682" s="266">
        <v>-29.126499999999993</v>
      </c>
      <c r="AT3682" s="266">
        <v>-30.359999999999985</v>
      </c>
      <c r="AU3682" s="266">
        <v>-31.443100000000001</v>
      </c>
      <c r="AV3682" s="266">
        <v>-32.386700000000019</v>
      </c>
      <c r="AW3682" s="266">
        <v>-33.216700000000003</v>
      </c>
      <c r="AX3682" s="266">
        <v>-33.923299999999998</v>
      </c>
      <c r="AY3682" s="266">
        <v>-34.522700000000015</v>
      </c>
      <c r="AZ3682" s="266">
        <v>-35.026799999999994</v>
      </c>
      <c r="BA3682" s="266">
        <v>-35.449100000000001</v>
      </c>
      <c r="BB3682" s="266">
        <v>-35.790700000000001</v>
      </c>
      <c r="BC3682" s="266">
        <v>-36.064099999999996</v>
      </c>
      <c r="BD3682" s="266">
        <v>-36.27379999999998</v>
      </c>
      <c r="BE3682" s="266">
        <v>-36.430700000000016</v>
      </c>
      <c r="BF3682" s="266">
        <v>-36.537200000000013</v>
      </c>
      <c r="BG3682" s="266">
        <v>-36.595199999999991</v>
      </c>
      <c r="BH3682" s="266">
        <v>-36.611799999999988</v>
      </c>
      <c r="BI3682" s="266">
        <v>-36.589400000000012</v>
      </c>
      <c r="BJ3682" s="266">
        <v>-36.533500000000004</v>
      </c>
      <c r="BK3682" s="266">
        <v>-36.446399999999997</v>
      </c>
      <c r="BL3682" s="266">
        <v>-36.331199999999995</v>
      </c>
      <c r="BM3682" s="266">
        <v>-36.191999999999993</v>
      </c>
      <c r="BN3682" s="266">
        <v>-36.024200000000008</v>
      </c>
    </row>
    <row r="3683" spans="1:66" x14ac:dyDescent="0.2">
      <c r="A3683" t="s">
        <v>14</v>
      </c>
      <c r="B3683" t="s">
        <v>325</v>
      </c>
      <c r="C3683" t="s">
        <v>394</v>
      </c>
      <c r="D3683" t="s">
        <v>162</v>
      </c>
      <c r="E3683" t="s">
        <v>210</v>
      </c>
      <c r="F3683" t="s">
        <v>153</v>
      </c>
      <c r="G3683" t="s">
        <v>154</v>
      </c>
      <c r="H3683" t="s">
        <v>155</v>
      </c>
      <c r="I3683" s="266">
        <v>0</v>
      </c>
      <c r="J3683" s="266">
        <v>0</v>
      </c>
      <c r="K3683" s="266">
        <v>0</v>
      </c>
      <c r="L3683" s="266">
        <v>0</v>
      </c>
      <c r="M3683" s="266">
        <v>0</v>
      </c>
      <c r="N3683" s="266">
        <v>0</v>
      </c>
      <c r="O3683" s="266">
        <v>0</v>
      </c>
      <c r="P3683" s="266">
        <v>0</v>
      </c>
      <c r="Q3683" s="266">
        <v>0</v>
      </c>
      <c r="R3683" s="266">
        <v>0</v>
      </c>
      <c r="S3683" s="266">
        <v>0</v>
      </c>
      <c r="T3683" s="266">
        <v>0</v>
      </c>
      <c r="U3683" s="266">
        <v>-0.14869999999999983</v>
      </c>
      <c r="V3683" s="266">
        <v>-0.28980000000000139</v>
      </c>
      <c r="W3683" s="266">
        <v>-0.44490000000000052</v>
      </c>
      <c r="X3683" s="266">
        <v>-0.60630000000000095</v>
      </c>
      <c r="Y3683" s="266">
        <v>-0.62979999999999947</v>
      </c>
      <c r="Z3683" s="266">
        <v>-0.69890000000000008</v>
      </c>
      <c r="AA3683" s="266">
        <v>-0.87110000000000198</v>
      </c>
      <c r="AB3683" s="266">
        <v>-0.70359999999999978</v>
      </c>
      <c r="AC3683" s="266">
        <v>-0.63479999999999848</v>
      </c>
      <c r="AD3683" s="266">
        <v>-0.55130000000000123</v>
      </c>
      <c r="AE3683" s="266">
        <v>-0.48980000000000246</v>
      </c>
      <c r="AF3683" s="266">
        <v>-0.42410000000000281</v>
      </c>
      <c r="AG3683" s="266">
        <v>-0.36350000000000193</v>
      </c>
      <c r="AH3683" s="266">
        <v>-0.3083999999999989</v>
      </c>
      <c r="AI3683" s="266">
        <v>-0.26089999999999947</v>
      </c>
      <c r="AJ3683" s="266">
        <v>-0.21950000000000003</v>
      </c>
      <c r="AK3683" s="266">
        <v>-0.18470000000000297</v>
      </c>
      <c r="AL3683" s="266">
        <v>-0.15530000000000044</v>
      </c>
      <c r="AM3683" s="266">
        <v>-0.13060000000000116</v>
      </c>
      <c r="AN3683" s="266">
        <v>-0.1097999999999999</v>
      </c>
      <c r="AO3683" s="266">
        <v>-9.2300000000001603E-2</v>
      </c>
      <c r="AP3683" s="266">
        <v>-7.7500000000000568E-2</v>
      </c>
      <c r="AQ3683" s="266">
        <v>-6.5099999999997493E-2</v>
      </c>
      <c r="AR3683" s="266">
        <v>-5.4700000000000415E-2</v>
      </c>
      <c r="AS3683" s="266">
        <v>-4.5899999999999608E-2</v>
      </c>
      <c r="AT3683" s="266">
        <v>-3.8599999999998857E-2</v>
      </c>
      <c r="AU3683" s="266">
        <v>-3.2299999999999329E-2</v>
      </c>
      <c r="AV3683" s="266">
        <v>-2.710000000000079E-2</v>
      </c>
      <c r="AW3683" s="266">
        <v>-2.2700000000000387E-2</v>
      </c>
      <c r="AX3683" s="266">
        <v>-1.9100000000001671E-2</v>
      </c>
      <c r="AY3683" s="266">
        <v>-1.5999999999998238E-2</v>
      </c>
      <c r="AZ3683" s="266">
        <v>-1.3500000000000512E-2</v>
      </c>
      <c r="BA3683" s="266">
        <v>-1.1300000000002086E-2</v>
      </c>
      <c r="BB3683" s="266">
        <v>-9.4999999999991758E-3</v>
      </c>
      <c r="BC3683" s="266">
        <v>-7.9000000000029047E-3</v>
      </c>
      <c r="BD3683" s="266">
        <v>-6.599999999998829E-3</v>
      </c>
      <c r="BE3683" s="266">
        <v>-5.5000000000013927E-3</v>
      </c>
      <c r="BF3683" s="266">
        <v>-4.5999999999999375E-3</v>
      </c>
      <c r="BG3683" s="266">
        <v>-3.9000000000015689E-3</v>
      </c>
      <c r="BH3683" s="266">
        <v>-3.2999999999994145E-3</v>
      </c>
      <c r="BI3683" s="266">
        <v>-2.7999999999970271E-3</v>
      </c>
      <c r="BJ3683" s="266">
        <v>-2.3000000000017451E-3</v>
      </c>
      <c r="BK3683" s="266">
        <v>-1.9000000000026773E-3</v>
      </c>
      <c r="BL3683" s="266">
        <v>-1.6000000000033765E-3</v>
      </c>
      <c r="BM3683" s="266">
        <v>-1.2999999999969702E-3</v>
      </c>
      <c r="BN3683" s="266">
        <v>-1.1000000000009891E-3</v>
      </c>
    </row>
    <row r="3684" spans="1:66" x14ac:dyDescent="0.2">
      <c r="A3684" t="s">
        <v>14</v>
      </c>
      <c r="B3684" t="s">
        <v>325</v>
      </c>
      <c r="C3684" t="s">
        <v>394</v>
      </c>
      <c r="D3684" t="s">
        <v>163</v>
      </c>
      <c r="E3684" t="s">
        <v>199</v>
      </c>
      <c r="F3684" t="s">
        <v>153</v>
      </c>
      <c r="G3684" t="s">
        <v>154</v>
      </c>
      <c r="H3684" t="s">
        <v>155</v>
      </c>
      <c r="I3684" s="266">
        <v>-8.2999999999999741E-3</v>
      </c>
      <c r="J3684" s="266">
        <v>-7.1999999999999842E-3</v>
      </c>
      <c r="K3684" s="266">
        <v>-7.9000000000000181E-3</v>
      </c>
      <c r="L3684" s="266">
        <v>-9.6000000000000529E-3</v>
      </c>
      <c r="M3684" s="266">
        <v>-6.5000000000000613E-3</v>
      </c>
      <c r="N3684" s="266">
        <v>-6.0999999999999943E-3</v>
      </c>
      <c r="O3684" s="266">
        <v>-8.0000000000000071E-3</v>
      </c>
      <c r="P3684" s="266">
        <v>-1.5900000000000025E-2</v>
      </c>
      <c r="Q3684" s="266">
        <v>-1.5099999999999891E-2</v>
      </c>
      <c r="R3684" s="266">
        <v>-1.8499999999999961E-2</v>
      </c>
      <c r="S3684" s="266">
        <v>-1.5000000000000013E-2</v>
      </c>
      <c r="T3684" s="266">
        <v>-2.1099999999999897E-2</v>
      </c>
      <c r="U3684" s="266">
        <v>-2.949999999999986E-2</v>
      </c>
      <c r="V3684" s="266">
        <v>-3.0500000000000194E-2</v>
      </c>
      <c r="W3684" s="266">
        <v>-3.7299999999999889E-2</v>
      </c>
      <c r="X3684" s="266">
        <v>-3.9299999999999891E-2</v>
      </c>
      <c r="Y3684" s="266">
        <v>-3.9300000000000113E-2</v>
      </c>
      <c r="Z3684" s="266">
        <v>-4.3100000000000027E-2</v>
      </c>
      <c r="AA3684" s="266">
        <v>-4.1200000000000014E-2</v>
      </c>
      <c r="AB3684" s="266">
        <v>-4.6599999999999975E-2</v>
      </c>
      <c r="AC3684" s="266">
        <v>-5.8899999999999952E-2</v>
      </c>
      <c r="AD3684" s="266">
        <v>-5.5700000000000083E-2</v>
      </c>
      <c r="AE3684" s="266">
        <v>-0.11529999999999996</v>
      </c>
      <c r="AF3684" s="266">
        <v>-0.12050000000000005</v>
      </c>
      <c r="AG3684" s="266">
        <v>-0.11209999999999987</v>
      </c>
      <c r="AH3684" s="266">
        <v>-0.11480000000000001</v>
      </c>
      <c r="AI3684" s="266">
        <v>-0.11380000000000012</v>
      </c>
      <c r="AJ3684" s="266">
        <v>-0.11299999999999999</v>
      </c>
      <c r="AK3684" s="266">
        <v>-0.11199999999999988</v>
      </c>
      <c r="AL3684" s="266">
        <v>-0.1109</v>
      </c>
      <c r="AM3684" s="266">
        <v>-0.10989999999999989</v>
      </c>
      <c r="AN3684" s="266">
        <v>-0.10909999999999997</v>
      </c>
      <c r="AO3684" s="266">
        <v>-0.10809999999999986</v>
      </c>
      <c r="AP3684" s="266">
        <v>-0.10739999999999994</v>
      </c>
      <c r="AQ3684" s="266">
        <v>-0.10670000000000002</v>
      </c>
      <c r="AR3684" s="266">
        <v>-0.10569999999999991</v>
      </c>
      <c r="AS3684" s="266">
        <v>-0.10469999999999979</v>
      </c>
      <c r="AT3684" s="266">
        <v>-0.10389999999999988</v>
      </c>
      <c r="AU3684" s="266">
        <v>-0.1028</v>
      </c>
      <c r="AV3684" s="266">
        <v>-0.1019000000000001</v>
      </c>
      <c r="AW3684" s="266">
        <v>-0.10119999999999996</v>
      </c>
      <c r="AX3684" s="266">
        <v>-0.10020000000000007</v>
      </c>
      <c r="AY3684" s="266">
        <v>-9.9499999999999922E-2</v>
      </c>
      <c r="AZ3684" s="266">
        <v>-9.870000000000001E-2</v>
      </c>
      <c r="BA3684" s="266">
        <v>-9.7899999999999876E-2</v>
      </c>
      <c r="BB3684" s="266">
        <v>-9.7099999999999964E-2</v>
      </c>
      <c r="BC3684" s="266">
        <v>-9.650000000000003E-2</v>
      </c>
      <c r="BD3684" s="266">
        <v>-9.5700000000000118E-2</v>
      </c>
      <c r="BE3684" s="266">
        <v>-9.5099999999999962E-2</v>
      </c>
      <c r="BF3684" s="266">
        <v>-9.4600000000000017E-2</v>
      </c>
      <c r="BG3684" s="266">
        <v>-9.3799999999999883E-2</v>
      </c>
      <c r="BH3684" s="266">
        <v>-9.3100000000000183E-2</v>
      </c>
      <c r="BI3684" s="266">
        <v>-9.2400000000000038E-2</v>
      </c>
      <c r="BJ3684" s="266">
        <v>-9.1499999999999915E-2</v>
      </c>
      <c r="BK3684" s="266">
        <v>-9.0799999999999992E-2</v>
      </c>
      <c r="BL3684" s="266">
        <v>-9.0199999999999836E-2</v>
      </c>
      <c r="BM3684" s="266">
        <v>-8.9500000000000135E-2</v>
      </c>
      <c r="BN3684" s="266">
        <v>-8.879999999999999E-2</v>
      </c>
    </row>
    <row r="3685" spans="1:66" x14ac:dyDescent="0.2">
      <c r="A3685" t="s">
        <v>14</v>
      </c>
      <c r="B3685" t="s">
        <v>325</v>
      </c>
      <c r="C3685" t="s">
        <v>394</v>
      </c>
      <c r="D3685" t="s">
        <v>163</v>
      </c>
      <c r="E3685" t="s">
        <v>212</v>
      </c>
      <c r="F3685" t="s">
        <v>153</v>
      </c>
      <c r="G3685" t="s">
        <v>154</v>
      </c>
      <c r="H3685" t="s">
        <v>155</v>
      </c>
      <c r="I3685" s="266">
        <v>0</v>
      </c>
      <c r="J3685" s="266">
        <v>0</v>
      </c>
      <c r="K3685" s="266">
        <v>0</v>
      </c>
      <c r="L3685" s="266">
        <v>0</v>
      </c>
      <c r="M3685" s="266">
        <v>0</v>
      </c>
      <c r="N3685" s="266">
        <v>0</v>
      </c>
      <c r="O3685" s="266">
        <v>0</v>
      </c>
      <c r="P3685" s="266">
        <v>0</v>
      </c>
      <c r="Q3685" s="266">
        <v>0</v>
      </c>
      <c r="R3685" s="266">
        <v>0</v>
      </c>
      <c r="S3685" s="266">
        <v>0</v>
      </c>
      <c r="T3685" s="266">
        <v>0</v>
      </c>
      <c r="U3685" s="266">
        <v>0</v>
      </c>
      <c r="V3685" s="266">
        <v>0</v>
      </c>
      <c r="W3685" s="266">
        <v>0</v>
      </c>
      <c r="X3685" s="266">
        <v>0</v>
      </c>
      <c r="Y3685" s="266">
        <v>0</v>
      </c>
      <c r="Z3685" s="266">
        <v>0</v>
      </c>
      <c r="AA3685" s="266">
        <v>0</v>
      </c>
      <c r="AB3685" s="266">
        <v>0</v>
      </c>
      <c r="AC3685" s="266">
        <v>0</v>
      </c>
      <c r="AD3685" s="266">
        <v>0</v>
      </c>
      <c r="AE3685" s="266">
        <v>-2.3700000000000054E-2</v>
      </c>
      <c r="AF3685" s="266">
        <v>-3.5500000000000087E-2</v>
      </c>
      <c r="AG3685" s="266">
        <v>-2.4399999999999977E-2</v>
      </c>
      <c r="AH3685" s="266">
        <v>-2.1399999999999975E-2</v>
      </c>
      <c r="AI3685" s="266">
        <v>-2.2299999999999986E-2</v>
      </c>
      <c r="AJ3685" s="266">
        <v>-2.2399999999999975E-2</v>
      </c>
      <c r="AK3685" s="266">
        <v>-2.200000000000002E-2</v>
      </c>
      <c r="AL3685" s="266">
        <v>-2.0800000000000041E-2</v>
      </c>
      <c r="AM3685" s="266">
        <v>-1.9100000000000006E-2</v>
      </c>
      <c r="AN3685" s="266">
        <v>-1.7000000000000015E-2</v>
      </c>
      <c r="AO3685" s="266">
        <v>-1.4400000000000079E-2</v>
      </c>
      <c r="AP3685" s="266">
        <v>-1.1499999999999955E-2</v>
      </c>
      <c r="AQ3685" s="266">
        <v>-8.1999999999999851E-3</v>
      </c>
      <c r="AR3685" s="266">
        <v>-4.5000000000000595E-3</v>
      </c>
      <c r="AS3685" s="266">
        <v>-5.0000000000005596E-4</v>
      </c>
      <c r="AT3685" s="266">
        <v>3.5999999999999366E-3</v>
      </c>
      <c r="AU3685" s="266">
        <v>8.0999999999999961E-3</v>
      </c>
      <c r="AV3685" s="266">
        <v>1.2600000000000056E-2</v>
      </c>
      <c r="AW3685" s="266">
        <v>1.7299999999999982E-2</v>
      </c>
      <c r="AX3685" s="266">
        <v>2.2100000000000009E-2</v>
      </c>
      <c r="AY3685" s="266">
        <v>2.6900000000000035E-2</v>
      </c>
      <c r="AZ3685" s="266">
        <v>3.169999999999995E-2</v>
      </c>
      <c r="BA3685" s="266">
        <v>3.6699999999999955E-2</v>
      </c>
      <c r="BB3685" s="266">
        <v>4.159999999999997E-2</v>
      </c>
      <c r="BC3685" s="266">
        <v>4.6499999999999986E-2</v>
      </c>
      <c r="BD3685" s="266">
        <v>5.1400000000000001E-2</v>
      </c>
      <c r="BE3685" s="266">
        <v>5.6400000000000006E-2</v>
      </c>
      <c r="BF3685" s="266">
        <v>6.1199999999999921E-2</v>
      </c>
      <c r="BG3685" s="266">
        <v>6.6099999999999937E-2</v>
      </c>
      <c r="BH3685" s="266">
        <v>7.0799999999999974E-2</v>
      </c>
      <c r="BI3685" s="266">
        <v>7.5400000000000023E-2</v>
      </c>
      <c r="BJ3685" s="266">
        <v>8.0000000000000071E-2</v>
      </c>
      <c r="BK3685" s="266">
        <v>8.4300000000000042E-2</v>
      </c>
      <c r="BL3685" s="266">
        <v>8.8600000000000012E-2</v>
      </c>
      <c r="BM3685" s="266">
        <v>9.2799999999999994E-2</v>
      </c>
      <c r="BN3685" s="266">
        <v>9.6799999999999997E-2</v>
      </c>
    </row>
    <row r="3686" spans="1:66" x14ac:dyDescent="0.2">
      <c r="A3686" t="s">
        <v>14</v>
      </c>
      <c r="B3686" t="s">
        <v>325</v>
      </c>
      <c r="C3686" t="s">
        <v>394</v>
      </c>
      <c r="D3686" t="s">
        <v>163</v>
      </c>
      <c r="E3686" t="s">
        <v>213</v>
      </c>
      <c r="F3686" t="s">
        <v>153</v>
      </c>
      <c r="G3686" t="s">
        <v>154</v>
      </c>
      <c r="H3686" t="s">
        <v>155</v>
      </c>
      <c r="I3686" s="266">
        <v>0</v>
      </c>
      <c r="J3686" s="266">
        <v>0</v>
      </c>
      <c r="K3686" s="266">
        <v>0</v>
      </c>
      <c r="L3686" s="266">
        <v>0</v>
      </c>
      <c r="M3686" s="266">
        <v>0</v>
      </c>
      <c r="N3686" s="266">
        <v>0</v>
      </c>
      <c r="O3686" s="266">
        <v>0</v>
      </c>
      <c r="P3686" s="266">
        <v>0</v>
      </c>
      <c r="Q3686" s="266">
        <v>0</v>
      </c>
      <c r="R3686" s="266">
        <v>0</v>
      </c>
      <c r="S3686" s="266">
        <v>0</v>
      </c>
      <c r="T3686" s="266">
        <v>0</v>
      </c>
      <c r="U3686" s="266">
        <v>-1.3000000000000234E-3</v>
      </c>
      <c r="V3686" s="266">
        <v>-1.4000000000000123E-3</v>
      </c>
      <c r="W3686" s="266">
        <v>-2.7000000000000357E-3</v>
      </c>
      <c r="X3686" s="266">
        <v>-3.5000000000000586E-3</v>
      </c>
      <c r="Y3686" s="266">
        <v>-3.2999999999999696E-3</v>
      </c>
      <c r="Z3686" s="266">
        <v>-1.0400000000000076E-2</v>
      </c>
      <c r="AA3686" s="266">
        <v>-1.2500000000000067E-2</v>
      </c>
      <c r="AB3686" s="266">
        <v>-1.7299999999999982E-2</v>
      </c>
      <c r="AC3686" s="266">
        <v>-2.1500000000000075E-2</v>
      </c>
      <c r="AD3686" s="266">
        <v>-3.1299999999999994E-2</v>
      </c>
      <c r="AE3686" s="266">
        <v>-5.6500000000000106E-2</v>
      </c>
      <c r="AF3686" s="266">
        <v>-6.140000000000001E-2</v>
      </c>
      <c r="AG3686" s="266">
        <v>-2.9000000000000026E-2</v>
      </c>
      <c r="AH3686" s="266">
        <v>-3.0999999999999917E-3</v>
      </c>
      <c r="AI3686" s="266">
        <v>9.199999999999986E-3</v>
      </c>
      <c r="AJ3686" s="266">
        <v>2.1600000000000064E-2</v>
      </c>
      <c r="AK3686" s="266">
        <v>3.3699999999999952E-2</v>
      </c>
      <c r="AL3686" s="266">
        <v>4.5699999999999963E-2</v>
      </c>
      <c r="AM3686" s="266">
        <v>5.7699999999999974E-2</v>
      </c>
      <c r="AN3686" s="266">
        <v>6.9400000000000017E-2</v>
      </c>
      <c r="AO3686" s="266">
        <v>8.0899999999999972E-2</v>
      </c>
      <c r="AP3686" s="266">
        <v>9.2300000000000049E-2</v>
      </c>
      <c r="AQ3686" s="266">
        <v>0.10340000000000005</v>
      </c>
      <c r="AR3686" s="266">
        <v>0.11420000000000008</v>
      </c>
      <c r="AS3686" s="266">
        <v>0.12509999999999999</v>
      </c>
      <c r="AT3686" s="266">
        <v>0.13539999999999996</v>
      </c>
      <c r="AU3686" s="266">
        <v>0.14529999999999998</v>
      </c>
      <c r="AV3686" s="266">
        <v>0.15500000000000003</v>
      </c>
      <c r="AW3686" s="266">
        <v>0.16460000000000008</v>
      </c>
      <c r="AX3686" s="266">
        <v>0.17360000000000009</v>
      </c>
      <c r="AY3686" s="266">
        <v>0.18230000000000002</v>
      </c>
      <c r="AZ3686" s="266">
        <v>0.19059999999999999</v>
      </c>
      <c r="BA3686" s="266">
        <v>0.19840000000000002</v>
      </c>
      <c r="BB3686" s="266">
        <v>0.20599999999999996</v>
      </c>
      <c r="BC3686" s="266">
        <v>0.21319999999999995</v>
      </c>
      <c r="BD3686" s="266">
        <v>0.22000000000000008</v>
      </c>
      <c r="BE3686" s="266">
        <v>0.22650000000000003</v>
      </c>
      <c r="BF3686" s="266">
        <v>0.2327999999999999</v>
      </c>
      <c r="BG3686" s="266">
        <v>0.23850000000000005</v>
      </c>
      <c r="BH3686" s="266">
        <v>0.24390000000000012</v>
      </c>
      <c r="BI3686" s="266">
        <v>0.24879999999999991</v>
      </c>
      <c r="BJ3686" s="266">
        <v>0.25330000000000008</v>
      </c>
      <c r="BK3686" s="266">
        <v>0.25760000000000005</v>
      </c>
      <c r="BL3686" s="266">
        <v>0.26140000000000008</v>
      </c>
      <c r="BM3686" s="266">
        <v>0.26490000000000002</v>
      </c>
      <c r="BN3686" s="266">
        <v>0.26780000000000004</v>
      </c>
    </row>
    <row r="3687" spans="1:66" x14ac:dyDescent="0.2">
      <c r="A3687" t="s">
        <v>14</v>
      </c>
      <c r="B3687" t="s">
        <v>325</v>
      </c>
      <c r="C3687" t="s">
        <v>394</v>
      </c>
      <c r="D3687" t="s">
        <v>163</v>
      </c>
      <c r="E3687" t="s">
        <v>202</v>
      </c>
      <c r="F3687" t="s">
        <v>153</v>
      </c>
      <c r="G3687" t="s">
        <v>154</v>
      </c>
      <c r="H3687" t="s">
        <v>155</v>
      </c>
      <c r="I3687" s="266">
        <v>0</v>
      </c>
      <c r="J3687" s="266">
        <v>0</v>
      </c>
      <c r="K3687" s="266">
        <v>0</v>
      </c>
      <c r="L3687" s="266">
        <v>0</v>
      </c>
      <c r="M3687" s="266">
        <v>0</v>
      </c>
      <c r="N3687" s="266">
        <v>0</v>
      </c>
      <c r="O3687" s="266">
        <v>0</v>
      </c>
      <c r="P3687" s="266">
        <v>0</v>
      </c>
      <c r="Q3687" s="266">
        <v>0</v>
      </c>
      <c r="R3687" s="266">
        <v>0</v>
      </c>
      <c r="S3687" s="266">
        <v>0</v>
      </c>
      <c r="T3687" s="266">
        <v>0</v>
      </c>
      <c r="U3687" s="266">
        <v>-2.4900000000000588E-2</v>
      </c>
      <c r="V3687" s="266">
        <v>-6.1600000000000321E-2</v>
      </c>
      <c r="W3687" s="266">
        <v>-9.9000000000000199E-2</v>
      </c>
      <c r="X3687" s="266">
        <v>-0.14220000000000255</v>
      </c>
      <c r="Y3687" s="266">
        <v>-0.15809999999999924</v>
      </c>
      <c r="Z3687" s="266">
        <v>-0.79139999999999944</v>
      </c>
      <c r="AA3687" s="266">
        <v>-1.4487000000000023</v>
      </c>
      <c r="AB3687" s="266">
        <v>-2.0572000000000017</v>
      </c>
      <c r="AC3687" s="266">
        <v>-2.9649000000000001</v>
      </c>
      <c r="AD3687" s="266">
        <v>-3.8705000000000034</v>
      </c>
      <c r="AE3687" s="266">
        <v>-4.9710999999999999</v>
      </c>
      <c r="AF3687" s="266">
        <v>-5.9209999999999994</v>
      </c>
      <c r="AG3687" s="266">
        <v>-7.1516999999999982</v>
      </c>
      <c r="AH3687" s="266">
        <v>-8.1990000000000016</v>
      </c>
      <c r="AI3687" s="266">
        <v>-8.871299999999998</v>
      </c>
      <c r="AJ3687" s="266">
        <v>-9.4923000000000002</v>
      </c>
      <c r="AK3687" s="266">
        <v>-10.060000000000002</v>
      </c>
      <c r="AL3687" s="266">
        <v>-10.581199999999999</v>
      </c>
      <c r="AM3687" s="266">
        <v>-11.059700000000001</v>
      </c>
      <c r="AN3687" s="266">
        <v>-11.498299999999999</v>
      </c>
      <c r="AO3687" s="266">
        <v>-11.9003</v>
      </c>
      <c r="AP3687" s="266">
        <v>-12.268500000000001</v>
      </c>
      <c r="AQ3687" s="266">
        <v>-12.605400000000001</v>
      </c>
      <c r="AR3687" s="266">
        <v>-12.914100000000001</v>
      </c>
      <c r="AS3687" s="266">
        <v>-13.200899999999999</v>
      </c>
      <c r="AT3687" s="266">
        <v>-13.458400000000001</v>
      </c>
      <c r="AU3687" s="266">
        <v>-13.6938</v>
      </c>
      <c r="AV3687" s="266">
        <v>-13.908600000000002</v>
      </c>
      <c r="AW3687" s="266">
        <v>-14.1122</v>
      </c>
      <c r="AX3687" s="266">
        <v>-14.2918</v>
      </c>
      <c r="AY3687" s="266">
        <v>-14.455</v>
      </c>
      <c r="AZ3687" s="266">
        <v>-14.603400000000001</v>
      </c>
      <c r="BA3687" s="266">
        <v>-14.74</v>
      </c>
      <c r="BB3687" s="266">
        <v>-14.8628</v>
      </c>
      <c r="BC3687" s="266">
        <v>-14.976299999999998</v>
      </c>
      <c r="BD3687" s="266">
        <v>-15.078499999999998</v>
      </c>
      <c r="BE3687" s="266">
        <v>-15.174399999999999</v>
      </c>
      <c r="BF3687" s="266">
        <v>-15.262899999999998</v>
      </c>
      <c r="BG3687" s="266">
        <v>-15.3416</v>
      </c>
      <c r="BH3687" s="266">
        <v>-15.4139</v>
      </c>
      <c r="BI3687" s="266">
        <v>-15.4788</v>
      </c>
      <c r="BJ3687" s="266">
        <v>-15.537500000000001</v>
      </c>
      <c r="BK3687" s="266">
        <v>-15.5907</v>
      </c>
      <c r="BL3687" s="266">
        <v>-15.638800000000002</v>
      </c>
      <c r="BM3687" s="266">
        <v>-15.682099999999998</v>
      </c>
      <c r="BN3687" s="266">
        <v>-15.716800000000001</v>
      </c>
    </row>
    <row r="3688" spans="1:66" x14ac:dyDescent="0.2">
      <c r="A3688" t="s">
        <v>14</v>
      </c>
      <c r="B3688" t="s">
        <v>325</v>
      </c>
      <c r="C3688" t="s">
        <v>394</v>
      </c>
      <c r="D3688" t="s">
        <v>163</v>
      </c>
      <c r="E3688" t="s">
        <v>201</v>
      </c>
      <c r="F3688" t="s">
        <v>153</v>
      </c>
      <c r="G3688" t="s">
        <v>154</v>
      </c>
      <c r="H3688" t="s">
        <v>155</v>
      </c>
      <c r="I3688" s="266">
        <v>0</v>
      </c>
      <c r="J3688" s="266">
        <v>-5.1999999999999602E-2</v>
      </c>
      <c r="K3688" s="266">
        <v>-0.24480000000000146</v>
      </c>
      <c r="L3688" s="266">
        <v>-0.33910000000000196</v>
      </c>
      <c r="M3688" s="266">
        <v>-0.42389999999999972</v>
      </c>
      <c r="N3688" s="266">
        <v>-0.47719999999999985</v>
      </c>
      <c r="O3688" s="266">
        <v>-0.63920000000000243</v>
      </c>
      <c r="P3688" s="266">
        <v>-0.73799999999999955</v>
      </c>
      <c r="Q3688" s="266">
        <v>-2.1549000000000049</v>
      </c>
      <c r="R3688" s="266">
        <v>-3.7813999999999979</v>
      </c>
      <c r="S3688" s="266">
        <v>-5.0019999999999953</v>
      </c>
      <c r="T3688" s="266">
        <v>-6.5356999999999985</v>
      </c>
      <c r="U3688" s="266">
        <v>-8.0223000000000013</v>
      </c>
      <c r="V3688" s="266">
        <v>-10.083799999999997</v>
      </c>
      <c r="W3688" s="266">
        <v>-11.061899999999994</v>
      </c>
      <c r="X3688" s="266">
        <v>-10.723300000000002</v>
      </c>
      <c r="Y3688" s="266">
        <v>-11.645800000000001</v>
      </c>
      <c r="Z3688" s="266">
        <v>-7.7134000000000036</v>
      </c>
      <c r="AA3688" s="266">
        <v>-7.2888000000000019</v>
      </c>
      <c r="AB3688" s="266">
        <v>-7.6871999999999971</v>
      </c>
      <c r="AC3688" s="266">
        <v>-7.5045000000000002</v>
      </c>
      <c r="AD3688" s="266">
        <v>-7.0382999999999996</v>
      </c>
      <c r="AE3688" s="266">
        <v>-6.8367000000000004</v>
      </c>
      <c r="AF3688" s="266">
        <v>-7.1321000000000012</v>
      </c>
      <c r="AG3688" s="266">
        <v>-6.7507000000000019</v>
      </c>
      <c r="AH3688" s="266">
        <v>-6.408299999999997</v>
      </c>
      <c r="AI3688" s="266">
        <v>-6.0703000000000031</v>
      </c>
      <c r="AJ3688" s="266">
        <v>-5.7742000000000004</v>
      </c>
      <c r="AK3688" s="266">
        <v>-5.4974999999999952</v>
      </c>
      <c r="AL3688" s="266">
        <v>-5.238900000000001</v>
      </c>
      <c r="AM3688" s="266">
        <v>-4.9969999999999999</v>
      </c>
      <c r="AN3688" s="266">
        <v>-4.7705999999999946</v>
      </c>
      <c r="AO3688" s="266">
        <v>-4.5585000000000022</v>
      </c>
      <c r="AP3688" s="266">
        <v>-4.3596000000000004</v>
      </c>
      <c r="AQ3688" s="266">
        <v>-4.1730000000000018</v>
      </c>
      <c r="AR3688" s="266">
        <v>-3.9977000000000018</v>
      </c>
      <c r="AS3688" s="266">
        <v>-3.8330000000000055</v>
      </c>
      <c r="AT3688" s="266">
        <v>-3.6776000000000053</v>
      </c>
      <c r="AU3688" s="266">
        <v>-3.5311999999999983</v>
      </c>
      <c r="AV3688" s="266">
        <v>-3.3928999999999974</v>
      </c>
      <c r="AW3688" s="266">
        <v>-3.2625999999999991</v>
      </c>
      <c r="AX3688" s="266">
        <v>-3.1390000000000029</v>
      </c>
      <c r="AY3688" s="266">
        <v>-3.0215999999999994</v>
      </c>
      <c r="AZ3688" s="266">
        <v>-2.9100999999999999</v>
      </c>
      <c r="BA3688" s="266">
        <v>-2.8042000000000016</v>
      </c>
      <c r="BB3688" s="266">
        <v>-2.7029999999999959</v>
      </c>
      <c r="BC3688" s="266">
        <v>-2.6067000000000036</v>
      </c>
      <c r="BD3688" s="266">
        <v>-2.514400000000002</v>
      </c>
      <c r="BE3688" s="266">
        <v>-2.4263000000000048</v>
      </c>
      <c r="BF3688" s="266">
        <v>-2.3418000000000063</v>
      </c>
      <c r="BG3688" s="266">
        <v>-2.2603000000000009</v>
      </c>
      <c r="BH3688" s="266">
        <v>-2.1820999999999984</v>
      </c>
      <c r="BI3688" s="266">
        <v>-2.1064000000000007</v>
      </c>
      <c r="BJ3688" s="266">
        <v>-2.0332000000000008</v>
      </c>
      <c r="BK3688" s="266">
        <v>-1.962299999999999</v>
      </c>
      <c r="BL3688" s="266">
        <v>-1.893499999999996</v>
      </c>
      <c r="BM3688" s="266">
        <v>-1.8265999999999991</v>
      </c>
      <c r="BN3688" s="266">
        <v>-1.7612999999999985</v>
      </c>
    </row>
    <row r="3689" spans="1:66" x14ac:dyDescent="0.2">
      <c r="A3689" t="s">
        <v>14</v>
      </c>
      <c r="B3689" t="s">
        <v>325</v>
      </c>
      <c r="C3689" t="s">
        <v>394</v>
      </c>
      <c r="D3689" t="s">
        <v>163</v>
      </c>
      <c r="E3689" t="s">
        <v>208</v>
      </c>
      <c r="F3689" t="s">
        <v>153</v>
      </c>
      <c r="G3689" t="s">
        <v>154</v>
      </c>
      <c r="H3689" t="s">
        <v>155</v>
      </c>
      <c r="I3689" s="266">
        <v>7.1000000000012164E-3</v>
      </c>
      <c r="J3689" s="266">
        <v>5.8500000000002217E-2</v>
      </c>
      <c r="K3689" s="266">
        <v>0.11270000000000024</v>
      </c>
      <c r="L3689" s="266">
        <v>0.16300000000000026</v>
      </c>
      <c r="M3689" s="266">
        <v>0.22240000000000038</v>
      </c>
      <c r="N3689" s="266">
        <v>0.30180000000000007</v>
      </c>
      <c r="O3689" s="266">
        <v>0.30750000000000099</v>
      </c>
      <c r="P3689" s="266">
        <v>0.36779999999999902</v>
      </c>
      <c r="Q3689" s="266">
        <v>0.42859999999999943</v>
      </c>
      <c r="R3689" s="266">
        <v>0.52359999999999829</v>
      </c>
      <c r="S3689" s="266">
        <v>0.64889999999999759</v>
      </c>
      <c r="T3689" s="266">
        <v>0.64010000000000034</v>
      </c>
      <c r="U3689" s="266">
        <v>0.63710000000000022</v>
      </c>
      <c r="V3689" s="266">
        <v>0.64310000000000045</v>
      </c>
      <c r="W3689" s="266">
        <v>0.68140000000000001</v>
      </c>
      <c r="X3689" s="266">
        <v>0.74599999999999866</v>
      </c>
      <c r="Y3689" s="266">
        <v>0.70599999999999952</v>
      </c>
      <c r="Z3689" s="266">
        <v>0.73519999999999897</v>
      </c>
      <c r="AA3689" s="266">
        <v>0.82099999999999795</v>
      </c>
      <c r="AB3689" s="266">
        <v>0.44369999999999976</v>
      </c>
      <c r="AC3689" s="266">
        <v>5.2900000000001057E-2</v>
      </c>
      <c r="AD3689" s="266">
        <v>-0.42060000000000031</v>
      </c>
      <c r="AE3689" s="266">
        <v>-0.71129999999999427</v>
      </c>
      <c r="AF3689" s="266">
        <v>-1.0604999999999976</v>
      </c>
      <c r="AG3689" s="266">
        <v>-1.4834999999999994</v>
      </c>
      <c r="AH3689" s="266">
        <v>-2.0553999999999988</v>
      </c>
      <c r="AI3689" s="266">
        <v>-2.473399999999998</v>
      </c>
      <c r="AJ3689" s="266">
        <v>-2.8452000000000055</v>
      </c>
      <c r="AK3689" s="266">
        <v>-3.1739999999999995</v>
      </c>
      <c r="AL3689" s="266">
        <v>-3.4642000000000053</v>
      </c>
      <c r="AM3689" s="266">
        <v>-4.1281999999999996</v>
      </c>
      <c r="AN3689" s="266">
        <v>-4.7231999999999985</v>
      </c>
      <c r="AO3689" s="266">
        <v>-5.2554000000000016</v>
      </c>
      <c r="AP3689" s="266">
        <v>-5.7299000000000007</v>
      </c>
      <c r="AQ3689" s="266">
        <v>-6.1518999999999977</v>
      </c>
      <c r="AR3689" s="266">
        <v>-6.5265999999999984</v>
      </c>
      <c r="AS3689" s="266">
        <v>-6.8592999999999975</v>
      </c>
      <c r="AT3689" s="266">
        <v>-7.1499999999999986</v>
      </c>
      <c r="AU3689" s="266">
        <v>-7.4048999999999978</v>
      </c>
      <c r="AV3689" s="266">
        <v>-7.6265999999999998</v>
      </c>
      <c r="AW3689" s="266">
        <v>-7.8216000000000001</v>
      </c>
      <c r="AX3689" s="266">
        <v>-7.9868000000000023</v>
      </c>
      <c r="AY3689" s="266">
        <v>-8.1267999999999994</v>
      </c>
      <c r="AZ3689" s="266">
        <v>-8.2439999999999998</v>
      </c>
      <c r="BA3689" s="266">
        <v>-8.3418999999999954</v>
      </c>
      <c r="BB3689" s="266">
        <v>-8.4205000000000005</v>
      </c>
      <c r="BC3689" s="266">
        <v>-8.4829000000000008</v>
      </c>
      <c r="BD3689" s="266">
        <v>-8.530300000000004</v>
      </c>
      <c r="BE3689" s="266">
        <v>-8.565299999999997</v>
      </c>
      <c r="BF3689" s="266">
        <v>-8.5882000000000005</v>
      </c>
      <c r="BG3689" s="266">
        <v>-8.5995999999999988</v>
      </c>
      <c r="BH3689" s="266">
        <v>-8.6013000000000019</v>
      </c>
      <c r="BI3689" s="266">
        <v>-8.5938000000000017</v>
      </c>
      <c r="BJ3689" s="266">
        <v>-8.5783000000000023</v>
      </c>
      <c r="BK3689" s="266">
        <v>-8.5553999999999988</v>
      </c>
      <c r="BL3689" s="266">
        <v>-8.5259</v>
      </c>
      <c r="BM3689" s="266">
        <v>-8.4907000000000004</v>
      </c>
      <c r="BN3689" s="266">
        <v>-8.4488000000000021</v>
      </c>
    </row>
    <row r="3690" spans="1:66" x14ac:dyDescent="0.2">
      <c r="A3690" t="s">
        <v>14</v>
      </c>
      <c r="B3690" t="s">
        <v>325</v>
      </c>
      <c r="C3690" t="s">
        <v>394</v>
      </c>
      <c r="D3690" t="s">
        <v>163</v>
      </c>
      <c r="E3690" t="s">
        <v>210</v>
      </c>
      <c r="F3690" t="s">
        <v>153</v>
      </c>
      <c r="G3690" t="s">
        <v>154</v>
      </c>
      <c r="H3690" t="s">
        <v>155</v>
      </c>
      <c r="I3690" s="266">
        <v>0</v>
      </c>
      <c r="J3690" s="266">
        <v>0</v>
      </c>
      <c r="K3690" s="266">
        <v>0</v>
      </c>
      <c r="L3690" s="266">
        <v>0</v>
      </c>
      <c r="M3690" s="266">
        <v>0</v>
      </c>
      <c r="N3690" s="266">
        <v>0</v>
      </c>
      <c r="O3690" s="266">
        <v>0</v>
      </c>
      <c r="P3690" s="266">
        <v>0</v>
      </c>
      <c r="Q3690" s="266">
        <v>0</v>
      </c>
      <c r="R3690" s="266">
        <v>0</v>
      </c>
      <c r="S3690" s="266">
        <v>0</v>
      </c>
      <c r="T3690" s="266">
        <v>0</v>
      </c>
      <c r="U3690" s="266">
        <v>-0.1379999999999999</v>
      </c>
      <c r="V3690" s="266">
        <v>-0.26890000000000036</v>
      </c>
      <c r="W3690" s="266">
        <v>-0.41259999999999941</v>
      </c>
      <c r="X3690" s="266">
        <v>-0.56300000000000061</v>
      </c>
      <c r="Y3690" s="266">
        <v>-0.58470000000000155</v>
      </c>
      <c r="Z3690" s="266">
        <v>-0.64930000000000021</v>
      </c>
      <c r="AA3690" s="266">
        <v>-0.80889999999999951</v>
      </c>
      <c r="AB3690" s="266">
        <v>-0.65310000000000024</v>
      </c>
      <c r="AC3690" s="266">
        <v>-0.58960000000000257</v>
      </c>
      <c r="AD3690" s="266">
        <v>-0.51190000000000069</v>
      </c>
      <c r="AE3690" s="266">
        <v>-0.45490000000000208</v>
      </c>
      <c r="AF3690" s="266">
        <v>-0.39409999999999812</v>
      </c>
      <c r="AG3690" s="266">
        <v>-0.33780000000000143</v>
      </c>
      <c r="AH3690" s="266">
        <v>-0.28659999999999997</v>
      </c>
      <c r="AI3690" s="266">
        <v>-0.24239999999999995</v>
      </c>
      <c r="AJ3690" s="266">
        <v>-0.20399999999999707</v>
      </c>
      <c r="AK3690" s="266">
        <v>-0.17169999999999774</v>
      </c>
      <c r="AL3690" s="266">
        <v>-0.14440000000000097</v>
      </c>
      <c r="AM3690" s="266">
        <v>-0.12140000000000128</v>
      </c>
      <c r="AN3690" s="266">
        <v>-0.10200000000000031</v>
      </c>
      <c r="AO3690" s="266">
        <v>-8.5799999999998988E-2</v>
      </c>
      <c r="AP3690" s="266">
        <v>-7.2099999999998943E-2</v>
      </c>
      <c r="AQ3690" s="266">
        <v>-6.0600000000000875E-2</v>
      </c>
      <c r="AR3690" s="266">
        <v>-5.0800000000002399E-2</v>
      </c>
      <c r="AS3690" s="266">
        <v>-4.269999999999996E-2</v>
      </c>
      <c r="AT3690" s="266">
        <v>-3.580000000000183E-2</v>
      </c>
      <c r="AU3690" s="266">
        <v>-3.0100000000000904E-2</v>
      </c>
      <c r="AV3690" s="266">
        <v>-2.5199999999998113E-2</v>
      </c>
      <c r="AW3690" s="266">
        <v>-2.120000000000033E-2</v>
      </c>
      <c r="AX3690" s="266">
        <v>-1.7700000000001381E-2</v>
      </c>
      <c r="AY3690" s="266">
        <v>-1.4900000000000801E-2</v>
      </c>
      <c r="AZ3690" s="266">
        <v>-1.2499999999999289E-2</v>
      </c>
      <c r="BA3690" s="266">
        <v>-1.0500000000000398E-2</v>
      </c>
      <c r="BB3690" s="266">
        <v>-8.8000000000008072E-3</v>
      </c>
      <c r="BC3690" s="266">
        <v>-7.3000000000007503E-3</v>
      </c>
      <c r="BD3690" s="266">
        <v>-6.200000000003314E-3</v>
      </c>
      <c r="BE3690" s="266">
        <v>-5.2000000000020918E-3</v>
      </c>
      <c r="BF3690" s="266">
        <v>-4.2999999999970839E-3</v>
      </c>
      <c r="BG3690" s="266">
        <v>-3.700000000002035E-3</v>
      </c>
      <c r="BH3690" s="266">
        <v>-3.0000000000001137E-3</v>
      </c>
      <c r="BI3690" s="266">
        <v>-2.4999999999977263E-3</v>
      </c>
      <c r="BJ3690" s="266">
        <v>-2.2000000000019782E-3</v>
      </c>
      <c r="BK3690" s="266">
        <v>-1.7999999999993577E-3</v>
      </c>
      <c r="BL3690" s="266">
        <v>-1.5000000000000568E-3</v>
      </c>
      <c r="BM3690" s="266">
        <v>-1.300000000000523E-3</v>
      </c>
      <c r="BN3690" s="266">
        <v>-1.0000000000012221E-3</v>
      </c>
    </row>
    <row r="3691" spans="1:66" x14ac:dyDescent="0.2">
      <c r="A3691" t="s">
        <v>14</v>
      </c>
      <c r="B3691" t="s">
        <v>325</v>
      </c>
      <c r="C3691" t="s">
        <v>394</v>
      </c>
      <c r="D3691" t="s">
        <v>164</v>
      </c>
      <c r="E3691" t="s">
        <v>199</v>
      </c>
      <c r="F3691" t="s">
        <v>153</v>
      </c>
      <c r="G3691" t="s">
        <v>154</v>
      </c>
      <c r="H3691" t="s">
        <v>155</v>
      </c>
      <c r="I3691" s="266">
        <v>-1.4463000000000079</v>
      </c>
      <c r="J3691" s="266">
        <v>-1.4946999999999946</v>
      </c>
      <c r="K3691" s="266">
        <v>-1.6291999999999973</v>
      </c>
      <c r="L3691" s="266">
        <v>-1.635799999999989</v>
      </c>
      <c r="M3691" s="266">
        <v>-1.2524000000000228</v>
      </c>
      <c r="N3691" s="266">
        <v>-1.1836999999999875</v>
      </c>
      <c r="O3691" s="266">
        <v>-1.5049000000000206</v>
      </c>
      <c r="P3691" s="266">
        <v>-2.8411000000000115</v>
      </c>
      <c r="Q3691" s="266">
        <v>-2.8434999999999775</v>
      </c>
      <c r="R3691" s="266">
        <v>-3.5360000000000014</v>
      </c>
      <c r="S3691" s="266">
        <v>-2.7436999999999898</v>
      </c>
      <c r="T3691" s="266">
        <v>-3.3324000000000069</v>
      </c>
      <c r="U3691" s="266">
        <v>-4.5324999999999989</v>
      </c>
      <c r="V3691" s="266">
        <v>-5.7824999999999989</v>
      </c>
      <c r="W3691" s="266">
        <v>-6.2277000000000271</v>
      </c>
      <c r="X3691" s="266">
        <v>-7.1970000000000027</v>
      </c>
      <c r="Y3691" s="266">
        <v>-7.884600000000006</v>
      </c>
      <c r="Z3691" s="266">
        <v>-7.7038000000000011</v>
      </c>
      <c r="AA3691" s="266">
        <v>-8.1706999999999823</v>
      </c>
      <c r="AB3691" s="266">
        <v>-8.7993000000000166</v>
      </c>
      <c r="AC3691" s="266">
        <v>-10.601799999999997</v>
      </c>
      <c r="AD3691" s="266">
        <v>-10.069299999999998</v>
      </c>
      <c r="AE3691" s="266">
        <v>-18.604500000000002</v>
      </c>
      <c r="AF3691" s="266">
        <v>-21.046400000000006</v>
      </c>
      <c r="AG3691" s="266">
        <v>-20.766400000000004</v>
      </c>
      <c r="AH3691" s="266">
        <v>-21.275100000000009</v>
      </c>
      <c r="AI3691" s="266">
        <v>-21.081600000000009</v>
      </c>
      <c r="AJ3691" s="266">
        <v>-20.931699999999978</v>
      </c>
      <c r="AK3691" s="266">
        <v>-20.76939999999999</v>
      </c>
      <c r="AL3691" s="266">
        <v>-20.560599999999994</v>
      </c>
      <c r="AM3691" s="266">
        <v>-20.375899999999973</v>
      </c>
      <c r="AN3691" s="266">
        <v>-20.21520000000001</v>
      </c>
      <c r="AO3691" s="266">
        <v>-20.06170000000003</v>
      </c>
      <c r="AP3691" s="266">
        <v>-19.918000000000006</v>
      </c>
      <c r="AQ3691" s="266">
        <v>-19.785699999999963</v>
      </c>
      <c r="AR3691" s="266">
        <v>-19.592399999999998</v>
      </c>
      <c r="AS3691" s="266">
        <v>-19.419600000000003</v>
      </c>
      <c r="AT3691" s="266">
        <v>-19.265800000000013</v>
      </c>
      <c r="AU3691" s="266">
        <v>-19.055699999999973</v>
      </c>
      <c r="AV3691" s="266">
        <v>-18.881700000000023</v>
      </c>
      <c r="AW3691" s="266">
        <v>-18.747500000000031</v>
      </c>
      <c r="AX3691" s="266">
        <v>-18.568400000000025</v>
      </c>
      <c r="AY3691" s="266">
        <v>-18.414400000000029</v>
      </c>
      <c r="AZ3691" s="266">
        <v>-18.280999999999977</v>
      </c>
      <c r="BA3691" s="266">
        <v>-18.111999999999995</v>
      </c>
      <c r="BB3691" s="266">
        <v>-17.968099999999993</v>
      </c>
      <c r="BC3691" s="266">
        <v>-17.854600000000033</v>
      </c>
      <c r="BD3691" s="266">
        <v>-17.70320000000001</v>
      </c>
      <c r="BE3691" s="266">
        <v>-17.575700000000012</v>
      </c>
      <c r="BF3691" s="266">
        <v>-17.470399999999984</v>
      </c>
      <c r="BG3691" s="266">
        <v>-17.318100000000015</v>
      </c>
      <c r="BH3691" s="266">
        <v>-17.18040000000002</v>
      </c>
      <c r="BI3691" s="266">
        <v>-17.054399999999987</v>
      </c>
      <c r="BJ3691" s="266">
        <v>-16.891799999999989</v>
      </c>
      <c r="BK3691" s="266">
        <v>-16.754500000000007</v>
      </c>
      <c r="BL3691" s="266">
        <v>-16.639399999999995</v>
      </c>
      <c r="BM3691" s="266">
        <v>-16.495800000000003</v>
      </c>
      <c r="BN3691" s="266">
        <v>-16.3596</v>
      </c>
    </row>
    <row r="3692" spans="1:66" x14ac:dyDescent="0.2">
      <c r="A3692" t="s">
        <v>14</v>
      </c>
      <c r="B3692" t="s">
        <v>325</v>
      </c>
      <c r="C3692" t="s">
        <v>394</v>
      </c>
      <c r="D3692" t="s">
        <v>164</v>
      </c>
      <c r="E3692" t="s">
        <v>212</v>
      </c>
      <c r="F3692" t="s">
        <v>153</v>
      </c>
      <c r="G3692" t="s">
        <v>154</v>
      </c>
      <c r="H3692" t="s">
        <v>155</v>
      </c>
      <c r="I3692" s="266">
        <v>0</v>
      </c>
      <c r="J3692" s="266">
        <v>0</v>
      </c>
      <c r="K3692" s="266">
        <v>0</v>
      </c>
      <c r="L3692" s="266">
        <v>0</v>
      </c>
      <c r="M3692" s="266">
        <v>0</v>
      </c>
      <c r="N3692" s="266">
        <v>0</v>
      </c>
      <c r="O3692" s="266">
        <v>0</v>
      </c>
      <c r="P3692" s="266">
        <v>0</v>
      </c>
      <c r="Q3692" s="266">
        <v>0</v>
      </c>
      <c r="R3692" s="266">
        <v>0</v>
      </c>
      <c r="S3692" s="266">
        <v>0</v>
      </c>
      <c r="T3692" s="266">
        <v>0</v>
      </c>
      <c r="U3692" s="266">
        <v>0</v>
      </c>
      <c r="V3692" s="266">
        <v>0</v>
      </c>
      <c r="W3692" s="266">
        <v>0</v>
      </c>
      <c r="X3692" s="266">
        <v>0</v>
      </c>
      <c r="Y3692" s="266">
        <v>0</v>
      </c>
      <c r="Z3692" s="266">
        <v>0</v>
      </c>
      <c r="AA3692" s="266">
        <v>0</v>
      </c>
      <c r="AB3692" s="266">
        <v>0</v>
      </c>
      <c r="AC3692" s="266">
        <v>0</v>
      </c>
      <c r="AD3692" s="266">
        <v>0</v>
      </c>
      <c r="AE3692" s="266">
        <v>-0.11759999999999948</v>
      </c>
      <c r="AF3692" s="266">
        <v>-0.23050000000000015</v>
      </c>
      <c r="AG3692" s="266">
        <v>-0.17169999999999952</v>
      </c>
      <c r="AH3692" s="266">
        <v>-0.14970000000000017</v>
      </c>
      <c r="AI3692" s="266">
        <v>-0.15620000000000012</v>
      </c>
      <c r="AJ3692" s="266">
        <v>-0.15700000000000003</v>
      </c>
      <c r="AK3692" s="266">
        <v>-0.15309999999999935</v>
      </c>
      <c r="AL3692" s="266">
        <v>-0.14400000000000013</v>
      </c>
      <c r="AM3692" s="266">
        <v>-0.13120000000000065</v>
      </c>
      <c r="AN3692" s="266">
        <v>-0.11509999999999998</v>
      </c>
      <c r="AO3692" s="266">
        <v>-9.5699999999999896E-2</v>
      </c>
      <c r="AP3692" s="266">
        <v>-7.3699999999999655E-2</v>
      </c>
      <c r="AQ3692" s="266">
        <v>-4.9100000000000144E-2</v>
      </c>
      <c r="AR3692" s="266">
        <v>-2.120000000000033E-2</v>
      </c>
      <c r="AS3692" s="266">
        <v>9.4999999999991758E-3</v>
      </c>
      <c r="AT3692" s="266">
        <v>4.0399999999999991E-2</v>
      </c>
      <c r="AU3692" s="266">
        <v>7.3599999999999888E-2</v>
      </c>
      <c r="AV3692" s="266">
        <v>0.10749999999999993</v>
      </c>
      <c r="AW3692" s="266">
        <v>0.14340000000000064</v>
      </c>
      <c r="AX3692" s="266">
        <v>0.17930000000000046</v>
      </c>
      <c r="AY3692" s="266">
        <v>0.21539999999999981</v>
      </c>
      <c r="AZ3692" s="266">
        <v>0.25169999999999959</v>
      </c>
      <c r="BA3692" s="266">
        <v>0.28900000000000059</v>
      </c>
      <c r="BB3692" s="266">
        <v>0.32569999999999943</v>
      </c>
      <c r="BC3692" s="266">
        <v>0.36230000000000029</v>
      </c>
      <c r="BD3692" s="266">
        <v>0.39900000000000002</v>
      </c>
      <c r="BE3692" s="266">
        <v>0.43559999999999999</v>
      </c>
      <c r="BF3692" s="266">
        <v>0.4718</v>
      </c>
      <c r="BG3692" s="266">
        <v>0.50769999999999982</v>
      </c>
      <c r="BH3692" s="266">
        <v>0.54280000000000062</v>
      </c>
      <c r="BI3692" s="266">
        <v>0.57719999999999949</v>
      </c>
      <c r="BJ3692" s="266">
        <v>0.61099999999999977</v>
      </c>
      <c r="BK3692" s="266">
        <v>0.64380000000000059</v>
      </c>
      <c r="BL3692" s="266">
        <v>0.67550000000000043</v>
      </c>
      <c r="BM3692" s="266">
        <v>0.70640000000000036</v>
      </c>
      <c r="BN3692" s="266">
        <v>0.73580000000000023</v>
      </c>
    </row>
    <row r="3693" spans="1:66" x14ac:dyDescent="0.2">
      <c r="A3693" t="s">
        <v>14</v>
      </c>
      <c r="B3693" t="s">
        <v>325</v>
      </c>
      <c r="C3693" t="s">
        <v>394</v>
      </c>
      <c r="D3693" t="s">
        <v>164</v>
      </c>
      <c r="E3693" t="s">
        <v>213</v>
      </c>
      <c r="F3693" t="s">
        <v>153</v>
      </c>
      <c r="G3693" t="s">
        <v>154</v>
      </c>
      <c r="H3693" t="s">
        <v>155</v>
      </c>
      <c r="I3693" s="266">
        <v>0</v>
      </c>
      <c r="J3693" s="266">
        <v>0</v>
      </c>
      <c r="K3693" s="266">
        <v>0</v>
      </c>
      <c r="L3693" s="266">
        <v>0</v>
      </c>
      <c r="M3693" s="266">
        <v>0</v>
      </c>
      <c r="N3693" s="266">
        <v>0</v>
      </c>
      <c r="O3693" s="266">
        <v>0</v>
      </c>
      <c r="P3693" s="266">
        <v>0</v>
      </c>
      <c r="Q3693" s="266">
        <v>0</v>
      </c>
      <c r="R3693" s="266">
        <v>0</v>
      </c>
      <c r="S3693" s="266">
        <v>0</v>
      </c>
      <c r="T3693" s="266">
        <v>0</v>
      </c>
      <c r="U3693" s="266">
        <v>-1.4100000000000001E-2</v>
      </c>
      <c r="V3693" s="266">
        <v>-1.4399999999999302E-2</v>
      </c>
      <c r="W3693" s="266">
        <v>-3.0800000000000161E-2</v>
      </c>
      <c r="X3693" s="266">
        <v>-3.9399999999999658E-2</v>
      </c>
      <c r="Y3693" s="266">
        <v>-3.8999999999999702E-2</v>
      </c>
      <c r="Z3693" s="266">
        <v>-0.12890000000000068</v>
      </c>
      <c r="AA3693" s="266">
        <v>-0.15310000000000024</v>
      </c>
      <c r="AB3693" s="266">
        <v>-0.21560000000000024</v>
      </c>
      <c r="AC3693" s="266">
        <v>-0.27079999999999949</v>
      </c>
      <c r="AD3693" s="266">
        <v>-0.38560000000000016</v>
      </c>
      <c r="AE3693" s="266">
        <v>-0.69289999999999985</v>
      </c>
      <c r="AF3693" s="266">
        <v>-0.7613000000000012</v>
      </c>
      <c r="AG3693" s="266">
        <v>-0.34220000000000006</v>
      </c>
      <c r="AH3693" s="266">
        <v>-2.6800000000001489E-2</v>
      </c>
      <c r="AI3693" s="266">
        <v>0.1247000000000007</v>
      </c>
      <c r="AJ3693" s="266">
        <v>0.2782</v>
      </c>
      <c r="AK3693" s="266">
        <v>0.42740000000000045</v>
      </c>
      <c r="AL3693" s="266">
        <v>0.5754999999999999</v>
      </c>
      <c r="AM3693" s="266">
        <v>0.72199999999999953</v>
      </c>
      <c r="AN3693" s="266">
        <v>0.86650000000000027</v>
      </c>
      <c r="AO3693" s="266">
        <v>1.0086999999999993</v>
      </c>
      <c r="AP3693" s="266">
        <v>1.1485000000000003</v>
      </c>
      <c r="AQ3693" s="266">
        <v>1.2852999999999994</v>
      </c>
      <c r="AR3693" s="266">
        <v>1.4195000000000011</v>
      </c>
      <c r="AS3693" s="266">
        <v>1.5555000000000003</v>
      </c>
      <c r="AT3693" s="266">
        <v>1.6824000000000012</v>
      </c>
      <c r="AU3693" s="266">
        <v>1.8056999999999999</v>
      </c>
      <c r="AV3693" s="266">
        <v>1.9251000000000005</v>
      </c>
      <c r="AW3693" s="266">
        <v>2.0461000000000009</v>
      </c>
      <c r="AX3693" s="266">
        <v>2.1575999999999986</v>
      </c>
      <c r="AY3693" s="266">
        <v>2.2645999999999997</v>
      </c>
      <c r="AZ3693" s="266">
        <v>2.3668000000000013</v>
      </c>
      <c r="BA3693" s="266">
        <v>2.4653000000000009</v>
      </c>
      <c r="BB3693" s="266">
        <v>2.5583999999999989</v>
      </c>
      <c r="BC3693" s="266">
        <v>2.6477000000000004</v>
      </c>
      <c r="BD3693" s="266">
        <v>2.7317999999999998</v>
      </c>
      <c r="BE3693" s="266">
        <v>2.8125999999999998</v>
      </c>
      <c r="BF3693" s="266">
        <v>2.8892000000000007</v>
      </c>
      <c r="BG3693" s="266">
        <v>2.9600000000000009</v>
      </c>
      <c r="BH3693" s="266">
        <v>3.0263999999999989</v>
      </c>
      <c r="BI3693" s="266">
        <v>3.0879000000000012</v>
      </c>
      <c r="BJ3693" s="266">
        <v>3.1443999999999992</v>
      </c>
      <c r="BK3693" s="266">
        <v>3.1964000000000006</v>
      </c>
      <c r="BL3693" s="266">
        <v>3.2438000000000002</v>
      </c>
      <c r="BM3693" s="266">
        <v>3.2866999999999997</v>
      </c>
      <c r="BN3693" s="266">
        <v>3.3233999999999995</v>
      </c>
    </row>
    <row r="3694" spans="1:66" x14ac:dyDescent="0.2">
      <c r="A3694" t="s">
        <v>14</v>
      </c>
      <c r="B3694" t="s">
        <v>325</v>
      </c>
      <c r="C3694" t="s">
        <v>394</v>
      </c>
      <c r="D3694" t="s">
        <v>164</v>
      </c>
      <c r="E3694" t="s">
        <v>202</v>
      </c>
      <c r="F3694" t="s">
        <v>153</v>
      </c>
      <c r="G3694" t="s">
        <v>154</v>
      </c>
      <c r="H3694" t="s">
        <v>155</v>
      </c>
      <c r="I3694" s="266">
        <v>0</v>
      </c>
      <c r="J3694" s="266">
        <v>0</v>
      </c>
      <c r="K3694" s="266">
        <v>0</v>
      </c>
      <c r="L3694" s="266">
        <v>0</v>
      </c>
      <c r="M3694" s="266">
        <v>0</v>
      </c>
      <c r="N3694" s="266">
        <v>0</v>
      </c>
      <c r="O3694" s="266">
        <v>0</v>
      </c>
      <c r="P3694" s="266">
        <v>0</v>
      </c>
      <c r="Q3694" s="266">
        <v>0</v>
      </c>
      <c r="R3694" s="266">
        <v>0</v>
      </c>
      <c r="S3694" s="266">
        <v>0</v>
      </c>
      <c r="T3694" s="266">
        <v>0</v>
      </c>
      <c r="U3694" s="266">
        <v>-2.9299999999999216E-2</v>
      </c>
      <c r="V3694" s="266">
        <v>-7.4699999999999989E-2</v>
      </c>
      <c r="W3694" s="266">
        <v>-0.11950000000000216</v>
      </c>
      <c r="X3694" s="266">
        <v>-0.17060000000000031</v>
      </c>
      <c r="Y3694" s="266">
        <v>-0.19010000000000105</v>
      </c>
      <c r="Z3694" s="266">
        <v>-0.94549999999999912</v>
      </c>
      <c r="AA3694" s="266">
        <v>-1.7286000000000001</v>
      </c>
      <c r="AB3694" s="266">
        <v>-2.450800000000001</v>
      </c>
      <c r="AC3694" s="266">
        <v>-3.5436000000000014</v>
      </c>
      <c r="AD3694" s="266">
        <v>-4.6396000000000015</v>
      </c>
      <c r="AE3694" s="266">
        <v>-5.9872000000000014</v>
      </c>
      <c r="AF3694" s="266">
        <v>-7.1526999999999994</v>
      </c>
      <c r="AG3694" s="266">
        <v>-8.6617999999999995</v>
      </c>
      <c r="AH3694" s="266">
        <v>-9.9075999999999986</v>
      </c>
      <c r="AI3694" s="266">
        <v>-10.7135</v>
      </c>
      <c r="AJ3694" s="266">
        <v>-11.460100000000004</v>
      </c>
      <c r="AK3694" s="266">
        <v>-12.141000000000002</v>
      </c>
      <c r="AL3694" s="266">
        <v>-12.766500000000001</v>
      </c>
      <c r="AM3694" s="266">
        <v>-13.340699999999998</v>
      </c>
      <c r="AN3694" s="266">
        <v>-13.8672</v>
      </c>
      <c r="AO3694" s="266">
        <v>-14.350099999999998</v>
      </c>
      <c r="AP3694" s="266">
        <v>-14.7925</v>
      </c>
      <c r="AQ3694" s="266">
        <v>-15.197399999999998</v>
      </c>
      <c r="AR3694" s="266">
        <v>-15.568999999999999</v>
      </c>
      <c r="AS3694" s="266">
        <v>-15.919399999999996</v>
      </c>
      <c r="AT3694" s="266">
        <v>-16.229299999999999</v>
      </c>
      <c r="AU3694" s="266">
        <v>-16.512600000000003</v>
      </c>
      <c r="AV3694" s="266">
        <v>-16.7713</v>
      </c>
      <c r="AW3694" s="266">
        <v>-17.021900000000002</v>
      </c>
      <c r="AX3694" s="266">
        <v>-17.238599999999998</v>
      </c>
      <c r="AY3694" s="266">
        <v>-17.435799999999997</v>
      </c>
      <c r="AZ3694" s="266">
        <v>-17.614800000000002</v>
      </c>
      <c r="BA3694" s="266">
        <v>-17.779900000000001</v>
      </c>
      <c r="BB3694" s="266">
        <v>-17.928399999999996</v>
      </c>
      <c r="BC3694" s="266">
        <v>-18.065500000000004</v>
      </c>
      <c r="BD3694" s="266">
        <v>-18.1891</v>
      </c>
      <c r="BE3694" s="266">
        <v>-18.305199999999999</v>
      </c>
      <c r="BF3694" s="266">
        <v>-18.412100000000002</v>
      </c>
      <c r="BG3694" s="266">
        <v>-18.507399999999997</v>
      </c>
      <c r="BH3694" s="266">
        <v>-18.594899999999999</v>
      </c>
      <c r="BI3694" s="266">
        <v>-18.673699999999997</v>
      </c>
      <c r="BJ3694" s="266">
        <v>-18.744799999999998</v>
      </c>
      <c r="BK3694" s="266">
        <v>-18.8093</v>
      </c>
      <c r="BL3694" s="266">
        <v>-18.867699999999999</v>
      </c>
      <c r="BM3694" s="266">
        <v>-18.920299999999997</v>
      </c>
      <c r="BN3694" s="266">
        <v>-18.962799999999998</v>
      </c>
    </row>
    <row r="3695" spans="1:66" x14ac:dyDescent="0.2">
      <c r="A3695" t="s">
        <v>14</v>
      </c>
      <c r="B3695" t="s">
        <v>325</v>
      </c>
      <c r="C3695" t="s">
        <v>394</v>
      </c>
      <c r="D3695" t="s">
        <v>164</v>
      </c>
      <c r="E3695" t="s">
        <v>201</v>
      </c>
      <c r="F3695" t="s">
        <v>153</v>
      </c>
      <c r="G3695" t="s">
        <v>154</v>
      </c>
      <c r="H3695" t="s">
        <v>155</v>
      </c>
      <c r="I3695" s="266">
        <v>0</v>
      </c>
      <c r="J3695" s="266">
        <v>-0.17090000000000316</v>
      </c>
      <c r="K3695" s="266">
        <v>-0.8995000000000033</v>
      </c>
      <c r="L3695" s="266">
        <v>-1.2847000000000008</v>
      </c>
      <c r="M3695" s="266">
        <v>-1.6376999999999953</v>
      </c>
      <c r="N3695" s="266">
        <v>-1.8629999999999995</v>
      </c>
      <c r="O3695" s="266">
        <v>-2.5131999999999977</v>
      </c>
      <c r="P3695" s="266">
        <v>-2.9162999999999784</v>
      </c>
      <c r="Q3695" s="266">
        <v>-7.8821999999999832</v>
      </c>
      <c r="R3695" s="266">
        <v>-13.629899999999992</v>
      </c>
      <c r="S3695" s="266">
        <v>-17.854199999999992</v>
      </c>
      <c r="T3695" s="266">
        <v>-23.224699999999999</v>
      </c>
      <c r="U3695" s="266">
        <v>-28.402499999999989</v>
      </c>
      <c r="V3695" s="266">
        <v>-35.337600000000009</v>
      </c>
      <c r="W3695" s="266">
        <v>-38.911000000000001</v>
      </c>
      <c r="X3695" s="266">
        <v>-38.265799999999984</v>
      </c>
      <c r="Y3695" s="266">
        <v>-40.527900000000017</v>
      </c>
      <c r="Z3695" s="266">
        <v>-27.389700000000005</v>
      </c>
      <c r="AA3695" s="266">
        <v>-25.949200000000005</v>
      </c>
      <c r="AB3695" s="266">
        <v>-27.215199999999996</v>
      </c>
      <c r="AC3695" s="266">
        <v>-26.694600000000008</v>
      </c>
      <c r="AD3695" s="266">
        <v>-25.173599999999993</v>
      </c>
      <c r="AE3695" s="266">
        <v>-24.525399999999991</v>
      </c>
      <c r="AF3695" s="266">
        <v>-25.506900000000002</v>
      </c>
      <c r="AG3695" s="266">
        <v>-24.179100000000005</v>
      </c>
      <c r="AH3695" s="266">
        <v>-22.975599999999986</v>
      </c>
      <c r="AI3695" s="266">
        <v>-21.787800000000004</v>
      </c>
      <c r="AJ3695" s="266">
        <v>-20.75</v>
      </c>
      <c r="AK3695" s="266">
        <v>-19.778300000000002</v>
      </c>
      <c r="AL3695" s="266">
        <v>-18.869499999999988</v>
      </c>
      <c r="AM3695" s="266">
        <v>-18.018599999999992</v>
      </c>
      <c r="AN3695" s="266">
        <v>-17.22120000000001</v>
      </c>
      <c r="AO3695" s="266">
        <v>-16.473500000000001</v>
      </c>
      <c r="AP3695" s="266">
        <v>-15.771600000000007</v>
      </c>
      <c r="AQ3695" s="266">
        <v>-15.112099999999998</v>
      </c>
      <c r="AR3695" s="266">
        <v>-14.491900000000015</v>
      </c>
      <c r="AS3695" s="266">
        <v>-13.909999999999997</v>
      </c>
      <c r="AT3695" s="266">
        <v>-13.359200000000016</v>
      </c>
      <c r="AU3695" s="266">
        <v>-12.839300000000009</v>
      </c>
      <c r="AV3695" s="266">
        <v>-12.347700000000003</v>
      </c>
      <c r="AW3695" s="266">
        <v>-11.885600000000011</v>
      </c>
      <c r="AX3695" s="266">
        <v>-11.444900000000018</v>
      </c>
      <c r="AY3695" s="266">
        <v>-11.026099999999985</v>
      </c>
      <c r="AZ3695" s="266">
        <v>-10.627700000000004</v>
      </c>
      <c r="BA3695" s="266">
        <v>-10.24860000000001</v>
      </c>
      <c r="BB3695" s="266">
        <v>-9.8863999999999805</v>
      </c>
      <c r="BC3695" s="266">
        <v>-9.5404999999999802</v>
      </c>
      <c r="BD3695" s="266">
        <v>-9.2090000000000032</v>
      </c>
      <c r="BE3695" s="266">
        <v>-8.8919999999999959</v>
      </c>
      <c r="BF3695" s="266">
        <v>-8.587600000000009</v>
      </c>
      <c r="BG3695" s="266">
        <v>-8.2939000000000078</v>
      </c>
      <c r="BH3695" s="266">
        <v>-8.010799999999989</v>
      </c>
      <c r="BI3695" s="266">
        <v>-7.7370999999999981</v>
      </c>
      <c r="BJ3695" s="266">
        <v>-7.4719000000000051</v>
      </c>
      <c r="BK3695" s="266">
        <v>-7.2149000000000001</v>
      </c>
      <c r="BL3695" s="266">
        <v>-6.96520000000001</v>
      </c>
      <c r="BM3695" s="266">
        <v>-6.7221999999999866</v>
      </c>
      <c r="BN3695" s="266">
        <v>-6.4844000000000221</v>
      </c>
    </row>
    <row r="3696" spans="1:66" x14ac:dyDescent="0.2">
      <c r="A3696" t="s">
        <v>14</v>
      </c>
      <c r="B3696" t="s">
        <v>325</v>
      </c>
      <c r="C3696" t="s">
        <v>394</v>
      </c>
      <c r="D3696" t="s">
        <v>164</v>
      </c>
      <c r="E3696" t="s">
        <v>208</v>
      </c>
      <c r="F3696" t="s">
        <v>153</v>
      </c>
      <c r="G3696" t="s">
        <v>154</v>
      </c>
      <c r="H3696" t="s">
        <v>155</v>
      </c>
      <c r="I3696" s="266">
        <v>5.4000000000016257E-3</v>
      </c>
      <c r="J3696" s="266">
        <v>4.5799999999999841E-2</v>
      </c>
      <c r="K3696" s="266">
        <v>8.8300000000000267E-2</v>
      </c>
      <c r="L3696" s="266">
        <v>0.13390000000000057</v>
      </c>
      <c r="M3696" s="266">
        <v>0.17869999999999919</v>
      </c>
      <c r="N3696" s="266">
        <v>0.23879999999999768</v>
      </c>
      <c r="O3696" s="266">
        <v>0.24620000000000175</v>
      </c>
      <c r="P3696" s="266">
        <v>0.29720000000000013</v>
      </c>
      <c r="Q3696" s="266">
        <v>0.34369999999999834</v>
      </c>
      <c r="R3696" s="266">
        <v>0.42569999999999908</v>
      </c>
      <c r="S3696" s="266">
        <v>0.51800000000000068</v>
      </c>
      <c r="T3696" s="266">
        <v>0.51880000000000237</v>
      </c>
      <c r="U3696" s="266">
        <v>0.51960000000000051</v>
      </c>
      <c r="V3696" s="266">
        <v>0.53190000000000026</v>
      </c>
      <c r="W3696" s="266">
        <v>0.56859999999999999</v>
      </c>
      <c r="X3696" s="266">
        <v>0.59939999999999927</v>
      </c>
      <c r="Y3696" s="266">
        <v>0.57410000000000139</v>
      </c>
      <c r="Z3696" s="266">
        <v>0.58429999999999893</v>
      </c>
      <c r="AA3696" s="266">
        <v>0.636099999999999</v>
      </c>
      <c r="AB3696" s="266">
        <v>0.38319999999999865</v>
      </c>
      <c r="AC3696" s="266">
        <v>6.1299999999999244E-2</v>
      </c>
      <c r="AD3696" s="266">
        <v>-0.28289999999999793</v>
      </c>
      <c r="AE3696" s="266">
        <v>-0.59680000000000177</v>
      </c>
      <c r="AF3696" s="266">
        <v>-0.86540000000000106</v>
      </c>
      <c r="AG3696" s="266">
        <v>-1.1057999999999986</v>
      </c>
      <c r="AH3696" s="266">
        <v>-1.5489999999999995</v>
      </c>
      <c r="AI3696" s="266">
        <v>-1.8697000000000017</v>
      </c>
      <c r="AJ3696" s="266">
        <v>-2.1552000000000007</v>
      </c>
      <c r="AK3696" s="266">
        <v>-2.4068000000000005</v>
      </c>
      <c r="AL3696" s="266">
        <v>-2.6284999999999989</v>
      </c>
      <c r="AM3696" s="266">
        <v>-3.1390999999999991</v>
      </c>
      <c r="AN3696" s="266">
        <v>-3.5960999999999999</v>
      </c>
      <c r="AO3696" s="266">
        <v>-4.0045000000000002</v>
      </c>
      <c r="AP3696" s="266">
        <v>-4.3685000000000009</v>
      </c>
      <c r="AQ3696" s="266">
        <v>-4.6919000000000004</v>
      </c>
      <c r="AR3696" s="266">
        <v>-4.9788999999999994</v>
      </c>
      <c r="AS3696" s="266">
        <v>-5.2357000000000014</v>
      </c>
      <c r="AT3696" s="266">
        <v>-5.4576999999999991</v>
      </c>
      <c r="AU3696" s="266">
        <v>-5.652199999999997</v>
      </c>
      <c r="AV3696" s="266">
        <v>-5.8210999999999977</v>
      </c>
      <c r="AW3696" s="266">
        <v>-5.9715999999999987</v>
      </c>
      <c r="AX3696" s="266">
        <v>-6.0969000000000015</v>
      </c>
      <c r="AY3696" s="266">
        <v>-6.2027999999999999</v>
      </c>
      <c r="AZ3696" s="266">
        <v>-6.2911999999999999</v>
      </c>
      <c r="BA3696" s="266">
        <v>-6.3648000000000025</v>
      </c>
      <c r="BB3696" s="266">
        <v>-6.4237000000000002</v>
      </c>
      <c r="BC3696" s="266">
        <v>-6.4701000000000022</v>
      </c>
      <c r="BD3696" s="266">
        <v>-6.5048999999999992</v>
      </c>
      <c r="BE3696" s="266">
        <v>-6.5303000000000004</v>
      </c>
      <c r="BF3696" s="266">
        <v>-6.5463999999999984</v>
      </c>
      <c r="BG3696" s="266">
        <v>-6.5536999999999992</v>
      </c>
      <c r="BH3696" s="266">
        <v>-6.5534999999999997</v>
      </c>
      <c r="BI3696" s="266">
        <v>-6.5461000000000027</v>
      </c>
      <c r="BJ3696" s="266">
        <v>-6.5328000000000017</v>
      </c>
      <c r="BK3696" s="266">
        <v>-6.5137999999999998</v>
      </c>
      <c r="BL3696" s="266">
        <v>-6.4895999999999994</v>
      </c>
      <c r="BM3696" s="266">
        <v>-6.4612000000000016</v>
      </c>
      <c r="BN3696" s="266">
        <v>-6.4273999999999987</v>
      </c>
    </row>
    <row r="3697" spans="1:66" x14ac:dyDescent="0.2">
      <c r="A3697" t="s">
        <v>14</v>
      </c>
      <c r="B3697" t="s">
        <v>325</v>
      </c>
      <c r="C3697" t="s">
        <v>394</v>
      </c>
      <c r="D3697" t="s">
        <v>164</v>
      </c>
      <c r="E3697" t="s">
        <v>210</v>
      </c>
      <c r="F3697" t="s">
        <v>153</v>
      </c>
      <c r="G3697" t="s">
        <v>154</v>
      </c>
      <c r="H3697" t="s">
        <v>155</v>
      </c>
      <c r="I3697" s="266">
        <v>0</v>
      </c>
      <c r="J3697" s="266">
        <v>0</v>
      </c>
      <c r="K3697" s="266">
        <v>0</v>
      </c>
      <c r="L3697" s="266">
        <v>0</v>
      </c>
      <c r="M3697" s="266">
        <v>0</v>
      </c>
      <c r="N3697" s="266">
        <v>0</v>
      </c>
      <c r="O3697" s="266">
        <v>0</v>
      </c>
      <c r="P3697" s="266">
        <v>0</v>
      </c>
      <c r="Q3697" s="266">
        <v>0</v>
      </c>
      <c r="R3697" s="266">
        <v>0</v>
      </c>
      <c r="S3697" s="266">
        <v>0</v>
      </c>
      <c r="T3697" s="266">
        <v>0</v>
      </c>
      <c r="U3697" s="266">
        <v>-0.48290000000000077</v>
      </c>
      <c r="V3697" s="266">
        <v>-0.95459999999999923</v>
      </c>
      <c r="W3697" s="266">
        <v>-1.4549000000000021</v>
      </c>
      <c r="X3697" s="266">
        <v>-1.9723000000000042</v>
      </c>
      <c r="Y3697" s="266">
        <v>-2.0591000000000008</v>
      </c>
      <c r="Z3697" s="266">
        <v>-2.2916999999999987</v>
      </c>
      <c r="AA3697" s="266">
        <v>-2.8211999999999975</v>
      </c>
      <c r="AB3697" s="266">
        <v>-2.3012000000000015</v>
      </c>
      <c r="AC3697" s="266">
        <v>-2.0844999999999985</v>
      </c>
      <c r="AD3697" s="266">
        <v>-1.8089999999999975</v>
      </c>
      <c r="AE3697" s="266">
        <v>-1.603900000000003</v>
      </c>
      <c r="AF3697" s="266">
        <v>-1.3886000000000038</v>
      </c>
      <c r="AG3697" s="266">
        <v>-1.1901999999999902</v>
      </c>
      <c r="AH3697" s="266">
        <v>-1.0106999999999999</v>
      </c>
      <c r="AI3697" s="266">
        <v>-0.8551000000000073</v>
      </c>
      <c r="AJ3697" s="266">
        <v>-0.71980000000000643</v>
      </c>
      <c r="AK3697" s="266">
        <v>-0.60569999999999879</v>
      </c>
      <c r="AL3697" s="266">
        <v>-0.50949999999998852</v>
      </c>
      <c r="AM3697" s="266">
        <v>-0.42839999999999634</v>
      </c>
      <c r="AN3697" s="266">
        <v>-0.36029999999999518</v>
      </c>
      <c r="AO3697" s="266">
        <v>-0.30280000000000484</v>
      </c>
      <c r="AP3697" s="266">
        <v>-0.25439999999998975</v>
      </c>
      <c r="AQ3697" s="266">
        <v>-0.21370000000000289</v>
      </c>
      <c r="AR3697" s="266">
        <v>-0.17940000000000111</v>
      </c>
      <c r="AS3697" s="266">
        <v>-0.1507000000000005</v>
      </c>
      <c r="AT3697" s="266">
        <v>-0.12649999999999295</v>
      </c>
      <c r="AU3697" s="266">
        <v>-0.10609999999999786</v>
      </c>
      <c r="AV3697" s="266">
        <v>-8.9100000000001955E-2</v>
      </c>
      <c r="AW3697" s="266">
        <v>-7.4700000000007094E-2</v>
      </c>
      <c r="AX3697" s="266">
        <v>-6.2700000000006639E-2</v>
      </c>
      <c r="AY3697" s="266">
        <v>-5.2499999999994884E-2</v>
      </c>
      <c r="AZ3697" s="266">
        <v>-4.410000000000025E-2</v>
      </c>
      <c r="BA3697" s="266">
        <v>-3.6900000000002819E-2</v>
      </c>
      <c r="BB3697" s="266">
        <v>-3.1000000000005912E-2</v>
      </c>
      <c r="BC3697" s="266">
        <v>-2.5999999999996248E-2</v>
      </c>
      <c r="BD3697" s="266">
        <v>-2.1799999999998931E-2</v>
      </c>
      <c r="BE3697" s="266">
        <v>-1.8300000000010641E-2</v>
      </c>
      <c r="BF3697" s="266">
        <v>-1.5299999999996317E-2</v>
      </c>
      <c r="BG3697" s="266">
        <v>-1.279999999999859E-2</v>
      </c>
      <c r="BH3697" s="266">
        <v>-1.0800000000003251E-2</v>
      </c>
      <c r="BI3697" s="266">
        <v>-9.0000000000003411E-3</v>
      </c>
      <c r="BJ3697" s="266">
        <v>-7.5999999999964984E-3</v>
      </c>
      <c r="BK3697" s="266">
        <v>-6.2999999999959755E-3</v>
      </c>
      <c r="BL3697" s="266">
        <v>-5.3000000000054115E-3</v>
      </c>
      <c r="BM3697" s="266">
        <v>-4.4000000000039563E-3</v>
      </c>
      <c r="BN3697" s="266">
        <v>-3.7999999999982492E-3</v>
      </c>
    </row>
    <row r="3698" spans="1:66" x14ac:dyDescent="0.2">
      <c r="A3698" t="s">
        <v>14</v>
      </c>
      <c r="B3698" t="s">
        <v>325</v>
      </c>
      <c r="C3698" t="s">
        <v>394</v>
      </c>
      <c r="D3698" t="s">
        <v>165</v>
      </c>
      <c r="E3698" t="s">
        <v>199</v>
      </c>
      <c r="F3698" t="s">
        <v>153</v>
      </c>
      <c r="G3698" t="s">
        <v>154</v>
      </c>
      <c r="H3698" t="s">
        <v>155</v>
      </c>
      <c r="I3698" s="266">
        <v>-0.90160000000000196</v>
      </c>
      <c r="J3698" s="266">
        <v>-0.84620000000001028</v>
      </c>
      <c r="K3698" s="266">
        <v>-0.83230000000000359</v>
      </c>
      <c r="L3698" s="266">
        <v>-0.89849999999999852</v>
      </c>
      <c r="M3698" s="266">
        <v>-0.70829999999999416</v>
      </c>
      <c r="N3698" s="266">
        <v>-0.67199999999999704</v>
      </c>
      <c r="O3698" s="266">
        <v>-0.83189999999999031</v>
      </c>
      <c r="P3698" s="266">
        <v>-1.6284999999999883</v>
      </c>
      <c r="Q3698" s="266">
        <v>-1.5287000000000006</v>
      </c>
      <c r="R3698" s="266">
        <v>-1.8382000000000005</v>
      </c>
      <c r="S3698" s="266">
        <v>-1.7121000000000066</v>
      </c>
      <c r="T3698" s="266">
        <v>-1.9168999999999983</v>
      </c>
      <c r="U3698" s="266">
        <v>-2.6444999999999936</v>
      </c>
      <c r="V3698" s="266">
        <v>-2.9799000000000007</v>
      </c>
      <c r="W3698" s="266">
        <v>-3.2860000000000014</v>
      </c>
      <c r="X3698" s="266">
        <v>-3.7689000000000021</v>
      </c>
      <c r="Y3698" s="266">
        <v>-4.1294999999999931</v>
      </c>
      <c r="Z3698" s="266">
        <v>-4.2972000000000037</v>
      </c>
      <c r="AA3698" s="266">
        <v>-4.5996999999999986</v>
      </c>
      <c r="AB3698" s="266">
        <v>-4.7361000000000075</v>
      </c>
      <c r="AC3698" s="266">
        <v>-5.5511999999999944</v>
      </c>
      <c r="AD3698" s="266">
        <v>-6.1570000000000107</v>
      </c>
      <c r="AE3698" s="266">
        <v>-11.415300000000002</v>
      </c>
      <c r="AF3698" s="266">
        <v>-11.1327</v>
      </c>
      <c r="AG3698" s="266">
        <v>-11.604199999999992</v>
      </c>
      <c r="AH3698" s="266">
        <v>-11.884200000000021</v>
      </c>
      <c r="AI3698" s="266">
        <v>-11.778300000000002</v>
      </c>
      <c r="AJ3698" s="266">
        <v>-11.696100000000001</v>
      </c>
      <c r="AK3698" s="266">
        <v>-11.606899999999996</v>
      </c>
      <c r="AL3698" s="266">
        <v>-11.491800000000012</v>
      </c>
      <c r="AM3698" s="266">
        <v>-11.389899999999983</v>
      </c>
      <c r="AN3698" s="266">
        <v>-11.300999999999988</v>
      </c>
      <c r="AO3698" s="266">
        <v>-11.215800000000002</v>
      </c>
      <c r="AP3698" s="266">
        <v>-11.135700000000014</v>
      </c>
      <c r="AQ3698" s="266">
        <v>-11.061700000000002</v>
      </c>
      <c r="AR3698" s="266">
        <v>-10.953999999999979</v>
      </c>
      <c r="AS3698" s="266">
        <v>-10.857300000000009</v>
      </c>
      <c r="AT3698" s="266">
        <v>-10.770999999999987</v>
      </c>
      <c r="AU3698" s="266">
        <v>-10.653300000000002</v>
      </c>
      <c r="AV3698" s="266">
        <v>-10.555499999999995</v>
      </c>
      <c r="AW3698" s="266">
        <v>-10.479299999999995</v>
      </c>
      <c r="AX3698" s="266">
        <v>-10.378299999999996</v>
      </c>
      <c r="AY3698" s="266">
        <v>-10.2911</v>
      </c>
      <c r="AZ3698" s="266">
        <v>-10.215000000000003</v>
      </c>
      <c r="BA3698" s="266">
        <v>-10.11930000000001</v>
      </c>
      <c r="BB3698" s="266">
        <v>-10.037200000000013</v>
      </c>
      <c r="BC3698" s="266">
        <v>-9.9719000000000051</v>
      </c>
      <c r="BD3698" s="266">
        <v>-9.8854999999999791</v>
      </c>
      <c r="BE3698" s="266">
        <v>-9.8122999999999934</v>
      </c>
      <c r="BF3698" s="266">
        <v>-9.7512000000000114</v>
      </c>
      <c r="BG3698" s="266">
        <v>-9.6642999999999972</v>
      </c>
      <c r="BH3698" s="266">
        <v>-9.5853999999999928</v>
      </c>
      <c r="BI3698" s="266">
        <v>-9.5129000000000019</v>
      </c>
      <c r="BJ3698" s="266">
        <v>-9.4202999999999975</v>
      </c>
      <c r="BK3698" s="266">
        <v>-9.341399999999993</v>
      </c>
      <c r="BL3698" s="266">
        <v>-9.2750000000000057</v>
      </c>
      <c r="BM3698" s="266">
        <v>-9.1928000000000054</v>
      </c>
      <c r="BN3698" s="266">
        <v>-9.1148000000000025</v>
      </c>
    </row>
    <row r="3699" spans="1:66" x14ac:dyDescent="0.2">
      <c r="A3699" t="s">
        <v>14</v>
      </c>
      <c r="B3699" t="s">
        <v>325</v>
      </c>
      <c r="C3699" t="s">
        <v>394</v>
      </c>
      <c r="D3699" t="s">
        <v>165</v>
      </c>
      <c r="E3699" t="s">
        <v>212</v>
      </c>
      <c r="F3699" t="s">
        <v>153</v>
      </c>
      <c r="G3699" t="s">
        <v>154</v>
      </c>
      <c r="H3699" t="s">
        <v>155</v>
      </c>
      <c r="I3699" s="266">
        <v>0</v>
      </c>
      <c r="J3699" s="266">
        <v>0</v>
      </c>
      <c r="K3699" s="266">
        <v>0</v>
      </c>
      <c r="L3699" s="266">
        <v>0</v>
      </c>
      <c r="M3699" s="266">
        <v>0</v>
      </c>
      <c r="N3699" s="266">
        <v>0</v>
      </c>
      <c r="O3699" s="266">
        <v>0</v>
      </c>
      <c r="P3699" s="266">
        <v>0</v>
      </c>
      <c r="Q3699" s="266">
        <v>0</v>
      </c>
      <c r="R3699" s="266">
        <v>0</v>
      </c>
      <c r="S3699" s="266">
        <v>0</v>
      </c>
      <c r="T3699" s="266">
        <v>0</v>
      </c>
      <c r="U3699" s="266">
        <v>0</v>
      </c>
      <c r="V3699" s="266">
        <v>0</v>
      </c>
      <c r="W3699" s="266">
        <v>0</v>
      </c>
      <c r="X3699" s="266">
        <v>0</v>
      </c>
      <c r="Y3699" s="266">
        <v>0</v>
      </c>
      <c r="Z3699" s="266">
        <v>0</v>
      </c>
      <c r="AA3699" s="266">
        <v>0</v>
      </c>
      <c r="AB3699" s="266">
        <v>0</v>
      </c>
      <c r="AC3699" s="266">
        <v>0</v>
      </c>
      <c r="AD3699" s="266">
        <v>0</v>
      </c>
      <c r="AE3699" s="266">
        <v>-0.13499999999999979</v>
      </c>
      <c r="AF3699" s="266">
        <v>-0.1579000000000006</v>
      </c>
      <c r="AG3699" s="266">
        <v>-0.14129999999999932</v>
      </c>
      <c r="AH3699" s="266">
        <v>-0.12299999999999933</v>
      </c>
      <c r="AI3699" s="266">
        <v>-0.12839999999999918</v>
      </c>
      <c r="AJ3699" s="266">
        <v>-0.12899999999999956</v>
      </c>
      <c r="AK3699" s="266">
        <v>-0.12579999999999991</v>
      </c>
      <c r="AL3699" s="266">
        <v>-0.11820000000000075</v>
      </c>
      <c r="AM3699" s="266">
        <v>-0.10749999999999993</v>
      </c>
      <c r="AN3699" s="266">
        <v>-9.4099999999999184E-2</v>
      </c>
      <c r="AO3699" s="266">
        <v>-7.7999999999999403E-2</v>
      </c>
      <c r="AP3699" s="266">
        <v>-5.9600000000000541E-2</v>
      </c>
      <c r="AQ3699" s="266">
        <v>-3.9100000000000357E-2</v>
      </c>
      <c r="AR3699" s="266">
        <v>-1.5799999999999592E-2</v>
      </c>
      <c r="AS3699" s="266">
        <v>9.700000000000486E-3</v>
      </c>
      <c r="AT3699" s="266">
        <v>3.5499999999999865E-2</v>
      </c>
      <c r="AU3699" s="266">
        <v>6.309999999999949E-2</v>
      </c>
      <c r="AV3699" s="266">
        <v>9.1500000000000803E-2</v>
      </c>
      <c r="AW3699" s="266">
        <v>0.12129999999999974</v>
      </c>
      <c r="AX3699" s="266">
        <v>0.15129999999999999</v>
      </c>
      <c r="AY3699" s="266">
        <v>0.18140000000000001</v>
      </c>
      <c r="AZ3699" s="266">
        <v>0.21159999999999979</v>
      </c>
      <c r="BA3699" s="266">
        <v>0.24249999999999972</v>
      </c>
      <c r="BB3699" s="266">
        <v>0.27309999999999945</v>
      </c>
      <c r="BC3699" s="266">
        <v>0.30350000000000055</v>
      </c>
      <c r="BD3699" s="266">
        <v>0.3340999999999994</v>
      </c>
      <c r="BE3699" s="266">
        <v>0.36459999999999937</v>
      </c>
      <c r="BF3699" s="266">
        <v>0.39470000000000027</v>
      </c>
      <c r="BG3699" s="266">
        <v>0.4245000000000001</v>
      </c>
      <c r="BH3699" s="266">
        <v>0.45369999999999955</v>
      </c>
      <c r="BI3699" s="266">
        <v>0.48219999999999974</v>
      </c>
      <c r="BJ3699" s="266">
        <v>0.51029999999999998</v>
      </c>
      <c r="BK3699" s="266">
        <v>0.53749999999999964</v>
      </c>
      <c r="BL3699" s="266">
        <v>0.56390000000000029</v>
      </c>
      <c r="BM3699" s="266">
        <v>0.5895999999999999</v>
      </c>
      <c r="BN3699" s="266">
        <v>0.61399999999999988</v>
      </c>
    </row>
    <row r="3700" spans="1:66" x14ac:dyDescent="0.2">
      <c r="A3700" t="s">
        <v>14</v>
      </c>
      <c r="B3700" t="s">
        <v>325</v>
      </c>
      <c r="C3700" t="s">
        <v>394</v>
      </c>
      <c r="D3700" t="s">
        <v>165</v>
      </c>
      <c r="E3700" t="s">
        <v>213</v>
      </c>
      <c r="F3700" t="s">
        <v>153</v>
      </c>
      <c r="G3700" t="s">
        <v>154</v>
      </c>
      <c r="H3700" t="s">
        <v>155</v>
      </c>
      <c r="I3700" s="266">
        <v>0</v>
      </c>
      <c r="J3700" s="266">
        <v>0</v>
      </c>
      <c r="K3700" s="266">
        <v>0</v>
      </c>
      <c r="L3700" s="266">
        <v>0</v>
      </c>
      <c r="M3700" s="266">
        <v>0</v>
      </c>
      <c r="N3700" s="266">
        <v>0</v>
      </c>
      <c r="O3700" s="266">
        <v>0</v>
      </c>
      <c r="P3700" s="266">
        <v>0</v>
      </c>
      <c r="Q3700" s="266">
        <v>0</v>
      </c>
      <c r="R3700" s="266">
        <v>0</v>
      </c>
      <c r="S3700" s="266">
        <v>0</v>
      </c>
      <c r="T3700" s="266">
        <v>0</v>
      </c>
      <c r="U3700" s="266">
        <v>-5.9999999999997833E-3</v>
      </c>
      <c r="V3700" s="266">
        <v>-6.0999999999999943E-3</v>
      </c>
      <c r="W3700" s="266">
        <v>-1.2900000000000134E-2</v>
      </c>
      <c r="X3700" s="266">
        <v>-1.6699999999999715E-2</v>
      </c>
      <c r="Y3700" s="266">
        <v>-1.6600000000000392E-2</v>
      </c>
      <c r="Z3700" s="266">
        <v>-5.4899999999999949E-2</v>
      </c>
      <c r="AA3700" s="266">
        <v>-6.4999999999999947E-2</v>
      </c>
      <c r="AB3700" s="266">
        <v>-9.0600000000000236E-2</v>
      </c>
      <c r="AC3700" s="266">
        <v>-0.11359999999999992</v>
      </c>
      <c r="AD3700" s="266">
        <v>-0.16159999999999997</v>
      </c>
      <c r="AE3700" s="266">
        <v>-0.29239999999999977</v>
      </c>
      <c r="AF3700" s="266">
        <v>-0.32120000000000015</v>
      </c>
      <c r="AG3700" s="266">
        <v>-0.14270000000000005</v>
      </c>
      <c r="AH3700" s="266">
        <v>-8.49999999999973E-3</v>
      </c>
      <c r="AI3700" s="266">
        <v>5.5900000000000283E-2</v>
      </c>
      <c r="AJ3700" s="266">
        <v>0.12110000000000021</v>
      </c>
      <c r="AK3700" s="266">
        <v>0.18439999999999968</v>
      </c>
      <c r="AL3700" s="266">
        <v>0.24730000000000008</v>
      </c>
      <c r="AM3700" s="266">
        <v>0.30940000000000012</v>
      </c>
      <c r="AN3700" s="266">
        <v>0.37069999999999936</v>
      </c>
      <c r="AO3700" s="266">
        <v>0.43120000000000047</v>
      </c>
      <c r="AP3700" s="266">
        <v>0.49040000000000017</v>
      </c>
      <c r="AQ3700" s="266">
        <v>0.54849999999999977</v>
      </c>
      <c r="AR3700" s="266">
        <v>0.60549999999999926</v>
      </c>
      <c r="AS3700" s="266">
        <v>0.66320000000000068</v>
      </c>
      <c r="AT3700" s="266">
        <v>0.71710000000000029</v>
      </c>
      <c r="AU3700" s="266">
        <v>0.76940000000000008</v>
      </c>
      <c r="AV3700" s="266">
        <v>0.82000000000000028</v>
      </c>
      <c r="AW3700" s="266">
        <v>0.87150000000000016</v>
      </c>
      <c r="AX3700" s="266">
        <v>0.91870000000000029</v>
      </c>
      <c r="AY3700" s="266">
        <v>0.96410000000000018</v>
      </c>
      <c r="AZ3700" s="266">
        <v>1.0075000000000003</v>
      </c>
      <c r="BA3700" s="266">
        <v>1.0492999999999997</v>
      </c>
      <c r="BB3700" s="266">
        <v>1.0888</v>
      </c>
      <c r="BC3700" s="266">
        <v>1.1265000000000001</v>
      </c>
      <c r="BD3700" s="266">
        <v>1.1622000000000003</v>
      </c>
      <c r="BE3700" s="266">
        <v>1.1964999999999995</v>
      </c>
      <c r="BF3700" s="266">
        <v>1.2288000000000006</v>
      </c>
      <c r="BG3700" s="266">
        <v>1.2587999999999999</v>
      </c>
      <c r="BH3700" s="266">
        <v>1.2869999999999999</v>
      </c>
      <c r="BI3700" s="266">
        <v>1.3129</v>
      </c>
      <c r="BJ3700" s="266">
        <v>1.3369</v>
      </c>
      <c r="BK3700" s="266">
        <v>1.3589000000000002</v>
      </c>
      <c r="BL3700" s="266">
        <v>1.3788999999999998</v>
      </c>
      <c r="BM3700" s="266">
        <v>1.3969999999999998</v>
      </c>
      <c r="BN3700" s="266">
        <v>1.4125999999999999</v>
      </c>
    </row>
    <row r="3701" spans="1:66" x14ac:dyDescent="0.2">
      <c r="A3701" t="s">
        <v>14</v>
      </c>
      <c r="B3701" t="s">
        <v>325</v>
      </c>
      <c r="C3701" t="s">
        <v>394</v>
      </c>
      <c r="D3701" t="s">
        <v>165</v>
      </c>
      <c r="E3701" t="s">
        <v>202</v>
      </c>
      <c r="F3701" t="s">
        <v>153</v>
      </c>
      <c r="G3701" t="s">
        <v>154</v>
      </c>
      <c r="H3701" t="s">
        <v>155</v>
      </c>
      <c r="I3701" s="266">
        <v>0</v>
      </c>
      <c r="J3701" s="266">
        <v>0</v>
      </c>
      <c r="K3701" s="266">
        <v>0</v>
      </c>
      <c r="L3701" s="266">
        <v>0</v>
      </c>
      <c r="M3701" s="266">
        <v>0</v>
      </c>
      <c r="N3701" s="266">
        <v>0</v>
      </c>
      <c r="O3701" s="266">
        <v>0</v>
      </c>
      <c r="P3701" s="266">
        <v>0</v>
      </c>
      <c r="Q3701" s="266">
        <v>0</v>
      </c>
      <c r="R3701" s="266">
        <v>0</v>
      </c>
      <c r="S3701" s="266">
        <v>0</v>
      </c>
      <c r="T3701" s="266">
        <v>0</v>
      </c>
      <c r="U3701" s="266">
        <v>-3.119999999999834E-2</v>
      </c>
      <c r="V3701" s="266">
        <v>-7.9599999999999227E-2</v>
      </c>
      <c r="W3701" s="266">
        <v>-0.12720000000000198</v>
      </c>
      <c r="X3701" s="266">
        <v>-0.18159999999999954</v>
      </c>
      <c r="Y3701" s="266">
        <v>-0.20229999999999748</v>
      </c>
      <c r="Z3701" s="266">
        <v>-1.0064999999999991</v>
      </c>
      <c r="AA3701" s="266">
        <v>-1.8388999999999989</v>
      </c>
      <c r="AB3701" s="266">
        <v>-2.6035000000000004</v>
      </c>
      <c r="AC3701" s="266">
        <v>-3.7646000000000015</v>
      </c>
      <c r="AD3701" s="266">
        <v>-4.9265000000000008</v>
      </c>
      <c r="AE3701" s="266">
        <v>-6.3573999999999984</v>
      </c>
      <c r="AF3701" s="266">
        <v>-7.5937000000000019</v>
      </c>
      <c r="AG3701" s="266">
        <v>-9.197300000000002</v>
      </c>
      <c r="AH3701" s="266">
        <v>-10.521600000000003</v>
      </c>
      <c r="AI3701" s="266">
        <v>-11.3764</v>
      </c>
      <c r="AJ3701" s="266">
        <v>-12.168499999999998</v>
      </c>
      <c r="AK3701" s="266">
        <v>-12.890699999999999</v>
      </c>
      <c r="AL3701" s="266">
        <v>-13.553999999999998</v>
      </c>
      <c r="AM3701" s="266">
        <v>-14.1632</v>
      </c>
      <c r="AN3701" s="266">
        <v>-14.721500000000002</v>
      </c>
      <c r="AO3701" s="266">
        <v>-15.233599999999999</v>
      </c>
      <c r="AP3701" s="266">
        <v>-15.702799999999996</v>
      </c>
      <c r="AQ3701" s="266">
        <v>-16.132200000000001</v>
      </c>
      <c r="AR3701" s="266">
        <v>-16.526400000000002</v>
      </c>
      <c r="AS3701" s="266">
        <v>-16.898400000000002</v>
      </c>
      <c r="AT3701" s="266">
        <v>-17.226899999999997</v>
      </c>
      <c r="AU3701" s="266">
        <v>-17.5274</v>
      </c>
      <c r="AV3701" s="266">
        <v>-17.801600000000001</v>
      </c>
      <c r="AW3701" s="266">
        <v>-18.067699999999999</v>
      </c>
      <c r="AX3701" s="266">
        <v>-18.297499999999999</v>
      </c>
      <c r="AY3701" s="266">
        <v>-18.506600000000002</v>
      </c>
      <c r="AZ3701" s="266">
        <v>-18.696399999999997</v>
      </c>
      <c r="BA3701" s="266">
        <v>-18.871299999999998</v>
      </c>
      <c r="BB3701" s="266">
        <v>-19.0288</v>
      </c>
      <c r="BC3701" s="266">
        <v>-19.173999999999999</v>
      </c>
      <c r="BD3701" s="266">
        <v>-19.305</v>
      </c>
      <c r="BE3701" s="266">
        <v>-19.427699999999994</v>
      </c>
      <c r="BF3701" s="266">
        <v>-19.540799999999997</v>
      </c>
      <c r="BG3701" s="266">
        <v>-19.641600000000004</v>
      </c>
      <c r="BH3701" s="266">
        <v>-19.734099999999998</v>
      </c>
      <c r="BI3701" s="266">
        <v>-19.817299999999999</v>
      </c>
      <c r="BJ3701" s="266">
        <v>-19.892499999999998</v>
      </c>
      <c r="BK3701" s="266">
        <v>-19.960499999999996</v>
      </c>
      <c r="BL3701" s="266">
        <v>-20.022199999999998</v>
      </c>
      <c r="BM3701" s="266">
        <v>-20.077599999999997</v>
      </c>
      <c r="BN3701" s="266">
        <v>-20.122600000000002</v>
      </c>
    </row>
    <row r="3702" spans="1:66" x14ac:dyDescent="0.2">
      <c r="A3702" t="s">
        <v>14</v>
      </c>
      <c r="B3702" t="s">
        <v>325</v>
      </c>
      <c r="C3702" t="s">
        <v>394</v>
      </c>
      <c r="D3702" t="s">
        <v>165</v>
      </c>
      <c r="E3702" t="s">
        <v>201</v>
      </c>
      <c r="F3702" t="s">
        <v>153</v>
      </c>
      <c r="G3702" t="s">
        <v>154</v>
      </c>
      <c r="H3702" t="s">
        <v>155</v>
      </c>
      <c r="I3702" s="266">
        <v>0</v>
      </c>
      <c r="J3702" s="266">
        <v>-9.9700000000005673E-2</v>
      </c>
      <c r="K3702" s="266">
        <v>-0.51359999999999673</v>
      </c>
      <c r="L3702" s="266">
        <v>-0.72929999999999495</v>
      </c>
      <c r="M3702" s="266">
        <v>-0.92629999999999768</v>
      </c>
      <c r="N3702" s="266">
        <v>-1.051700000000011</v>
      </c>
      <c r="O3702" s="266">
        <v>-1.4170000000000016</v>
      </c>
      <c r="P3702" s="266">
        <v>-1.642799999999994</v>
      </c>
      <c r="Q3702" s="266">
        <v>-4.5041999999999973</v>
      </c>
      <c r="R3702" s="266">
        <v>-7.8105999999999938</v>
      </c>
      <c r="S3702" s="266">
        <v>-10.250900000000001</v>
      </c>
      <c r="T3702" s="266">
        <v>-13.3459</v>
      </c>
      <c r="U3702" s="266">
        <v>-16.333700000000007</v>
      </c>
      <c r="V3702" s="266">
        <v>-20.363900000000001</v>
      </c>
      <c r="W3702" s="266">
        <v>-22.407200000000003</v>
      </c>
      <c r="X3702" s="266">
        <v>-21.974400000000003</v>
      </c>
      <c r="Y3702" s="266">
        <v>-23.388400000000004</v>
      </c>
      <c r="Z3702" s="266">
        <v>-15.745600000000003</v>
      </c>
      <c r="AA3702" s="266">
        <v>-14.911100000000005</v>
      </c>
      <c r="AB3702" s="266">
        <v>-15.656199999999998</v>
      </c>
      <c r="AC3702" s="266">
        <v>-15.3446</v>
      </c>
      <c r="AD3702" s="266">
        <v>-14.456999999999994</v>
      </c>
      <c r="AE3702" s="266">
        <v>-14.0779</v>
      </c>
      <c r="AF3702" s="266">
        <v>-14.651500000000013</v>
      </c>
      <c r="AG3702" s="266">
        <v>-13.890500000000003</v>
      </c>
      <c r="AH3702" s="266">
        <v>-13.201100000000011</v>
      </c>
      <c r="AI3702" s="266">
        <v>-12.519799999999989</v>
      </c>
      <c r="AJ3702" s="266">
        <v>-11.924899999999994</v>
      </c>
      <c r="AK3702" s="266">
        <v>-11.367800000000003</v>
      </c>
      <c r="AL3702" s="266">
        <v>-10.846699999999998</v>
      </c>
      <c r="AM3702" s="266">
        <v>-10.358800000000002</v>
      </c>
      <c r="AN3702" s="266">
        <v>-9.9013999999999953</v>
      </c>
      <c r="AO3702" s="266">
        <v>-9.4725999999999999</v>
      </c>
      <c r="AP3702" s="266">
        <v>-9.0699999999999932</v>
      </c>
      <c r="AQ3702" s="266">
        <v>-8.6916000000000082</v>
      </c>
      <c r="AR3702" s="266">
        <v>-8.3357999999999919</v>
      </c>
      <c r="AS3702" s="266">
        <v>-8.001899999999992</v>
      </c>
      <c r="AT3702" s="266">
        <v>-7.6856999999999971</v>
      </c>
      <c r="AU3702" s="266">
        <v>-7.3873000000000104</v>
      </c>
      <c r="AV3702" s="266">
        <v>-7.1051000000000073</v>
      </c>
      <c r="AW3702" s="266">
        <v>-6.839800000000011</v>
      </c>
      <c r="AX3702" s="266">
        <v>-6.58659999999999</v>
      </c>
      <c r="AY3702" s="266">
        <v>-6.3460000000000036</v>
      </c>
      <c r="AZ3702" s="266">
        <v>-6.1170999999999935</v>
      </c>
      <c r="BA3702" s="266">
        <v>-5.8992999999999967</v>
      </c>
      <c r="BB3702" s="266">
        <v>-5.6911000000000058</v>
      </c>
      <c r="BC3702" s="266">
        <v>-5.4923000000000002</v>
      </c>
      <c r="BD3702" s="266">
        <v>-5.3016000000000076</v>
      </c>
      <c r="BE3702" s="266">
        <v>-5.1192000000000064</v>
      </c>
      <c r="BF3702" s="266">
        <v>-4.9440999999999917</v>
      </c>
      <c r="BG3702" s="266">
        <v>-4.775100000000009</v>
      </c>
      <c r="BH3702" s="266">
        <v>-4.6122000000000014</v>
      </c>
      <c r="BI3702" s="266">
        <v>-4.4545999999999992</v>
      </c>
      <c r="BJ3702" s="266">
        <v>-4.3019999999999925</v>
      </c>
      <c r="BK3702" s="266">
        <v>-4.153899999999993</v>
      </c>
      <c r="BL3702" s="266">
        <v>-4.0100999999999942</v>
      </c>
      <c r="BM3702" s="266">
        <v>-3.8700999999999937</v>
      </c>
      <c r="BN3702" s="266">
        <v>-3.7330999999999932</v>
      </c>
    </row>
    <row r="3703" spans="1:66" x14ac:dyDescent="0.2">
      <c r="A3703" t="s">
        <v>14</v>
      </c>
      <c r="B3703" t="s">
        <v>325</v>
      </c>
      <c r="C3703" t="s">
        <v>394</v>
      </c>
      <c r="D3703" t="s">
        <v>165</v>
      </c>
      <c r="E3703" t="s">
        <v>208</v>
      </c>
      <c r="F3703" t="s">
        <v>153</v>
      </c>
      <c r="G3703" t="s">
        <v>154</v>
      </c>
      <c r="H3703" t="s">
        <v>155</v>
      </c>
      <c r="I3703" s="266">
        <v>9.0000000000012292E-4</v>
      </c>
      <c r="J3703" s="266">
        <v>7.9000000000002402E-3</v>
      </c>
      <c r="K3703" s="266">
        <v>1.5300000000000313E-2</v>
      </c>
      <c r="L3703" s="266">
        <v>2.3199999999999665E-2</v>
      </c>
      <c r="M3703" s="266">
        <v>3.0899999999999928E-2</v>
      </c>
      <c r="N3703" s="266">
        <v>4.1300000000000558E-2</v>
      </c>
      <c r="O3703" s="266">
        <v>4.269999999999996E-2</v>
      </c>
      <c r="P3703" s="266">
        <v>5.1499999999999879E-2</v>
      </c>
      <c r="Q3703" s="266">
        <v>5.950000000000033E-2</v>
      </c>
      <c r="R3703" s="266">
        <v>7.380000000000031E-2</v>
      </c>
      <c r="S3703" s="266">
        <v>8.9799999999999436E-2</v>
      </c>
      <c r="T3703" s="266">
        <v>8.9900000000000091E-2</v>
      </c>
      <c r="U3703" s="266">
        <v>8.9999999999999858E-2</v>
      </c>
      <c r="V3703" s="266">
        <v>9.220000000000006E-2</v>
      </c>
      <c r="W3703" s="266">
        <v>9.8599999999999355E-2</v>
      </c>
      <c r="X3703" s="266">
        <v>0.10380000000000056</v>
      </c>
      <c r="Y3703" s="266">
        <v>9.9399999999999711E-2</v>
      </c>
      <c r="Z3703" s="266">
        <v>0.10119999999999996</v>
      </c>
      <c r="AA3703" s="266">
        <v>0.11020000000000074</v>
      </c>
      <c r="AB3703" s="266">
        <v>6.6699999999999982E-2</v>
      </c>
      <c r="AC3703" s="266">
        <v>1.130000000000031E-2</v>
      </c>
      <c r="AD3703" s="266">
        <v>-4.7900000000000276E-2</v>
      </c>
      <c r="AE3703" s="266">
        <v>-0.10099999999999998</v>
      </c>
      <c r="AF3703" s="266">
        <v>-0.14800000000000058</v>
      </c>
      <c r="AG3703" s="266">
        <v>-0.18910000000000071</v>
      </c>
      <c r="AH3703" s="266">
        <v>-0.26539999999999964</v>
      </c>
      <c r="AI3703" s="266">
        <v>-0.32050000000000001</v>
      </c>
      <c r="AJ3703" s="266">
        <v>-0.36950000000000038</v>
      </c>
      <c r="AK3703" s="266">
        <v>-0.41270000000000007</v>
      </c>
      <c r="AL3703" s="266">
        <v>-0.45080000000000009</v>
      </c>
      <c r="AM3703" s="266">
        <v>-0.53849999999999998</v>
      </c>
      <c r="AN3703" s="266">
        <v>-0.61710000000000065</v>
      </c>
      <c r="AO3703" s="266">
        <v>-0.6872000000000007</v>
      </c>
      <c r="AP3703" s="266">
        <v>-0.74980000000000047</v>
      </c>
      <c r="AQ3703" s="266">
        <v>-0.8052999999999999</v>
      </c>
      <c r="AR3703" s="266">
        <v>-0.85460000000000047</v>
      </c>
      <c r="AS3703" s="266">
        <v>-0.89869999999999983</v>
      </c>
      <c r="AT3703" s="266">
        <v>-0.93689999999999962</v>
      </c>
      <c r="AU3703" s="266">
        <v>-0.97020000000000017</v>
      </c>
      <c r="AV3703" s="266">
        <v>-0.99929999999999986</v>
      </c>
      <c r="AW3703" s="266">
        <v>-1.0249999999999999</v>
      </c>
      <c r="AX3703" s="266">
        <v>-1.0466000000000002</v>
      </c>
      <c r="AY3703" s="266">
        <v>-1.0646999999999998</v>
      </c>
      <c r="AZ3703" s="266">
        <v>-1.0799000000000003</v>
      </c>
      <c r="BA3703" s="266">
        <v>-1.0924</v>
      </c>
      <c r="BB3703" s="266">
        <v>-1.1025</v>
      </c>
      <c r="BC3703" s="266">
        <v>-1.1105000000000005</v>
      </c>
      <c r="BD3703" s="266">
        <v>-1.1163999999999996</v>
      </c>
      <c r="BE3703" s="266">
        <v>-1.1206999999999998</v>
      </c>
      <c r="BF3703" s="266">
        <v>-1.1234000000000002</v>
      </c>
      <c r="BG3703" s="266">
        <v>-1.1246000000000005</v>
      </c>
      <c r="BH3703" s="266">
        <v>-1.1244999999999994</v>
      </c>
      <c r="BI3703" s="266">
        <v>-1.1231999999999998</v>
      </c>
      <c r="BJ3703" s="266">
        <v>-1.1208000000000005</v>
      </c>
      <c r="BK3703" s="266">
        <v>-1.1176000000000004</v>
      </c>
      <c r="BL3703" s="266">
        <v>-1.1133999999999999</v>
      </c>
      <c r="BM3703" s="266">
        <v>-1.1084000000000005</v>
      </c>
      <c r="BN3703" s="266">
        <v>-1.1025999999999998</v>
      </c>
    </row>
    <row r="3704" spans="1:66" x14ac:dyDescent="0.2">
      <c r="A3704" t="s">
        <v>14</v>
      </c>
      <c r="B3704" t="s">
        <v>325</v>
      </c>
      <c r="C3704" t="s">
        <v>394</v>
      </c>
      <c r="D3704" t="s">
        <v>165</v>
      </c>
      <c r="E3704" t="s">
        <v>210</v>
      </c>
      <c r="F3704" t="s">
        <v>153</v>
      </c>
      <c r="G3704" t="s">
        <v>154</v>
      </c>
      <c r="H3704" t="s">
        <v>155</v>
      </c>
      <c r="I3704" s="266">
        <v>0</v>
      </c>
      <c r="J3704" s="266">
        <v>0</v>
      </c>
      <c r="K3704" s="266">
        <v>0</v>
      </c>
      <c r="L3704" s="266">
        <v>0</v>
      </c>
      <c r="M3704" s="266">
        <v>0</v>
      </c>
      <c r="N3704" s="266">
        <v>0</v>
      </c>
      <c r="O3704" s="266">
        <v>0</v>
      </c>
      <c r="P3704" s="266">
        <v>0</v>
      </c>
      <c r="Q3704" s="266">
        <v>0</v>
      </c>
      <c r="R3704" s="266">
        <v>0</v>
      </c>
      <c r="S3704" s="266">
        <v>0</v>
      </c>
      <c r="T3704" s="266">
        <v>0</v>
      </c>
      <c r="U3704" s="266">
        <v>-0.29500000000000171</v>
      </c>
      <c r="V3704" s="266">
        <v>-0.58310000000000173</v>
      </c>
      <c r="W3704" s="266">
        <v>-0.88840000000000074</v>
      </c>
      <c r="X3704" s="266">
        <v>-1.205999999999996</v>
      </c>
      <c r="Y3704" s="266">
        <v>-1.2592999999999996</v>
      </c>
      <c r="Z3704" s="266">
        <v>-1.4017000000000017</v>
      </c>
      <c r="AA3704" s="266">
        <v>-1.7247000000000057</v>
      </c>
      <c r="AB3704" s="266">
        <v>-1.4039999999999999</v>
      </c>
      <c r="AC3704" s="266">
        <v>-1.2715999999999994</v>
      </c>
      <c r="AD3704" s="266">
        <v>-1.1024000000000029</v>
      </c>
      <c r="AE3704" s="266">
        <v>-0.97670000000000101</v>
      </c>
      <c r="AF3704" s="266">
        <v>-0.84510000000000218</v>
      </c>
      <c r="AG3704" s="266">
        <v>-0.72409999999999997</v>
      </c>
      <c r="AH3704" s="266">
        <v>-0.61479999999999535</v>
      </c>
      <c r="AI3704" s="266">
        <v>-0.52009999999999934</v>
      </c>
      <c r="AJ3704" s="266">
        <v>-0.43780000000000285</v>
      </c>
      <c r="AK3704" s="266">
        <v>-0.36840000000000117</v>
      </c>
      <c r="AL3704" s="266">
        <v>-0.30989999999999895</v>
      </c>
      <c r="AM3704" s="266">
        <v>-0.26060000000000372</v>
      </c>
      <c r="AN3704" s="266">
        <v>-0.21910000000000451</v>
      </c>
      <c r="AO3704" s="266">
        <v>-0.18410000000000082</v>
      </c>
      <c r="AP3704" s="266">
        <v>-0.1548000000000016</v>
      </c>
      <c r="AQ3704" s="266">
        <v>-0.13000000000000256</v>
      </c>
      <c r="AR3704" s="266">
        <v>-0.10909999999999798</v>
      </c>
      <c r="AS3704" s="266">
        <v>-9.1599999999999682E-2</v>
      </c>
      <c r="AT3704" s="266">
        <v>-7.6900000000001967E-2</v>
      </c>
      <c r="AU3704" s="266">
        <v>-6.4500000000002444E-2</v>
      </c>
      <c r="AV3704" s="266">
        <v>-5.4099999999998261E-2</v>
      </c>
      <c r="AW3704" s="266">
        <v>-4.5500000000004093E-2</v>
      </c>
      <c r="AX3704" s="266">
        <v>-3.8100000000000023E-2</v>
      </c>
      <c r="AY3704" s="266">
        <v>-3.2000000000003581E-2</v>
      </c>
      <c r="AZ3704" s="266">
        <v>-2.6800000000001489E-2</v>
      </c>
      <c r="BA3704" s="266">
        <v>-2.2500000000000853E-2</v>
      </c>
      <c r="BB3704" s="266">
        <v>-1.8799999999998818E-2</v>
      </c>
      <c r="BC3704" s="266">
        <v>-1.5799999999998704E-2</v>
      </c>
      <c r="BD3704" s="266">
        <v>-1.3300000000000978E-2</v>
      </c>
      <c r="BE3704" s="266">
        <v>-1.1099999999999E-2</v>
      </c>
      <c r="BF3704" s="266">
        <v>-9.2999999999960892E-3</v>
      </c>
      <c r="BG3704" s="266">
        <v>-7.7999999999960323E-3</v>
      </c>
      <c r="BH3704" s="266">
        <v>-6.4999999999955094E-3</v>
      </c>
      <c r="BI3704" s="266">
        <v>-5.5000000000049454E-3</v>
      </c>
      <c r="BJ3704" s="266">
        <v>-4.6000000000034902E-3</v>
      </c>
      <c r="BK3704" s="266">
        <v>-3.7999999999982492E-3</v>
      </c>
      <c r="BL3704" s="266">
        <v>-3.1999999999996476E-3</v>
      </c>
      <c r="BM3704" s="266">
        <v>-2.6999999999972601E-3</v>
      </c>
      <c r="BN3704" s="266">
        <v>-2.2000000000019782E-3</v>
      </c>
    </row>
    <row r="3705" spans="1:66" x14ac:dyDescent="0.2">
      <c r="A3705" t="s">
        <v>14</v>
      </c>
      <c r="B3705" t="s">
        <v>325</v>
      </c>
      <c r="C3705" t="s">
        <v>394</v>
      </c>
      <c r="D3705" t="s">
        <v>166</v>
      </c>
      <c r="E3705" t="s">
        <v>199</v>
      </c>
      <c r="F3705" t="s">
        <v>153</v>
      </c>
      <c r="G3705" t="s">
        <v>154</v>
      </c>
      <c r="H3705" t="s">
        <v>155</v>
      </c>
      <c r="I3705" s="266">
        <v>-0.48120000000000118</v>
      </c>
      <c r="J3705" s="266">
        <v>-0.44430000000000547</v>
      </c>
      <c r="K3705" s="266">
        <v>-0.49150000000000205</v>
      </c>
      <c r="L3705" s="266">
        <v>-0.52449999999999619</v>
      </c>
      <c r="M3705" s="266">
        <v>-0.44430000000000547</v>
      </c>
      <c r="N3705" s="266">
        <v>-0.42189999999999372</v>
      </c>
      <c r="O3705" s="266">
        <v>-0.50800000000000267</v>
      </c>
      <c r="P3705" s="266">
        <v>-0.90210000000000434</v>
      </c>
      <c r="Q3705" s="266">
        <v>-0.89540000000000219</v>
      </c>
      <c r="R3705" s="266">
        <v>-1.0156000000000063</v>
      </c>
      <c r="S3705" s="266">
        <v>-0.89450000000000074</v>
      </c>
      <c r="T3705" s="266">
        <v>-1.0197000000000003</v>
      </c>
      <c r="U3705" s="266">
        <v>-1.4376000000000033</v>
      </c>
      <c r="V3705" s="266">
        <v>-1.6096000000000004</v>
      </c>
      <c r="W3705" s="266">
        <v>-1.8143000000000029</v>
      </c>
      <c r="X3705" s="266">
        <v>-2.2681999999999931</v>
      </c>
      <c r="Y3705" s="266">
        <v>-2.3270000000000053</v>
      </c>
      <c r="Z3705" s="266">
        <v>-2.4710000000000036</v>
      </c>
      <c r="AA3705" s="266">
        <v>-2.6676999999999964</v>
      </c>
      <c r="AB3705" s="266">
        <v>-2.6871000000000009</v>
      </c>
      <c r="AC3705" s="266">
        <v>-3.1672999999999973</v>
      </c>
      <c r="AD3705" s="266">
        <v>-3.3036999999999921</v>
      </c>
      <c r="AE3705" s="266">
        <v>-6.4518000000000058</v>
      </c>
      <c r="AF3705" s="266">
        <v>-6.8383000000000038</v>
      </c>
      <c r="AG3705" s="266">
        <v>-6.7861000000000047</v>
      </c>
      <c r="AH3705" s="266">
        <v>-6.9458000000000055</v>
      </c>
      <c r="AI3705" s="266">
        <v>-6.8895000000000124</v>
      </c>
      <c r="AJ3705" s="266">
        <v>-6.8456000000000046</v>
      </c>
      <c r="AK3705" s="266">
        <v>-6.7974999999999994</v>
      </c>
      <c r="AL3705" s="266">
        <v>-6.7347000000000037</v>
      </c>
      <c r="AM3705" s="266">
        <v>-6.6787999999999954</v>
      </c>
      <c r="AN3705" s="266">
        <v>-6.629800000000003</v>
      </c>
      <c r="AO3705" s="266">
        <v>-6.5823999999999927</v>
      </c>
      <c r="AP3705" s="266">
        <v>-6.5374000000000052</v>
      </c>
      <c r="AQ3705" s="266">
        <v>-6.4953000000000003</v>
      </c>
      <c r="AR3705" s="266">
        <v>-6.4341000000000008</v>
      </c>
      <c r="AS3705" s="266">
        <v>-6.3785000000000025</v>
      </c>
      <c r="AT3705" s="266">
        <v>-6.3282999999999987</v>
      </c>
      <c r="AU3705" s="266">
        <v>-6.2604000000000042</v>
      </c>
      <c r="AV3705" s="266">
        <v>-6.2028999999999996</v>
      </c>
      <c r="AW3705" s="266">
        <v>-6.1574000000000098</v>
      </c>
      <c r="AX3705" s="266">
        <v>-6.0977000000000032</v>
      </c>
      <c r="AY3705" s="266">
        <v>-6.045100000000005</v>
      </c>
      <c r="AZ3705" s="266">
        <v>-5.9986999999999995</v>
      </c>
      <c r="BA3705" s="266">
        <v>-5.9412999999999982</v>
      </c>
      <c r="BB3705" s="266">
        <v>-5.8910000000000053</v>
      </c>
      <c r="BC3705" s="266">
        <v>-5.8500999999999976</v>
      </c>
      <c r="BD3705" s="266">
        <v>-5.7973999999999961</v>
      </c>
      <c r="BE3705" s="266">
        <v>-5.7519000000000062</v>
      </c>
      <c r="BF3705" s="266">
        <v>-5.7132000000000005</v>
      </c>
      <c r="BG3705" s="266">
        <v>-5.6600000000000108</v>
      </c>
      <c r="BH3705" s="266">
        <v>-5.6110000000000042</v>
      </c>
      <c r="BI3705" s="266">
        <v>-5.5656000000000034</v>
      </c>
      <c r="BJ3705" s="266">
        <v>-5.5090000000000003</v>
      </c>
      <c r="BK3705" s="266">
        <v>-5.460000000000008</v>
      </c>
      <c r="BL3705" s="266">
        <v>-5.4176999999999964</v>
      </c>
      <c r="BM3705" s="266">
        <v>-5.3667999999999978</v>
      </c>
      <c r="BN3705" s="266">
        <v>-5.3178000000000054</v>
      </c>
    </row>
    <row r="3706" spans="1:66" x14ac:dyDescent="0.2">
      <c r="A3706" t="s">
        <v>14</v>
      </c>
      <c r="B3706" t="s">
        <v>325</v>
      </c>
      <c r="C3706" t="s">
        <v>394</v>
      </c>
      <c r="D3706" t="s">
        <v>166</v>
      </c>
      <c r="E3706" t="s">
        <v>212</v>
      </c>
      <c r="F3706" t="s">
        <v>153</v>
      </c>
      <c r="G3706" t="s">
        <v>154</v>
      </c>
      <c r="H3706" t="s">
        <v>155</v>
      </c>
      <c r="I3706" s="266">
        <v>0</v>
      </c>
      <c r="J3706" s="266">
        <v>0</v>
      </c>
      <c r="K3706" s="266">
        <v>0</v>
      </c>
      <c r="L3706" s="266">
        <v>0</v>
      </c>
      <c r="M3706" s="266">
        <v>0</v>
      </c>
      <c r="N3706" s="266">
        <v>0</v>
      </c>
      <c r="O3706" s="266">
        <v>0</v>
      </c>
      <c r="P3706" s="266">
        <v>0</v>
      </c>
      <c r="Q3706" s="266">
        <v>0</v>
      </c>
      <c r="R3706" s="266">
        <v>0</v>
      </c>
      <c r="S3706" s="266">
        <v>0</v>
      </c>
      <c r="T3706" s="266">
        <v>0</v>
      </c>
      <c r="U3706" s="266">
        <v>0</v>
      </c>
      <c r="V3706" s="266">
        <v>0</v>
      </c>
      <c r="W3706" s="266">
        <v>0</v>
      </c>
      <c r="X3706" s="266">
        <v>0</v>
      </c>
      <c r="Y3706" s="266">
        <v>0</v>
      </c>
      <c r="Z3706" s="266">
        <v>0</v>
      </c>
      <c r="AA3706" s="266">
        <v>0</v>
      </c>
      <c r="AB3706" s="266">
        <v>0</v>
      </c>
      <c r="AC3706" s="266">
        <v>0</v>
      </c>
      <c r="AD3706" s="266">
        <v>0</v>
      </c>
      <c r="AE3706" s="266">
        <v>-9.3099999999999739E-2</v>
      </c>
      <c r="AF3706" s="266">
        <v>-0.16569999999999929</v>
      </c>
      <c r="AG3706" s="266">
        <v>-0.11010000000000009</v>
      </c>
      <c r="AH3706" s="266">
        <v>-9.5799999999999663E-2</v>
      </c>
      <c r="AI3706" s="266">
        <v>-9.9999999999999645E-2</v>
      </c>
      <c r="AJ3706" s="266">
        <v>-0.10050000000000026</v>
      </c>
      <c r="AK3706" s="266">
        <v>-9.7999999999999865E-2</v>
      </c>
      <c r="AL3706" s="266">
        <v>-9.2099999999999849E-2</v>
      </c>
      <c r="AM3706" s="266">
        <v>-8.3699999999999886E-2</v>
      </c>
      <c r="AN3706" s="266">
        <v>-7.3200000000000376E-2</v>
      </c>
      <c r="AO3706" s="266">
        <v>-6.0699999999999754E-2</v>
      </c>
      <c r="AP3706" s="266">
        <v>-4.6300000000000008E-2</v>
      </c>
      <c r="AQ3706" s="266">
        <v>-3.0399999999999761E-2</v>
      </c>
      <c r="AR3706" s="266">
        <v>-1.23000000000002E-2</v>
      </c>
      <c r="AS3706" s="266">
        <v>7.6000000000000512E-3</v>
      </c>
      <c r="AT3706" s="266">
        <v>2.7699999999999836E-2</v>
      </c>
      <c r="AU3706" s="266">
        <v>4.9299999999999677E-2</v>
      </c>
      <c r="AV3706" s="266">
        <v>7.1300000000000363E-2</v>
      </c>
      <c r="AW3706" s="266">
        <v>9.4600000000000239E-2</v>
      </c>
      <c r="AX3706" s="266">
        <v>0.11790000000000012</v>
      </c>
      <c r="AY3706" s="266">
        <v>0.14139999999999997</v>
      </c>
      <c r="AZ3706" s="266">
        <v>0.16489999999999982</v>
      </c>
      <c r="BA3706" s="266">
        <v>0.18900000000000006</v>
      </c>
      <c r="BB3706" s="266">
        <v>0.2128000000000001</v>
      </c>
      <c r="BC3706" s="266">
        <v>0.2365999999999997</v>
      </c>
      <c r="BD3706" s="266">
        <v>0.26029999999999998</v>
      </c>
      <c r="BE3706" s="266">
        <v>0.28410000000000002</v>
      </c>
      <c r="BF3706" s="266">
        <v>0.30750000000000011</v>
      </c>
      <c r="BG3706" s="266">
        <v>0.33079999999999998</v>
      </c>
      <c r="BH3706" s="266">
        <v>0.35349999999999993</v>
      </c>
      <c r="BI3706" s="266">
        <v>0.3756999999999997</v>
      </c>
      <c r="BJ3706" s="266">
        <v>0.39769999999999994</v>
      </c>
      <c r="BK3706" s="266">
        <v>0.41889999999999983</v>
      </c>
      <c r="BL3706" s="266">
        <v>0.43940000000000001</v>
      </c>
      <c r="BM3706" s="266">
        <v>0.45950000000000024</v>
      </c>
      <c r="BN3706" s="266">
        <v>0.47849999999999993</v>
      </c>
    </row>
    <row r="3707" spans="1:66" x14ac:dyDescent="0.2">
      <c r="A3707" t="s">
        <v>14</v>
      </c>
      <c r="B3707" t="s">
        <v>325</v>
      </c>
      <c r="C3707" t="s">
        <v>394</v>
      </c>
      <c r="D3707" t="s">
        <v>166</v>
      </c>
      <c r="E3707" t="s">
        <v>213</v>
      </c>
      <c r="F3707" t="s">
        <v>153</v>
      </c>
      <c r="G3707" t="s">
        <v>154</v>
      </c>
      <c r="H3707" t="s">
        <v>155</v>
      </c>
      <c r="I3707" s="266">
        <v>0</v>
      </c>
      <c r="J3707" s="266">
        <v>0</v>
      </c>
      <c r="K3707" s="266">
        <v>0</v>
      </c>
      <c r="L3707" s="266">
        <v>0</v>
      </c>
      <c r="M3707" s="266">
        <v>0</v>
      </c>
      <c r="N3707" s="266">
        <v>0</v>
      </c>
      <c r="O3707" s="266">
        <v>0</v>
      </c>
      <c r="P3707" s="266">
        <v>0</v>
      </c>
      <c r="Q3707" s="266">
        <v>0</v>
      </c>
      <c r="R3707" s="266">
        <v>0</v>
      </c>
      <c r="S3707" s="266">
        <v>0</v>
      </c>
      <c r="T3707" s="266">
        <v>0</v>
      </c>
      <c r="U3707" s="266">
        <v>-2.0000000000000018E-3</v>
      </c>
      <c r="V3707" s="266">
        <v>-2.0000000000000018E-3</v>
      </c>
      <c r="W3707" s="266">
        <v>-4.2999999999999705E-3</v>
      </c>
      <c r="X3707" s="266">
        <v>-5.4999999999999494E-3</v>
      </c>
      <c r="Y3707" s="266">
        <v>-5.4999999999999494E-3</v>
      </c>
      <c r="Z3707" s="266">
        <v>-1.8100000000000005E-2</v>
      </c>
      <c r="AA3707" s="266">
        <v>-2.1400000000000086E-2</v>
      </c>
      <c r="AB3707" s="266">
        <v>-2.9800000000000049E-2</v>
      </c>
      <c r="AC3707" s="266">
        <v>-3.7399999999999989E-2</v>
      </c>
      <c r="AD3707" s="266">
        <v>-5.3299999999999903E-2</v>
      </c>
      <c r="AE3707" s="266">
        <v>-9.6200000000000063E-2</v>
      </c>
      <c r="AF3707" s="266">
        <v>-0.10559999999999992</v>
      </c>
      <c r="AG3707" s="266">
        <v>-4.7200000000000131E-2</v>
      </c>
      <c r="AH3707" s="266">
        <v>-3.0000000000001137E-3</v>
      </c>
      <c r="AI3707" s="266">
        <v>1.8199999999999994E-2</v>
      </c>
      <c r="AJ3707" s="266">
        <v>3.9599999999999858E-2</v>
      </c>
      <c r="AK3707" s="266">
        <v>6.0499999999999998E-2</v>
      </c>
      <c r="AL3707" s="266">
        <v>8.109999999999995E-2</v>
      </c>
      <c r="AM3707" s="266">
        <v>0.10159999999999991</v>
      </c>
      <c r="AN3707" s="266">
        <v>0.12169999999999992</v>
      </c>
      <c r="AO3707" s="266">
        <v>0.14159999999999995</v>
      </c>
      <c r="AP3707" s="266">
        <v>0.16110000000000002</v>
      </c>
      <c r="AQ3707" s="266">
        <v>0.18020000000000014</v>
      </c>
      <c r="AR3707" s="266">
        <v>0.19890000000000008</v>
      </c>
      <c r="AS3707" s="266">
        <v>0.21789999999999998</v>
      </c>
      <c r="AT3707" s="266">
        <v>0.23560000000000003</v>
      </c>
      <c r="AU3707" s="266">
        <v>0.25280000000000014</v>
      </c>
      <c r="AV3707" s="266">
        <v>0.26939999999999986</v>
      </c>
      <c r="AW3707" s="266">
        <v>0.28639999999999999</v>
      </c>
      <c r="AX3707" s="266">
        <v>0.30190000000000006</v>
      </c>
      <c r="AY3707" s="266">
        <v>0.31679999999999997</v>
      </c>
      <c r="AZ3707" s="266">
        <v>0.33099999999999996</v>
      </c>
      <c r="BA3707" s="266">
        <v>0.3448</v>
      </c>
      <c r="BB3707" s="266">
        <v>0.3577999999999999</v>
      </c>
      <c r="BC3707" s="266">
        <v>0.37030000000000007</v>
      </c>
      <c r="BD3707" s="266">
        <v>0.38189999999999991</v>
      </c>
      <c r="BE3707" s="266">
        <v>0.39319999999999999</v>
      </c>
      <c r="BF3707" s="266">
        <v>0.40390000000000015</v>
      </c>
      <c r="BG3707" s="266">
        <v>0.41369999999999996</v>
      </c>
      <c r="BH3707" s="266">
        <v>0.42300000000000004</v>
      </c>
      <c r="BI3707" s="266">
        <v>0.43149999999999999</v>
      </c>
      <c r="BJ3707" s="266">
        <v>0.43940000000000001</v>
      </c>
      <c r="BK3707" s="266">
        <v>0.44669999999999987</v>
      </c>
      <c r="BL3707" s="266">
        <v>0.45320000000000005</v>
      </c>
      <c r="BM3707" s="266">
        <v>0.45920000000000005</v>
      </c>
      <c r="BN3707" s="266">
        <v>0.46439999999999992</v>
      </c>
    </row>
    <row r="3708" spans="1:66" x14ac:dyDescent="0.2">
      <c r="A3708" t="s">
        <v>14</v>
      </c>
      <c r="B3708" t="s">
        <v>325</v>
      </c>
      <c r="C3708" t="s">
        <v>394</v>
      </c>
      <c r="D3708" t="s">
        <v>166</v>
      </c>
      <c r="E3708" t="s">
        <v>202</v>
      </c>
      <c r="F3708" t="s">
        <v>153</v>
      </c>
      <c r="G3708" t="s">
        <v>154</v>
      </c>
      <c r="H3708" t="s">
        <v>155</v>
      </c>
      <c r="I3708" s="266">
        <v>0</v>
      </c>
      <c r="J3708" s="266">
        <v>0</v>
      </c>
      <c r="K3708" s="266">
        <v>0</v>
      </c>
      <c r="L3708" s="266">
        <v>0</v>
      </c>
      <c r="M3708" s="266">
        <v>0</v>
      </c>
      <c r="N3708" s="266">
        <v>0</v>
      </c>
      <c r="O3708" s="266">
        <v>0</v>
      </c>
      <c r="P3708" s="266">
        <v>0</v>
      </c>
      <c r="Q3708" s="266">
        <v>0</v>
      </c>
      <c r="R3708" s="266">
        <v>0</v>
      </c>
      <c r="S3708" s="266">
        <v>0</v>
      </c>
      <c r="T3708" s="266">
        <v>0</v>
      </c>
      <c r="U3708" s="266">
        <v>-3.1399999999997874E-2</v>
      </c>
      <c r="V3708" s="266">
        <v>-7.9799999999998761E-2</v>
      </c>
      <c r="W3708" s="266">
        <v>-0.12770000000000081</v>
      </c>
      <c r="X3708" s="266">
        <v>-0.18230000000000146</v>
      </c>
      <c r="Y3708" s="266">
        <v>-0.20309999999999917</v>
      </c>
      <c r="Z3708" s="266">
        <v>-1.0110000000000028</v>
      </c>
      <c r="AA3708" s="266">
        <v>-1.8473000000000006</v>
      </c>
      <c r="AB3708" s="266">
        <v>-2.616500000000002</v>
      </c>
      <c r="AC3708" s="266">
        <v>-3.7822999999999993</v>
      </c>
      <c r="AD3708" s="266">
        <v>-4.9496000000000002</v>
      </c>
      <c r="AE3708" s="266">
        <v>-6.3852000000000011</v>
      </c>
      <c r="AF3708" s="266">
        <v>-7.6249000000000002</v>
      </c>
      <c r="AG3708" s="266">
        <v>-9.2336999999999954</v>
      </c>
      <c r="AH3708" s="266">
        <v>-10.564699999999998</v>
      </c>
      <c r="AI3708" s="266">
        <v>-11.423800000000004</v>
      </c>
      <c r="AJ3708" s="266">
        <v>-12.219599999999996</v>
      </c>
      <c r="AK3708" s="266">
        <v>-12.945399999999999</v>
      </c>
      <c r="AL3708" s="266">
        <v>-13.612100000000002</v>
      </c>
      <c r="AM3708" s="266">
        <v>-14.224200000000003</v>
      </c>
      <c r="AN3708" s="266">
        <v>-14.785300000000003</v>
      </c>
      <c r="AO3708" s="266">
        <v>-15.299899999999997</v>
      </c>
      <c r="AP3708" s="266">
        <v>-15.7714</v>
      </c>
      <c r="AQ3708" s="266">
        <v>-16.2027</v>
      </c>
      <c r="AR3708" s="266">
        <v>-16.598799999999997</v>
      </c>
      <c r="AS3708" s="266">
        <v>-16.972099999999998</v>
      </c>
      <c r="AT3708" s="266">
        <v>-17.302199999999999</v>
      </c>
      <c r="AU3708" s="266">
        <v>-17.604099999999999</v>
      </c>
      <c r="AV3708" s="266">
        <v>-17.879700000000003</v>
      </c>
      <c r="AW3708" s="266">
        <v>-18.146599999999999</v>
      </c>
      <c r="AX3708" s="266">
        <v>-18.377300000000002</v>
      </c>
      <c r="AY3708" s="266">
        <v>-18.587399999999999</v>
      </c>
      <c r="AZ3708" s="266">
        <v>-18.777999999999999</v>
      </c>
      <c r="BA3708" s="266">
        <v>-18.953800000000001</v>
      </c>
      <c r="BB3708" s="266">
        <v>-19.111899999999999</v>
      </c>
      <c r="BC3708" s="266">
        <v>-19.257899999999999</v>
      </c>
      <c r="BD3708" s="266">
        <v>-19.389499999999998</v>
      </c>
      <c r="BE3708" s="266">
        <v>-19.513100000000001</v>
      </c>
      <c r="BF3708" s="266">
        <v>-19.626900000000003</v>
      </c>
      <c r="BG3708" s="266">
        <v>-19.728300000000004</v>
      </c>
      <c r="BH3708" s="266">
        <v>-19.821399999999997</v>
      </c>
      <c r="BI3708" s="266">
        <v>-19.905200000000001</v>
      </c>
      <c r="BJ3708" s="266">
        <v>-19.980800000000002</v>
      </c>
      <c r="BK3708" s="266">
        <v>-20.049399999999999</v>
      </c>
      <c r="BL3708" s="266">
        <v>-20.111599999999999</v>
      </c>
      <c r="BM3708" s="266">
        <v>-20.167400000000001</v>
      </c>
      <c r="BN3708" s="266">
        <v>-20.212499999999999</v>
      </c>
    </row>
    <row r="3709" spans="1:66" x14ac:dyDescent="0.2">
      <c r="A3709" t="s">
        <v>14</v>
      </c>
      <c r="B3709" t="s">
        <v>325</v>
      </c>
      <c r="C3709" t="s">
        <v>394</v>
      </c>
      <c r="D3709" t="s">
        <v>166</v>
      </c>
      <c r="E3709" t="s">
        <v>201</v>
      </c>
      <c r="F3709" t="s">
        <v>153</v>
      </c>
      <c r="G3709" t="s">
        <v>154</v>
      </c>
      <c r="H3709" t="s">
        <v>155</v>
      </c>
      <c r="I3709" s="266">
        <v>0</v>
      </c>
      <c r="J3709" s="266">
        <v>-5.6300000000000239E-2</v>
      </c>
      <c r="K3709" s="266">
        <v>-0.28960000000000008</v>
      </c>
      <c r="L3709" s="266">
        <v>-0.41100000000000136</v>
      </c>
      <c r="M3709" s="266">
        <v>-0.52189999999999515</v>
      </c>
      <c r="N3709" s="266">
        <v>-0.59240000000000492</v>
      </c>
      <c r="O3709" s="266">
        <v>-0.79800000000000182</v>
      </c>
      <c r="P3709" s="266">
        <v>-0.92510000000000048</v>
      </c>
      <c r="Q3709" s="266">
        <v>-2.5400999999999954</v>
      </c>
      <c r="R3709" s="266">
        <v>-4.4059000000000026</v>
      </c>
      <c r="S3709" s="266">
        <v>-5.7835000000000036</v>
      </c>
      <c r="T3709" s="266">
        <v>-7.5304000000000002</v>
      </c>
      <c r="U3709" s="266">
        <v>-9.2167999999999992</v>
      </c>
      <c r="V3709" s="266">
        <v>-11.493100000000005</v>
      </c>
      <c r="W3709" s="266">
        <v>-12.645300000000006</v>
      </c>
      <c r="X3709" s="266">
        <v>-12.397599999999997</v>
      </c>
      <c r="Y3709" s="266">
        <v>-13.201799999999999</v>
      </c>
      <c r="Z3709" s="266">
        <v>-8.8840000000000003</v>
      </c>
      <c r="AA3709" s="266">
        <v>-8.4125999999999976</v>
      </c>
      <c r="AB3709" s="266">
        <v>-8.8338999999999999</v>
      </c>
      <c r="AC3709" s="266">
        <v>-8.6569000000000003</v>
      </c>
      <c r="AD3709" s="266">
        <v>-8.1552000000000007</v>
      </c>
      <c r="AE3709" s="266">
        <v>-7.9416999999999973</v>
      </c>
      <c r="AF3709" s="266">
        <v>-8.2662000000000049</v>
      </c>
      <c r="AG3709" s="266">
        <v>-7.835799999999999</v>
      </c>
      <c r="AH3709" s="266">
        <v>-7.4462000000000046</v>
      </c>
      <c r="AI3709" s="266">
        <v>-7.0611999999999995</v>
      </c>
      <c r="AJ3709" s="266">
        <v>-6.7250000000000014</v>
      </c>
      <c r="AK3709" s="266">
        <v>-6.4101999999999961</v>
      </c>
      <c r="AL3709" s="266">
        <v>-6.1156000000000006</v>
      </c>
      <c r="AM3709" s="266">
        <v>-5.8399999999999963</v>
      </c>
      <c r="AN3709" s="266">
        <v>-5.5815999999999946</v>
      </c>
      <c r="AO3709" s="266">
        <v>-5.3393000000000015</v>
      </c>
      <c r="AP3709" s="266">
        <v>-5.1118999999999986</v>
      </c>
      <c r="AQ3709" s="266">
        <v>-4.8981999999999957</v>
      </c>
      <c r="AR3709" s="266">
        <v>-4.6972999999999985</v>
      </c>
      <c r="AS3709" s="266">
        <v>-4.5086999999999975</v>
      </c>
      <c r="AT3709" s="266">
        <v>-4.3301999999999978</v>
      </c>
      <c r="AU3709" s="266">
        <v>-4.1616</v>
      </c>
      <c r="AV3709" s="266">
        <v>-4.0023000000000053</v>
      </c>
      <c r="AW3709" s="266">
        <v>-3.8527000000000058</v>
      </c>
      <c r="AX3709" s="266">
        <v>-3.7098000000000013</v>
      </c>
      <c r="AY3709" s="266">
        <v>-3.5739999999999981</v>
      </c>
      <c r="AZ3709" s="266">
        <v>-3.444899999999997</v>
      </c>
      <c r="BA3709" s="266">
        <v>-3.3220000000000027</v>
      </c>
      <c r="BB3709" s="266">
        <v>-3.2044999999999959</v>
      </c>
      <c r="BC3709" s="266">
        <v>-3.0923999999999978</v>
      </c>
      <c r="BD3709" s="266">
        <v>-2.9849999999999994</v>
      </c>
      <c r="BE3709" s="266">
        <v>-2.8821999999999974</v>
      </c>
      <c r="BF3709" s="266">
        <v>-2.7834000000000003</v>
      </c>
      <c r="BG3709" s="266">
        <v>-2.6881999999999948</v>
      </c>
      <c r="BH3709" s="266">
        <v>-2.5963999999999956</v>
      </c>
      <c r="BI3709" s="266">
        <v>-2.5076000000000036</v>
      </c>
      <c r="BJ3709" s="266">
        <v>-2.421599999999998</v>
      </c>
      <c r="BK3709" s="266">
        <v>-2.3382999999999967</v>
      </c>
      <c r="BL3709" s="266">
        <v>-2.2573000000000008</v>
      </c>
      <c r="BM3709" s="266">
        <v>-2.1783999999999963</v>
      </c>
      <c r="BN3709" s="266">
        <v>-2.1013000000000019</v>
      </c>
    </row>
    <row r="3710" spans="1:66" x14ac:dyDescent="0.2">
      <c r="A3710" t="s">
        <v>14</v>
      </c>
      <c r="B3710" t="s">
        <v>325</v>
      </c>
      <c r="C3710" t="s">
        <v>394</v>
      </c>
      <c r="D3710" t="s">
        <v>166</v>
      </c>
      <c r="E3710" t="s">
        <v>208</v>
      </c>
      <c r="F3710" t="s">
        <v>153</v>
      </c>
      <c r="G3710" t="s">
        <v>154</v>
      </c>
      <c r="H3710" t="s">
        <v>155</v>
      </c>
      <c r="I3710" s="266">
        <v>3.9999999999995595E-4</v>
      </c>
      <c r="J3710" s="266">
        <v>2.9999999999998916E-3</v>
      </c>
      <c r="K3710" s="266">
        <v>5.9000000000000163E-3</v>
      </c>
      <c r="L3710" s="266">
        <v>9.000000000000119E-3</v>
      </c>
      <c r="M3710" s="266">
        <v>1.2000000000000011E-2</v>
      </c>
      <c r="N3710" s="266">
        <v>1.6000000000000014E-2</v>
      </c>
      <c r="O3710" s="266">
        <v>1.6599999999999948E-2</v>
      </c>
      <c r="P3710" s="266">
        <v>1.9900000000000029E-2</v>
      </c>
      <c r="Q3710" s="266">
        <v>2.3099999999999898E-2</v>
      </c>
      <c r="R3710" s="266">
        <v>2.849999999999997E-2</v>
      </c>
      <c r="S3710" s="266">
        <v>3.4700000000000175E-2</v>
      </c>
      <c r="T3710" s="266">
        <v>3.4799999999999942E-2</v>
      </c>
      <c r="U3710" s="266">
        <v>3.4899999999999931E-2</v>
      </c>
      <c r="V3710" s="266">
        <v>3.5599999999999854E-2</v>
      </c>
      <c r="W3710" s="266">
        <v>3.8100000000000023E-2</v>
      </c>
      <c r="X3710" s="266">
        <v>4.0200000000000014E-2</v>
      </c>
      <c r="Y3710" s="266">
        <v>3.839999999999999E-2</v>
      </c>
      <c r="Z3710" s="266">
        <v>3.9300000000000113E-2</v>
      </c>
      <c r="AA3710" s="266">
        <v>4.2600000000000193E-2</v>
      </c>
      <c r="AB3710" s="266">
        <v>2.5700000000000056E-2</v>
      </c>
      <c r="AC3710" s="266">
        <v>4.2999999999999705E-3</v>
      </c>
      <c r="AD3710" s="266">
        <v>-1.8499999999999961E-2</v>
      </c>
      <c r="AE3710" s="266">
        <v>-3.9099999999999913E-2</v>
      </c>
      <c r="AF3710" s="266">
        <v>-5.7200000000000362E-2</v>
      </c>
      <c r="AG3710" s="266">
        <v>-7.2999999999999954E-2</v>
      </c>
      <c r="AH3710" s="266">
        <v>-0.10250000000000004</v>
      </c>
      <c r="AI3710" s="266">
        <v>-0.12370000000000014</v>
      </c>
      <c r="AJ3710" s="266">
        <v>-0.14270000000000005</v>
      </c>
      <c r="AK3710" s="266">
        <v>-0.15940000000000021</v>
      </c>
      <c r="AL3710" s="266">
        <v>-0.17409999999999992</v>
      </c>
      <c r="AM3710" s="266">
        <v>-0.20799999999999996</v>
      </c>
      <c r="AN3710" s="266">
        <v>-0.23829999999999996</v>
      </c>
      <c r="AO3710" s="266">
        <v>-0.26540000000000008</v>
      </c>
      <c r="AP3710" s="266">
        <v>-0.28960000000000008</v>
      </c>
      <c r="AQ3710" s="266">
        <v>-0.31099999999999994</v>
      </c>
      <c r="AR3710" s="266">
        <v>-0.33010000000000006</v>
      </c>
      <c r="AS3710" s="266">
        <v>-0.34709999999999996</v>
      </c>
      <c r="AT3710" s="266">
        <v>-0.3617999999999999</v>
      </c>
      <c r="AU3710" s="266">
        <v>-0.37470000000000003</v>
      </c>
      <c r="AV3710" s="266">
        <v>-0.38589999999999991</v>
      </c>
      <c r="AW3710" s="266">
        <v>-0.39579999999999993</v>
      </c>
      <c r="AX3710" s="266">
        <v>-0.4040999999999999</v>
      </c>
      <c r="AY3710" s="266">
        <v>-0.41110000000000002</v>
      </c>
      <c r="AZ3710" s="266">
        <v>-0.41700000000000004</v>
      </c>
      <c r="BA3710" s="266">
        <v>-0.42179999999999995</v>
      </c>
      <c r="BB3710" s="266">
        <v>-0.42569999999999997</v>
      </c>
      <c r="BC3710" s="266">
        <v>-0.42879999999999985</v>
      </c>
      <c r="BD3710" s="266">
        <v>-0.43110000000000004</v>
      </c>
      <c r="BE3710" s="266">
        <v>-0.43270000000000008</v>
      </c>
      <c r="BF3710" s="266">
        <v>-0.43379999999999996</v>
      </c>
      <c r="BG3710" s="266">
        <v>-0.43429999999999991</v>
      </c>
      <c r="BH3710" s="266">
        <v>-0.43419999999999992</v>
      </c>
      <c r="BI3710" s="266">
        <v>-0.43369999999999997</v>
      </c>
      <c r="BJ3710" s="266">
        <v>-0.43280000000000007</v>
      </c>
      <c r="BK3710" s="266">
        <v>-0.43149999999999999</v>
      </c>
      <c r="BL3710" s="266">
        <v>-0.42990000000000017</v>
      </c>
      <c r="BM3710" s="266">
        <v>-0.42799999999999994</v>
      </c>
      <c r="BN3710" s="266">
        <v>-0.42579999999999996</v>
      </c>
    </row>
    <row r="3711" spans="1:66" x14ac:dyDescent="0.2">
      <c r="A3711" t="s">
        <v>14</v>
      </c>
      <c r="B3711" t="s">
        <v>325</v>
      </c>
      <c r="C3711" t="s">
        <v>394</v>
      </c>
      <c r="D3711" t="s">
        <v>166</v>
      </c>
      <c r="E3711" t="s">
        <v>210</v>
      </c>
      <c r="F3711" t="s">
        <v>153</v>
      </c>
      <c r="G3711" t="s">
        <v>154</v>
      </c>
      <c r="H3711" t="s">
        <v>155</v>
      </c>
      <c r="I3711" s="266">
        <v>0</v>
      </c>
      <c r="J3711" s="266">
        <v>0</v>
      </c>
      <c r="K3711" s="266">
        <v>0</v>
      </c>
      <c r="L3711" s="266">
        <v>0</v>
      </c>
      <c r="M3711" s="266">
        <v>0</v>
      </c>
      <c r="N3711" s="266">
        <v>0</v>
      </c>
      <c r="O3711" s="266">
        <v>0</v>
      </c>
      <c r="P3711" s="266">
        <v>0</v>
      </c>
      <c r="Q3711" s="266">
        <v>0</v>
      </c>
      <c r="R3711" s="266">
        <v>0</v>
      </c>
      <c r="S3711" s="266">
        <v>0</v>
      </c>
      <c r="T3711" s="266">
        <v>0</v>
      </c>
      <c r="U3711" s="266">
        <v>-0.15189999999999948</v>
      </c>
      <c r="V3711" s="266">
        <v>-0.29999999999999893</v>
      </c>
      <c r="W3711" s="266">
        <v>-0.45749999999999957</v>
      </c>
      <c r="X3711" s="266">
        <v>-0.62069999999999936</v>
      </c>
      <c r="Y3711" s="266">
        <v>-0.64799999999999969</v>
      </c>
      <c r="Z3711" s="266">
        <v>-0.72090000000000032</v>
      </c>
      <c r="AA3711" s="266">
        <v>-0.88800000000000168</v>
      </c>
      <c r="AB3711" s="266">
        <v>-0.72300000000000253</v>
      </c>
      <c r="AC3711" s="266">
        <v>-0.65449999999999875</v>
      </c>
      <c r="AD3711" s="266">
        <v>-0.56770000000000209</v>
      </c>
      <c r="AE3711" s="266">
        <v>-0.50310000000000343</v>
      </c>
      <c r="AF3711" s="266">
        <v>-0.43530000000000157</v>
      </c>
      <c r="AG3711" s="266">
        <v>-0.37310000000000088</v>
      </c>
      <c r="AH3711" s="266">
        <v>-0.31680000000000064</v>
      </c>
      <c r="AI3711" s="266">
        <v>-0.26800000000000068</v>
      </c>
      <c r="AJ3711" s="266">
        <v>-0.22560000000000002</v>
      </c>
      <c r="AK3711" s="266">
        <v>-0.18979999999999819</v>
      </c>
      <c r="AL3711" s="266">
        <v>-0.15970000000000084</v>
      </c>
      <c r="AM3711" s="266">
        <v>-0.13429999999999964</v>
      </c>
      <c r="AN3711" s="266">
        <v>-0.11280000000000001</v>
      </c>
      <c r="AO3711" s="266">
        <v>-9.4799999999999329E-2</v>
      </c>
      <c r="AP3711" s="266">
        <v>-7.9699999999998994E-2</v>
      </c>
      <c r="AQ3711" s="266">
        <v>-6.6899999999996851E-2</v>
      </c>
      <c r="AR3711" s="266">
        <v>-5.6199999999996919E-2</v>
      </c>
      <c r="AS3711" s="266">
        <v>-4.7200000000000131E-2</v>
      </c>
      <c r="AT3711" s="266">
        <v>-3.960000000000008E-2</v>
      </c>
      <c r="AU3711" s="266">
        <v>-3.3200000000000784E-2</v>
      </c>
      <c r="AV3711" s="266">
        <v>-2.7899999999998926E-2</v>
      </c>
      <c r="AW3711" s="266">
        <v>-2.3500000000002075E-2</v>
      </c>
      <c r="AX3711" s="266">
        <v>-1.9700000000000273E-2</v>
      </c>
      <c r="AY3711" s="266">
        <v>-1.6500000000000625E-2</v>
      </c>
      <c r="AZ3711" s="266">
        <v>-1.3799999999999812E-2</v>
      </c>
      <c r="BA3711" s="266">
        <v>-1.1600000000001387E-2</v>
      </c>
      <c r="BB3711" s="266">
        <v>-9.8000000000020293E-3</v>
      </c>
      <c r="BC3711" s="266">
        <v>-8.0999999999988859E-3</v>
      </c>
      <c r="BD3711" s="266">
        <v>-6.8000000000019156E-3</v>
      </c>
      <c r="BE3711" s="266">
        <v>-5.8000000000006935E-3</v>
      </c>
      <c r="BF3711" s="266">
        <v>-4.7999999999994714E-3</v>
      </c>
      <c r="BG3711" s="266">
        <v>-4.0000000000013358E-3</v>
      </c>
      <c r="BH3711" s="266">
        <v>-3.2999999999994145E-3</v>
      </c>
      <c r="BI3711" s="266">
        <v>-2.8000000000005798E-3</v>
      </c>
      <c r="BJ3711" s="266">
        <v>-2.3000000000017451E-3</v>
      </c>
      <c r="BK3711" s="266">
        <v>-2.0000000000024443E-3</v>
      </c>
      <c r="BL3711" s="266">
        <v>-1.6999999999995907E-3</v>
      </c>
      <c r="BM3711" s="266">
        <v>-1.300000000000523E-3</v>
      </c>
      <c r="BN3711" s="266">
        <v>-1.1999999999972033E-3</v>
      </c>
    </row>
    <row r="3712" spans="1:66" x14ac:dyDescent="0.2">
      <c r="A3712" t="s">
        <v>14</v>
      </c>
      <c r="B3712" t="s">
        <v>325</v>
      </c>
      <c r="C3712" t="s">
        <v>11</v>
      </c>
      <c r="D3712" t="s">
        <v>152</v>
      </c>
      <c r="E3712" t="s">
        <v>199</v>
      </c>
      <c r="F3712" t="s">
        <v>153</v>
      </c>
      <c r="G3712" t="s">
        <v>154</v>
      </c>
      <c r="H3712" t="s">
        <v>155</v>
      </c>
      <c r="I3712" s="266">
        <v>-0.76590000000000202</v>
      </c>
      <c r="J3712" s="266">
        <v>-0.67310000000000514</v>
      </c>
      <c r="K3712" s="266">
        <v>-0.74960000000000093</v>
      </c>
      <c r="L3712" s="266">
        <v>-0.79279999999999973</v>
      </c>
      <c r="M3712" s="266">
        <v>-0.64840000000000941</v>
      </c>
      <c r="N3712" s="266">
        <v>-0.61400000000000432</v>
      </c>
      <c r="O3712" s="266">
        <v>-0.7563999999999993</v>
      </c>
      <c r="P3712" s="266">
        <v>-1.3835000000000122</v>
      </c>
      <c r="Q3712" s="266">
        <v>-1.368700000000004</v>
      </c>
      <c r="R3712" s="266">
        <v>-1.6084000000000032</v>
      </c>
      <c r="S3712" s="266">
        <v>-1.3447000000000031</v>
      </c>
      <c r="T3712" s="266">
        <v>-1.6434999999999889</v>
      </c>
      <c r="U3712" s="266">
        <v>-2.2058999999999997</v>
      </c>
      <c r="V3712" s="266">
        <v>-2.448599999999999</v>
      </c>
      <c r="W3712" s="266">
        <v>-2.8841000000000037</v>
      </c>
      <c r="X3712" s="266">
        <v>-3.464500000000001</v>
      </c>
      <c r="Y3712" s="266">
        <v>-3.5352999999999923</v>
      </c>
      <c r="Z3712" s="266">
        <v>-3.6766999999999967</v>
      </c>
      <c r="AA3712" s="266">
        <v>-3.9988999999999919</v>
      </c>
      <c r="AB3712" s="266">
        <v>-4.1908999999999992</v>
      </c>
      <c r="AC3712" s="266">
        <v>-4.8906999999999954</v>
      </c>
      <c r="AD3712" s="266">
        <v>-5.1661000000000001</v>
      </c>
      <c r="AE3712" s="266">
        <v>-9.564399999999992</v>
      </c>
      <c r="AF3712" s="266">
        <v>-10.105099999999993</v>
      </c>
      <c r="AG3712" s="266">
        <v>-10.219399999999993</v>
      </c>
      <c r="AH3712" s="266">
        <v>-10.462000000000003</v>
      </c>
      <c r="AI3712" s="266">
        <v>-10.373099999999994</v>
      </c>
      <c r="AJ3712" s="266">
        <v>-10.30380000000001</v>
      </c>
      <c r="AK3712" s="266">
        <v>-10.22829999999999</v>
      </c>
      <c r="AL3712" s="266">
        <v>-10.130400000000009</v>
      </c>
      <c r="AM3712" s="266">
        <v>-10.043399999999991</v>
      </c>
      <c r="AN3712" s="266">
        <v>-9.9673999999999978</v>
      </c>
      <c r="AO3712" s="266">
        <v>-9.8940000000000055</v>
      </c>
      <c r="AP3712" s="266">
        <v>-9.8248999999999995</v>
      </c>
      <c r="AQ3712" s="266">
        <v>-9.7604000000000042</v>
      </c>
      <c r="AR3712" s="266">
        <v>-9.6668000000000092</v>
      </c>
      <c r="AS3712" s="266">
        <v>-9.5822000000000003</v>
      </c>
      <c r="AT3712" s="266">
        <v>-9.5061000000000035</v>
      </c>
      <c r="AU3712" s="266">
        <v>-9.4031000000000091</v>
      </c>
      <c r="AV3712" s="266">
        <v>-9.3166999999999973</v>
      </c>
      <c r="AW3712" s="266">
        <v>-9.2484000000000037</v>
      </c>
      <c r="AX3712" s="266">
        <v>-9.1587000000000103</v>
      </c>
      <c r="AY3712" s="266">
        <v>-9.080600000000004</v>
      </c>
      <c r="AZ3712" s="266">
        <v>-9.0117999999999938</v>
      </c>
      <c r="BA3712" s="266">
        <v>-8.9260000000000019</v>
      </c>
      <c r="BB3712" s="266">
        <v>-8.8517000000000081</v>
      </c>
      <c r="BC3712" s="266">
        <v>-8.7916000000000025</v>
      </c>
      <c r="BD3712" s="266">
        <v>-8.7135000000000105</v>
      </c>
      <c r="BE3712" s="266">
        <v>-8.6465999999999923</v>
      </c>
      <c r="BF3712" s="266">
        <v>-8.589800000000011</v>
      </c>
      <c r="BG3712" s="266">
        <v>-8.5110000000000099</v>
      </c>
      <c r="BH3712" s="266">
        <v>-8.4389000000000038</v>
      </c>
      <c r="BI3712" s="266">
        <v>-8.3723000000000098</v>
      </c>
      <c r="BJ3712" s="266">
        <v>-8.2883999999999958</v>
      </c>
      <c r="BK3712" s="266">
        <v>-8.2163000000000039</v>
      </c>
      <c r="BL3712" s="266">
        <v>-8.1546999999999912</v>
      </c>
      <c r="BM3712" s="266">
        <v>-8.0795999999999992</v>
      </c>
      <c r="BN3712" s="266">
        <v>-8.0080999999999989</v>
      </c>
    </row>
    <row r="3713" spans="1:66" x14ac:dyDescent="0.2">
      <c r="A3713" t="s">
        <v>14</v>
      </c>
      <c r="B3713" t="s">
        <v>325</v>
      </c>
      <c r="C3713" t="s">
        <v>11</v>
      </c>
      <c r="D3713" t="s">
        <v>152</v>
      </c>
      <c r="E3713" t="s">
        <v>212</v>
      </c>
      <c r="F3713" t="s">
        <v>153</v>
      </c>
      <c r="G3713" t="s">
        <v>154</v>
      </c>
      <c r="H3713" t="s">
        <v>155</v>
      </c>
      <c r="I3713" s="266">
        <v>0</v>
      </c>
      <c r="J3713" s="266">
        <v>0</v>
      </c>
      <c r="K3713" s="266">
        <v>0</v>
      </c>
      <c r="L3713" s="266">
        <v>0</v>
      </c>
      <c r="M3713" s="266">
        <v>0</v>
      </c>
      <c r="N3713" s="266">
        <v>0</v>
      </c>
      <c r="O3713" s="266">
        <v>0</v>
      </c>
      <c r="P3713" s="266">
        <v>0</v>
      </c>
      <c r="Q3713" s="266">
        <v>0</v>
      </c>
      <c r="R3713" s="266">
        <v>0</v>
      </c>
      <c r="S3713" s="266">
        <v>0</v>
      </c>
      <c r="T3713" s="266">
        <v>0</v>
      </c>
      <c r="U3713" s="266">
        <v>0</v>
      </c>
      <c r="V3713" s="266">
        <v>0</v>
      </c>
      <c r="W3713" s="266">
        <v>0</v>
      </c>
      <c r="X3713" s="266">
        <v>0</v>
      </c>
      <c r="Y3713" s="266">
        <v>0</v>
      </c>
      <c r="Z3713" s="266">
        <v>0</v>
      </c>
      <c r="AA3713" s="266">
        <v>0</v>
      </c>
      <c r="AB3713" s="266">
        <v>0</v>
      </c>
      <c r="AC3713" s="266">
        <v>0</v>
      </c>
      <c r="AD3713" s="266">
        <v>0</v>
      </c>
      <c r="AE3713" s="266">
        <v>-0.17379999999999995</v>
      </c>
      <c r="AF3713" s="266">
        <v>-0.28829999999999956</v>
      </c>
      <c r="AG3713" s="266">
        <v>-0.22089999999999943</v>
      </c>
      <c r="AH3713" s="266">
        <v>-0.19280000000000008</v>
      </c>
      <c r="AI3713" s="266">
        <v>-0.2013000000000007</v>
      </c>
      <c r="AJ3713" s="266">
        <v>-0.20230000000000015</v>
      </c>
      <c r="AK3713" s="266">
        <v>-0.19740000000000002</v>
      </c>
      <c r="AL3713" s="266">
        <v>-0.18569999999999975</v>
      </c>
      <c r="AM3713" s="266">
        <v>-0.16910000000000025</v>
      </c>
      <c r="AN3713" s="266">
        <v>-0.14839999999999964</v>
      </c>
      <c r="AO3713" s="266">
        <v>-0.12349999999999994</v>
      </c>
      <c r="AP3713" s="266">
        <v>-9.4899999999999984E-2</v>
      </c>
      <c r="AQ3713" s="266">
        <v>-6.3200000000000145E-2</v>
      </c>
      <c r="AR3713" s="266">
        <v>-2.7199999999999669E-2</v>
      </c>
      <c r="AS3713" s="266">
        <v>1.2399999999999523E-2</v>
      </c>
      <c r="AT3713" s="266">
        <v>5.2299999999999791E-2</v>
      </c>
      <c r="AU3713" s="266">
        <v>9.529999999999994E-2</v>
      </c>
      <c r="AV3713" s="266">
        <v>0.13919999999999977</v>
      </c>
      <c r="AW3713" s="266">
        <v>0.18540000000000045</v>
      </c>
      <c r="AX3713" s="266">
        <v>0.23179999999999978</v>
      </c>
      <c r="AY3713" s="266">
        <v>0.27859999999999996</v>
      </c>
      <c r="AZ3713" s="266">
        <v>0.32540000000000013</v>
      </c>
      <c r="BA3713" s="266">
        <v>0.37349999999999994</v>
      </c>
      <c r="BB3713" s="266">
        <v>0.4209000000000005</v>
      </c>
      <c r="BC3713" s="266">
        <v>0.46820000000000039</v>
      </c>
      <c r="BD3713" s="266">
        <v>0.51550000000000029</v>
      </c>
      <c r="BE3713" s="266">
        <v>0.56280000000000019</v>
      </c>
      <c r="BF3713" s="266">
        <v>0.60939999999999994</v>
      </c>
      <c r="BG3713" s="266">
        <v>0.65569999999999951</v>
      </c>
      <c r="BH3713" s="266">
        <v>0.70110000000000028</v>
      </c>
      <c r="BI3713" s="266">
        <v>0.74540000000000006</v>
      </c>
      <c r="BJ3713" s="266">
        <v>0.7889999999999997</v>
      </c>
      <c r="BK3713" s="266">
        <v>0.83129999999999971</v>
      </c>
      <c r="BL3713" s="266">
        <v>0.87219999999999942</v>
      </c>
      <c r="BM3713" s="266">
        <v>0.91209999999999969</v>
      </c>
      <c r="BN3713" s="266">
        <v>0.94990000000000041</v>
      </c>
    </row>
    <row r="3714" spans="1:66" x14ac:dyDescent="0.2">
      <c r="A3714" t="s">
        <v>14</v>
      </c>
      <c r="B3714" t="s">
        <v>325</v>
      </c>
      <c r="C3714" t="s">
        <v>11</v>
      </c>
      <c r="D3714" t="s">
        <v>152</v>
      </c>
      <c r="E3714" t="s">
        <v>213</v>
      </c>
      <c r="F3714" t="s">
        <v>153</v>
      </c>
      <c r="G3714" t="s">
        <v>154</v>
      </c>
      <c r="H3714" t="s">
        <v>155</v>
      </c>
      <c r="I3714" s="266">
        <v>0</v>
      </c>
      <c r="J3714" s="266">
        <v>0</v>
      </c>
      <c r="K3714" s="266">
        <v>0</v>
      </c>
      <c r="L3714" s="266">
        <v>0</v>
      </c>
      <c r="M3714" s="266">
        <v>0</v>
      </c>
      <c r="N3714" s="266">
        <v>0</v>
      </c>
      <c r="O3714" s="266">
        <v>0</v>
      </c>
      <c r="P3714" s="266">
        <v>0</v>
      </c>
      <c r="Q3714" s="266">
        <v>0</v>
      </c>
      <c r="R3714" s="266">
        <v>0</v>
      </c>
      <c r="S3714" s="266">
        <v>0</v>
      </c>
      <c r="T3714" s="266">
        <v>0</v>
      </c>
      <c r="U3714" s="266">
        <v>-8.099999999999774E-3</v>
      </c>
      <c r="V3714" s="266">
        <v>-8.3999999999999631E-3</v>
      </c>
      <c r="W3714" s="266">
        <v>-1.739999999999986E-2</v>
      </c>
      <c r="X3714" s="266">
        <v>-2.2500000000000409E-2</v>
      </c>
      <c r="Y3714" s="266">
        <v>-2.2199999999999775E-2</v>
      </c>
      <c r="Z3714" s="266">
        <v>-7.3599999999999888E-2</v>
      </c>
      <c r="AA3714" s="266">
        <v>-8.7499999999999911E-2</v>
      </c>
      <c r="AB3714" s="266">
        <v>-0.1232000000000002</v>
      </c>
      <c r="AC3714" s="266">
        <v>-0.15480000000000027</v>
      </c>
      <c r="AD3714" s="266">
        <v>-0.22099999999999964</v>
      </c>
      <c r="AE3714" s="266">
        <v>-0.39710000000000001</v>
      </c>
      <c r="AF3714" s="266">
        <v>-0.43590000000000018</v>
      </c>
      <c r="AG3714" s="266">
        <v>-0.19890000000000008</v>
      </c>
      <c r="AH3714" s="266">
        <v>-1.9500000000000739E-2</v>
      </c>
      <c r="AI3714" s="266">
        <v>6.6699999999999982E-2</v>
      </c>
      <c r="AJ3714" s="266">
        <v>0.15399999999999991</v>
      </c>
      <c r="AK3714" s="266">
        <v>0.23899999999999988</v>
      </c>
      <c r="AL3714" s="266">
        <v>0.3232999999999997</v>
      </c>
      <c r="AM3714" s="266">
        <v>0.40669999999999984</v>
      </c>
      <c r="AN3714" s="266">
        <v>0.48899999999999988</v>
      </c>
      <c r="AO3714" s="266">
        <v>0.5699999999999994</v>
      </c>
      <c r="AP3714" s="266">
        <v>0.6496000000000004</v>
      </c>
      <c r="AQ3714" s="266">
        <v>0.7275999999999998</v>
      </c>
      <c r="AR3714" s="266">
        <v>0.80410000000000004</v>
      </c>
      <c r="AS3714" s="266">
        <v>0.88140000000000018</v>
      </c>
      <c r="AT3714" s="266">
        <v>0.95370000000000044</v>
      </c>
      <c r="AU3714" s="266">
        <v>1.024</v>
      </c>
      <c r="AV3714" s="266">
        <v>1.0919999999999996</v>
      </c>
      <c r="AW3714" s="266">
        <v>1.1609000000000007</v>
      </c>
      <c r="AX3714" s="266">
        <v>1.2242999999999995</v>
      </c>
      <c r="AY3714" s="266">
        <v>1.2852999999999994</v>
      </c>
      <c r="AZ3714" s="266">
        <v>1.3435999999999995</v>
      </c>
      <c r="BA3714" s="266">
        <v>1.3997999999999999</v>
      </c>
      <c r="BB3714" s="266">
        <v>1.4528999999999996</v>
      </c>
      <c r="BC3714" s="266">
        <v>1.5036000000000005</v>
      </c>
      <c r="BD3714" s="266">
        <v>1.5516000000000005</v>
      </c>
      <c r="BE3714" s="266">
        <v>1.5975999999999999</v>
      </c>
      <c r="BF3714" s="266">
        <v>1.6410999999999998</v>
      </c>
      <c r="BG3714" s="266">
        <v>1.6814999999999998</v>
      </c>
      <c r="BH3714" s="266">
        <v>1.7193000000000005</v>
      </c>
      <c r="BI3714" s="266">
        <v>1.7542999999999997</v>
      </c>
      <c r="BJ3714" s="266">
        <v>1.7864000000000004</v>
      </c>
      <c r="BK3714" s="266">
        <v>1.8159999999999998</v>
      </c>
      <c r="BL3714" s="266">
        <v>1.8430999999999997</v>
      </c>
      <c r="BM3714" s="266">
        <v>1.8674999999999997</v>
      </c>
      <c r="BN3714" s="266">
        <v>1.8885000000000005</v>
      </c>
    </row>
    <row r="3715" spans="1:66" x14ac:dyDescent="0.2">
      <c r="A3715" t="s">
        <v>14</v>
      </c>
      <c r="B3715" t="s">
        <v>325</v>
      </c>
      <c r="C3715" t="s">
        <v>11</v>
      </c>
      <c r="D3715" t="s">
        <v>152</v>
      </c>
      <c r="E3715" t="s">
        <v>202</v>
      </c>
      <c r="F3715" t="s">
        <v>153</v>
      </c>
      <c r="G3715" t="s">
        <v>154</v>
      </c>
      <c r="H3715" t="s">
        <v>155</v>
      </c>
      <c r="I3715" s="266">
        <v>0</v>
      </c>
      <c r="J3715" s="266">
        <v>0</v>
      </c>
      <c r="K3715" s="266">
        <v>0</v>
      </c>
      <c r="L3715" s="266">
        <v>0</v>
      </c>
      <c r="M3715" s="266">
        <v>0</v>
      </c>
      <c r="N3715" s="266">
        <v>0</v>
      </c>
      <c r="O3715" s="266">
        <v>0</v>
      </c>
      <c r="P3715" s="266">
        <v>0</v>
      </c>
      <c r="Q3715" s="266">
        <v>0</v>
      </c>
      <c r="R3715" s="266">
        <v>0</v>
      </c>
      <c r="S3715" s="266">
        <v>0</v>
      </c>
      <c r="T3715" s="266">
        <v>0</v>
      </c>
      <c r="U3715" s="266">
        <v>-3.1800000000000495E-2</v>
      </c>
      <c r="V3715" s="266">
        <v>-8.0700000000000216E-2</v>
      </c>
      <c r="W3715" s="266">
        <v>-0.12909999999999755</v>
      </c>
      <c r="X3715" s="266">
        <v>-0.18430000000000035</v>
      </c>
      <c r="Y3715" s="266">
        <v>-0.20510000000000161</v>
      </c>
      <c r="Z3715" s="266">
        <v>-1.0228999999999999</v>
      </c>
      <c r="AA3715" s="266">
        <v>-1.871299999999998</v>
      </c>
      <c r="AB3715" s="266">
        <v>-2.6553000000000004</v>
      </c>
      <c r="AC3715" s="266">
        <v>-3.8384</v>
      </c>
      <c r="AD3715" s="266">
        <v>-5.0229999999999997</v>
      </c>
      <c r="AE3715" s="266">
        <v>-6.4786999999999999</v>
      </c>
      <c r="AF3715" s="266">
        <v>-7.7398000000000025</v>
      </c>
      <c r="AG3715" s="266">
        <v>-9.3675000000000033</v>
      </c>
      <c r="AH3715" s="266">
        <v>-10.716399999999997</v>
      </c>
      <c r="AI3715" s="266">
        <v>-11.588899999999999</v>
      </c>
      <c r="AJ3715" s="266">
        <v>-12.397099999999998</v>
      </c>
      <c r="AK3715" s="266">
        <v>-13.134300000000003</v>
      </c>
      <c r="AL3715" s="266">
        <v>-13.811499999999999</v>
      </c>
      <c r="AM3715" s="266">
        <v>-14.433399999999995</v>
      </c>
      <c r="AN3715" s="266">
        <v>-15.003499999999995</v>
      </c>
      <c r="AO3715" s="266">
        <v>-15.526299999999999</v>
      </c>
      <c r="AP3715" s="266">
        <v>-16.005199999999999</v>
      </c>
      <c r="AQ3715" s="266">
        <v>-16.443599999999996</v>
      </c>
      <c r="AR3715" s="266">
        <v>-16.8459</v>
      </c>
      <c r="AS3715" s="266">
        <v>-17.224599999999999</v>
      </c>
      <c r="AT3715" s="266">
        <v>-17.560000000000002</v>
      </c>
      <c r="AU3715" s="266">
        <v>-17.866899999999998</v>
      </c>
      <c r="AV3715" s="266">
        <v>-18.146899999999999</v>
      </c>
      <c r="AW3715" s="266">
        <v>-18.4175</v>
      </c>
      <c r="AX3715" s="266">
        <v>-18.652000000000001</v>
      </c>
      <c r="AY3715" s="266">
        <v>-18.865400000000005</v>
      </c>
      <c r="AZ3715" s="266">
        <v>-19.059200000000001</v>
      </c>
      <c r="BA3715" s="266">
        <v>-19.237599999999997</v>
      </c>
      <c r="BB3715" s="266">
        <v>-19.398400000000002</v>
      </c>
      <c r="BC3715" s="266">
        <v>-19.546499999999998</v>
      </c>
      <c r="BD3715" s="266">
        <v>-19.680099999999996</v>
      </c>
      <c r="BE3715" s="266">
        <v>-19.805199999999999</v>
      </c>
      <c r="BF3715" s="266">
        <v>-19.920400000000001</v>
      </c>
      <c r="BG3715" s="266">
        <v>-20.023099999999999</v>
      </c>
      <c r="BH3715" s="266">
        <v>-20.117399999999996</v>
      </c>
      <c r="BI3715" s="266">
        <v>-20.201999999999998</v>
      </c>
      <c r="BJ3715" s="266">
        <v>-20.278500000000001</v>
      </c>
      <c r="BK3715" s="266">
        <v>-20.347899999999999</v>
      </c>
      <c r="BL3715" s="266">
        <v>-20.410699999999999</v>
      </c>
      <c r="BM3715" s="266">
        <v>-20.467100000000002</v>
      </c>
      <c r="BN3715" s="266">
        <v>-20.513099999999994</v>
      </c>
    </row>
    <row r="3716" spans="1:66" x14ac:dyDescent="0.2">
      <c r="A3716" t="s">
        <v>14</v>
      </c>
      <c r="B3716" t="s">
        <v>325</v>
      </c>
      <c r="C3716" t="s">
        <v>11</v>
      </c>
      <c r="D3716" t="s">
        <v>152</v>
      </c>
      <c r="E3716" t="s">
        <v>201</v>
      </c>
      <c r="F3716" t="s">
        <v>153</v>
      </c>
      <c r="G3716" t="s">
        <v>154</v>
      </c>
      <c r="H3716" t="s">
        <v>155</v>
      </c>
      <c r="I3716" s="266">
        <v>0</v>
      </c>
      <c r="J3716" s="266">
        <v>-0.11469999999999914</v>
      </c>
      <c r="K3716" s="266">
        <v>-0.59700000000000841</v>
      </c>
      <c r="L3716" s="266">
        <v>-0.85030000000000427</v>
      </c>
      <c r="M3716" s="266">
        <v>-1.0819000000000045</v>
      </c>
      <c r="N3716" s="266">
        <v>-1.2295999999999907</v>
      </c>
      <c r="O3716" s="266">
        <v>-1.6578000000000088</v>
      </c>
      <c r="P3716" s="266">
        <v>-1.9227999999999952</v>
      </c>
      <c r="Q3716" s="266">
        <v>-5.2332999999999998</v>
      </c>
      <c r="R3716" s="266">
        <v>-9.0619999999999976</v>
      </c>
      <c r="S3716" s="266">
        <v>-11.881699999999995</v>
      </c>
      <c r="T3716" s="266">
        <v>-15.46220000000001</v>
      </c>
      <c r="U3716" s="266">
        <v>-18.915700000000001</v>
      </c>
      <c r="V3716" s="266">
        <v>-23.55749999999999</v>
      </c>
      <c r="W3716" s="266">
        <v>-25.929900000000004</v>
      </c>
      <c r="X3716" s="266">
        <v>-25.463999999999999</v>
      </c>
      <c r="Y3716" s="266">
        <v>-27.034899999999993</v>
      </c>
      <c r="Z3716" s="266">
        <v>-18.234300000000005</v>
      </c>
      <c r="AA3716" s="266">
        <v>-17.270499999999998</v>
      </c>
      <c r="AB3716" s="266">
        <v>-18.122599999999991</v>
      </c>
      <c r="AC3716" s="266">
        <v>-17.767099999999999</v>
      </c>
      <c r="AD3716" s="266">
        <v>-16.744699999999995</v>
      </c>
      <c r="AE3716" s="266">
        <v>-16.30040000000001</v>
      </c>
      <c r="AF3716" s="266">
        <v>-16.951499999999996</v>
      </c>
      <c r="AG3716" s="266">
        <v>-16.06450000000001</v>
      </c>
      <c r="AH3716" s="266">
        <v>-15.261600000000001</v>
      </c>
      <c r="AI3716" s="266">
        <v>-14.469499999999996</v>
      </c>
      <c r="AJ3716" s="266">
        <v>-13.777199999999993</v>
      </c>
      <c r="AK3716" s="266">
        <v>-13.129099999999994</v>
      </c>
      <c r="AL3716" s="266">
        <v>-12.522900000000007</v>
      </c>
      <c r="AM3716" s="266">
        <v>-11.955700000000007</v>
      </c>
      <c r="AN3716" s="266">
        <v>-11.424199999999999</v>
      </c>
      <c r="AO3716" s="266">
        <v>-10.925899999999999</v>
      </c>
      <c r="AP3716" s="266">
        <v>-10.458199999999991</v>
      </c>
      <c r="AQ3716" s="266">
        <v>-10.018699999999995</v>
      </c>
      <c r="AR3716" s="266">
        <v>-9.6057999999999879</v>
      </c>
      <c r="AS3716" s="266">
        <v>-9.2181000000000068</v>
      </c>
      <c r="AT3716" s="266">
        <v>-8.8515000000000015</v>
      </c>
      <c r="AU3716" s="266">
        <v>-8.5053999999999945</v>
      </c>
      <c r="AV3716" s="266">
        <v>-8.1783000000000072</v>
      </c>
      <c r="AW3716" s="266">
        <v>-7.870900000000006</v>
      </c>
      <c r="AX3716" s="266">
        <v>-7.5777000000000072</v>
      </c>
      <c r="AY3716" s="266">
        <v>-7.2993000000000023</v>
      </c>
      <c r="AZ3716" s="266">
        <v>-7.0343999999999909</v>
      </c>
      <c r="BA3716" s="266">
        <v>-6.7824999999999989</v>
      </c>
      <c r="BB3716" s="266">
        <v>-6.541799999999995</v>
      </c>
      <c r="BC3716" s="266">
        <v>-6.31219999999999</v>
      </c>
      <c r="BD3716" s="266">
        <v>-6.0919999999999987</v>
      </c>
      <c r="BE3716" s="266">
        <v>-5.8815000000000026</v>
      </c>
      <c r="BF3716" s="266">
        <v>-5.6794000000000011</v>
      </c>
      <c r="BG3716" s="266">
        <v>-5.484499999999997</v>
      </c>
      <c r="BH3716" s="266">
        <v>-5.2967000000000013</v>
      </c>
      <c r="BI3716" s="266">
        <v>-5.1150999999999982</v>
      </c>
      <c r="BJ3716" s="266">
        <v>-4.9393000000000029</v>
      </c>
      <c r="BK3716" s="266">
        <v>-4.7689000000000021</v>
      </c>
      <c r="BL3716" s="266">
        <v>-4.6034000000000077</v>
      </c>
      <c r="BM3716" s="266">
        <v>-4.4422999999999888</v>
      </c>
      <c r="BN3716" s="266">
        <v>-4.28479999999999</v>
      </c>
    </row>
    <row r="3717" spans="1:66" x14ac:dyDescent="0.2">
      <c r="A3717" t="s">
        <v>14</v>
      </c>
      <c r="B3717" t="s">
        <v>325</v>
      </c>
      <c r="C3717" t="s">
        <v>11</v>
      </c>
      <c r="D3717" t="s">
        <v>152</v>
      </c>
      <c r="E3717" t="s">
        <v>208</v>
      </c>
      <c r="F3717" t="s">
        <v>153</v>
      </c>
      <c r="G3717" t="s">
        <v>154</v>
      </c>
      <c r="H3717" t="s">
        <v>155</v>
      </c>
      <c r="I3717" s="266">
        <v>4.6999999999997044E-3</v>
      </c>
      <c r="J3717" s="266">
        <v>3.9999999999999147E-2</v>
      </c>
      <c r="K3717" s="266">
        <v>7.7199999999997715E-2</v>
      </c>
      <c r="L3717" s="266">
        <v>0.11720000000000041</v>
      </c>
      <c r="M3717" s="266">
        <v>0.15640000000000143</v>
      </c>
      <c r="N3717" s="266">
        <v>0.20940000000000225</v>
      </c>
      <c r="O3717" s="266">
        <v>0.21569999999999823</v>
      </c>
      <c r="P3717" s="266">
        <v>0.26030000000000086</v>
      </c>
      <c r="Q3717" s="266">
        <v>0.30079999999999885</v>
      </c>
      <c r="R3717" s="266">
        <v>0.37249999999999872</v>
      </c>
      <c r="S3717" s="266">
        <v>0.45420000000000016</v>
      </c>
      <c r="T3717" s="266">
        <v>0.45520000000000138</v>
      </c>
      <c r="U3717" s="266">
        <v>0.45490000000000208</v>
      </c>
      <c r="V3717" s="266">
        <v>0.46450000000000102</v>
      </c>
      <c r="W3717" s="266">
        <v>0.4964999999999975</v>
      </c>
      <c r="X3717" s="266">
        <v>0.52469999999999928</v>
      </c>
      <c r="Y3717" s="266">
        <v>0.50150000000000006</v>
      </c>
      <c r="Z3717" s="266">
        <v>0.51239999999999952</v>
      </c>
      <c r="AA3717" s="266">
        <v>0.55719999999999814</v>
      </c>
      <c r="AB3717" s="266">
        <v>0.33450000000000202</v>
      </c>
      <c r="AC3717" s="266">
        <v>5.3499999999999659E-2</v>
      </c>
      <c r="AD3717" s="266">
        <v>-0.24680000000000035</v>
      </c>
      <c r="AE3717" s="266">
        <v>-0.5157999999999987</v>
      </c>
      <c r="AF3717" s="266">
        <v>-0.75420000000000087</v>
      </c>
      <c r="AG3717" s="266">
        <v>-0.96189999999999998</v>
      </c>
      <c r="AH3717" s="266">
        <v>-1.3481999999999985</v>
      </c>
      <c r="AI3717" s="266">
        <v>-1.627600000000001</v>
      </c>
      <c r="AJ3717" s="266">
        <v>-1.8763000000000005</v>
      </c>
      <c r="AK3717" s="266">
        <v>-2.0955000000000013</v>
      </c>
      <c r="AL3717" s="266">
        <v>-2.2886999999999986</v>
      </c>
      <c r="AM3717" s="266">
        <v>-2.7334999999999994</v>
      </c>
      <c r="AN3717" s="266">
        <v>-3.1316999999999986</v>
      </c>
      <c r="AO3717" s="266">
        <v>-3.4874999999999972</v>
      </c>
      <c r="AP3717" s="266">
        <v>-3.8046000000000006</v>
      </c>
      <c r="AQ3717" s="266">
        <v>-4.0862999999999978</v>
      </c>
      <c r="AR3717" s="266">
        <v>-4.3362999999999978</v>
      </c>
      <c r="AS3717" s="266">
        <v>-4.5596999999999994</v>
      </c>
      <c r="AT3717" s="266">
        <v>-4.7531999999999996</v>
      </c>
      <c r="AU3717" s="266">
        <v>-4.9225999999999992</v>
      </c>
      <c r="AV3717" s="266">
        <v>-5.069700000000001</v>
      </c>
      <c r="AW3717" s="266">
        <v>-5.2006000000000014</v>
      </c>
      <c r="AX3717" s="266">
        <v>-5.3095999999999997</v>
      </c>
      <c r="AY3717" s="266">
        <v>-5.4019000000000013</v>
      </c>
      <c r="AZ3717" s="266">
        <v>-5.4789999999999992</v>
      </c>
      <c r="BA3717" s="266">
        <v>-5.5428999999999995</v>
      </c>
      <c r="BB3717" s="266">
        <v>-5.594100000000001</v>
      </c>
      <c r="BC3717" s="266">
        <v>-5.6345000000000027</v>
      </c>
      <c r="BD3717" s="266">
        <v>-5.6646999999999998</v>
      </c>
      <c r="BE3717" s="266">
        <v>-5.6866000000000021</v>
      </c>
      <c r="BF3717" s="266">
        <v>-5.7003999999999984</v>
      </c>
      <c r="BG3717" s="266">
        <v>-5.7066000000000017</v>
      </c>
      <c r="BH3717" s="266">
        <v>-5.7063999999999986</v>
      </c>
      <c r="BI3717" s="266">
        <v>-5.6997999999999998</v>
      </c>
      <c r="BJ3717" s="266">
        <v>-5.6879999999999988</v>
      </c>
      <c r="BK3717" s="266">
        <v>-5.6712999999999987</v>
      </c>
      <c r="BL3717" s="266">
        <v>-5.6501000000000019</v>
      </c>
      <c r="BM3717" s="266">
        <v>-5.6251999999999995</v>
      </c>
      <c r="BN3717" s="266">
        <v>-5.595600000000001</v>
      </c>
    </row>
    <row r="3718" spans="1:66" x14ac:dyDescent="0.2">
      <c r="A3718" t="s">
        <v>14</v>
      </c>
      <c r="B3718" t="s">
        <v>325</v>
      </c>
      <c r="C3718" t="s">
        <v>11</v>
      </c>
      <c r="D3718" t="s">
        <v>152</v>
      </c>
      <c r="E3718" t="s">
        <v>210</v>
      </c>
      <c r="F3718" t="s">
        <v>153</v>
      </c>
      <c r="G3718" t="s">
        <v>154</v>
      </c>
      <c r="H3718" t="s">
        <v>155</v>
      </c>
      <c r="I3718" s="266">
        <v>0</v>
      </c>
      <c r="J3718" s="266">
        <v>0</v>
      </c>
      <c r="K3718" s="266">
        <v>0</v>
      </c>
      <c r="L3718" s="266">
        <v>0</v>
      </c>
      <c r="M3718" s="266">
        <v>0</v>
      </c>
      <c r="N3718" s="266">
        <v>0</v>
      </c>
      <c r="O3718" s="266">
        <v>0</v>
      </c>
      <c r="P3718" s="266">
        <v>0</v>
      </c>
      <c r="Q3718" s="266">
        <v>0</v>
      </c>
      <c r="R3718" s="266">
        <v>0</v>
      </c>
      <c r="S3718" s="266">
        <v>0</v>
      </c>
      <c r="T3718" s="266">
        <v>0</v>
      </c>
      <c r="U3718" s="266">
        <v>-0.40310000000000201</v>
      </c>
      <c r="V3718" s="266">
        <v>-0.7944000000000031</v>
      </c>
      <c r="W3718" s="266">
        <v>-1.2113999999999976</v>
      </c>
      <c r="X3718" s="266">
        <v>-1.6470999999999947</v>
      </c>
      <c r="Y3718" s="266">
        <v>-1.7179000000000002</v>
      </c>
      <c r="Z3718" s="266">
        <v>-1.9132999999999996</v>
      </c>
      <c r="AA3718" s="266">
        <v>-2.3577000000000012</v>
      </c>
      <c r="AB3718" s="266">
        <v>-1.918600000000005</v>
      </c>
      <c r="AC3718" s="266">
        <v>-1.7387000000000015</v>
      </c>
      <c r="AD3718" s="266">
        <v>-1.5090000000000003</v>
      </c>
      <c r="AE3718" s="266">
        <v>-1.3384999999999962</v>
      </c>
      <c r="AF3718" s="266">
        <v>-1.1599000000000004</v>
      </c>
      <c r="AG3718" s="266">
        <v>-0.99419999999999931</v>
      </c>
      <c r="AH3718" s="266">
        <v>-0.84429999999999694</v>
      </c>
      <c r="AI3718" s="266">
        <v>-0.71429999999999438</v>
      </c>
      <c r="AJ3718" s="266">
        <v>-0.60129999999999484</v>
      </c>
      <c r="AK3718" s="266">
        <v>-0.50600000000000023</v>
      </c>
      <c r="AL3718" s="266">
        <v>-0.42559999999999576</v>
      </c>
      <c r="AM3718" s="266">
        <v>-0.35790000000000077</v>
      </c>
      <c r="AN3718" s="266">
        <v>-0.30100000000000193</v>
      </c>
      <c r="AO3718" s="266">
        <v>-0.25300000000000011</v>
      </c>
      <c r="AP3718" s="266">
        <v>-0.21249999999999858</v>
      </c>
      <c r="AQ3718" s="266">
        <v>-0.17849999999999966</v>
      </c>
      <c r="AR3718" s="266">
        <v>-0.14990000000000236</v>
      </c>
      <c r="AS3718" s="266">
        <v>-0.12579999999999814</v>
      </c>
      <c r="AT3718" s="266">
        <v>-0.1057000000000059</v>
      </c>
      <c r="AU3718" s="266">
        <v>-8.8599999999999568E-2</v>
      </c>
      <c r="AV3718" s="266">
        <v>-7.4400000000004241E-2</v>
      </c>
      <c r="AW3718" s="266">
        <v>-6.239999999999668E-2</v>
      </c>
      <c r="AX3718" s="266">
        <v>-5.229999999999535E-2</v>
      </c>
      <c r="AY3718" s="266">
        <v>-4.3900000000000716E-2</v>
      </c>
      <c r="AZ3718" s="266">
        <v>-3.67999999999995E-2</v>
      </c>
      <c r="BA3718" s="266">
        <v>-3.0899999999995487E-2</v>
      </c>
      <c r="BB3718" s="266">
        <v>-2.5900000000000034E-2</v>
      </c>
      <c r="BC3718" s="266">
        <v>-2.1700000000002717E-2</v>
      </c>
      <c r="BD3718" s="266">
        <v>-1.8200000000000216E-2</v>
      </c>
      <c r="BE3718" s="266">
        <v>-1.5300000000003422E-2</v>
      </c>
      <c r="BF3718" s="266">
        <v>-1.2800000000005696E-2</v>
      </c>
      <c r="BG3718" s="266">
        <v>-1.0699999999999932E-2</v>
      </c>
      <c r="BH3718" s="266">
        <v>-8.8999999999970214E-3</v>
      </c>
      <c r="BI3718" s="266">
        <v>-7.5000000000002842E-3</v>
      </c>
      <c r="BJ3718" s="266">
        <v>-6.2999999999959755E-3</v>
      </c>
      <c r="BK3718" s="266">
        <v>-5.2000000000020918E-3</v>
      </c>
      <c r="BL3718" s="266">
        <v>-4.3999999999968509E-3</v>
      </c>
      <c r="BM3718" s="266">
        <v>-3.700000000002035E-3</v>
      </c>
      <c r="BN3718" s="266">
        <v>-3.1000000000034333E-3</v>
      </c>
    </row>
    <row r="3719" spans="1:66" x14ac:dyDescent="0.2">
      <c r="A3719" t="s">
        <v>14</v>
      </c>
      <c r="B3719" t="s">
        <v>325</v>
      </c>
      <c r="C3719" t="s">
        <v>11</v>
      </c>
      <c r="D3719" t="s">
        <v>156</v>
      </c>
      <c r="E3719" t="s">
        <v>199</v>
      </c>
      <c r="F3719" t="s">
        <v>153</v>
      </c>
      <c r="G3719" t="s">
        <v>154</v>
      </c>
      <c r="H3719" t="s">
        <v>155</v>
      </c>
      <c r="I3719" s="266">
        <v>-0.57620000000000005</v>
      </c>
      <c r="J3719" s="266">
        <v>-0.53369999999999607</v>
      </c>
      <c r="K3719" s="266">
        <v>-0.55599999999999739</v>
      </c>
      <c r="L3719" s="266">
        <v>-0.59779999999999234</v>
      </c>
      <c r="M3719" s="266">
        <v>-0.47619999999999862</v>
      </c>
      <c r="N3719" s="266">
        <v>-0.45069999999999766</v>
      </c>
      <c r="O3719" s="266">
        <v>-0.56539999999999679</v>
      </c>
      <c r="P3719" s="266">
        <v>-1.0229999999999961</v>
      </c>
      <c r="Q3719" s="266">
        <v>-1.0416000000000025</v>
      </c>
      <c r="R3719" s="266">
        <v>-1.2139999999999986</v>
      </c>
      <c r="S3719" s="266">
        <v>-1.0722000000000023</v>
      </c>
      <c r="T3719" s="266">
        <v>-1.2184000000000026</v>
      </c>
      <c r="U3719" s="266">
        <v>-1.6910000000000025</v>
      </c>
      <c r="V3719" s="266">
        <v>-2.012999999999991</v>
      </c>
      <c r="W3719" s="266">
        <v>-2.102499999999992</v>
      </c>
      <c r="X3719" s="266">
        <v>-2.533600000000007</v>
      </c>
      <c r="Y3719" s="266">
        <v>-2.7129000000000048</v>
      </c>
      <c r="Z3719" s="266">
        <v>-2.7612000000000023</v>
      </c>
      <c r="AA3719" s="266">
        <v>-3.0716000000000037</v>
      </c>
      <c r="AB3719" s="266">
        <v>-3.1966000000000037</v>
      </c>
      <c r="AC3719" s="266">
        <v>-3.6589000000000027</v>
      </c>
      <c r="AD3719" s="266">
        <v>-4.1012999999999948</v>
      </c>
      <c r="AE3719" s="266">
        <v>-7.0883000000000038</v>
      </c>
      <c r="AF3719" s="266">
        <v>-7.3948000000000036</v>
      </c>
      <c r="AG3719" s="266">
        <v>-7.6632999999999925</v>
      </c>
      <c r="AH3719" s="266">
        <v>-7.8466999999999985</v>
      </c>
      <c r="AI3719" s="266">
        <v>-7.7780000000000058</v>
      </c>
      <c r="AJ3719" s="266">
        <v>-7.7246999999999986</v>
      </c>
      <c r="AK3719" s="266">
        <v>-7.6667000000000058</v>
      </c>
      <c r="AL3719" s="266">
        <v>-7.5917999999999921</v>
      </c>
      <c r="AM3719" s="266">
        <v>-7.5253000000000014</v>
      </c>
      <c r="AN3719" s="266">
        <v>-7.4671999999999912</v>
      </c>
      <c r="AO3719" s="266">
        <v>-7.4114000000000004</v>
      </c>
      <c r="AP3719" s="266">
        <v>-7.3589000000000055</v>
      </c>
      <c r="AQ3719" s="266">
        <v>-7.310299999999998</v>
      </c>
      <c r="AR3719" s="266">
        <v>-7.2394000000000034</v>
      </c>
      <c r="AS3719" s="266">
        <v>-7.1757999999999953</v>
      </c>
      <c r="AT3719" s="266">
        <v>-7.118700000000004</v>
      </c>
      <c r="AU3719" s="266">
        <v>-7.0411000000000001</v>
      </c>
      <c r="AV3719" s="266">
        <v>-6.976300000000009</v>
      </c>
      <c r="AW3719" s="266">
        <v>-6.9254999999999995</v>
      </c>
      <c r="AX3719" s="266">
        <v>-6.8586000000000098</v>
      </c>
      <c r="AY3719" s="266">
        <v>-6.8004999999999995</v>
      </c>
      <c r="AZ3719" s="266">
        <v>-6.7496000000000009</v>
      </c>
      <c r="BA3719" s="266">
        <v>-6.6858000000000004</v>
      </c>
      <c r="BB3719" s="266">
        <v>-6.6309000000000111</v>
      </c>
      <c r="BC3719" s="266">
        <v>-6.5867999999999967</v>
      </c>
      <c r="BD3719" s="266">
        <v>-6.5290999999999997</v>
      </c>
      <c r="BE3719" s="266">
        <v>-6.4797999999999973</v>
      </c>
      <c r="BF3719" s="266">
        <v>-6.4384000000000015</v>
      </c>
      <c r="BG3719" s="266">
        <v>-6.3800999999999988</v>
      </c>
      <c r="BH3719" s="266">
        <v>-6.3271000000000015</v>
      </c>
      <c r="BI3719" s="266">
        <v>-6.2781999999999982</v>
      </c>
      <c r="BJ3719" s="266">
        <v>-6.2162000000000006</v>
      </c>
      <c r="BK3719" s="266">
        <v>-6.1632000000000033</v>
      </c>
      <c r="BL3719" s="266">
        <v>-6.1181999999999874</v>
      </c>
      <c r="BM3719" s="266">
        <v>-6.0631000000000057</v>
      </c>
      <c r="BN3719" s="266">
        <v>-6.0104999999999933</v>
      </c>
    </row>
    <row r="3720" spans="1:66" x14ac:dyDescent="0.2">
      <c r="A3720" t="s">
        <v>14</v>
      </c>
      <c r="B3720" t="s">
        <v>325</v>
      </c>
      <c r="C3720" t="s">
        <v>11</v>
      </c>
      <c r="D3720" t="s">
        <v>156</v>
      </c>
      <c r="E3720" t="s">
        <v>212</v>
      </c>
      <c r="F3720" t="s">
        <v>153</v>
      </c>
      <c r="G3720" t="s">
        <v>154</v>
      </c>
      <c r="H3720" t="s">
        <v>155</v>
      </c>
      <c r="I3720" s="266">
        <v>0</v>
      </c>
      <c r="J3720" s="266">
        <v>0</v>
      </c>
      <c r="K3720" s="266">
        <v>0</v>
      </c>
      <c r="L3720" s="266">
        <v>0</v>
      </c>
      <c r="M3720" s="266">
        <v>0</v>
      </c>
      <c r="N3720" s="266">
        <v>0</v>
      </c>
      <c r="O3720" s="266">
        <v>0</v>
      </c>
      <c r="P3720" s="266">
        <v>0</v>
      </c>
      <c r="Q3720" s="266">
        <v>0</v>
      </c>
      <c r="R3720" s="266">
        <v>0</v>
      </c>
      <c r="S3720" s="266">
        <v>0</v>
      </c>
      <c r="T3720" s="266">
        <v>0</v>
      </c>
      <c r="U3720" s="266">
        <v>0</v>
      </c>
      <c r="V3720" s="266">
        <v>0</v>
      </c>
      <c r="W3720" s="266">
        <v>0</v>
      </c>
      <c r="X3720" s="266">
        <v>0</v>
      </c>
      <c r="Y3720" s="266">
        <v>0</v>
      </c>
      <c r="Z3720" s="266">
        <v>0</v>
      </c>
      <c r="AA3720" s="266">
        <v>0</v>
      </c>
      <c r="AB3720" s="266">
        <v>0</v>
      </c>
      <c r="AC3720" s="266">
        <v>0</v>
      </c>
      <c r="AD3720" s="266">
        <v>0</v>
      </c>
      <c r="AE3720" s="266">
        <v>-0.1368999999999998</v>
      </c>
      <c r="AF3720" s="266">
        <v>-0.21980000000000022</v>
      </c>
      <c r="AG3720" s="266">
        <v>-0.18949999999999978</v>
      </c>
      <c r="AH3720" s="266">
        <v>-0.16539999999999999</v>
      </c>
      <c r="AI3720" s="266">
        <v>-0.17269999999999985</v>
      </c>
      <c r="AJ3720" s="266">
        <v>-0.17349999999999977</v>
      </c>
      <c r="AK3720" s="266">
        <v>-0.16930000000000067</v>
      </c>
      <c r="AL3720" s="266">
        <v>-0.15919999999999934</v>
      </c>
      <c r="AM3720" s="266">
        <v>-0.14510000000000023</v>
      </c>
      <c r="AN3720" s="266">
        <v>-0.12729999999999997</v>
      </c>
      <c r="AO3720" s="266">
        <v>-0.10590000000000011</v>
      </c>
      <c r="AP3720" s="266">
        <v>-8.1500000000000128E-2</v>
      </c>
      <c r="AQ3720" s="266">
        <v>-5.4200000000000692E-2</v>
      </c>
      <c r="AR3720" s="266">
        <v>-2.3299999999999876E-2</v>
      </c>
      <c r="AS3720" s="266">
        <v>1.0600000000000165E-2</v>
      </c>
      <c r="AT3720" s="266">
        <v>4.4799999999999507E-2</v>
      </c>
      <c r="AU3720" s="266">
        <v>8.1599999999999895E-2</v>
      </c>
      <c r="AV3720" s="266">
        <v>0.11919999999999931</v>
      </c>
      <c r="AW3720" s="266">
        <v>0.15890000000000004</v>
      </c>
      <c r="AX3720" s="266">
        <v>0.19870000000000054</v>
      </c>
      <c r="AY3720" s="266">
        <v>0.23860000000000081</v>
      </c>
      <c r="AZ3720" s="266">
        <v>0.27890000000000015</v>
      </c>
      <c r="BA3720" s="266">
        <v>0.32000000000000028</v>
      </c>
      <c r="BB3720" s="266">
        <v>0.36069999999999958</v>
      </c>
      <c r="BC3720" s="266">
        <v>0.40120000000000022</v>
      </c>
      <c r="BD3720" s="266">
        <v>0.44179999999999975</v>
      </c>
      <c r="BE3720" s="266">
        <v>0.48240000000000016</v>
      </c>
      <c r="BF3720" s="266">
        <v>0.52239999999999931</v>
      </c>
      <c r="BG3720" s="266">
        <v>0.56200000000000028</v>
      </c>
      <c r="BH3720" s="266">
        <v>0.60099999999999998</v>
      </c>
      <c r="BI3720" s="266">
        <v>0.63889999999999958</v>
      </c>
      <c r="BJ3720" s="266">
        <v>0.67630000000000035</v>
      </c>
      <c r="BK3720" s="266">
        <v>0.71250000000000036</v>
      </c>
      <c r="BL3720" s="266">
        <v>0.74760000000000026</v>
      </c>
      <c r="BM3720" s="266">
        <v>0.78190000000000026</v>
      </c>
      <c r="BN3720" s="266">
        <v>0.81429999999999936</v>
      </c>
    </row>
    <row r="3721" spans="1:66" x14ac:dyDescent="0.2">
      <c r="A3721" t="s">
        <v>14</v>
      </c>
      <c r="B3721" t="s">
        <v>325</v>
      </c>
      <c r="C3721" t="s">
        <v>11</v>
      </c>
      <c r="D3721" t="s">
        <v>156</v>
      </c>
      <c r="E3721" t="s">
        <v>213</v>
      </c>
      <c r="F3721" t="s">
        <v>153</v>
      </c>
      <c r="G3721" t="s">
        <v>154</v>
      </c>
      <c r="H3721" t="s">
        <v>155</v>
      </c>
      <c r="I3721" s="266">
        <v>0</v>
      </c>
      <c r="J3721" s="266">
        <v>0</v>
      </c>
      <c r="K3721" s="266">
        <v>0</v>
      </c>
      <c r="L3721" s="266">
        <v>0</v>
      </c>
      <c r="M3721" s="266">
        <v>0</v>
      </c>
      <c r="N3721" s="266">
        <v>0</v>
      </c>
      <c r="O3721" s="266">
        <v>0</v>
      </c>
      <c r="P3721" s="266">
        <v>0</v>
      </c>
      <c r="Q3721" s="266">
        <v>0</v>
      </c>
      <c r="R3721" s="266">
        <v>0</v>
      </c>
      <c r="S3721" s="266">
        <v>0</v>
      </c>
      <c r="T3721" s="266">
        <v>0</v>
      </c>
      <c r="U3721" s="266">
        <v>-7.2000000000000952E-3</v>
      </c>
      <c r="V3721" s="266">
        <v>-7.4000000000000732E-3</v>
      </c>
      <c r="W3721" s="266">
        <v>-1.5399999999999636E-2</v>
      </c>
      <c r="X3721" s="266">
        <v>-1.9899999999999807E-2</v>
      </c>
      <c r="Y3721" s="266">
        <v>-1.9600000000000062E-2</v>
      </c>
      <c r="Z3721" s="266">
        <v>-6.5399999999999903E-2</v>
      </c>
      <c r="AA3721" s="266">
        <v>-7.749999999999968E-2</v>
      </c>
      <c r="AB3721" s="266">
        <v>-0.1091000000000002</v>
      </c>
      <c r="AC3721" s="266">
        <v>-0.13709999999999978</v>
      </c>
      <c r="AD3721" s="266">
        <v>-0.19550000000000001</v>
      </c>
      <c r="AE3721" s="266">
        <v>-0.35159999999999947</v>
      </c>
      <c r="AF3721" s="266">
        <v>-0.3862000000000001</v>
      </c>
      <c r="AG3721" s="266">
        <v>-0.17519999999999936</v>
      </c>
      <c r="AH3721" s="266">
        <v>-1.6000000000000014E-2</v>
      </c>
      <c r="AI3721" s="266">
        <v>6.0399999999999565E-2</v>
      </c>
      <c r="AJ3721" s="266">
        <v>0.13800000000000079</v>
      </c>
      <c r="AK3721" s="266">
        <v>0.21330000000000027</v>
      </c>
      <c r="AL3721" s="266">
        <v>0.28810000000000002</v>
      </c>
      <c r="AM3721" s="266">
        <v>0.36219999999999963</v>
      </c>
      <c r="AN3721" s="266">
        <v>0.43510000000000026</v>
      </c>
      <c r="AO3721" s="266">
        <v>0.50710000000000033</v>
      </c>
      <c r="AP3721" s="266">
        <v>0.5777000000000001</v>
      </c>
      <c r="AQ3721" s="266">
        <v>0.64689999999999959</v>
      </c>
      <c r="AR3721" s="266">
        <v>0.7145999999999999</v>
      </c>
      <c r="AS3721" s="266">
        <v>0.78330000000000055</v>
      </c>
      <c r="AT3721" s="266">
        <v>0.84750000000000014</v>
      </c>
      <c r="AU3721" s="266">
        <v>0.90979999999999972</v>
      </c>
      <c r="AV3721" s="266">
        <v>0.97020000000000017</v>
      </c>
      <c r="AW3721" s="266">
        <v>1.0312999999999999</v>
      </c>
      <c r="AX3721" s="266">
        <v>1.0876999999999999</v>
      </c>
      <c r="AY3721" s="266">
        <v>1.1417999999999999</v>
      </c>
      <c r="AZ3721" s="266">
        <v>1.1935000000000002</v>
      </c>
      <c r="BA3721" s="266">
        <v>1.2433000000000005</v>
      </c>
      <c r="BB3721" s="266">
        <v>1.2904</v>
      </c>
      <c r="BC3721" s="266">
        <v>1.3354999999999997</v>
      </c>
      <c r="BD3721" s="266">
        <v>1.3780000000000001</v>
      </c>
      <c r="BE3721" s="266">
        <v>1.4188000000000001</v>
      </c>
      <c r="BF3721" s="266">
        <v>1.4574999999999996</v>
      </c>
      <c r="BG3721" s="266">
        <v>1.4931999999999999</v>
      </c>
      <c r="BH3721" s="266">
        <v>1.5267000000000008</v>
      </c>
      <c r="BI3721" s="266">
        <v>1.5578000000000003</v>
      </c>
      <c r="BJ3721" s="266">
        <v>1.5862999999999996</v>
      </c>
      <c r="BK3721" s="266">
        <v>1.6126000000000005</v>
      </c>
      <c r="BL3721" s="266">
        <v>1.6364999999999998</v>
      </c>
      <c r="BM3721" s="266">
        <v>1.6581999999999999</v>
      </c>
      <c r="BN3721" s="266">
        <v>1.6767000000000003</v>
      </c>
    </row>
    <row r="3722" spans="1:66" x14ac:dyDescent="0.2">
      <c r="A3722" t="s">
        <v>14</v>
      </c>
      <c r="B3722" t="s">
        <v>325</v>
      </c>
      <c r="C3722" t="s">
        <v>11</v>
      </c>
      <c r="D3722" t="s">
        <v>156</v>
      </c>
      <c r="E3722" t="s">
        <v>202</v>
      </c>
      <c r="F3722" t="s">
        <v>153</v>
      </c>
      <c r="G3722" t="s">
        <v>154</v>
      </c>
      <c r="H3722" t="s">
        <v>155</v>
      </c>
      <c r="I3722" s="266">
        <v>0</v>
      </c>
      <c r="J3722" s="266">
        <v>0</v>
      </c>
      <c r="K3722" s="266">
        <v>0</v>
      </c>
      <c r="L3722" s="266">
        <v>0</v>
      </c>
      <c r="M3722" s="266">
        <v>0</v>
      </c>
      <c r="N3722" s="266">
        <v>0</v>
      </c>
      <c r="O3722" s="266">
        <v>0</v>
      </c>
      <c r="P3722" s="266">
        <v>0</v>
      </c>
      <c r="Q3722" s="266">
        <v>0</v>
      </c>
      <c r="R3722" s="266">
        <v>0</v>
      </c>
      <c r="S3722" s="266">
        <v>0</v>
      </c>
      <c r="T3722" s="266">
        <v>0</v>
      </c>
      <c r="U3722" s="266">
        <v>-2.8100000000002012E-2</v>
      </c>
      <c r="V3722" s="266">
        <v>-7.1600000000000108E-2</v>
      </c>
      <c r="W3722" s="266">
        <v>-0.1144999999999996</v>
      </c>
      <c r="X3722" s="266">
        <v>-0.16349999999999909</v>
      </c>
      <c r="Y3722" s="266">
        <v>-0.18189999999999884</v>
      </c>
      <c r="Z3722" s="266">
        <v>-0.90670000000000073</v>
      </c>
      <c r="AA3722" s="266">
        <v>-1.6583000000000006</v>
      </c>
      <c r="AB3722" s="266">
        <v>-2.3520000000000003</v>
      </c>
      <c r="AC3722" s="266">
        <v>-3.4004999999999974</v>
      </c>
      <c r="AD3722" s="266">
        <v>-4.4502999999999986</v>
      </c>
      <c r="AE3722" s="266">
        <v>-5.7411999999999992</v>
      </c>
      <c r="AF3722" s="266">
        <v>-6.8593000000000011</v>
      </c>
      <c r="AG3722" s="266">
        <v>-8.3033000000000001</v>
      </c>
      <c r="AH3722" s="266">
        <v>-9.4983000000000004</v>
      </c>
      <c r="AI3722" s="266">
        <v>-10.271199999999997</v>
      </c>
      <c r="AJ3722" s="266">
        <v>-10.987200000000001</v>
      </c>
      <c r="AK3722" s="266">
        <v>-11.6402</v>
      </c>
      <c r="AL3722" s="266">
        <v>-12.240000000000002</v>
      </c>
      <c r="AM3722" s="266">
        <v>-12.790899999999997</v>
      </c>
      <c r="AN3722" s="266">
        <v>-13.2958</v>
      </c>
      <c r="AO3722" s="266">
        <v>-13.759</v>
      </c>
      <c r="AP3722" s="266">
        <v>-14.183300000000003</v>
      </c>
      <c r="AQ3722" s="266">
        <v>-14.5716</v>
      </c>
      <c r="AR3722" s="266">
        <v>-14.928000000000001</v>
      </c>
      <c r="AS3722" s="266">
        <v>-15.263900000000001</v>
      </c>
      <c r="AT3722" s="266">
        <v>-15.5609</v>
      </c>
      <c r="AU3722" s="266">
        <v>-15.832699999999999</v>
      </c>
      <c r="AV3722" s="266">
        <v>-16.080800000000004</v>
      </c>
      <c r="AW3722" s="266">
        <v>-16.320900000000002</v>
      </c>
      <c r="AX3722" s="266">
        <v>-16.528600000000001</v>
      </c>
      <c r="AY3722" s="266">
        <v>-16.717799999999997</v>
      </c>
      <c r="AZ3722" s="266">
        <v>-16.889400000000002</v>
      </c>
      <c r="BA3722" s="266">
        <v>-17.047499999999999</v>
      </c>
      <c r="BB3722" s="266">
        <v>-17.189900000000002</v>
      </c>
      <c r="BC3722" s="266">
        <v>-17.321100000000001</v>
      </c>
      <c r="BD3722" s="266">
        <v>-17.439499999999999</v>
      </c>
      <c r="BE3722" s="266">
        <v>-17.5504</v>
      </c>
      <c r="BF3722" s="266">
        <v>-17.6524</v>
      </c>
      <c r="BG3722" s="266">
        <v>-17.743400000000001</v>
      </c>
      <c r="BH3722" s="266">
        <v>-17.826799999999999</v>
      </c>
      <c r="BI3722" s="266">
        <v>-17.902000000000001</v>
      </c>
      <c r="BJ3722" s="266">
        <v>-17.969799999999999</v>
      </c>
      <c r="BK3722" s="266">
        <v>-18.031099999999999</v>
      </c>
      <c r="BL3722" s="266">
        <v>-18.086799999999997</v>
      </c>
      <c r="BM3722" s="266">
        <v>-18.136800000000001</v>
      </c>
      <c r="BN3722" s="266">
        <v>-18.177500000000002</v>
      </c>
    </row>
    <row r="3723" spans="1:66" x14ac:dyDescent="0.2">
      <c r="A3723" t="s">
        <v>14</v>
      </c>
      <c r="B3723" t="s">
        <v>325</v>
      </c>
      <c r="C3723" t="s">
        <v>11</v>
      </c>
      <c r="D3723" t="s">
        <v>156</v>
      </c>
      <c r="E3723" t="s">
        <v>201</v>
      </c>
      <c r="F3723" t="s">
        <v>153</v>
      </c>
      <c r="G3723" t="s">
        <v>154</v>
      </c>
      <c r="H3723" t="s">
        <v>155</v>
      </c>
      <c r="I3723" s="266">
        <v>0</v>
      </c>
      <c r="J3723" s="266">
        <v>-0.10529999999999973</v>
      </c>
      <c r="K3723" s="266">
        <v>-0.5490999999999957</v>
      </c>
      <c r="L3723" s="266">
        <v>-0.78229999999999222</v>
      </c>
      <c r="M3723" s="266">
        <v>-0.99569999999999936</v>
      </c>
      <c r="N3723" s="266">
        <v>-1.1317999999999984</v>
      </c>
      <c r="O3723" s="266">
        <v>-1.5260000000000105</v>
      </c>
      <c r="P3723" s="266">
        <v>-1.769999999999996</v>
      </c>
      <c r="Q3723" s="266">
        <v>-4.8136000000000081</v>
      </c>
      <c r="R3723" s="266">
        <v>-8.3337999999999965</v>
      </c>
      <c r="S3723" s="266">
        <v>-10.925799999999995</v>
      </c>
      <c r="T3723" s="266">
        <v>-14.217700000000008</v>
      </c>
      <c r="U3723" s="266">
        <v>-17.392600000000002</v>
      </c>
      <c r="V3723" s="266">
        <v>-21.6584</v>
      </c>
      <c r="W3723" s="266">
        <v>-23.840699999999998</v>
      </c>
      <c r="X3723" s="266">
        <v>-23.416299999999993</v>
      </c>
      <c r="Y3723" s="266">
        <v>-24.853899999999996</v>
      </c>
      <c r="Z3723" s="266">
        <v>-16.767499999999998</v>
      </c>
      <c r="AA3723" s="266">
        <v>-15.881900000000002</v>
      </c>
      <c r="AB3723" s="266">
        <v>-16.664599999999993</v>
      </c>
      <c r="AC3723" s="266">
        <v>-16.339099999999988</v>
      </c>
      <c r="AD3723" s="266">
        <v>-15.400300000000001</v>
      </c>
      <c r="AE3723" s="266">
        <v>-14.993200000000002</v>
      </c>
      <c r="AF3723" s="266">
        <v>-15.592500000000001</v>
      </c>
      <c r="AG3723" s="266">
        <v>-14.778199999999998</v>
      </c>
      <c r="AH3723" s="266">
        <v>-14.040800000000004</v>
      </c>
      <c r="AI3723" s="266">
        <v>-13.313100000000006</v>
      </c>
      <c r="AJ3723" s="266">
        <v>-12.677299999999988</v>
      </c>
      <c r="AK3723" s="266">
        <v>-12.081999999999994</v>
      </c>
      <c r="AL3723" s="266">
        <v>-11.525199999999998</v>
      </c>
      <c r="AM3723" s="266">
        <v>-11.003999999999991</v>
      </c>
      <c r="AN3723" s="266">
        <v>-10.51570000000001</v>
      </c>
      <c r="AO3723" s="266">
        <v>-10.057900000000004</v>
      </c>
      <c r="AP3723" s="266">
        <v>-9.6281000000000034</v>
      </c>
      <c r="AQ3723" s="266">
        <v>-9.2242999999999995</v>
      </c>
      <c r="AR3723" s="266">
        <v>-8.8447000000000031</v>
      </c>
      <c r="AS3723" s="266">
        <v>-8.4885000000000019</v>
      </c>
      <c r="AT3723" s="266">
        <v>-8.1514000000000095</v>
      </c>
      <c r="AU3723" s="266">
        <v>-7.8333000000000084</v>
      </c>
      <c r="AV3723" s="266">
        <v>-7.5326000000000022</v>
      </c>
      <c r="AW3723" s="266">
        <v>-7.2499000000000109</v>
      </c>
      <c r="AX3723" s="266">
        <v>-6.9803999999999888</v>
      </c>
      <c r="AY3723" s="266">
        <v>-6.7242999999999995</v>
      </c>
      <c r="AZ3723" s="266">
        <v>-6.4806000000000097</v>
      </c>
      <c r="BA3723" s="266">
        <v>-6.2489000000000061</v>
      </c>
      <c r="BB3723" s="266">
        <v>-6.0275000000000034</v>
      </c>
      <c r="BC3723" s="266">
        <v>-5.8161999999999949</v>
      </c>
      <c r="BD3723" s="266">
        <v>-5.6135000000000019</v>
      </c>
      <c r="BE3723" s="266">
        <v>-5.419700000000006</v>
      </c>
      <c r="BF3723" s="266">
        <v>-5.2338000000000022</v>
      </c>
      <c r="BG3723" s="266">
        <v>-5.0544000000000011</v>
      </c>
      <c r="BH3723" s="266">
        <v>-4.8815000000000026</v>
      </c>
      <c r="BI3723" s="266">
        <v>-4.7142000000000053</v>
      </c>
      <c r="BJ3723" s="266">
        <v>-4.5523000000000025</v>
      </c>
      <c r="BK3723" s="266">
        <v>-4.3953999999999951</v>
      </c>
      <c r="BL3723" s="266">
        <v>-4.2428999999999917</v>
      </c>
      <c r="BM3723" s="266">
        <v>-4.0945999999999998</v>
      </c>
      <c r="BN3723" s="266">
        <v>-3.9495000000000005</v>
      </c>
    </row>
    <row r="3724" spans="1:66" x14ac:dyDescent="0.2">
      <c r="A3724" t="s">
        <v>14</v>
      </c>
      <c r="B3724" t="s">
        <v>325</v>
      </c>
      <c r="C3724" t="s">
        <v>11</v>
      </c>
      <c r="D3724" t="s">
        <v>156</v>
      </c>
      <c r="E3724" t="s">
        <v>208</v>
      </c>
      <c r="F3724" t="s">
        <v>153</v>
      </c>
      <c r="G3724" t="s">
        <v>154</v>
      </c>
      <c r="H3724" t="s">
        <v>155</v>
      </c>
      <c r="I3724" s="266">
        <v>3.8000000000000256E-3</v>
      </c>
      <c r="J3724" s="266">
        <v>3.2099999999999795E-2</v>
      </c>
      <c r="K3724" s="266">
        <v>6.1899999999999622E-2</v>
      </c>
      <c r="L3724" s="266">
        <v>9.3999999999999417E-2</v>
      </c>
      <c r="M3724" s="266">
        <v>0.12539999999999907</v>
      </c>
      <c r="N3724" s="266">
        <v>0.16779999999999973</v>
      </c>
      <c r="O3724" s="266">
        <v>0.17290000000000028</v>
      </c>
      <c r="P3724" s="266">
        <v>0.20870000000000033</v>
      </c>
      <c r="Q3724" s="266">
        <v>0.24109999999999943</v>
      </c>
      <c r="R3724" s="266">
        <v>0.29879999999999995</v>
      </c>
      <c r="S3724" s="266">
        <v>0.36400000000000077</v>
      </c>
      <c r="T3724" s="266">
        <v>0.3647999999999989</v>
      </c>
      <c r="U3724" s="266">
        <v>0.36470000000000269</v>
      </c>
      <c r="V3724" s="266">
        <v>0.3727999999999998</v>
      </c>
      <c r="W3724" s="266">
        <v>0.39849999999999852</v>
      </c>
      <c r="X3724" s="266">
        <v>0.42060000000000031</v>
      </c>
      <c r="Y3724" s="266">
        <v>0.40220000000000056</v>
      </c>
      <c r="Z3724" s="266">
        <v>0.41039999999999921</v>
      </c>
      <c r="AA3724" s="266">
        <v>0.44660000000000011</v>
      </c>
      <c r="AB3724" s="266">
        <v>0.26859999999999928</v>
      </c>
      <c r="AC3724" s="266">
        <v>4.3299999999998562E-2</v>
      </c>
      <c r="AD3724" s="266">
        <v>-0.19750000000000156</v>
      </c>
      <c r="AE3724" s="266">
        <v>-0.41359999999999886</v>
      </c>
      <c r="AF3724" s="266">
        <v>-0.60490000000000066</v>
      </c>
      <c r="AG3724" s="266">
        <v>-0.7718999999999987</v>
      </c>
      <c r="AH3724" s="266">
        <v>-1.0818000000000012</v>
      </c>
      <c r="AI3724" s="266">
        <v>-1.3059999999999974</v>
      </c>
      <c r="AJ3724" s="266">
        <v>-1.5055999999999976</v>
      </c>
      <c r="AK3724" s="266">
        <v>-1.6814</v>
      </c>
      <c r="AL3724" s="266">
        <v>-1.8364999999999974</v>
      </c>
      <c r="AM3724" s="266">
        <v>-2.1933000000000007</v>
      </c>
      <c r="AN3724" s="266">
        <v>-2.5128000000000021</v>
      </c>
      <c r="AO3724" s="266">
        <v>-2.7984000000000009</v>
      </c>
      <c r="AP3724" s="266">
        <v>-3.0529000000000011</v>
      </c>
      <c r="AQ3724" s="266">
        <v>-3.2789000000000001</v>
      </c>
      <c r="AR3724" s="266">
        <v>-3.479499999999998</v>
      </c>
      <c r="AS3724" s="266">
        <v>-3.6588999999999992</v>
      </c>
      <c r="AT3724" s="266">
        <v>-3.8140999999999998</v>
      </c>
      <c r="AU3724" s="266">
        <v>-3.9500999999999991</v>
      </c>
      <c r="AV3724" s="266">
        <v>-4.0681000000000012</v>
      </c>
      <c r="AW3724" s="266">
        <v>-4.1731999999999996</v>
      </c>
      <c r="AX3724" s="266">
        <v>-4.2607999999999997</v>
      </c>
      <c r="AY3724" s="266">
        <v>-4.3348000000000013</v>
      </c>
      <c r="AZ3724" s="266">
        <v>-4.3965999999999994</v>
      </c>
      <c r="BA3724" s="266">
        <v>-4.4478999999999989</v>
      </c>
      <c r="BB3724" s="266">
        <v>-4.488999999999999</v>
      </c>
      <c r="BC3724" s="266">
        <v>-4.5213999999999999</v>
      </c>
      <c r="BD3724" s="266">
        <v>-4.5456999999999983</v>
      </c>
      <c r="BE3724" s="266">
        <v>-4.5632999999999999</v>
      </c>
      <c r="BF3724" s="266">
        <v>-4.5744000000000007</v>
      </c>
      <c r="BG3724" s="266">
        <v>-4.5794000000000015</v>
      </c>
      <c r="BH3724" s="266">
        <v>-4.5791000000000004</v>
      </c>
      <c r="BI3724" s="266">
        <v>-4.5739000000000019</v>
      </c>
      <c r="BJ3724" s="266">
        <v>-4.5643999999999991</v>
      </c>
      <c r="BK3724" s="266">
        <v>-4.5508999999999986</v>
      </c>
      <c r="BL3724" s="266">
        <v>-4.5340000000000007</v>
      </c>
      <c r="BM3724" s="266">
        <v>-4.5140000000000011</v>
      </c>
      <c r="BN3724" s="266">
        <v>-4.4903000000000013</v>
      </c>
    </row>
    <row r="3725" spans="1:66" x14ac:dyDescent="0.2">
      <c r="A3725" t="s">
        <v>14</v>
      </c>
      <c r="B3725" t="s">
        <v>325</v>
      </c>
      <c r="C3725" t="s">
        <v>11</v>
      </c>
      <c r="D3725" t="s">
        <v>156</v>
      </c>
      <c r="E3725" t="s">
        <v>210</v>
      </c>
      <c r="F3725" t="s">
        <v>153</v>
      </c>
      <c r="G3725" t="s">
        <v>154</v>
      </c>
      <c r="H3725" t="s">
        <v>155</v>
      </c>
      <c r="I3725" s="266">
        <v>0</v>
      </c>
      <c r="J3725" s="266">
        <v>0</v>
      </c>
      <c r="K3725" s="266">
        <v>0</v>
      </c>
      <c r="L3725" s="266">
        <v>0</v>
      </c>
      <c r="M3725" s="266">
        <v>0</v>
      </c>
      <c r="N3725" s="266">
        <v>0</v>
      </c>
      <c r="O3725" s="266">
        <v>0</v>
      </c>
      <c r="P3725" s="266">
        <v>0</v>
      </c>
      <c r="Q3725" s="266">
        <v>0</v>
      </c>
      <c r="R3725" s="266">
        <v>0</v>
      </c>
      <c r="S3725" s="266">
        <v>0</v>
      </c>
      <c r="T3725" s="266">
        <v>0</v>
      </c>
      <c r="U3725" s="266">
        <v>-0.35699999999999932</v>
      </c>
      <c r="V3725" s="266">
        <v>-0.70430000000000348</v>
      </c>
      <c r="W3725" s="266">
        <v>-1.0735000000000028</v>
      </c>
      <c r="X3725" s="266">
        <v>-1.4592000000000027</v>
      </c>
      <c r="Y3725" s="266">
        <v>-1.5224000000000046</v>
      </c>
      <c r="Z3725" s="266">
        <v>-1.6957000000000022</v>
      </c>
      <c r="AA3725" s="266">
        <v>-2.0882000000000005</v>
      </c>
      <c r="AB3725" s="266">
        <v>-1.6996000000000038</v>
      </c>
      <c r="AC3725" s="266">
        <v>-1.540300000000002</v>
      </c>
      <c r="AD3725" s="266">
        <v>-1.3365000000000009</v>
      </c>
      <c r="AE3725" s="266">
        <v>-1.185299999999998</v>
      </c>
      <c r="AF3725" s="266">
        <v>-1.0268000000000015</v>
      </c>
      <c r="AG3725" s="266">
        <v>-0.88009999999999877</v>
      </c>
      <c r="AH3725" s="266">
        <v>-0.74739999999999895</v>
      </c>
      <c r="AI3725" s="266">
        <v>-0.63240000000000407</v>
      </c>
      <c r="AJ3725" s="266">
        <v>-0.53230000000000643</v>
      </c>
      <c r="AK3725" s="266">
        <v>-0.44789999999999708</v>
      </c>
      <c r="AL3725" s="266">
        <v>-0.3767999999999958</v>
      </c>
      <c r="AM3725" s="266">
        <v>-0.31690000000000396</v>
      </c>
      <c r="AN3725" s="266">
        <v>-0.26639999999999731</v>
      </c>
      <c r="AO3725" s="266">
        <v>-0.22390000000000043</v>
      </c>
      <c r="AP3725" s="266">
        <v>-0.1880999999999986</v>
      </c>
      <c r="AQ3725" s="266">
        <v>-0.15809999999999746</v>
      </c>
      <c r="AR3725" s="266">
        <v>-0.13269999999999982</v>
      </c>
      <c r="AS3725" s="266">
        <v>-0.11140000000000327</v>
      </c>
      <c r="AT3725" s="266">
        <v>-9.3499999999998806E-2</v>
      </c>
      <c r="AU3725" s="266">
        <v>-7.8499999999998238E-2</v>
      </c>
      <c r="AV3725" s="266">
        <v>-6.5900000000006287E-2</v>
      </c>
      <c r="AW3725" s="266">
        <v>-5.5300000000002569E-2</v>
      </c>
      <c r="AX3725" s="266">
        <v>-4.6400000000005548E-2</v>
      </c>
      <c r="AY3725" s="266">
        <v>-3.8899999999998158E-2</v>
      </c>
      <c r="AZ3725" s="266">
        <v>-3.2600000000002183E-2</v>
      </c>
      <c r="BA3725" s="266">
        <v>-2.7299999999996771E-2</v>
      </c>
      <c r="BB3725" s="266">
        <v>-2.289999999999992E-2</v>
      </c>
      <c r="BC3725" s="266">
        <v>-1.9199999999997885E-2</v>
      </c>
      <c r="BD3725" s="266">
        <v>-1.6100000000001558E-2</v>
      </c>
      <c r="BE3725" s="266">
        <v>-1.3500000000000512E-2</v>
      </c>
      <c r="BF3725" s="266">
        <v>-1.1300000000005639E-2</v>
      </c>
      <c r="BG3725" s="266">
        <v>-9.5000000000027285E-3</v>
      </c>
      <c r="BH3725" s="266">
        <v>-7.9999999999955662E-3</v>
      </c>
      <c r="BI3725" s="266">
        <v>-6.599999999998829E-3</v>
      </c>
      <c r="BJ3725" s="266">
        <v>-5.6000000000011596E-3</v>
      </c>
      <c r="BK3725" s="266">
        <v>-4.7000000000068098E-3</v>
      </c>
      <c r="BL3725" s="266">
        <v>-3.9000000000015689E-3</v>
      </c>
      <c r="BM3725" s="266">
        <v>-3.2999999999958618E-3</v>
      </c>
      <c r="BN3725" s="266">
        <v>-2.8000000000005798E-3</v>
      </c>
    </row>
    <row r="3726" spans="1:66" x14ac:dyDescent="0.2">
      <c r="A3726" t="s">
        <v>14</v>
      </c>
      <c r="B3726" t="s">
        <v>325</v>
      </c>
      <c r="C3726" t="s">
        <v>11</v>
      </c>
      <c r="D3726" t="s">
        <v>157</v>
      </c>
      <c r="E3726" t="s">
        <v>199</v>
      </c>
      <c r="F3726" t="s">
        <v>153</v>
      </c>
      <c r="G3726" t="s">
        <v>154</v>
      </c>
      <c r="H3726" t="s">
        <v>155</v>
      </c>
      <c r="I3726" s="266">
        <v>-0.38460000000000605</v>
      </c>
      <c r="J3726" s="266">
        <v>-0.35929999999999751</v>
      </c>
      <c r="K3726" s="266">
        <v>-0.4112000000000009</v>
      </c>
      <c r="L3726" s="266">
        <v>-0.40999999999999659</v>
      </c>
      <c r="M3726" s="266">
        <v>-0.31680000000000064</v>
      </c>
      <c r="N3726" s="266">
        <v>-0.29940000000000566</v>
      </c>
      <c r="O3726" s="266">
        <v>-0.39059999999999917</v>
      </c>
      <c r="P3726" s="266">
        <v>-0.73910000000000053</v>
      </c>
      <c r="Q3726" s="266">
        <v>-0.71799999999999642</v>
      </c>
      <c r="R3726" s="266">
        <v>-0.92340000000000089</v>
      </c>
      <c r="S3726" s="266">
        <v>-0.75689999999999458</v>
      </c>
      <c r="T3726" s="266">
        <v>-0.84270000000000067</v>
      </c>
      <c r="U3726" s="266">
        <v>-1.1615000000000038</v>
      </c>
      <c r="V3726" s="266">
        <v>-1.5176000000000016</v>
      </c>
      <c r="W3726" s="266">
        <v>-1.4597000000000051</v>
      </c>
      <c r="X3726" s="266">
        <v>-1.8510999999999953</v>
      </c>
      <c r="Y3726" s="266">
        <v>-2.0373000000000019</v>
      </c>
      <c r="Z3726" s="266">
        <v>-1.964500000000001</v>
      </c>
      <c r="AA3726" s="266">
        <v>-2.1415000000000006</v>
      </c>
      <c r="AB3726" s="266">
        <v>-2.4003999999999976</v>
      </c>
      <c r="AC3726" s="266">
        <v>-2.6082999999999998</v>
      </c>
      <c r="AD3726" s="266">
        <v>-2.8659999999999997</v>
      </c>
      <c r="AE3726" s="266">
        <v>-4.9165000000000063</v>
      </c>
      <c r="AF3726" s="266">
        <v>-5.3208999999999946</v>
      </c>
      <c r="AG3726" s="266">
        <v>-5.3413000000000039</v>
      </c>
      <c r="AH3726" s="266">
        <v>-5.4710000000000036</v>
      </c>
      <c r="AI3726" s="266">
        <v>-5.4202999999999975</v>
      </c>
      <c r="AJ3726" s="266">
        <v>-5.3808999999999969</v>
      </c>
      <c r="AK3726" s="266">
        <v>-5.3383000000000038</v>
      </c>
      <c r="AL3726" s="266">
        <v>-5.2836999999999961</v>
      </c>
      <c r="AM3726" s="266">
        <v>-5.2353999999999985</v>
      </c>
      <c r="AN3726" s="266">
        <v>-5.1932999999999936</v>
      </c>
      <c r="AO3726" s="266">
        <v>-5.1530999999999949</v>
      </c>
      <c r="AP3726" s="266">
        <v>-5.1156000000000006</v>
      </c>
      <c r="AQ3726" s="266">
        <v>-5.0808999999999997</v>
      </c>
      <c r="AR3726" s="266">
        <v>-5.0307000000000102</v>
      </c>
      <c r="AS3726" s="266">
        <v>-4.9856999999999942</v>
      </c>
      <c r="AT3726" s="266">
        <v>-4.9457000000000022</v>
      </c>
      <c r="AU3726" s="266">
        <v>-4.8911999999999978</v>
      </c>
      <c r="AV3726" s="266">
        <v>-4.8460999999999927</v>
      </c>
      <c r="AW3726" s="266">
        <v>-4.8111999999999995</v>
      </c>
      <c r="AX3726" s="266">
        <v>-4.7648999999999972</v>
      </c>
      <c r="AY3726" s="266">
        <v>-4.725200000000001</v>
      </c>
      <c r="AZ3726" s="266">
        <v>-4.6905999999999963</v>
      </c>
      <c r="BA3726" s="266">
        <v>-4.6469000000000094</v>
      </c>
      <c r="BB3726" s="266">
        <v>-4.6097999999999928</v>
      </c>
      <c r="BC3726" s="266">
        <v>-4.5804999999999936</v>
      </c>
      <c r="BD3726" s="266">
        <v>-4.5413999999999959</v>
      </c>
      <c r="BE3726" s="266">
        <v>-4.5082999999999984</v>
      </c>
      <c r="BF3726" s="266">
        <v>-4.4810000000000016</v>
      </c>
      <c r="BG3726" s="266">
        <v>-4.4416000000000011</v>
      </c>
      <c r="BH3726" s="266">
        <v>-4.4061000000000021</v>
      </c>
      <c r="BI3726" s="266">
        <v>-4.373500000000007</v>
      </c>
      <c r="BJ3726" s="266">
        <v>-4.3315999999999946</v>
      </c>
      <c r="BK3726" s="266">
        <v>-4.2960999999999956</v>
      </c>
      <c r="BL3726" s="266">
        <v>-4.2665000000000006</v>
      </c>
      <c r="BM3726" s="266">
        <v>-4.2294000000000054</v>
      </c>
      <c r="BN3726" s="266">
        <v>-4.1944999999999979</v>
      </c>
    </row>
    <row r="3727" spans="1:66" x14ac:dyDescent="0.2">
      <c r="A3727" t="s">
        <v>14</v>
      </c>
      <c r="B3727" t="s">
        <v>325</v>
      </c>
      <c r="C3727" t="s">
        <v>11</v>
      </c>
      <c r="D3727" t="s">
        <v>157</v>
      </c>
      <c r="E3727" t="s">
        <v>212</v>
      </c>
      <c r="F3727" t="s">
        <v>153</v>
      </c>
      <c r="G3727" t="s">
        <v>154</v>
      </c>
      <c r="H3727" t="s">
        <v>155</v>
      </c>
      <c r="I3727" s="266">
        <v>0</v>
      </c>
      <c r="J3727" s="266">
        <v>0</v>
      </c>
      <c r="K3727" s="266">
        <v>0</v>
      </c>
      <c r="L3727" s="266">
        <v>0</v>
      </c>
      <c r="M3727" s="266">
        <v>0</v>
      </c>
      <c r="N3727" s="266">
        <v>0</v>
      </c>
      <c r="O3727" s="266">
        <v>0</v>
      </c>
      <c r="P3727" s="266">
        <v>0</v>
      </c>
      <c r="Q3727" s="266">
        <v>0</v>
      </c>
      <c r="R3727" s="266">
        <v>0</v>
      </c>
      <c r="S3727" s="266">
        <v>0</v>
      </c>
      <c r="T3727" s="266">
        <v>0</v>
      </c>
      <c r="U3727" s="266">
        <v>0</v>
      </c>
      <c r="V3727" s="266">
        <v>0</v>
      </c>
      <c r="W3727" s="266">
        <v>0</v>
      </c>
      <c r="X3727" s="266">
        <v>0</v>
      </c>
      <c r="Y3727" s="266">
        <v>0</v>
      </c>
      <c r="Z3727" s="266">
        <v>0</v>
      </c>
      <c r="AA3727" s="266">
        <v>0</v>
      </c>
      <c r="AB3727" s="266">
        <v>0</v>
      </c>
      <c r="AC3727" s="266">
        <v>0</v>
      </c>
      <c r="AD3727" s="266">
        <v>0</v>
      </c>
      <c r="AE3727" s="266">
        <v>-0.12510000000000066</v>
      </c>
      <c r="AF3727" s="266">
        <v>-0.21739999999999959</v>
      </c>
      <c r="AG3727" s="266">
        <v>-0.16959999999999997</v>
      </c>
      <c r="AH3727" s="266">
        <v>-0.1487999999999996</v>
      </c>
      <c r="AI3727" s="266">
        <v>-0.15529999999999955</v>
      </c>
      <c r="AJ3727" s="266">
        <v>-0.15629999999999988</v>
      </c>
      <c r="AK3727" s="266">
        <v>-0.15270000000000028</v>
      </c>
      <c r="AL3727" s="266">
        <v>-0.14389999999999947</v>
      </c>
      <c r="AM3727" s="266">
        <v>-0.13149999999999995</v>
      </c>
      <c r="AN3727" s="266">
        <v>-0.11600000000000055</v>
      </c>
      <c r="AO3727" s="266">
        <v>-9.729999999999972E-2</v>
      </c>
      <c r="AP3727" s="266">
        <v>-7.5899999999999856E-2</v>
      </c>
      <c r="AQ3727" s="266">
        <v>-5.1999999999999602E-2</v>
      </c>
      <c r="AR3727" s="266">
        <v>-2.48999999999997E-2</v>
      </c>
      <c r="AS3727" s="266">
        <v>4.7999999999994714E-3</v>
      </c>
      <c r="AT3727" s="266">
        <v>3.4900000000000375E-2</v>
      </c>
      <c r="AU3727" s="266">
        <v>6.730000000000036E-2</v>
      </c>
      <c r="AV3727" s="266">
        <v>0.10040000000000049</v>
      </c>
      <c r="AW3727" s="266">
        <v>0.13520000000000021</v>
      </c>
      <c r="AX3727" s="266">
        <v>0.17019999999999946</v>
      </c>
      <c r="AY3727" s="266">
        <v>0.20540000000000003</v>
      </c>
      <c r="AZ3727" s="266">
        <v>0.24079999999999924</v>
      </c>
      <c r="BA3727" s="266">
        <v>0.27700000000000014</v>
      </c>
      <c r="BB3727" s="266">
        <v>0.31289999999999996</v>
      </c>
      <c r="BC3727" s="266">
        <v>0.34860000000000024</v>
      </c>
      <c r="BD3727" s="266">
        <v>0.38419999999999987</v>
      </c>
      <c r="BE3727" s="266">
        <v>0.41990000000000016</v>
      </c>
      <c r="BF3727" s="266">
        <v>0.45509999999999984</v>
      </c>
      <c r="BG3727" s="266">
        <v>0.49009999999999998</v>
      </c>
      <c r="BH3727" s="266">
        <v>0.52439999999999998</v>
      </c>
      <c r="BI3727" s="266">
        <v>0.55779999999999941</v>
      </c>
      <c r="BJ3727" s="266">
        <v>0.5907</v>
      </c>
      <c r="BK3727" s="266">
        <v>0.62260000000000026</v>
      </c>
      <c r="BL3727" s="266">
        <v>0.65350000000000019</v>
      </c>
      <c r="BM3727" s="266">
        <v>0.68369999999999997</v>
      </c>
      <c r="BN3727" s="266">
        <v>0.71230000000000082</v>
      </c>
    </row>
    <row r="3728" spans="1:66" x14ac:dyDescent="0.2">
      <c r="A3728" t="s">
        <v>14</v>
      </c>
      <c r="B3728" t="s">
        <v>325</v>
      </c>
      <c r="C3728" t="s">
        <v>11</v>
      </c>
      <c r="D3728" t="s">
        <v>157</v>
      </c>
      <c r="E3728" t="s">
        <v>213</v>
      </c>
      <c r="F3728" t="s">
        <v>153</v>
      </c>
      <c r="G3728" t="s">
        <v>154</v>
      </c>
      <c r="H3728" t="s">
        <v>155</v>
      </c>
      <c r="I3728" s="266">
        <v>0</v>
      </c>
      <c r="J3728" s="266">
        <v>0</v>
      </c>
      <c r="K3728" s="266">
        <v>0</v>
      </c>
      <c r="L3728" s="266">
        <v>0</v>
      </c>
      <c r="M3728" s="266">
        <v>0</v>
      </c>
      <c r="N3728" s="266">
        <v>0</v>
      </c>
      <c r="O3728" s="266">
        <v>0</v>
      </c>
      <c r="P3728" s="266">
        <v>0</v>
      </c>
      <c r="Q3728" s="266">
        <v>0</v>
      </c>
      <c r="R3728" s="266">
        <v>0</v>
      </c>
      <c r="S3728" s="266">
        <v>0</v>
      </c>
      <c r="T3728" s="266">
        <v>0</v>
      </c>
      <c r="U3728" s="266">
        <v>-7.4000000000000732E-3</v>
      </c>
      <c r="V3728" s="266">
        <v>-7.6000000000000512E-3</v>
      </c>
      <c r="W3728" s="266">
        <v>-1.5699999999999825E-2</v>
      </c>
      <c r="X3728" s="266">
        <v>-2.0399999999999974E-2</v>
      </c>
      <c r="Y3728" s="266">
        <v>-2.0199999999999996E-2</v>
      </c>
      <c r="Z3728" s="266">
        <v>-6.7499999999999893E-2</v>
      </c>
      <c r="AA3728" s="266">
        <v>-8.0099999999999838E-2</v>
      </c>
      <c r="AB3728" s="266">
        <v>-0.1126999999999998</v>
      </c>
      <c r="AC3728" s="266">
        <v>-0.14170000000000016</v>
      </c>
      <c r="AD3728" s="266">
        <v>-0.20209999999999972</v>
      </c>
      <c r="AE3728" s="266">
        <v>-0.36359999999999992</v>
      </c>
      <c r="AF3728" s="266">
        <v>-0.39950000000000019</v>
      </c>
      <c r="AG3728" s="266">
        <v>-0.18149999999999977</v>
      </c>
      <c r="AH3728" s="266">
        <v>-1.7400000000000304E-2</v>
      </c>
      <c r="AI3728" s="266">
        <v>6.1499999999999666E-2</v>
      </c>
      <c r="AJ3728" s="266">
        <v>0.1413000000000002</v>
      </c>
      <c r="AK3728" s="266">
        <v>0.21910000000000007</v>
      </c>
      <c r="AL3728" s="266">
        <v>0.2961999999999998</v>
      </c>
      <c r="AM3728" s="266">
        <v>0.37270000000000003</v>
      </c>
      <c r="AN3728" s="266">
        <v>0.44799999999999951</v>
      </c>
      <c r="AO3728" s="266">
        <v>0.52210000000000001</v>
      </c>
      <c r="AP3728" s="266">
        <v>0.59510000000000041</v>
      </c>
      <c r="AQ3728" s="266">
        <v>0.6664999999999992</v>
      </c>
      <c r="AR3728" s="266">
        <v>0.73650000000000038</v>
      </c>
      <c r="AS3728" s="266">
        <v>0.80740000000000034</v>
      </c>
      <c r="AT3728" s="266">
        <v>0.87369999999999948</v>
      </c>
      <c r="AU3728" s="266">
        <v>0.93800000000000061</v>
      </c>
      <c r="AV3728" s="266">
        <v>1.0003000000000002</v>
      </c>
      <c r="AW3728" s="266">
        <v>1.0635000000000003</v>
      </c>
      <c r="AX3728" s="266">
        <v>1.1216999999999997</v>
      </c>
      <c r="AY3728" s="266">
        <v>1.1776</v>
      </c>
      <c r="AZ3728" s="266">
        <v>1.2309999999999999</v>
      </c>
      <c r="BA3728" s="266">
        <v>1.2824</v>
      </c>
      <c r="BB3728" s="266">
        <v>1.3310000000000004</v>
      </c>
      <c r="BC3728" s="266">
        <v>1.3776000000000002</v>
      </c>
      <c r="BD3728" s="266">
        <v>1.4215</v>
      </c>
      <c r="BE3728" s="266">
        <v>1.4634999999999998</v>
      </c>
      <c r="BF3728" s="266">
        <v>1.5034000000000001</v>
      </c>
      <c r="BG3728" s="266">
        <v>1.5404</v>
      </c>
      <c r="BH3728" s="266">
        <v>1.5749000000000004</v>
      </c>
      <c r="BI3728" s="266">
        <v>1.6068999999999996</v>
      </c>
      <c r="BJ3728" s="266">
        <v>1.6364000000000001</v>
      </c>
      <c r="BK3728" s="266">
        <v>1.6635</v>
      </c>
      <c r="BL3728" s="266">
        <v>1.6881999999999993</v>
      </c>
      <c r="BM3728" s="266">
        <v>1.7105000000000006</v>
      </c>
      <c r="BN3728" s="266">
        <v>1.7298</v>
      </c>
    </row>
    <row r="3729" spans="1:66" x14ac:dyDescent="0.2">
      <c r="A3729" t="s">
        <v>14</v>
      </c>
      <c r="B3729" t="s">
        <v>325</v>
      </c>
      <c r="C3729" t="s">
        <v>11</v>
      </c>
      <c r="D3729" t="s">
        <v>157</v>
      </c>
      <c r="E3729" t="s">
        <v>202</v>
      </c>
      <c r="F3729" t="s">
        <v>153</v>
      </c>
      <c r="G3729" t="s">
        <v>154</v>
      </c>
      <c r="H3729" t="s">
        <v>155</v>
      </c>
      <c r="I3729" s="266">
        <v>0</v>
      </c>
      <c r="J3729" s="266">
        <v>0</v>
      </c>
      <c r="K3729" s="266">
        <v>0</v>
      </c>
      <c r="L3729" s="266">
        <v>0</v>
      </c>
      <c r="M3729" s="266">
        <v>0</v>
      </c>
      <c r="N3729" s="266">
        <v>0</v>
      </c>
      <c r="O3729" s="266">
        <v>0</v>
      </c>
      <c r="P3729" s="266">
        <v>0</v>
      </c>
      <c r="Q3729" s="266">
        <v>0</v>
      </c>
      <c r="R3729" s="266">
        <v>0</v>
      </c>
      <c r="S3729" s="266">
        <v>0</v>
      </c>
      <c r="T3729" s="266">
        <v>0</v>
      </c>
      <c r="U3729" s="266">
        <v>-2.9099999999999682E-2</v>
      </c>
      <c r="V3729" s="266">
        <v>-7.38999999999983E-2</v>
      </c>
      <c r="W3729" s="266">
        <v>-0.1183000000000014</v>
      </c>
      <c r="X3729" s="266">
        <v>-0.16870000000000118</v>
      </c>
      <c r="Y3729" s="266">
        <v>-0.18769999999999953</v>
      </c>
      <c r="Z3729" s="266">
        <v>-0.93590000000000018</v>
      </c>
      <c r="AA3729" s="266">
        <v>-1.7119</v>
      </c>
      <c r="AB3729" s="266">
        <v>-2.4283000000000001</v>
      </c>
      <c r="AC3729" s="266">
        <v>-3.5115999999999978</v>
      </c>
      <c r="AD3729" s="266">
        <v>-4.5955000000000013</v>
      </c>
      <c r="AE3729" s="266">
        <v>-5.9296000000000006</v>
      </c>
      <c r="AF3729" s="266">
        <v>-7.0860999999999983</v>
      </c>
      <c r="AG3729" s="266">
        <v>-8.5778000000000034</v>
      </c>
      <c r="AH3729" s="266">
        <v>-9.8110999999999997</v>
      </c>
      <c r="AI3729" s="266">
        <v>-10.609100000000002</v>
      </c>
      <c r="AJ3729" s="266">
        <v>-11.348599999999998</v>
      </c>
      <c r="AK3729" s="266">
        <v>-12.0228</v>
      </c>
      <c r="AL3729" s="266">
        <v>-12.642399999999999</v>
      </c>
      <c r="AM3729" s="266">
        <v>-13.211200000000002</v>
      </c>
      <c r="AN3729" s="266">
        <v>-13.732699999999998</v>
      </c>
      <c r="AO3729" s="266">
        <v>-14.210999999999999</v>
      </c>
      <c r="AP3729" s="266">
        <v>-14.6492</v>
      </c>
      <c r="AQ3729" s="266">
        <v>-15.050300000000004</v>
      </c>
      <c r="AR3729" s="266">
        <v>-15.418400000000002</v>
      </c>
      <c r="AS3729" s="266">
        <v>-15.7654</v>
      </c>
      <c r="AT3729" s="266">
        <v>-16.072400000000002</v>
      </c>
      <c r="AU3729" s="266">
        <v>-16.353099999999998</v>
      </c>
      <c r="AV3729" s="266">
        <v>-16.609299999999998</v>
      </c>
      <c r="AW3729" s="266">
        <v>-16.857400000000002</v>
      </c>
      <c r="AX3729" s="266">
        <v>-17.072099999999999</v>
      </c>
      <c r="AY3729" s="266">
        <v>-17.267399999999995</v>
      </c>
      <c r="AZ3729" s="266">
        <v>-17.444699999999997</v>
      </c>
      <c r="BA3729" s="266">
        <v>-17.607899999999997</v>
      </c>
      <c r="BB3729" s="266">
        <v>-17.755099999999999</v>
      </c>
      <c r="BC3729" s="266">
        <v>-17.890499999999999</v>
      </c>
      <c r="BD3729" s="266">
        <v>-18.012799999999999</v>
      </c>
      <c r="BE3729" s="266">
        <v>-18.127199999999995</v>
      </c>
      <c r="BF3729" s="266">
        <v>-18.232199999999999</v>
      </c>
      <c r="BG3729" s="266">
        <v>-18.326000000000004</v>
      </c>
      <c r="BH3729" s="266">
        <v>-18.411999999999999</v>
      </c>
      <c r="BI3729" s="266">
        <v>-18.489400000000003</v>
      </c>
      <c r="BJ3729" s="266">
        <v>-18.559200000000004</v>
      </c>
      <c r="BK3729" s="266">
        <v>-18.622499999999999</v>
      </c>
      <c r="BL3729" s="266">
        <v>-18.679900000000004</v>
      </c>
      <c r="BM3729" s="266">
        <v>-18.731199999999998</v>
      </c>
      <c r="BN3729" s="266">
        <v>-18.773299999999999</v>
      </c>
    </row>
    <row r="3730" spans="1:66" x14ac:dyDescent="0.2">
      <c r="A3730" t="s">
        <v>14</v>
      </c>
      <c r="B3730" t="s">
        <v>325</v>
      </c>
      <c r="C3730" t="s">
        <v>11</v>
      </c>
      <c r="D3730" t="s">
        <v>157</v>
      </c>
      <c r="E3730" t="s">
        <v>201</v>
      </c>
      <c r="F3730" t="s">
        <v>153</v>
      </c>
      <c r="G3730" t="s">
        <v>154</v>
      </c>
      <c r="H3730" t="s">
        <v>155</v>
      </c>
      <c r="I3730" s="266">
        <v>0</v>
      </c>
      <c r="J3730" s="266">
        <v>-0.11250000000001137</v>
      </c>
      <c r="K3730" s="266">
        <v>-0.58870000000000289</v>
      </c>
      <c r="L3730" s="266">
        <v>-0.83960000000000434</v>
      </c>
      <c r="M3730" s="266">
        <v>-1.0692000000000093</v>
      </c>
      <c r="N3730" s="266">
        <v>-1.2156999999999982</v>
      </c>
      <c r="O3730" s="266">
        <v>-1.6393999999999949</v>
      </c>
      <c r="P3730" s="266">
        <v>-1.9018999999999977</v>
      </c>
      <c r="Q3730" s="266">
        <v>-5.1597000000000008</v>
      </c>
      <c r="R3730" s="266">
        <v>-8.9287999999999954</v>
      </c>
      <c r="S3730" s="266">
        <v>-11.701999999999998</v>
      </c>
      <c r="T3730" s="266">
        <v>-15.225400000000008</v>
      </c>
      <c r="U3730" s="266">
        <v>-18.622900000000001</v>
      </c>
      <c r="V3730" s="266">
        <v>-23.182299999999998</v>
      </c>
      <c r="W3730" s="266">
        <v>-25.5214</v>
      </c>
      <c r="X3730" s="266">
        <v>-25.078999999999994</v>
      </c>
      <c r="Y3730" s="266">
        <v>-26.5959</v>
      </c>
      <c r="Z3730" s="266">
        <v>-17.954799999999992</v>
      </c>
      <c r="AA3730" s="266">
        <v>-17.007900000000006</v>
      </c>
      <c r="AB3730" s="266">
        <v>-17.842699999999994</v>
      </c>
      <c r="AC3730" s="266">
        <v>-17.496799999999993</v>
      </c>
      <c r="AD3730" s="266">
        <v>-16.494100000000003</v>
      </c>
      <c r="AE3730" s="266">
        <v>-16.056000000000012</v>
      </c>
      <c r="AF3730" s="266">
        <v>-16.693200000000004</v>
      </c>
      <c r="AG3730" s="266">
        <v>-15.821799999999996</v>
      </c>
      <c r="AH3730" s="266">
        <v>-15.032299999999992</v>
      </c>
      <c r="AI3730" s="266">
        <v>-14.253399999999999</v>
      </c>
      <c r="AJ3730" s="266">
        <v>-13.572800000000001</v>
      </c>
      <c r="AK3730" s="266">
        <v>-12.935699999999997</v>
      </c>
      <c r="AL3730" s="266">
        <v>-12.339700000000008</v>
      </c>
      <c r="AM3730" s="266">
        <v>-11.781899999999993</v>
      </c>
      <c r="AN3730" s="266">
        <v>-11.259200000000007</v>
      </c>
      <c r="AO3730" s="266">
        <v>-10.769099999999995</v>
      </c>
      <c r="AP3730" s="266">
        <v>-10.308999999999997</v>
      </c>
      <c r="AQ3730" s="266">
        <v>-9.8766999999999996</v>
      </c>
      <c r="AR3730" s="266">
        <v>-9.4703999999999979</v>
      </c>
      <c r="AS3730" s="266">
        <v>-9.0892000000000053</v>
      </c>
      <c r="AT3730" s="266">
        <v>-8.7282999999999902</v>
      </c>
      <c r="AU3730" s="266">
        <v>-8.3876999999999953</v>
      </c>
      <c r="AV3730" s="266">
        <v>-8.0656999999999925</v>
      </c>
      <c r="AW3730" s="266">
        <v>-7.7631999999999977</v>
      </c>
      <c r="AX3730" s="266">
        <v>-7.4745999999999952</v>
      </c>
      <c r="AY3730" s="266">
        <v>-7.2005000000000052</v>
      </c>
      <c r="AZ3730" s="266">
        <v>-6.9396000000000129</v>
      </c>
      <c r="BA3730" s="266">
        <v>-6.6915000000000049</v>
      </c>
      <c r="BB3730" s="266">
        <v>-6.4543999999999926</v>
      </c>
      <c r="BC3730" s="266">
        <v>-6.2280999999999977</v>
      </c>
      <c r="BD3730" s="266">
        <v>-6.0112000000000023</v>
      </c>
      <c r="BE3730" s="266">
        <v>-5.8037999999999954</v>
      </c>
      <c r="BF3730" s="266">
        <v>-5.6045000000000016</v>
      </c>
      <c r="BG3730" s="266">
        <v>-5.412399999999991</v>
      </c>
      <c r="BH3730" s="266">
        <v>-5.2271000000000072</v>
      </c>
      <c r="BI3730" s="266">
        <v>-5.0480000000000018</v>
      </c>
      <c r="BJ3730" s="266">
        <v>-4.8747000000000043</v>
      </c>
      <c r="BK3730" s="266">
        <v>-4.7066000000000088</v>
      </c>
      <c r="BL3730" s="266">
        <v>-4.5433000000000021</v>
      </c>
      <c r="BM3730" s="266">
        <v>-4.3844999999999885</v>
      </c>
      <c r="BN3730" s="266">
        <v>-4.2291000000000025</v>
      </c>
    </row>
    <row r="3731" spans="1:66" x14ac:dyDescent="0.2">
      <c r="A3731" t="s">
        <v>14</v>
      </c>
      <c r="B3731" t="s">
        <v>325</v>
      </c>
      <c r="C3731" t="s">
        <v>11</v>
      </c>
      <c r="D3731" t="s">
        <v>157</v>
      </c>
      <c r="E3731" t="s">
        <v>208</v>
      </c>
      <c r="F3731" t="s">
        <v>153</v>
      </c>
      <c r="G3731" t="s">
        <v>154</v>
      </c>
      <c r="H3731" t="s">
        <v>155</v>
      </c>
      <c r="I3731" s="266">
        <v>6.599999999998829E-3</v>
      </c>
      <c r="J3731" s="266">
        <v>5.6300000000000239E-2</v>
      </c>
      <c r="K3731" s="266">
        <v>0.10889999999999844</v>
      </c>
      <c r="L3731" s="266">
        <v>0.16520000000000223</v>
      </c>
      <c r="M3731" s="266">
        <v>0.2204999999999977</v>
      </c>
      <c r="N3731" s="266">
        <v>0.29489999999999839</v>
      </c>
      <c r="O3731" s="266">
        <v>0.30420000000000158</v>
      </c>
      <c r="P3731" s="266">
        <v>0.36680000000000135</v>
      </c>
      <c r="Q3731" s="266">
        <v>0.42389999999999972</v>
      </c>
      <c r="R3731" s="266">
        <v>0.52550000000000097</v>
      </c>
      <c r="S3731" s="266">
        <v>0.63980000000000103</v>
      </c>
      <c r="T3731" s="266">
        <v>0.64130000000000109</v>
      </c>
      <c r="U3731" s="266">
        <v>0.64069999999999894</v>
      </c>
      <c r="V3731" s="266">
        <v>0.65589999999999904</v>
      </c>
      <c r="W3731" s="266">
        <v>0.70110000000000028</v>
      </c>
      <c r="X3731" s="266">
        <v>0.73889999999999745</v>
      </c>
      <c r="Y3731" s="266">
        <v>0.70670000000000144</v>
      </c>
      <c r="Z3731" s="266">
        <v>0.72080000000000055</v>
      </c>
      <c r="AA3731" s="266">
        <v>0.78500000000000014</v>
      </c>
      <c r="AB3731" s="266">
        <v>0.47250000000000014</v>
      </c>
      <c r="AC3731" s="266">
        <v>7.5800000000000978E-2</v>
      </c>
      <c r="AD3731" s="266">
        <v>-0.34830000000000183</v>
      </c>
      <c r="AE3731" s="266">
        <v>-0.72910000000000252</v>
      </c>
      <c r="AF3731" s="266">
        <v>-1.0666000000000011</v>
      </c>
      <c r="AG3731" s="266">
        <v>-1.360599999999998</v>
      </c>
      <c r="AH3731" s="266">
        <v>-1.9065000000000012</v>
      </c>
      <c r="AI3731" s="266">
        <v>-2.3012999999999977</v>
      </c>
      <c r="AJ3731" s="266">
        <v>-2.6528999999999954</v>
      </c>
      <c r="AK3731" s="266">
        <v>-2.9626999999999981</v>
      </c>
      <c r="AL3731" s="266">
        <v>-3.2357999999999976</v>
      </c>
      <c r="AM3731" s="266">
        <v>-3.8644000000000034</v>
      </c>
      <c r="AN3731" s="266">
        <v>-4.4271999999999991</v>
      </c>
      <c r="AO3731" s="266">
        <v>-4.9303000000000026</v>
      </c>
      <c r="AP3731" s="266">
        <v>-5.3785000000000025</v>
      </c>
      <c r="AQ3731" s="266">
        <v>-5.7767000000000017</v>
      </c>
      <c r="AR3731" s="266">
        <v>-6.1301999999999985</v>
      </c>
      <c r="AS3731" s="266">
        <v>-6.4464000000000006</v>
      </c>
      <c r="AT3731" s="266">
        <v>-6.7197999999999958</v>
      </c>
      <c r="AU3731" s="266">
        <v>-6.9593999999999987</v>
      </c>
      <c r="AV3731" s="266">
        <v>-7.1673999999999971</v>
      </c>
      <c r="AW3731" s="266">
        <v>-7.3526999999999987</v>
      </c>
      <c r="AX3731" s="266">
        <v>-7.5068999999999981</v>
      </c>
      <c r="AY3731" s="266">
        <v>-7.6374999999999993</v>
      </c>
      <c r="AZ3731" s="266">
        <v>-7.7463999999999977</v>
      </c>
      <c r="BA3731" s="266">
        <v>-7.8369999999999997</v>
      </c>
      <c r="BB3731" s="266">
        <v>-7.9094000000000051</v>
      </c>
      <c r="BC3731" s="266">
        <v>-7.9663999999999966</v>
      </c>
      <c r="BD3731" s="266">
        <v>-8.0092999999999996</v>
      </c>
      <c r="BE3731" s="266">
        <v>-8.0402000000000022</v>
      </c>
      <c r="BF3731" s="266">
        <v>-8.0597999999999956</v>
      </c>
      <c r="BG3731" s="266">
        <v>-8.0686</v>
      </c>
      <c r="BH3731" s="266">
        <v>-8.0680999999999976</v>
      </c>
      <c r="BI3731" s="266">
        <v>-8.058799999999998</v>
      </c>
      <c r="BJ3731" s="266">
        <v>-8.0422000000000047</v>
      </c>
      <c r="BK3731" s="266">
        <v>-8.0186000000000028</v>
      </c>
      <c r="BL3731" s="266">
        <v>-7.9886999999999979</v>
      </c>
      <c r="BM3731" s="266">
        <v>-7.9533000000000023</v>
      </c>
      <c r="BN3731" s="266">
        <v>-7.9118000000000031</v>
      </c>
    </row>
    <row r="3732" spans="1:66" x14ac:dyDescent="0.2">
      <c r="A3732" t="s">
        <v>14</v>
      </c>
      <c r="B3732" t="s">
        <v>325</v>
      </c>
      <c r="C3732" t="s">
        <v>11</v>
      </c>
      <c r="D3732" t="s">
        <v>157</v>
      </c>
      <c r="E3732" t="s">
        <v>210</v>
      </c>
      <c r="F3732" t="s">
        <v>153</v>
      </c>
      <c r="G3732" t="s">
        <v>154</v>
      </c>
      <c r="H3732" t="s">
        <v>155</v>
      </c>
      <c r="I3732" s="266">
        <v>0</v>
      </c>
      <c r="J3732" s="266">
        <v>0</v>
      </c>
      <c r="K3732" s="266">
        <v>0</v>
      </c>
      <c r="L3732" s="266">
        <v>0</v>
      </c>
      <c r="M3732" s="266">
        <v>0</v>
      </c>
      <c r="N3732" s="266">
        <v>0</v>
      </c>
      <c r="O3732" s="266">
        <v>0</v>
      </c>
      <c r="P3732" s="266">
        <v>0</v>
      </c>
      <c r="Q3732" s="266">
        <v>0</v>
      </c>
      <c r="R3732" s="266">
        <v>0</v>
      </c>
      <c r="S3732" s="266">
        <v>0</v>
      </c>
      <c r="T3732" s="266">
        <v>0</v>
      </c>
      <c r="U3732" s="266">
        <v>-0.36829999999999785</v>
      </c>
      <c r="V3732" s="266">
        <v>-0.72630000000000194</v>
      </c>
      <c r="W3732" s="266">
        <v>-1.1066000000000003</v>
      </c>
      <c r="X3732" s="266">
        <v>-1.5056999999999974</v>
      </c>
      <c r="Y3732" s="266">
        <v>-1.5707999999999984</v>
      </c>
      <c r="Z3732" s="266">
        <v>-1.7505000000000024</v>
      </c>
      <c r="AA3732" s="266">
        <v>-2.1543999999999954</v>
      </c>
      <c r="AB3732" s="266">
        <v>-1.7529000000000039</v>
      </c>
      <c r="AC3732" s="266">
        <v>-1.5893999999999977</v>
      </c>
      <c r="AD3732" s="266">
        <v>-1.3788999999999945</v>
      </c>
      <c r="AE3732" s="266">
        <v>-1.2227999999999994</v>
      </c>
      <c r="AF3732" s="266">
        <v>-1.0597000000000065</v>
      </c>
      <c r="AG3732" s="266">
        <v>-0.9083000000000041</v>
      </c>
      <c r="AH3732" s="266">
        <v>-0.77130000000000365</v>
      </c>
      <c r="AI3732" s="266">
        <v>-0.65269999999999584</v>
      </c>
      <c r="AJ3732" s="266">
        <v>-0.54939999999999856</v>
      </c>
      <c r="AK3732" s="266">
        <v>-0.46229999999999905</v>
      </c>
      <c r="AL3732" s="266">
        <v>-0.38889999999999958</v>
      </c>
      <c r="AM3732" s="266">
        <v>-0.3271000000000015</v>
      </c>
      <c r="AN3732" s="266">
        <v>-0.27500000000000568</v>
      </c>
      <c r="AO3732" s="266">
        <v>-0.23109999999999786</v>
      </c>
      <c r="AP3732" s="266">
        <v>-0.19420000000000215</v>
      </c>
      <c r="AQ3732" s="266">
        <v>-0.16310000000000002</v>
      </c>
      <c r="AR3732" s="266">
        <v>-0.13699999999999335</v>
      </c>
      <c r="AS3732" s="266">
        <v>-0.11500000000000199</v>
      </c>
      <c r="AT3732" s="266">
        <v>-9.660000000000224E-2</v>
      </c>
      <c r="AU3732" s="266">
        <v>-8.1099999999999284E-2</v>
      </c>
      <c r="AV3732" s="266">
        <v>-6.799999999999784E-2</v>
      </c>
      <c r="AW3732" s="266">
        <v>-5.700000000000216E-2</v>
      </c>
      <c r="AX3732" s="266">
        <v>-4.7899999999998499E-2</v>
      </c>
      <c r="AY3732" s="266">
        <v>-4.0100000000002467E-2</v>
      </c>
      <c r="AZ3732" s="266">
        <v>-3.3699999999996066E-2</v>
      </c>
      <c r="BA3732" s="266">
        <v>-2.8200000000005332E-2</v>
      </c>
      <c r="BB3732" s="266">
        <v>-2.3600000000001842E-2</v>
      </c>
      <c r="BC3732" s="266">
        <v>-1.9799999999996487E-2</v>
      </c>
      <c r="BD3732" s="266">
        <v>-1.6600000000003945E-2</v>
      </c>
      <c r="BE3732" s="266">
        <v>-1.3900000000006685E-2</v>
      </c>
      <c r="BF3732" s="266">
        <v>-1.1699999999997601E-2</v>
      </c>
      <c r="BG3732" s="266">
        <v>-9.7999999999984766E-3</v>
      </c>
      <c r="BH3732" s="266">
        <v>-8.2000000000022055E-3</v>
      </c>
      <c r="BI3732" s="266">
        <v>-6.8000000000054683E-3</v>
      </c>
      <c r="BJ3732" s="266">
        <v>-5.8000000000006935E-3</v>
      </c>
      <c r="BK3732" s="266">
        <v>-4.8000000000030241E-3</v>
      </c>
      <c r="BL3732" s="266">
        <v>-4.0999999999939973E-3</v>
      </c>
      <c r="BM3732" s="266">
        <v>-3.3999999999991815E-3</v>
      </c>
      <c r="BN3732" s="266">
        <v>-2.9000000000038995E-3</v>
      </c>
    </row>
    <row r="3733" spans="1:66" x14ac:dyDescent="0.2">
      <c r="A3733" t="s">
        <v>14</v>
      </c>
      <c r="B3733" t="s">
        <v>325</v>
      </c>
      <c r="C3733" t="s">
        <v>11</v>
      </c>
      <c r="D3733" t="s">
        <v>158</v>
      </c>
      <c r="E3733" t="s">
        <v>199</v>
      </c>
      <c r="F3733" t="s">
        <v>153</v>
      </c>
      <c r="G3733" t="s">
        <v>154</v>
      </c>
      <c r="H3733" t="s">
        <v>155</v>
      </c>
      <c r="I3733" s="266">
        <v>-0.36319999999999908</v>
      </c>
      <c r="J3733" s="266">
        <v>-0.33029999999999404</v>
      </c>
      <c r="K3733" s="266">
        <v>-0.38429999999999609</v>
      </c>
      <c r="L3733" s="266">
        <v>-0.37879999999999825</v>
      </c>
      <c r="M3733" s="266">
        <v>-0.30480000000000018</v>
      </c>
      <c r="N3733" s="266">
        <v>-0.28849999999999909</v>
      </c>
      <c r="O3733" s="266">
        <v>-0.36730000000000018</v>
      </c>
      <c r="P3733" s="266">
        <v>-0.65049999999999386</v>
      </c>
      <c r="Q3733" s="266">
        <v>-0.69019999999999726</v>
      </c>
      <c r="R3733" s="266">
        <v>-0.79350000000000165</v>
      </c>
      <c r="S3733" s="266">
        <v>-0.72990000000000066</v>
      </c>
      <c r="T3733" s="266">
        <v>-0.75850000000000506</v>
      </c>
      <c r="U3733" s="266">
        <v>-1.0961999999999961</v>
      </c>
      <c r="V3733" s="266">
        <v>-1.2687999999999988</v>
      </c>
      <c r="W3733" s="266">
        <v>-1.4016999999999982</v>
      </c>
      <c r="X3733" s="266">
        <v>-1.7505000000000024</v>
      </c>
      <c r="Y3733" s="266">
        <v>-1.8076000000000008</v>
      </c>
      <c r="Z3733" s="266">
        <v>-1.871699999999997</v>
      </c>
      <c r="AA3733" s="266">
        <v>-2.0564000000000036</v>
      </c>
      <c r="AB3733" s="266">
        <v>-2.0645999999999987</v>
      </c>
      <c r="AC3733" s="266">
        <v>-2.4070999999999998</v>
      </c>
      <c r="AD3733" s="266">
        <v>-2.6365000000000052</v>
      </c>
      <c r="AE3733" s="266">
        <v>-4.865000000000002</v>
      </c>
      <c r="AF3733" s="266">
        <v>-4.7237000000000009</v>
      </c>
      <c r="AG3733" s="266">
        <v>-4.9715999999999951</v>
      </c>
      <c r="AH3733" s="266">
        <v>-5.0907999999999944</v>
      </c>
      <c r="AI3733" s="266">
        <v>-5.0454000000000008</v>
      </c>
      <c r="AJ3733" s="266">
        <v>-5.0100000000000051</v>
      </c>
      <c r="AK3733" s="266">
        <v>-4.9718000000000018</v>
      </c>
      <c r="AL3733" s="266">
        <v>-4.9224999999999994</v>
      </c>
      <c r="AM3733" s="266">
        <v>-4.8786999999999949</v>
      </c>
      <c r="AN3733" s="266">
        <v>-4.8404999999999987</v>
      </c>
      <c r="AO3733" s="266">
        <v>-4.8039999999999949</v>
      </c>
      <c r="AP3733" s="266">
        <v>-4.7695000000000007</v>
      </c>
      <c r="AQ3733" s="266">
        <v>-4.7377000000000038</v>
      </c>
      <c r="AR3733" s="266">
        <v>-4.6914000000000016</v>
      </c>
      <c r="AS3733" s="266">
        <v>-4.649799999999999</v>
      </c>
      <c r="AT3733" s="266">
        <v>-4.6126000000000005</v>
      </c>
      <c r="AU3733" s="266">
        <v>-4.5622000000000043</v>
      </c>
      <c r="AV3733" s="266">
        <v>-4.5200999999999993</v>
      </c>
      <c r="AW3733" s="266">
        <v>-4.4872999999999976</v>
      </c>
      <c r="AX3733" s="266">
        <v>-4.443799999999996</v>
      </c>
      <c r="AY3733" s="266">
        <v>-4.4061999999999983</v>
      </c>
      <c r="AZ3733" s="266">
        <v>-4.3733999999999966</v>
      </c>
      <c r="BA3733" s="266">
        <v>-4.332099999999997</v>
      </c>
      <c r="BB3733" s="266">
        <v>-4.2967000000000013</v>
      </c>
      <c r="BC3733" s="266">
        <v>-4.2683000000000035</v>
      </c>
      <c r="BD3733" s="266">
        <v>-4.2310999999999979</v>
      </c>
      <c r="BE3733" s="266">
        <v>-4.1993000000000009</v>
      </c>
      <c r="BF3733" s="266">
        <v>-4.172699999999999</v>
      </c>
      <c r="BG3733" s="266">
        <v>-4.1350999999999942</v>
      </c>
      <c r="BH3733" s="266">
        <v>-4.1009000000000029</v>
      </c>
      <c r="BI3733" s="266">
        <v>-4.0693999999999946</v>
      </c>
      <c r="BJ3733" s="266">
        <v>-4.0294000000000025</v>
      </c>
      <c r="BK3733" s="266">
        <v>-3.9953000000000003</v>
      </c>
      <c r="BL3733" s="266">
        <v>-3.9665000000000035</v>
      </c>
      <c r="BM3733" s="266">
        <v>-3.9309000000000012</v>
      </c>
      <c r="BN3733" s="266">
        <v>-3.8973000000000013</v>
      </c>
    </row>
    <row r="3734" spans="1:66" x14ac:dyDescent="0.2">
      <c r="A3734" t="s">
        <v>14</v>
      </c>
      <c r="B3734" t="s">
        <v>325</v>
      </c>
      <c r="C3734" t="s">
        <v>11</v>
      </c>
      <c r="D3734" t="s">
        <v>158</v>
      </c>
      <c r="E3734" t="s">
        <v>212</v>
      </c>
      <c r="F3734" t="s">
        <v>153</v>
      </c>
      <c r="G3734" t="s">
        <v>154</v>
      </c>
      <c r="H3734" t="s">
        <v>155</v>
      </c>
      <c r="I3734" s="266">
        <v>0</v>
      </c>
      <c r="J3734" s="266">
        <v>0</v>
      </c>
      <c r="K3734" s="266">
        <v>0</v>
      </c>
      <c r="L3734" s="266">
        <v>0</v>
      </c>
      <c r="M3734" s="266">
        <v>0</v>
      </c>
      <c r="N3734" s="266">
        <v>0</v>
      </c>
      <c r="O3734" s="266">
        <v>0</v>
      </c>
      <c r="P3734" s="266">
        <v>0</v>
      </c>
      <c r="Q3734" s="266">
        <v>0</v>
      </c>
      <c r="R3734" s="266">
        <v>0</v>
      </c>
      <c r="S3734" s="266">
        <v>0</v>
      </c>
      <c r="T3734" s="266">
        <v>0</v>
      </c>
      <c r="U3734" s="266">
        <v>0</v>
      </c>
      <c r="V3734" s="266">
        <v>0</v>
      </c>
      <c r="W3734" s="266">
        <v>0</v>
      </c>
      <c r="X3734" s="266">
        <v>0</v>
      </c>
      <c r="Y3734" s="266">
        <v>0</v>
      </c>
      <c r="Z3734" s="266">
        <v>0</v>
      </c>
      <c r="AA3734" s="266">
        <v>0</v>
      </c>
      <c r="AB3734" s="266">
        <v>0</v>
      </c>
      <c r="AC3734" s="266">
        <v>0</v>
      </c>
      <c r="AD3734" s="266">
        <v>0</v>
      </c>
      <c r="AE3734" s="266">
        <v>-0.12259999999999938</v>
      </c>
      <c r="AF3734" s="266">
        <v>-0.14380000000000015</v>
      </c>
      <c r="AG3734" s="266">
        <v>-0.13649999999999984</v>
      </c>
      <c r="AH3734" s="266">
        <v>-0.12069999999999936</v>
      </c>
      <c r="AI3734" s="266">
        <v>-0.12589999999999968</v>
      </c>
      <c r="AJ3734" s="266">
        <v>-0.12680000000000025</v>
      </c>
      <c r="AK3734" s="266">
        <v>-0.12420000000000009</v>
      </c>
      <c r="AL3734" s="266">
        <v>-0.11739999999999995</v>
      </c>
      <c r="AM3734" s="266">
        <v>-0.10780000000000012</v>
      </c>
      <c r="AN3734" s="266">
        <v>-9.5600000000000129E-2</v>
      </c>
      <c r="AO3734" s="266">
        <v>-8.1000000000000405E-2</v>
      </c>
      <c r="AP3734" s="266">
        <v>-6.4300000000000246E-2</v>
      </c>
      <c r="AQ3734" s="266">
        <v>-4.5599999999999419E-2</v>
      </c>
      <c r="AR3734" s="266">
        <v>-2.4399999999999977E-2</v>
      </c>
      <c r="AS3734" s="266">
        <v>-1.1999999999998678E-3</v>
      </c>
      <c r="AT3734" s="266">
        <v>2.2400000000000198E-2</v>
      </c>
      <c r="AU3734" s="266">
        <v>4.7799999999999621E-2</v>
      </c>
      <c r="AV3734" s="266">
        <v>7.3799999999999422E-2</v>
      </c>
      <c r="AW3734" s="266">
        <v>0.10100000000000087</v>
      </c>
      <c r="AX3734" s="266">
        <v>0.12849999999999984</v>
      </c>
      <c r="AY3734" s="266">
        <v>0.15620000000000012</v>
      </c>
      <c r="AZ3734" s="266">
        <v>0.18400000000000016</v>
      </c>
      <c r="BA3734" s="266">
        <v>0.21250000000000036</v>
      </c>
      <c r="BB3734" s="266">
        <v>0.24070000000000036</v>
      </c>
      <c r="BC3734" s="266">
        <v>0.26869999999999994</v>
      </c>
      <c r="BD3734" s="266">
        <v>0.29679999999999929</v>
      </c>
      <c r="BE3734" s="266">
        <v>0.32490000000000041</v>
      </c>
      <c r="BF3734" s="266">
        <v>0.35260000000000069</v>
      </c>
      <c r="BG3734" s="266">
        <v>0.38009999999999966</v>
      </c>
      <c r="BH3734" s="266">
        <v>0.40700000000000003</v>
      </c>
      <c r="BI3734" s="266">
        <v>0.43330000000000002</v>
      </c>
      <c r="BJ3734" s="266">
        <v>0.45920000000000005</v>
      </c>
      <c r="BK3734" s="266">
        <v>0.48430000000000017</v>
      </c>
      <c r="BL3734" s="266">
        <v>0.50870000000000015</v>
      </c>
      <c r="BM3734" s="266">
        <v>0.53249999999999975</v>
      </c>
      <c r="BN3734" s="266">
        <v>0.55509999999999993</v>
      </c>
    </row>
    <row r="3735" spans="1:66" x14ac:dyDescent="0.2">
      <c r="A3735" t="s">
        <v>14</v>
      </c>
      <c r="B3735" t="s">
        <v>325</v>
      </c>
      <c r="C3735" t="s">
        <v>11</v>
      </c>
      <c r="D3735" t="s">
        <v>158</v>
      </c>
      <c r="E3735" t="s">
        <v>213</v>
      </c>
      <c r="F3735" t="s">
        <v>153</v>
      </c>
      <c r="G3735" t="s">
        <v>154</v>
      </c>
      <c r="H3735" t="s">
        <v>155</v>
      </c>
      <c r="I3735" s="266">
        <v>0</v>
      </c>
      <c r="J3735" s="266">
        <v>0</v>
      </c>
      <c r="K3735" s="266">
        <v>0</v>
      </c>
      <c r="L3735" s="266">
        <v>0</v>
      </c>
      <c r="M3735" s="266">
        <v>0</v>
      </c>
      <c r="N3735" s="266">
        <v>0</v>
      </c>
      <c r="O3735" s="266">
        <v>0</v>
      </c>
      <c r="P3735" s="266">
        <v>0</v>
      </c>
      <c r="Q3735" s="266">
        <v>0</v>
      </c>
      <c r="R3735" s="266">
        <v>0</v>
      </c>
      <c r="S3735" s="266">
        <v>0</v>
      </c>
      <c r="T3735" s="266">
        <v>0</v>
      </c>
      <c r="U3735" s="266">
        <v>-7.0999999999998842E-3</v>
      </c>
      <c r="V3735" s="266">
        <v>-7.2999999999998622E-3</v>
      </c>
      <c r="W3735" s="266">
        <v>-1.5000000000000124E-2</v>
      </c>
      <c r="X3735" s="266">
        <v>-1.9500000000000295E-2</v>
      </c>
      <c r="Y3735" s="266">
        <v>-1.9200000000000106E-2</v>
      </c>
      <c r="Z3735" s="266">
        <v>-6.4000000000000057E-2</v>
      </c>
      <c r="AA3735" s="266">
        <v>-7.6000000000000068E-2</v>
      </c>
      <c r="AB3735" s="266">
        <v>-0.10780000000000012</v>
      </c>
      <c r="AC3735" s="266">
        <v>-0.13569999999999993</v>
      </c>
      <c r="AD3735" s="266">
        <v>-0.19399999999999995</v>
      </c>
      <c r="AE3735" s="266">
        <v>-0.34730000000000016</v>
      </c>
      <c r="AF3735" s="266">
        <v>-0.38130000000000042</v>
      </c>
      <c r="AG3735" s="266">
        <v>-0.17660000000000053</v>
      </c>
      <c r="AH3735" s="266">
        <v>-2.1499999999999631E-2</v>
      </c>
      <c r="AI3735" s="266">
        <v>5.319999999999947E-2</v>
      </c>
      <c r="AJ3735" s="266">
        <v>0.12870000000000026</v>
      </c>
      <c r="AK3735" s="266">
        <v>0.20239999999999991</v>
      </c>
      <c r="AL3735" s="266">
        <v>0.27550000000000008</v>
      </c>
      <c r="AM3735" s="266">
        <v>0.34780000000000033</v>
      </c>
      <c r="AN3735" s="266">
        <v>0.41919999999999913</v>
      </c>
      <c r="AO3735" s="266">
        <v>0.48950000000000049</v>
      </c>
      <c r="AP3735" s="266">
        <v>0.55859999999999932</v>
      </c>
      <c r="AQ3735" s="266">
        <v>0.6261000000000001</v>
      </c>
      <c r="AR3735" s="266">
        <v>0.69249999999999989</v>
      </c>
      <c r="AS3735" s="266">
        <v>0.75959999999999983</v>
      </c>
      <c r="AT3735" s="266">
        <v>0.82240000000000002</v>
      </c>
      <c r="AU3735" s="266">
        <v>0.8833000000000002</v>
      </c>
      <c r="AV3735" s="266">
        <v>0.94240000000000013</v>
      </c>
      <c r="AW3735" s="266">
        <v>1.0021000000000004</v>
      </c>
      <c r="AX3735" s="266">
        <v>1.0572999999999997</v>
      </c>
      <c r="AY3735" s="266">
        <v>1.1102999999999996</v>
      </c>
      <c r="AZ3735" s="266">
        <v>1.1608999999999998</v>
      </c>
      <c r="BA3735" s="266">
        <v>1.2096</v>
      </c>
      <c r="BB3735" s="266">
        <v>1.2557999999999998</v>
      </c>
      <c r="BC3735" s="266">
        <v>1.2999000000000001</v>
      </c>
      <c r="BD3735" s="266">
        <v>1.3414999999999999</v>
      </c>
      <c r="BE3735" s="266">
        <v>1.3814000000000002</v>
      </c>
      <c r="BF3735" s="266">
        <v>1.4192</v>
      </c>
      <c r="BG3735" s="266">
        <v>1.4542999999999999</v>
      </c>
      <c r="BH3735" s="266">
        <v>1.4870999999999999</v>
      </c>
      <c r="BI3735" s="266">
        <v>1.5173999999999994</v>
      </c>
      <c r="BJ3735" s="266">
        <v>1.5454000000000008</v>
      </c>
      <c r="BK3735" s="266">
        <v>1.5712000000000002</v>
      </c>
      <c r="BL3735" s="266">
        <v>1.5945999999999998</v>
      </c>
      <c r="BM3735" s="266">
        <v>1.6158000000000001</v>
      </c>
      <c r="BN3735" s="266">
        <v>1.6340000000000003</v>
      </c>
    </row>
    <row r="3736" spans="1:66" x14ac:dyDescent="0.2">
      <c r="A3736" t="s">
        <v>14</v>
      </c>
      <c r="B3736" t="s">
        <v>325</v>
      </c>
      <c r="C3736" t="s">
        <v>11</v>
      </c>
      <c r="D3736" t="s">
        <v>158</v>
      </c>
      <c r="E3736" t="s">
        <v>202</v>
      </c>
      <c r="F3736" t="s">
        <v>153</v>
      </c>
      <c r="G3736" t="s">
        <v>154</v>
      </c>
      <c r="H3736" t="s">
        <v>155</v>
      </c>
      <c r="I3736" s="266">
        <v>0</v>
      </c>
      <c r="J3736" s="266">
        <v>0</v>
      </c>
      <c r="K3736" s="266">
        <v>0</v>
      </c>
      <c r="L3736" s="266">
        <v>0</v>
      </c>
      <c r="M3736" s="266">
        <v>0</v>
      </c>
      <c r="N3736" s="266">
        <v>0</v>
      </c>
      <c r="O3736" s="266">
        <v>0</v>
      </c>
      <c r="P3736" s="266">
        <v>0</v>
      </c>
      <c r="Q3736" s="266">
        <v>0</v>
      </c>
      <c r="R3736" s="266">
        <v>0</v>
      </c>
      <c r="S3736" s="266">
        <v>0</v>
      </c>
      <c r="T3736" s="266">
        <v>0</v>
      </c>
      <c r="U3736" s="266">
        <v>-2.7699999999999392E-2</v>
      </c>
      <c r="V3736" s="266">
        <v>-7.0100000000000051E-2</v>
      </c>
      <c r="W3736" s="266">
        <v>-0.11210000000000164</v>
      </c>
      <c r="X3736" s="266">
        <v>-0.16000000000000014</v>
      </c>
      <c r="Y3736" s="266">
        <v>-0.17800000000000082</v>
      </c>
      <c r="Z3736" s="266">
        <v>-0.88879999999999981</v>
      </c>
      <c r="AA3736" s="266">
        <v>-1.6270000000000024</v>
      </c>
      <c r="AB3736" s="266">
        <v>-2.3117000000000019</v>
      </c>
      <c r="AC3736" s="266">
        <v>-3.341899999999999</v>
      </c>
      <c r="AD3736" s="266">
        <v>-4.3733000000000004</v>
      </c>
      <c r="AE3736" s="266">
        <v>-5.6402000000000001</v>
      </c>
      <c r="AF3736" s="266">
        <v>-6.7405000000000008</v>
      </c>
      <c r="AG3736" s="266">
        <v>-8.1549000000000014</v>
      </c>
      <c r="AH3736" s="266">
        <v>-9.3278999999999996</v>
      </c>
      <c r="AI3736" s="266">
        <v>-10.087900000000001</v>
      </c>
      <c r="AJ3736" s="266">
        <v>-10.791900000000002</v>
      </c>
      <c r="AK3736" s="266">
        <v>-11.434100000000001</v>
      </c>
      <c r="AL3736" s="266">
        <v>-12.0242</v>
      </c>
      <c r="AM3736" s="266">
        <v>-12.565899999999999</v>
      </c>
      <c r="AN3736" s="266">
        <v>-13.0627</v>
      </c>
      <c r="AO3736" s="266">
        <v>-13.5183</v>
      </c>
      <c r="AP3736" s="266">
        <v>-13.935600000000001</v>
      </c>
      <c r="AQ3736" s="266">
        <v>-14.317600000000002</v>
      </c>
      <c r="AR3736" s="266">
        <v>-14.668200000000001</v>
      </c>
      <c r="AS3736" s="266">
        <v>-14.9979</v>
      </c>
      <c r="AT3736" s="266">
        <v>-15.2902</v>
      </c>
      <c r="AU3736" s="266">
        <v>-15.557499999999999</v>
      </c>
      <c r="AV3736" s="266">
        <v>-15.801600000000001</v>
      </c>
      <c r="AW3736" s="266">
        <v>-16.037100000000002</v>
      </c>
      <c r="AX3736" s="266">
        <v>-16.241500000000002</v>
      </c>
      <c r="AY3736" s="266">
        <v>-16.427599999999998</v>
      </c>
      <c r="AZ3736" s="266">
        <v>-16.596399999999999</v>
      </c>
      <c r="BA3736" s="266">
        <v>-16.7517</v>
      </c>
      <c r="BB3736" s="266">
        <v>-16.8919</v>
      </c>
      <c r="BC3736" s="266">
        <v>-17.020799999999998</v>
      </c>
      <c r="BD3736" s="266">
        <v>-17.1372</v>
      </c>
      <c r="BE3736" s="266">
        <v>-17.246000000000002</v>
      </c>
      <c r="BF3736" s="266">
        <v>-17.3459</v>
      </c>
      <c r="BG3736" s="266">
        <v>-17.435200000000002</v>
      </c>
      <c r="BH3736" s="266">
        <v>-17.516999999999999</v>
      </c>
      <c r="BI3736" s="266">
        <v>-17.590499999999999</v>
      </c>
      <c r="BJ3736" s="266">
        <v>-17.657</v>
      </c>
      <c r="BK3736" s="266">
        <v>-17.717199999999998</v>
      </c>
      <c r="BL3736" s="266">
        <v>-17.771599999999999</v>
      </c>
      <c r="BM3736" s="266">
        <v>-17.820499999999999</v>
      </c>
      <c r="BN3736" s="266">
        <v>-17.860499999999998</v>
      </c>
    </row>
    <row r="3737" spans="1:66" x14ac:dyDescent="0.2">
      <c r="A3737" t="s">
        <v>14</v>
      </c>
      <c r="B3737" t="s">
        <v>325</v>
      </c>
      <c r="C3737" t="s">
        <v>11</v>
      </c>
      <c r="D3737" t="s">
        <v>158</v>
      </c>
      <c r="E3737" t="s">
        <v>201</v>
      </c>
      <c r="F3737" t="s">
        <v>153</v>
      </c>
      <c r="G3737" t="s">
        <v>154</v>
      </c>
      <c r="H3737" t="s">
        <v>155</v>
      </c>
      <c r="I3737" s="266">
        <v>0</v>
      </c>
      <c r="J3737" s="266">
        <v>-0.10939999999999372</v>
      </c>
      <c r="K3737" s="266">
        <v>-0.57580000000000098</v>
      </c>
      <c r="L3737" s="266">
        <v>-0.82219999999999516</v>
      </c>
      <c r="M3737" s="266">
        <v>-1.0478999999999985</v>
      </c>
      <c r="N3737" s="266">
        <v>-1.1920999999999964</v>
      </c>
      <c r="O3737" s="266">
        <v>-1.6081000000000074</v>
      </c>
      <c r="P3737" s="266">
        <v>-1.8659999999999997</v>
      </c>
      <c r="Q3737" s="266">
        <v>-5.0456000000000074</v>
      </c>
      <c r="R3737" s="266">
        <v>-8.7256999999999891</v>
      </c>
      <c r="S3737" s="266">
        <v>-11.430799999999991</v>
      </c>
      <c r="T3737" s="266">
        <v>-14.869699999999995</v>
      </c>
      <c r="U3737" s="266">
        <v>-18.183999999999997</v>
      </c>
      <c r="V3737" s="266">
        <v>-22.624700000000004</v>
      </c>
      <c r="W3737" s="266">
        <v>-24.911100000000005</v>
      </c>
      <c r="X3737" s="266">
        <v>-24.494099999999989</v>
      </c>
      <c r="Y3737" s="266">
        <v>-25.946399999999997</v>
      </c>
      <c r="Z3737" s="266">
        <v>-17.5304</v>
      </c>
      <c r="AA3737" s="266">
        <v>-16.606499999999997</v>
      </c>
      <c r="AB3737" s="266">
        <v>-17.416800000000009</v>
      </c>
      <c r="AC3737" s="266">
        <v>-17.080600000000004</v>
      </c>
      <c r="AD3737" s="266">
        <v>-16.103300000000004</v>
      </c>
      <c r="AE3737" s="266">
        <v>-15.671599999999998</v>
      </c>
      <c r="AF3737" s="266">
        <v>-16.286699999999996</v>
      </c>
      <c r="AG3737" s="266">
        <v>-15.431799999999996</v>
      </c>
      <c r="AH3737" s="266">
        <v>-14.657700000000006</v>
      </c>
      <c r="AI3737" s="266">
        <v>-13.894999999999996</v>
      </c>
      <c r="AJ3737" s="266">
        <v>-13.228099999999998</v>
      </c>
      <c r="AK3737" s="266">
        <v>-12.603899999999996</v>
      </c>
      <c r="AL3737" s="266">
        <v>-12.020099999999999</v>
      </c>
      <c r="AM3737" s="266">
        <v>-11.473799999999997</v>
      </c>
      <c r="AN3737" s="266">
        <v>-10.962100000000007</v>
      </c>
      <c r="AO3737" s="266">
        <v>-10.482300000000009</v>
      </c>
      <c r="AP3737" s="266">
        <v>-10.0321</v>
      </c>
      <c r="AQ3737" s="266">
        <v>-9.6093000000000046</v>
      </c>
      <c r="AR3737" s="266">
        <v>-9.2119</v>
      </c>
      <c r="AS3737" s="266">
        <v>-8.8389000000000095</v>
      </c>
      <c r="AT3737" s="266">
        <v>-8.4861999999999966</v>
      </c>
      <c r="AU3737" s="266">
        <v>-8.1534000000000049</v>
      </c>
      <c r="AV3737" s="266">
        <v>-7.8388000000000062</v>
      </c>
      <c r="AW3737" s="266">
        <v>-7.5431999999999988</v>
      </c>
      <c r="AX3737" s="266">
        <v>-7.2614999999999981</v>
      </c>
      <c r="AY3737" s="266">
        <v>-6.9939999999999998</v>
      </c>
      <c r="AZ3737" s="266">
        <v>-6.7394999999999925</v>
      </c>
      <c r="BA3737" s="266">
        <v>-6.4975000000000023</v>
      </c>
      <c r="BB3737" s="266">
        <v>-6.2664000000000044</v>
      </c>
      <c r="BC3737" s="266">
        <v>-6.0457999999999998</v>
      </c>
      <c r="BD3737" s="266">
        <v>-5.8345000000000056</v>
      </c>
      <c r="BE3737" s="266">
        <v>-5.6324000000000041</v>
      </c>
      <c r="BF3737" s="266">
        <v>-5.4384000000000015</v>
      </c>
      <c r="BG3737" s="266">
        <v>-5.2514000000000038</v>
      </c>
      <c r="BH3737" s="266">
        <v>-5.0712000000000046</v>
      </c>
      <c r="BI3737" s="266">
        <v>-4.8971000000000089</v>
      </c>
      <c r="BJ3737" s="266">
        <v>-4.7283999999999935</v>
      </c>
      <c r="BK3737" s="266">
        <v>-4.5649999999999977</v>
      </c>
      <c r="BL3737" s="266">
        <v>-4.406400000000005</v>
      </c>
      <c r="BM3737" s="266">
        <v>-4.2520999999999987</v>
      </c>
      <c r="BN3737" s="266">
        <v>-4.1012000000000057</v>
      </c>
    </row>
    <row r="3738" spans="1:66" x14ac:dyDescent="0.2">
      <c r="A3738" t="s">
        <v>14</v>
      </c>
      <c r="B3738" t="s">
        <v>325</v>
      </c>
      <c r="C3738" t="s">
        <v>11</v>
      </c>
      <c r="D3738" t="s">
        <v>158</v>
      </c>
      <c r="E3738" t="s">
        <v>208</v>
      </c>
      <c r="F3738" t="s">
        <v>153</v>
      </c>
      <c r="G3738" t="s">
        <v>154</v>
      </c>
      <c r="H3738" t="s">
        <v>155</v>
      </c>
      <c r="I3738" s="266">
        <v>6.7999999999983629E-3</v>
      </c>
      <c r="J3738" s="266">
        <v>5.8399999999998897E-2</v>
      </c>
      <c r="K3738" s="266">
        <v>0.11270000000000024</v>
      </c>
      <c r="L3738" s="266">
        <v>0.17099999999999937</v>
      </c>
      <c r="M3738" s="266">
        <v>0.22820000000000107</v>
      </c>
      <c r="N3738" s="266">
        <v>0.30570000000000164</v>
      </c>
      <c r="O3738" s="266">
        <v>0.31500000000000128</v>
      </c>
      <c r="P3738" s="266">
        <v>0.37979999999999947</v>
      </c>
      <c r="Q3738" s="266">
        <v>0.43870000000000076</v>
      </c>
      <c r="R3738" s="266">
        <v>0.54340000000000188</v>
      </c>
      <c r="S3738" s="266">
        <v>0.66280000000000427</v>
      </c>
      <c r="T3738" s="266">
        <v>0.66460000000000008</v>
      </c>
      <c r="U3738" s="266">
        <v>0.66319999999999979</v>
      </c>
      <c r="V3738" s="266">
        <v>0.67689999999999984</v>
      </c>
      <c r="W3738" s="266">
        <v>0.72360000000000113</v>
      </c>
      <c r="X3738" s="266">
        <v>0.76500000000000057</v>
      </c>
      <c r="Y3738" s="266">
        <v>0.73049999999999926</v>
      </c>
      <c r="Z3738" s="266">
        <v>0.74739999999999895</v>
      </c>
      <c r="AA3738" s="266">
        <v>0.81289999999999907</v>
      </c>
      <c r="AB3738" s="266">
        <v>0.48600000000000065</v>
      </c>
      <c r="AC3738" s="266">
        <v>7.4600000000003774E-2</v>
      </c>
      <c r="AD3738" s="266">
        <v>-0.36500000000000199</v>
      </c>
      <c r="AE3738" s="266">
        <v>-0.75930000000000319</v>
      </c>
      <c r="AF3738" s="266">
        <v>-1.1088000000000022</v>
      </c>
      <c r="AG3738" s="266">
        <v>-1.4149999999999991</v>
      </c>
      <c r="AH3738" s="266">
        <v>-1.9810999999999979</v>
      </c>
      <c r="AI3738" s="266">
        <v>-2.3907999999999987</v>
      </c>
      <c r="AJ3738" s="266">
        <v>-2.7555999999999941</v>
      </c>
      <c r="AK3738" s="266">
        <v>-3.0771999999999977</v>
      </c>
      <c r="AL3738" s="266">
        <v>-3.3607999999999976</v>
      </c>
      <c r="AM3738" s="266">
        <v>-4.0129999999999981</v>
      </c>
      <c r="AN3738" s="266">
        <v>-4.5970000000000013</v>
      </c>
      <c r="AO3738" s="266">
        <v>-5.1188999999999965</v>
      </c>
      <c r="AP3738" s="266">
        <v>-5.5840999999999994</v>
      </c>
      <c r="AQ3738" s="266">
        <v>-5.997399999999999</v>
      </c>
      <c r="AR3738" s="266">
        <v>-6.3642999999999965</v>
      </c>
      <c r="AS3738" s="266">
        <v>-6.6920000000000002</v>
      </c>
      <c r="AT3738" s="266">
        <v>-6.9760000000000026</v>
      </c>
      <c r="AU3738" s="266">
        <v>-7.2247000000000021</v>
      </c>
      <c r="AV3738" s="266">
        <v>-7.4405999999999999</v>
      </c>
      <c r="AW3738" s="266">
        <v>-7.6326000000000001</v>
      </c>
      <c r="AX3738" s="266">
        <v>-7.7928999999999959</v>
      </c>
      <c r="AY3738" s="266">
        <v>-7.9285000000000032</v>
      </c>
      <c r="AZ3738" s="266">
        <v>-8.0416000000000025</v>
      </c>
      <c r="BA3738" s="266">
        <v>-8.1356999999999964</v>
      </c>
      <c r="BB3738" s="266">
        <v>-8.2109999999999985</v>
      </c>
      <c r="BC3738" s="266">
        <v>-8.2704000000000022</v>
      </c>
      <c r="BD3738" s="266">
        <v>-8.314899999999998</v>
      </c>
      <c r="BE3738" s="266">
        <v>-8.3471999999999973</v>
      </c>
      <c r="BF3738" s="266">
        <v>-8.3676999999999992</v>
      </c>
      <c r="BG3738" s="266">
        <v>-8.3768999999999991</v>
      </c>
      <c r="BH3738" s="266">
        <v>-8.3763999999999967</v>
      </c>
      <c r="BI3738" s="266">
        <v>-8.3669999999999973</v>
      </c>
      <c r="BJ3738" s="266">
        <v>-8.3498000000000019</v>
      </c>
      <c r="BK3738" s="266">
        <v>-8.3254000000000019</v>
      </c>
      <c r="BL3738" s="266">
        <v>-8.2945000000000029</v>
      </c>
      <c r="BM3738" s="266">
        <v>-8.2579000000000029</v>
      </c>
      <c r="BN3738" s="266">
        <v>-8.2149000000000036</v>
      </c>
    </row>
    <row r="3739" spans="1:66" x14ac:dyDescent="0.2">
      <c r="A3739" t="s">
        <v>14</v>
      </c>
      <c r="B3739" t="s">
        <v>325</v>
      </c>
      <c r="C3739" t="s">
        <v>11</v>
      </c>
      <c r="D3739" t="s">
        <v>158</v>
      </c>
      <c r="E3739" t="s">
        <v>210</v>
      </c>
      <c r="F3739" t="s">
        <v>153</v>
      </c>
      <c r="G3739" t="s">
        <v>154</v>
      </c>
      <c r="H3739" t="s">
        <v>155</v>
      </c>
      <c r="I3739" s="266">
        <v>0</v>
      </c>
      <c r="J3739" s="266">
        <v>0</v>
      </c>
      <c r="K3739" s="266">
        <v>0</v>
      </c>
      <c r="L3739" s="266">
        <v>0</v>
      </c>
      <c r="M3739" s="266">
        <v>0</v>
      </c>
      <c r="N3739" s="266">
        <v>0</v>
      </c>
      <c r="O3739" s="266">
        <v>0</v>
      </c>
      <c r="P3739" s="266">
        <v>0</v>
      </c>
      <c r="Q3739" s="266">
        <v>0</v>
      </c>
      <c r="R3739" s="266">
        <v>0</v>
      </c>
      <c r="S3739" s="266">
        <v>0</v>
      </c>
      <c r="T3739" s="266">
        <v>0</v>
      </c>
      <c r="U3739" s="266">
        <v>-0.35020000000000095</v>
      </c>
      <c r="V3739" s="266">
        <v>-0.68910000000000338</v>
      </c>
      <c r="W3739" s="266">
        <v>-1.0506000000000029</v>
      </c>
      <c r="X3739" s="266">
        <v>-1.4311000000000007</v>
      </c>
      <c r="Y3739" s="266">
        <v>-1.4916999999999945</v>
      </c>
      <c r="Z3739" s="266">
        <v>-1.6627999999999972</v>
      </c>
      <c r="AA3739" s="266">
        <v>-2.0493000000000023</v>
      </c>
      <c r="AB3739" s="266">
        <v>-1.6666999999999987</v>
      </c>
      <c r="AC3739" s="266">
        <v>-1.5117000000000047</v>
      </c>
      <c r="AD3739" s="266">
        <v>-1.3125</v>
      </c>
      <c r="AE3739" s="266">
        <v>-1.1649999999999991</v>
      </c>
      <c r="AF3739" s="266">
        <v>-1.0105000000000004</v>
      </c>
      <c r="AG3739" s="266">
        <v>-0.86649999999999494</v>
      </c>
      <c r="AH3739" s="266">
        <v>-0.7359999999999971</v>
      </c>
      <c r="AI3739" s="266">
        <v>-0.62270000000000181</v>
      </c>
      <c r="AJ3739" s="266">
        <v>-0.52420000000000044</v>
      </c>
      <c r="AK3739" s="266">
        <v>-0.44109999999999872</v>
      </c>
      <c r="AL3739" s="266">
        <v>-0.37110000000000554</v>
      </c>
      <c r="AM3739" s="266">
        <v>-0.31210000000000093</v>
      </c>
      <c r="AN3739" s="266">
        <v>-0.26239999999999952</v>
      </c>
      <c r="AO3739" s="266">
        <v>-0.22049999999999415</v>
      </c>
      <c r="AP3739" s="266">
        <v>-0.18529999999999802</v>
      </c>
      <c r="AQ3739" s="266">
        <v>-0.15559999999999974</v>
      </c>
      <c r="AR3739" s="266">
        <v>-0.13069999999999737</v>
      </c>
      <c r="AS3739" s="266">
        <v>-0.1097999999999999</v>
      </c>
      <c r="AT3739" s="266">
        <v>-9.2099999999994964E-2</v>
      </c>
      <c r="AU3739" s="266">
        <v>-7.7399999999997249E-2</v>
      </c>
      <c r="AV3739" s="266">
        <v>-6.4900000000001512E-2</v>
      </c>
      <c r="AW3739" s="266">
        <v>-5.4400000000001114E-2</v>
      </c>
      <c r="AX3739" s="266">
        <v>-4.5699999999996521E-2</v>
      </c>
      <c r="AY3739" s="266">
        <v>-3.8299999999999557E-2</v>
      </c>
      <c r="AZ3739" s="266">
        <v>-3.2099999999999795E-2</v>
      </c>
      <c r="BA3739" s="266">
        <v>-2.6900000000004809E-2</v>
      </c>
      <c r="BB3739" s="266">
        <v>-2.2600000000004172E-2</v>
      </c>
      <c r="BC3739" s="266">
        <v>-1.8900000000002137E-2</v>
      </c>
      <c r="BD3739" s="266">
        <v>-1.5900000000002024E-2</v>
      </c>
      <c r="BE3739" s="266">
        <v>-1.3300000000000978E-2</v>
      </c>
      <c r="BF3739" s="266">
        <v>-1.1200000000002319E-2</v>
      </c>
      <c r="BG3739" s="266">
        <v>-9.3000000000031946E-3</v>
      </c>
      <c r="BH3739" s="266">
        <v>-7.899999999999352E-3</v>
      </c>
      <c r="BI3739" s="266">
        <v>-6.599999999998829E-3</v>
      </c>
      <c r="BJ3739" s="266">
        <v>-5.5000000000049454E-3</v>
      </c>
      <c r="BK3739" s="266">
        <v>-4.5999999999963848E-3</v>
      </c>
      <c r="BL3739" s="266">
        <v>-3.9000000000015689E-3</v>
      </c>
      <c r="BM3739" s="266">
        <v>-3.1999999999996476E-3</v>
      </c>
      <c r="BN3739" s="266">
        <v>-2.7000000000043656E-3</v>
      </c>
    </row>
    <row r="3740" spans="1:66" x14ac:dyDescent="0.2">
      <c r="A3740" t="s">
        <v>14</v>
      </c>
      <c r="B3740" t="s">
        <v>325</v>
      </c>
      <c r="C3740" t="s">
        <v>11</v>
      </c>
      <c r="D3740" t="s">
        <v>159</v>
      </c>
      <c r="E3740" t="s">
        <v>199</v>
      </c>
      <c r="F3740" t="s">
        <v>153</v>
      </c>
      <c r="G3740" t="s">
        <v>154</v>
      </c>
      <c r="H3740" t="s">
        <v>155</v>
      </c>
      <c r="I3740" s="266">
        <v>-0.12840000000000096</v>
      </c>
      <c r="J3740" s="266">
        <v>-0.12670000000000137</v>
      </c>
      <c r="K3740" s="266">
        <v>-0.14199999999999946</v>
      </c>
      <c r="L3740" s="266">
        <v>-0.15380000000000038</v>
      </c>
      <c r="M3740" s="266">
        <v>-0.10139999999999993</v>
      </c>
      <c r="N3740" s="266">
        <v>-9.7199999999999065E-2</v>
      </c>
      <c r="O3740" s="266">
        <v>-0.13719999999999999</v>
      </c>
      <c r="P3740" s="266">
        <v>-0.26049999999999685</v>
      </c>
      <c r="Q3740" s="266">
        <v>-0.24450000000000216</v>
      </c>
      <c r="R3740" s="266">
        <v>-0.34829999999999828</v>
      </c>
      <c r="S3740" s="266">
        <v>-0.29579999999999984</v>
      </c>
      <c r="T3740" s="266">
        <v>-0.31779999999999831</v>
      </c>
      <c r="U3740" s="266">
        <v>-0.41829999999999856</v>
      </c>
      <c r="V3740" s="266">
        <v>-0.51889999999999858</v>
      </c>
      <c r="W3740" s="266">
        <v>-0.56569999999999965</v>
      </c>
      <c r="X3740" s="266">
        <v>-0.64489999999999981</v>
      </c>
      <c r="Y3740" s="266">
        <v>-0.70350000000000179</v>
      </c>
      <c r="Z3740" s="266">
        <v>-0.76149999999999807</v>
      </c>
      <c r="AA3740" s="266">
        <v>-0.85780000000000101</v>
      </c>
      <c r="AB3740" s="266">
        <v>-0.89059999999999917</v>
      </c>
      <c r="AC3740" s="266">
        <v>-0.95810000000000173</v>
      </c>
      <c r="AD3740" s="266">
        <v>-1.0304000000000002</v>
      </c>
      <c r="AE3740" s="266">
        <v>-1.7739000000000011</v>
      </c>
      <c r="AF3740" s="266">
        <v>-1.8115999999999985</v>
      </c>
      <c r="AG3740" s="266">
        <v>-1.8729999999999976</v>
      </c>
      <c r="AH3740" s="266">
        <v>-1.9208999999999996</v>
      </c>
      <c r="AI3740" s="266">
        <v>-1.9014999999999986</v>
      </c>
      <c r="AJ3740" s="266">
        <v>-1.8866000000000014</v>
      </c>
      <c r="AK3740" s="266">
        <v>-1.8704999999999998</v>
      </c>
      <c r="AL3740" s="266">
        <v>-1.8501999999999974</v>
      </c>
      <c r="AM3740" s="266">
        <v>-1.8323999999999998</v>
      </c>
      <c r="AN3740" s="266">
        <v>-1.8169000000000004</v>
      </c>
      <c r="AO3740" s="266">
        <v>-1.8023999999999987</v>
      </c>
      <c r="AP3740" s="266">
        <v>-1.7889000000000017</v>
      </c>
      <c r="AQ3740" s="266">
        <v>-1.7767000000000017</v>
      </c>
      <c r="AR3740" s="266">
        <v>-1.7588000000000008</v>
      </c>
      <c r="AS3740" s="266">
        <v>-1.7429999999999986</v>
      </c>
      <c r="AT3740" s="266">
        <v>-1.7292000000000023</v>
      </c>
      <c r="AU3740" s="266">
        <v>-1.7102000000000004</v>
      </c>
      <c r="AV3740" s="266">
        <v>-1.6946000000000012</v>
      </c>
      <c r="AW3740" s="266">
        <v>-1.6829999999999998</v>
      </c>
      <c r="AX3740" s="266">
        <v>-1.6672999999999973</v>
      </c>
      <c r="AY3740" s="266">
        <v>-1.6539999999999999</v>
      </c>
      <c r="AZ3740" s="266">
        <v>-1.6428000000000011</v>
      </c>
      <c r="BA3740" s="266">
        <v>-1.6281999999999996</v>
      </c>
      <c r="BB3740" s="266">
        <v>-1.6160999999999994</v>
      </c>
      <c r="BC3740" s="266">
        <v>-1.6069999999999993</v>
      </c>
      <c r="BD3740" s="266">
        <v>-1.5942000000000007</v>
      </c>
      <c r="BE3740" s="266">
        <v>-1.5837000000000003</v>
      </c>
      <c r="BF3740" s="266">
        <v>-1.5753000000000021</v>
      </c>
      <c r="BG3740" s="266">
        <v>-1.5625</v>
      </c>
      <c r="BH3740" s="266">
        <v>-1.5510999999999981</v>
      </c>
      <c r="BI3740" s="266">
        <v>-1.5408000000000008</v>
      </c>
      <c r="BJ3740" s="266">
        <v>-1.5271000000000008</v>
      </c>
      <c r="BK3740" s="266">
        <v>-1.5157000000000025</v>
      </c>
      <c r="BL3740" s="266">
        <v>-1.5066000000000024</v>
      </c>
      <c r="BM3740" s="266">
        <v>-1.4946999999999981</v>
      </c>
      <c r="BN3740" s="266">
        <v>-1.4836000000000027</v>
      </c>
    </row>
    <row r="3741" spans="1:66" x14ac:dyDescent="0.2">
      <c r="A3741" t="s">
        <v>14</v>
      </c>
      <c r="B3741" t="s">
        <v>325</v>
      </c>
      <c r="C3741" t="s">
        <v>11</v>
      </c>
      <c r="D3741" t="s">
        <v>159</v>
      </c>
      <c r="E3741" t="s">
        <v>212</v>
      </c>
      <c r="F3741" t="s">
        <v>153</v>
      </c>
      <c r="G3741" t="s">
        <v>154</v>
      </c>
      <c r="H3741" t="s">
        <v>155</v>
      </c>
      <c r="I3741" s="266">
        <v>0</v>
      </c>
      <c r="J3741" s="266">
        <v>0</v>
      </c>
      <c r="K3741" s="266">
        <v>0</v>
      </c>
      <c r="L3741" s="266">
        <v>0</v>
      </c>
      <c r="M3741" s="266">
        <v>0</v>
      </c>
      <c r="N3741" s="266">
        <v>0</v>
      </c>
      <c r="O3741" s="266">
        <v>0</v>
      </c>
      <c r="P3741" s="266">
        <v>0</v>
      </c>
      <c r="Q3741" s="266">
        <v>0</v>
      </c>
      <c r="R3741" s="266">
        <v>0</v>
      </c>
      <c r="S3741" s="266">
        <v>0</v>
      </c>
      <c r="T3741" s="266">
        <v>0</v>
      </c>
      <c r="U3741" s="266">
        <v>0</v>
      </c>
      <c r="V3741" s="266">
        <v>0</v>
      </c>
      <c r="W3741" s="266">
        <v>0</v>
      </c>
      <c r="X3741" s="266">
        <v>0</v>
      </c>
      <c r="Y3741" s="266">
        <v>0</v>
      </c>
      <c r="Z3741" s="266">
        <v>0</v>
      </c>
      <c r="AA3741" s="266">
        <v>0</v>
      </c>
      <c r="AB3741" s="266">
        <v>0</v>
      </c>
      <c r="AC3741" s="266">
        <v>0</v>
      </c>
      <c r="AD3741" s="266">
        <v>0</v>
      </c>
      <c r="AE3741" s="266">
        <v>-6.9500000000000117E-2</v>
      </c>
      <c r="AF3741" s="266">
        <v>-0.10719999999999974</v>
      </c>
      <c r="AG3741" s="266">
        <v>-9.1699999999999893E-2</v>
      </c>
      <c r="AH3741" s="266">
        <v>-8.1700000000000106E-2</v>
      </c>
      <c r="AI3741" s="266">
        <v>-8.5199999999999942E-2</v>
      </c>
      <c r="AJ3741" s="266">
        <v>-8.5900000000000087E-2</v>
      </c>
      <c r="AK3741" s="266">
        <v>-8.4300000000000264E-2</v>
      </c>
      <c r="AL3741" s="266">
        <v>-8.0000000000000071E-2</v>
      </c>
      <c r="AM3741" s="266">
        <v>-7.3900000000000077E-2</v>
      </c>
      <c r="AN3741" s="266">
        <v>-6.6200000000000259E-2</v>
      </c>
      <c r="AO3741" s="266">
        <v>-5.6799999999999962E-2</v>
      </c>
      <c r="AP3741" s="266">
        <v>-4.610000000000003E-2</v>
      </c>
      <c r="AQ3741" s="266">
        <v>-3.4100000000000019E-2</v>
      </c>
      <c r="AR3741" s="266">
        <v>-2.0500000000000185E-2</v>
      </c>
      <c r="AS3741" s="266">
        <v>-5.7999999999998053E-3</v>
      </c>
      <c r="AT3741" s="266">
        <v>9.3999999999998529E-3</v>
      </c>
      <c r="AU3741" s="266">
        <v>2.5800000000000267E-2</v>
      </c>
      <c r="AV3741" s="266">
        <v>4.2400000000000215E-2</v>
      </c>
      <c r="AW3741" s="266">
        <v>5.9899999999999842E-2</v>
      </c>
      <c r="AX3741" s="266">
        <v>7.7599999999999891E-2</v>
      </c>
      <c r="AY3741" s="266">
        <v>9.5399999999999707E-2</v>
      </c>
      <c r="AZ3741" s="266">
        <v>0.11329999999999973</v>
      </c>
      <c r="BA3741" s="266">
        <v>0.13169999999999993</v>
      </c>
      <c r="BB3741" s="266">
        <v>0.14979999999999993</v>
      </c>
      <c r="BC3741" s="266">
        <v>0.16789999999999994</v>
      </c>
      <c r="BD3741" s="266">
        <v>0.18599999999999994</v>
      </c>
      <c r="BE3741" s="266">
        <v>0.20420000000000016</v>
      </c>
      <c r="BF3741" s="266">
        <v>0.22209999999999974</v>
      </c>
      <c r="BG3741" s="266">
        <v>0.23979999999999979</v>
      </c>
      <c r="BH3741" s="266">
        <v>0.25729999999999986</v>
      </c>
      <c r="BI3741" s="266">
        <v>0.27429999999999977</v>
      </c>
      <c r="BJ3741" s="266">
        <v>0.29110000000000014</v>
      </c>
      <c r="BK3741" s="266">
        <v>0.3073999999999999</v>
      </c>
      <c r="BL3741" s="266">
        <v>0.32319999999999993</v>
      </c>
      <c r="BM3741" s="266">
        <v>0.33860000000000001</v>
      </c>
      <c r="BN3741" s="266">
        <v>0.35329999999999995</v>
      </c>
    </row>
    <row r="3742" spans="1:66" x14ac:dyDescent="0.2">
      <c r="A3742" t="s">
        <v>14</v>
      </c>
      <c r="B3742" t="s">
        <v>325</v>
      </c>
      <c r="C3742" t="s">
        <v>11</v>
      </c>
      <c r="D3742" t="s">
        <v>159</v>
      </c>
      <c r="E3742" t="s">
        <v>213</v>
      </c>
      <c r="F3742" t="s">
        <v>153</v>
      </c>
      <c r="G3742" t="s">
        <v>154</v>
      </c>
      <c r="H3742" t="s">
        <v>155</v>
      </c>
      <c r="I3742" s="266">
        <v>0</v>
      </c>
      <c r="J3742" s="266">
        <v>0</v>
      </c>
      <c r="K3742" s="266">
        <v>0</v>
      </c>
      <c r="L3742" s="266">
        <v>0</v>
      </c>
      <c r="M3742" s="266">
        <v>0</v>
      </c>
      <c r="N3742" s="266">
        <v>0</v>
      </c>
      <c r="O3742" s="266">
        <v>0</v>
      </c>
      <c r="P3742" s="266">
        <v>0</v>
      </c>
      <c r="Q3742" s="266">
        <v>0</v>
      </c>
      <c r="R3742" s="266">
        <v>0</v>
      </c>
      <c r="S3742" s="266">
        <v>0</v>
      </c>
      <c r="T3742" s="266">
        <v>0</v>
      </c>
      <c r="U3742" s="266">
        <v>-6.8000000000001393E-3</v>
      </c>
      <c r="V3742" s="266">
        <v>-6.8999999999999062E-3</v>
      </c>
      <c r="W3742" s="266">
        <v>-1.3799999999999812E-2</v>
      </c>
      <c r="X3742" s="266">
        <v>-1.8100000000000005E-2</v>
      </c>
      <c r="Y3742" s="266">
        <v>-1.7500000000000071E-2</v>
      </c>
      <c r="Z3742" s="266">
        <v>-5.6900000000000173E-2</v>
      </c>
      <c r="AA3742" s="266">
        <v>-6.8299999999999805E-2</v>
      </c>
      <c r="AB3742" s="266">
        <v>-9.7199999999999953E-2</v>
      </c>
      <c r="AC3742" s="266">
        <v>-0.12259999999999982</v>
      </c>
      <c r="AD3742" s="266">
        <v>-0.17669999999999986</v>
      </c>
      <c r="AE3742" s="266">
        <v>-0.31389999999999985</v>
      </c>
      <c r="AF3742" s="266">
        <v>-0.34339999999999993</v>
      </c>
      <c r="AG3742" s="266">
        <v>-0.1650999999999998</v>
      </c>
      <c r="AH3742" s="266">
        <v>-2.6200000000000223E-2</v>
      </c>
      <c r="AI3742" s="266">
        <v>4.0600000000000414E-2</v>
      </c>
      <c r="AJ3742" s="266">
        <v>0.10799999999999965</v>
      </c>
      <c r="AK3742" s="266">
        <v>0.17390000000000061</v>
      </c>
      <c r="AL3742" s="266">
        <v>0.23930000000000007</v>
      </c>
      <c r="AM3742" s="266">
        <v>0.30400000000000027</v>
      </c>
      <c r="AN3742" s="266">
        <v>0.3677999999999999</v>
      </c>
      <c r="AO3742" s="266">
        <v>0.43070000000000075</v>
      </c>
      <c r="AP3742" s="266">
        <v>0.49249999999999972</v>
      </c>
      <c r="AQ3742" s="266">
        <v>0.55299999999999994</v>
      </c>
      <c r="AR3742" s="266">
        <v>0.61220000000000052</v>
      </c>
      <c r="AS3742" s="266">
        <v>0.67170000000000041</v>
      </c>
      <c r="AT3742" s="266">
        <v>0.72779999999999934</v>
      </c>
      <c r="AU3742" s="266">
        <v>0.78239999999999998</v>
      </c>
      <c r="AV3742" s="266">
        <v>0.83520000000000039</v>
      </c>
      <c r="AW3742" s="266">
        <v>0.88810000000000056</v>
      </c>
      <c r="AX3742" s="266">
        <v>0.9375</v>
      </c>
      <c r="AY3742" s="266">
        <v>0.98469999999999924</v>
      </c>
      <c r="AZ3742" s="266">
        <v>1.0299000000000005</v>
      </c>
      <c r="BA3742" s="266">
        <v>1.0736999999999997</v>
      </c>
      <c r="BB3742" s="266">
        <v>1.1148999999999996</v>
      </c>
      <c r="BC3742" s="266">
        <v>1.1543000000000001</v>
      </c>
      <c r="BD3742" s="266">
        <v>1.1916000000000002</v>
      </c>
      <c r="BE3742" s="266">
        <v>1.2273000000000005</v>
      </c>
      <c r="BF3742" s="266">
        <v>1.2611999999999997</v>
      </c>
      <c r="BG3742" s="266">
        <v>1.2925000000000004</v>
      </c>
      <c r="BH3742" s="266">
        <v>1.3220000000000001</v>
      </c>
      <c r="BI3742" s="266">
        <v>1.3492000000000006</v>
      </c>
      <c r="BJ3742" s="266">
        <v>1.3742999999999999</v>
      </c>
      <c r="BK3742" s="266">
        <v>1.3973000000000004</v>
      </c>
      <c r="BL3742" s="266">
        <v>1.4183000000000003</v>
      </c>
      <c r="BM3742" s="266">
        <v>1.4374000000000002</v>
      </c>
      <c r="BN3742" s="266">
        <v>1.4538000000000002</v>
      </c>
    </row>
    <row r="3743" spans="1:66" x14ac:dyDescent="0.2">
      <c r="A3743" t="s">
        <v>14</v>
      </c>
      <c r="B3743" t="s">
        <v>325</v>
      </c>
      <c r="C3743" t="s">
        <v>11</v>
      </c>
      <c r="D3743" t="s">
        <v>159</v>
      </c>
      <c r="E3743" t="s">
        <v>202</v>
      </c>
      <c r="F3743" t="s">
        <v>153</v>
      </c>
      <c r="G3743" t="s">
        <v>154</v>
      </c>
      <c r="H3743" t="s">
        <v>155</v>
      </c>
      <c r="I3743" s="266">
        <v>0</v>
      </c>
      <c r="J3743" s="266">
        <v>0</v>
      </c>
      <c r="K3743" s="266">
        <v>0</v>
      </c>
      <c r="L3743" s="266">
        <v>0</v>
      </c>
      <c r="M3743" s="266">
        <v>0</v>
      </c>
      <c r="N3743" s="266">
        <v>0</v>
      </c>
      <c r="O3743" s="266">
        <v>0</v>
      </c>
      <c r="P3743" s="266">
        <v>0</v>
      </c>
      <c r="Q3743" s="266">
        <v>0</v>
      </c>
      <c r="R3743" s="266">
        <v>0</v>
      </c>
      <c r="S3743" s="266">
        <v>0</v>
      </c>
      <c r="T3743" s="266">
        <v>0</v>
      </c>
      <c r="U3743" s="266">
        <v>-2.5100000000000122E-2</v>
      </c>
      <c r="V3743" s="266">
        <v>-6.2799999999999301E-2</v>
      </c>
      <c r="W3743" s="266">
        <v>-0.10060000000000002</v>
      </c>
      <c r="X3743" s="266">
        <v>-0.14410000000000167</v>
      </c>
      <c r="Y3743" s="266">
        <v>-0.16019999999999968</v>
      </c>
      <c r="Z3743" s="266">
        <v>-0.80130000000000123</v>
      </c>
      <c r="AA3743" s="266">
        <v>-1.469100000000001</v>
      </c>
      <c r="AB3743" s="266">
        <v>-2.093</v>
      </c>
      <c r="AC3743" s="266">
        <v>-3.0212000000000003</v>
      </c>
      <c r="AD3743" s="266">
        <v>-3.9512999999999998</v>
      </c>
      <c r="AE3743" s="266">
        <v>-5.0856999999999992</v>
      </c>
      <c r="AF3743" s="266">
        <v>-6.0717999999999996</v>
      </c>
      <c r="AG3743" s="266">
        <v>-7.3356999999999992</v>
      </c>
      <c r="AH3743" s="266">
        <v>-8.3973000000000013</v>
      </c>
      <c r="AI3743" s="266">
        <v>-9.0849999999999973</v>
      </c>
      <c r="AJ3743" s="266">
        <v>-9.7210000000000001</v>
      </c>
      <c r="AK3743" s="266">
        <v>-10.302099999999999</v>
      </c>
      <c r="AL3743" s="266">
        <v>-10.835900000000002</v>
      </c>
      <c r="AM3743" s="266">
        <v>-11.325900000000001</v>
      </c>
      <c r="AN3743" s="266">
        <v>-11.775200000000002</v>
      </c>
      <c r="AO3743" s="266">
        <v>-12.187200000000001</v>
      </c>
      <c r="AP3743" s="266">
        <v>-12.5646</v>
      </c>
      <c r="AQ3743" s="266">
        <v>-12.909899999999999</v>
      </c>
      <c r="AR3743" s="266">
        <v>-13.226599999999998</v>
      </c>
      <c r="AS3743" s="266">
        <v>-13.522200000000002</v>
      </c>
      <c r="AT3743" s="266">
        <v>-13.7864</v>
      </c>
      <c r="AU3743" s="266">
        <v>-14.028</v>
      </c>
      <c r="AV3743" s="266">
        <v>-14.2485</v>
      </c>
      <c r="AW3743" s="266">
        <v>-14.4589</v>
      </c>
      <c r="AX3743" s="266">
        <v>-14.643400000000002</v>
      </c>
      <c r="AY3743" s="266">
        <v>-14.811299999999999</v>
      </c>
      <c r="AZ3743" s="266">
        <v>-14.963700000000001</v>
      </c>
      <c r="BA3743" s="266">
        <v>-15.104100000000001</v>
      </c>
      <c r="BB3743" s="266">
        <v>-15.230499999999999</v>
      </c>
      <c r="BC3743" s="266">
        <v>-15.3469</v>
      </c>
      <c r="BD3743" s="266">
        <v>-15.452000000000002</v>
      </c>
      <c r="BE3743" s="266">
        <v>-15.5503</v>
      </c>
      <c r="BF3743" s="266">
        <v>-15.6408</v>
      </c>
      <c r="BG3743" s="266">
        <v>-15.721600000000002</v>
      </c>
      <c r="BH3743" s="266">
        <v>-15.7956</v>
      </c>
      <c r="BI3743" s="266">
        <v>-15.8622</v>
      </c>
      <c r="BJ3743" s="266">
        <v>-15.922300000000002</v>
      </c>
      <c r="BK3743" s="266">
        <v>-15.976800000000001</v>
      </c>
      <c r="BL3743" s="266">
        <v>-16.0261</v>
      </c>
      <c r="BM3743" s="266">
        <v>-16.070399999999999</v>
      </c>
      <c r="BN3743" s="266">
        <v>-16.106499999999997</v>
      </c>
    </row>
    <row r="3744" spans="1:66" x14ac:dyDescent="0.2">
      <c r="A3744" t="s">
        <v>14</v>
      </c>
      <c r="B3744" t="s">
        <v>325</v>
      </c>
      <c r="C3744" t="s">
        <v>11</v>
      </c>
      <c r="D3744" t="s">
        <v>159</v>
      </c>
      <c r="E3744" t="s">
        <v>201</v>
      </c>
      <c r="F3744" t="s">
        <v>153</v>
      </c>
      <c r="G3744" t="s">
        <v>154</v>
      </c>
      <c r="H3744" t="s">
        <v>155</v>
      </c>
      <c r="I3744" s="266">
        <v>0</v>
      </c>
      <c r="J3744" s="266">
        <v>-0.10510000000000019</v>
      </c>
      <c r="K3744" s="266">
        <v>-0.54210000000000491</v>
      </c>
      <c r="L3744" s="266">
        <v>-0.77009999999999934</v>
      </c>
      <c r="M3744" s="266">
        <v>-0.97840000000000771</v>
      </c>
      <c r="N3744" s="266">
        <v>-1.1109999999999971</v>
      </c>
      <c r="O3744" s="266">
        <v>-1.4969999999999999</v>
      </c>
      <c r="P3744" s="266">
        <v>-1.7357000000000085</v>
      </c>
      <c r="Q3744" s="266">
        <v>-4.754099999999994</v>
      </c>
      <c r="R3744" s="266">
        <v>-8.2425000000000068</v>
      </c>
      <c r="S3744" s="266">
        <v>-10.816200000000009</v>
      </c>
      <c r="T3744" s="266">
        <v>-14.081099999999992</v>
      </c>
      <c r="U3744" s="266">
        <v>-17.229900000000001</v>
      </c>
      <c r="V3744" s="266">
        <v>-21.475300000000004</v>
      </c>
      <c r="W3744" s="266">
        <v>-23.628900000000002</v>
      </c>
      <c r="X3744" s="266">
        <v>-23.17349999999999</v>
      </c>
      <c r="Y3744" s="266">
        <v>-24.6571</v>
      </c>
      <c r="Z3744" s="266">
        <v>-16.5974</v>
      </c>
      <c r="AA3744" s="266">
        <v>-15.713700000000003</v>
      </c>
      <c r="AB3744" s="266">
        <v>-16.496000000000009</v>
      </c>
      <c r="AC3744" s="266">
        <v>-16.16109999999999</v>
      </c>
      <c r="AD3744" s="266">
        <v>-15.218800000000002</v>
      </c>
      <c r="AE3744" s="266">
        <v>-14.800700000000006</v>
      </c>
      <c r="AF3744" s="266">
        <v>-15.387700000000009</v>
      </c>
      <c r="AG3744" s="266">
        <v>-14.56819999999999</v>
      </c>
      <c r="AH3744" s="266">
        <v>-13.828800000000001</v>
      </c>
      <c r="AI3744" s="266">
        <v>-13.101300000000009</v>
      </c>
      <c r="AJ3744" s="266">
        <v>-12.463899999999995</v>
      </c>
      <c r="AK3744" s="266">
        <v>-11.868099999999998</v>
      </c>
      <c r="AL3744" s="266">
        <v>-11.311099999999996</v>
      </c>
      <c r="AM3744" s="266">
        <v>-10.790099999999995</v>
      </c>
      <c r="AN3744" s="266">
        <v>-10.302300000000002</v>
      </c>
      <c r="AO3744" s="266">
        <v>-9.8453999999999979</v>
      </c>
      <c r="AP3744" s="266">
        <v>-9.416799999999995</v>
      </c>
      <c r="AQ3744" s="266">
        <v>-9.0146000000000015</v>
      </c>
      <c r="AR3744" s="266">
        <v>-8.6366999999999905</v>
      </c>
      <c r="AS3744" s="266">
        <v>-8.2819999999999965</v>
      </c>
      <c r="AT3744" s="266">
        <v>-7.947100000000006</v>
      </c>
      <c r="AU3744" s="266">
        <v>-7.6313999999999993</v>
      </c>
      <c r="AV3744" s="266">
        <v>-7.3332999999999942</v>
      </c>
      <c r="AW3744" s="266">
        <v>-7.0529000000000082</v>
      </c>
      <c r="AX3744" s="266">
        <v>-6.7862999999999971</v>
      </c>
      <c r="AY3744" s="266">
        <v>-6.5332000000000079</v>
      </c>
      <c r="AZ3744" s="266">
        <v>-6.2927999999999997</v>
      </c>
      <c r="BA3744" s="266">
        <v>-6.0644000000000062</v>
      </c>
      <c r="BB3744" s="266">
        <v>-5.8464000000000027</v>
      </c>
      <c r="BC3744" s="266">
        <v>-5.6384999999999934</v>
      </c>
      <c r="BD3744" s="266">
        <v>-5.4395999999999987</v>
      </c>
      <c r="BE3744" s="266">
        <v>-5.2494999999999976</v>
      </c>
      <c r="BF3744" s="266">
        <v>-5.0671999999999997</v>
      </c>
      <c r="BG3744" s="266">
        <v>-4.8915999999999968</v>
      </c>
      <c r="BH3744" s="266">
        <v>-4.7224999999999966</v>
      </c>
      <c r="BI3744" s="266">
        <v>-4.5592000000000041</v>
      </c>
      <c r="BJ3744" s="266">
        <v>-4.401299999999992</v>
      </c>
      <c r="BK3744" s="266">
        <v>-4.2483999999999895</v>
      </c>
      <c r="BL3744" s="266">
        <v>-4.0999000000000052</v>
      </c>
      <c r="BM3744" s="266">
        <v>-3.9558000000000106</v>
      </c>
      <c r="BN3744" s="266">
        <v>-3.8148000000000053</v>
      </c>
    </row>
    <row r="3745" spans="1:66" x14ac:dyDescent="0.2">
      <c r="A3745" t="s">
        <v>14</v>
      </c>
      <c r="B3745" t="s">
        <v>325</v>
      </c>
      <c r="C3745" t="s">
        <v>11</v>
      </c>
      <c r="D3745" t="s">
        <v>159</v>
      </c>
      <c r="E3745" t="s">
        <v>208</v>
      </c>
      <c r="F3745" t="s">
        <v>153</v>
      </c>
      <c r="G3745" t="s">
        <v>154</v>
      </c>
      <c r="H3745" t="s">
        <v>155</v>
      </c>
      <c r="I3745" s="266">
        <v>1.4600000000001501E-2</v>
      </c>
      <c r="J3745" s="266">
        <v>0.12049999999999983</v>
      </c>
      <c r="K3745" s="266">
        <v>0.23199999999999932</v>
      </c>
      <c r="L3745" s="266">
        <v>0.34680000000000177</v>
      </c>
      <c r="M3745" s="266">
        <v>0.47390000000000043</v>
      </c>
      <c r="N3745" s="266">
        <v>0.62369999999999948</v>
      </c>
      <c r="O3745" s="266">
        <v>0.63909999999999911</v>
      </c>
      <c r="P3745" s="266">
        <v>0.77210000000000178</v>
      </c>
      <c r="Q3745" s="266">
        <v>0.9012999999999991</v>
      </c>
      <c r="R3745" s="266">
        <v>1.0992999999999995</v>
      </c>
      <c r="S3745" s="266">
        <v>1.3513999999999982</v>
      </c>
      <c r="T3745" s="266">
        <v>1.3629999999999995</v>
      </c>
      <c r="U3745" s="266">
        <v>1.360199999999999</v>
      </c>
      <c r="V3745" s="266">
        <v>1.3706000000000031</v>
      </c>
      <c r="W3745" s="266">
        <v>1.4577999999999989</v>
      </c>
      <c r="X3745" s="266">
        <v>1.5583999999999989</v>
      </c>
      <c r="Y3745" s="266">
        <v>1.4819000000000031</v>
      </c>
      <c r="Z3745" s="266">
        <v>1.5296000000000021</v>
      </c>
      <c r="AA3745" s="266">
        <v>1.6536000000000044</v>
      </c>
      <c r="AB3745" s="266">
        <v>0.97259999999999991</v>
      </c>
      <c r="AC3745" s="266">
        <v>0.14220000000000255</v>
      </c>
      <c r="AD3745" s="266">
        <v>-0.7820999999999998</v>
      </c>
      <c r="AE3745" s="266">
        <v>-1.5851000000000113</v>
      </c>
      <c r="AF3745" s="266">
        <v>-2.3511000000000024</v>
      </c>
      <c r="AG3745" s="266">
        <v>-2.9381999999999948</v>
      </c>
      <c r="AH3745" s="266">
        <v>-4.1012000000000057</v>
      </c>
      <c r="AI3745" s="266">
        <v>-4.9454999999999956</v>
      </c>
      <c r="AJ3745" s="266">
        <v>-5.6968999999999994</v>
      </c>
      <c r="AK3745" s="266">
        <v>-6.3598999999999961</v>
      </c>
      <c r="AL3745" s="266">
        <v>-6.9447000000000116</v>
      </c>
      <c r="AM3745" s="266">
        <v>-8.2874999999999943</v>
      </c>
      <c r="AN3745" s="266">
        <v>-9.4900999999999982</v>
      </c>
      <c r="AO3745" s="266">
        <v>-10.565100000000001</v>
      </c>
      <c r="AP3745" s="266">
        <v>-11.523300000000006</v>
      </c>
      <c r="AQ3745" s="266">
        <v>-12.374899999999997</v>
      </c>
      <c r="AR3745" s="266">
        <v>-13.130700000000004</v>
      </c>
      <c r="AS3745" s="266">
        <v>-13.803500000000007</v>
      </c>
      <c r="AT3745" s="266">
        <v>-14.388899999999992</v>
      </c>
      <c r="AU3745" s="266">
        <v>-14.901800000000001</v>
      </c>
      <c r="AV3745" s="266">
        <v>-15.347399999999993</v>
      </c>
      <c r="AW3745" s="266">
        <v>-15.741099999999996</v>
      </c>
      <c r="AX3745" s="266">
        <v>-16.072200000000002</v>
      </c>
      <c r="AY3745" s="266">
        <v>-16.3523</v>
      </c>
      <c r="AZ3745" s="266">
        <v>-16.586300000000001</v>
      </c>
      <c r="BA3745" s="266">
        <v>-16.781100000000002</v>
      </c>
      <c r="BB3745" s="266">
        <v>-16.937099999999994</v>
      </c>
      <c r="BC3745" s="266">
        <v>-17.060400000000008</v>
      </c>
      <c r="BD3745" s="266">
        <v>-17.153199999999998</v>
      </c>
      <c r="BE3745" s="266">
        <v>-17.22079999999999</v>
      </c>
      <c r="BF3745" s="266">
        <v>-17.264099999999999</v>
      </c>
      <c r="BG3745" s="266">
        <v>-17.284199999999998</v>
      </c>
      <c r="BH3745" s="266">
        <v>-17.284700000000008</v>
      </c>
      <c r="BI3745" s="266">
        <v>-17.266399999999997</v>
      </c>
      <c r="BJ3745" s="266">
        <v>-17.232200000000006</v>
      </c>
      <c r="BK3745" s="266">
        <v>-17.183</v>
      </c>
      <c r="BL3745" s="266">
        <v>-17.120500000000007</v>
      </c>
      <c r="BM3745" s="266">
        <v>-17.046499999999995</v>
      </c>
      <c r="BN3745" s="266">
        <v>-16.958800000000004</v>
      </c>
    </row>
    <row r="3746" spans="1:66" x14ac:dyDescent="0.2">
      <c r="A3746" t="s">
        <v>14</v>
      </c>
      <c r="B3746" t="s">
        <v>325</v>
      </c>
      <c r="C3746" t="s">
        <v>11</v>
      </c>
      <c r="D3746" t="s">
        <v>159</v>
      </c>
      <c r="E3746" t="s">
        <v>210</v>
      </c>
      <c r="F3746" t="s">
        <v>153</v>
      </c>
      <c r="G3746" t="s">
        <v>154</v>
      </c>
      <c r="H3746" t="s">
        <v>155</v>
      </c>
      <c r="I3746" s="266">
        <v>0</v>
      </c>
      <c r="J3746" s="266">
        <v>0</v>
      </c>
      <c r="K3746" s="266">
        <v>0</v>
      </c>
      <c r="L3746" s="266">
        <v>0</v>
      </c>
      <c r="M3746" s="266">
        <v>0</v>
      </c>
      <c r="N3746" s="266">
        <v>0</v>
      </c>
      <c r="O3746" s="266">
        <v>0</v>
      </c>
      <c r="P3746" s="266">
        <v>0</v>
      </c>
      <c r="Q3746" s="266">
        <v>0</v>
      </c>
      <c r="R3746" s="266">
        <v>0</v>
      </c>
      <c r="S3746" s="266">
        <v>0</v>
      </c>
      <c r="T3746" s="266">
        <v>0</v>
      </c>
      <c r="U3746" s="266">
        <v>-0.31760000000000232</v>
      </c>
      <c r="V3746" s="266">
        <v>-0.62130000000000152</v>
      </c>
      <c r="W3746" s="266">
        <v>-0.95029999999999859</v>
      </c>
      <c r="X3746" s="266">
        <v>-1.2956999999999965</v>
      </c>
      <c r="Y3746" s="266">
        <v>-1.3476000000000035</v>
      </c>
      <c r="Z3746" s="266">
        <v>-1.5006000000000022</v>
      </c>
      <c r="AA3746" s="266">
        <v>-1.8600999999999956</v>
      </c>
      <c r="AB3746" s="266">
        <v>-1.509999999999998</v>
      </c>
      <c r="AC3746" s="266">
        <v>-1.367999999999995</v>
      </c>
      <c r="AD3746" s="266">
        <v>-1.1897999999999982</v>
      </c>
      <c r="AE3746" s="266">
        <v>-1.0581000000000031</v>
      </c>
      <c r="AF3746" s="266">
        <v>-0.91899999999999693</v>
      </c>
      <c r="AG3746" s="266">
        <v>-0.78820000000000334</v>
      </c>
      <c r="AH3746" s="266">
        <v>-0.66949999999999932</v>
      </c>
      <c r="AI3746" s="266">
        <v>-0.56649999999999778</v>
      </c>
      <c r="AJ3746" s="266">
        <v>-0.47690000000000055</v>
      </c>
      <c r="AK3746" s="266">
        <v>-0.40120000000000289</v>
      </c>
      <c r="AL3746" s="266">
        <v>-0.33749999999999858</v>
      </c>
      <c r="AM3746" s="266">
        <v>-0.28379999999999939</v>
      </c>
      <c r="AN3746" s="266">
        <v>-0.23859999999999815</v>
      </c>
      <c r="AO3746" s="266">
        <v>-0.20049999999999812</v>
      </c>
      <c r="AP3746" s="266">
        <v>-0.16850000000000165</v>
      </c>
      <c r="AQ3746" s="266">
        <v>-0.14150000000000063</v>
      </c>
      <c r="AR3746" s="266">
        <v>-0.11880000000000024</v>
      </c>
      <c r="AS3746" s="266">
        <v>-9.9800000000001887E-2</v>
      </c>
      <c r="AT3746" s="266">
        <v>-8.3799999999996544E-2</v>
      </c>
      <c r="AU3746" s="266">
        <v>-7.0299999999996032E-2</v>
      </c>
      <c r="AV3746" s="266">
        <v>-5.8999999999997499E-2</v>
      </c>
      <c r="AW3746" s="266">
        <v>-4.9500000000001876E-2</v>
      </c>
      <c r="AX3746" s="266">
        <v>-4.1499999999999204E-2</v>
      </c>
      <c r="AY3746" s="266">
        <v>-3.4799999999997056E-2</v>
      </c>
      <c r="AZ3746" s="266">
        <v>-2.9200000000003001E-2</v>
      </c>
      <c r="BA3746" s="266">
        <v>-2.4500000000003297E-2</v>
      </c>
      <c r="BB3746" s="266">
        <v>-2.0599999999994623E-2</v>
      </c>
      <c r="BC3746" s="266">
        <v>-1.7200000000002547E-2</v>
      </c>
      <c r="BD3746" s="266">
        <v>-1.4400000000001967E-2</v>
      </c>
      <c r="BE3746" s="266">
        <v>-1.2100000000003774E-2</v>
      </c>
      <c r="BF3746" s="266">
        <v>-1.010000000000133E-2</v>
      </c>
      <c r="BG3746" s="266">
        <v>-8.4999999999979536E-3</v>
      </c>
      <c r="BH3746" s="266">
        <v>-7.1000000000012164E-3</v>
      </c>
      <c r="BI3746" s="266">
        <v>-6.0000000000002274E-3</v>
      </c>
      <c r="BJ3746" s="266">
        <v>-5.000000000002558E-3</v>
      </c>
      <c r="BK3746" s="266">
        <v>-4.199999999997317E-3</v>
      </c>
      <c r="BL3746" s="266">
        <v>-3.5000000000025011E-3</v>
      </c>
      <c r="BM3746" s="266">
        <v>-3.0000000000001137E-3</v>
      </c>
      <c r="BN3746" s="266">
        <v>-2.4999999999977263E-3</v>
      </c>
    </row>
    <row r="3747" spans="1:66" x14ac:dyDescent="0.2">
      <c r="A3747" t="s">
        <v>14</v>
      </c>
      <c r="B3747" t="s">
        <v>325</v>
      </c>
      <c r="C3747" t="s">
        <v>11</v>
      </c>
      <c r="D3747" t="s">
        <v>160</v>
      </c>
      <c r="E3747" t="s">
        <v>199</v>
      </c>
      <c r="F3747" t="s">
        <v>153</v>
      </c>
      <c r="G3747" t="s">
        <v>154</v>
      </c>
      <c r="H3747" t="s">
        <v>155</v>
      </c>
      <c r="I3747" s="266">
        <v>-7.6099999999998502E-2</v>
      </c>
      <c r="J3747" s="266">
        <v>-7.2799999999999976E-2</v>
      </c>
      <c r="K3747" s="266">
        <v>-7.5599999999999667E-2</v>
      </c>
      <c r="L3747" s="266">
        <v>-7.3399999999999466E-2</v>
      </c>
      <c r="M3747" s="266">
        <v>-5.1100000000000811E-2</v>
      </c>
      <c r="N3747" s="266">
        <v>-4.7900000000000276E-2</v>
      </c>
      <c r="O3747" s="266">
        <v>-6.7899999999999849E-2</v>
      </c>
      <c r="P3747" s="266">
        <v>-0.11940000000000062</v>
      </c>
      <c r="Q3747" s="266">
        <v>-0.14349999999999952</v>
      </c>
      <c r="R3747" s="266">
        <v>-0.14990000000000059</v>
      </c>
      <c r="S3747" s="266">
        <v>-0.12070000000000025</v>
      </c>
      <c r="T3747" s="266">
        <v>-0.14909999999999979</v>
      </c>
      <c r="U3747" s="266">
        <v>-0.24909999999999854</v>
      </c>
      <c r="V3747" s="266">
        <v>-0.23200000000000021</v>
      </c>
      <c r="W3747" s="266">
        <v>-0.29550000000000054</v>
      </c>
      <c r="X3747" s="266">
        <v>-0.36770000000000103</v>
      </c>
      <c r="Y3747" s="266">
        <v>-0.33220000000000027</v>
      </c>
      <c r="Z3747" s="266">
        <v>-0.39080000000000048</v>
      </c>
      <c r="AA3747" s="266">
        <v>-0.426400000000001</v>
      </c>
      <c r="AB3747" s="266">
        <v>-0.50210000000000043</v>
      </c>
      <c r="AC3747" s="266">
        <v>-0.4679000000000002</v>
      </c>
      <c r="AD3747" s="266">
        <v>-0.5884999999999998</v>
      </c>
      <c r="AE3747" s="266">
        <v>-0.73070000000000057</v>
      </c>
      <c r="AF3747" s="266">
        <v>-0.89369999999999905</v>
      </c>
      <c r="AG3747" s="266">
        <v>-0.93379999999999974</v>
      </c>
      <c r="AH3747" s="266">
        <v>-0.95780000000000065</v>
      </c>
      <c r="AI3747" s="266">
        <v>-0.94810000000000016</v>
      </c>
      <c r="AJ3747" s="266">
        <v>-0.94059999999999988</v>
      </c>
      <c r="AK3747" s="266">
        <v>-0.93259999999999899</v>
      </c>
      <c r="AL3747" s="266">
        <v>-0.92239999999999966</v>
      </c>
      <c r="AM3747" s="266">
        <v>-0.91349999999999909</v>
      </c>
      <c r="AN3747" s="266">
        <v>-0.90579999999999927</v>
      </c>
      <c r="AO3747" s="266">
        <v>-0.8985000000000003</v>
      </c>
      <c r="AP3747" s="266">
        <v>-0.89179999999999993</v>
      </c>
      <c r="AQ3747" s="266">
        <v>-0.8857999999999997</v>
      </c>
      <c r="AR3747" s="266">
        <v>-0.87689999999999912</v>
      </c>
      <c r="AS3747" s="266">
        <v>-0.86899999999999977</v>
      </c>
      <c r="AT3747" s="266">
        <v>-0.86209999999999987</v>
      </c>
      <c r="AU3747" s="266">
        <v>-0.85269999999999868</v>
      </c>
      <c r="AV3747" s="266">
        <v>-0.8448999999999991</v>
      </c>
      <c r="AW3747" s="266">
        <v>-0.83919999999999995</v>
      </c>
      <c r="AX3747" s="266">
        <v>-0.83140000000000036</v>
      </c>
      <c r="AY3747" s="266">
        <v>-0.82489999999999952</v>
      </c>
      <c r="AZ3747" s="266">
        <v>-0.81930000000000014</v>
      </c>
      <c r="BA3747" s="266">
        <v>-0.81209999999999916</v>
      </c>
      <c r="BB3747" s="266">
        <v>-0.8061000000000007</v>
      </c>
      <c r="BC3747" s="266">
        <v>-0.80160000000000053</v>
      </c>
      <c r="BD3747" s="266">
        <v>-0.795399999999999</v>
      </c>
      <c r="BE3747" s="266">
        <v>-0.79010000000000069</v>
      </c>
      <c r="BF3747" s="266">
        <v>-0.78600000000000136</v>
      </c>
      <c r="BG3747" s="266">
        <v>-0.77970000000000006</v>
      </c>
      <c r="BH3747" s="266">
        <v>-0.77410000000000068</v>
      </c>
      <c r="BI3747" s="266">
        <v>-0.76900000000000013</v>
      </c>
      <c r="BJ3747" s="266">
        <v>-0.76229999999999976</v>
      </c>
      <c r="BK3747" s="266">
        <v>-0.75670000000000037</v>
      </c>
      <c r="BL3747" s="266">
        <v>-0.7522000000000002</v>
      </c>
      <c r="BM3747" s="266">
        <v>-0.74629999999999974</v>
      </c>
      <c r="BN3747" s="266">
        <v>-0.74080000000000013</v>
      </c>
    </row>
    <row r="3748" spans="1:66" x14ac:dyDescent="0.2">
      <c r="A3748" t="s">
        <v>14</v>
      </c>
      <c r="B3748" t="s">
        <v>325</v>
      </c>
      <c r="C3748" t="s">
        <v>11</v>
      </c>
      <c r="D3748" t="s">
        <v>160</v>
      </c>
      <c r="E3748" t="s">
        <v>212</v>
      </c>
      <c r="F3748" t="s">
        <v>153</v>
      </c>
      <c r="G3748" t="s">
        <v>154</v>
      </c>
      <c r="H3748" t="s">
        <v>155</v>
      </c>
      <c r="I3748" s="266">
        <v>0</v>
      </c>
      <c r="J3748" s="266">
        <v>0</v>
      </c>
      <c r="K3748" s="266">
        <v>0</v>
      </c>
      <c r="L3748" s="266">
        <v>0</v>
      </c>
      <c r="M3748" s="266">
        <v>0</v>
      </c>
      <c r="N3748" s="266">
        <v>0</v>
      </c>
      <c r="O3748" s="266">
        <v>0</v>
      </c>
      <c r="P3748" s="266">
        <v>0</v>
      </c>
      <c r="Q3748" s="266">
        <v>0</v>
      </c>
      <c r="R3748" s="266">
        <v>0</v>
      </c>
      <c r="S3748" s="266">
        <v>0</v>
      </c>
      <c r="T3748" s="266">
        <v>0</v>
      </c>
      <c r="U3748" s="266">
        <v>0</v>
      </c>
      <c r="V3748" s="266">
        <v>0</v>
      </c>
      <c r="W3748" s="266">
        <v>0</v>
      </c>
      <c r="X3748" s="266">
        <v>0</v>
      </c>
      <c r="Y3748" s="266">
        <v>0</v>
      </c>
      <c r="Z3748" s="266">
        <v>0</v>
      </c>
      <c r="AA3748" s="266">
        <v>0</v>
      </c>
      <c r="AB3748" s="266">
        <v>0</v>
      </c>
      <c r="AC3748" s="266">
        <v>0</v>
      </c>
      <c r="AD3748" s="266">
        <v>0</v>
      </c>
      <c r="AE3748" s="266">
        <v>-3.4100000000000019E-2</v>
      </c>
      <c r="AF3748" s="266">
        <v>-7.4200000000000044E-2</v>
      </c>
      <c r="AG3748" s="266">
        <v>-6.1900000000000066E-2</v>
      </c>
      <c r="AH3748" s="266">
        <v>-5.5400000000000116E-2</v>
      </c>
      <c r="AI3748" s="266">
        <v>-5.7700000000000085E-2</v>
      </c>
      <c r="AJ3748" s="266">
        <v>-5.8299999999999796E-2</v>
      </c>
      <c r="AK3748" s="266">
        <v>-5.720000000000014E-2</v>
      </c>
      <c r="AL3748" s="266">
        <v>-5.4499999999999993E-2</v>
      </c>
      <c r="AM3748" s="266">
        <v>-5.04E-2</v>
      </c>
      <c r="AN3748" s="266">
        <v>-4.5299999999999896E-2</v>
      </c>
      <c r="AO3748" s="266">
        <v>-3.9199999999999902E-2</v>
      </c>
      <c r="AP3748" s="266">
        <v>-3.2200000000000006E-2</v>
      </c>
      <c r="AQ3748" s="266">
        <v>-2.4299999999999988E-2</v>
      </c>
      <c r="AR3748" s="266">
        <v>-1.5299999999999869E-2</v>
      </c>
      <c r="AS3748" s="266">
        <v>-5.6000000000000494E-3</v>
      </c>
      <c r="AT3748" s="266">
        <v>4.2999999999999705E-3</v>
      </c>
      <c r="AU3748" s="266">
        <v>1.5099999999999891E-2</v>
      </c>
      <c r="AV3748" s="266">
        <v>2.6200000000000001E-2</v>
      </c>
      <c r="AW3748" s="266">
        <v>3.7599999999999856E-2</v>
      </c>
      <c r="AX3748" s="266">
        <v>4.9299999999999899E-2</v>
      </c>
      <c r="AY3748" s="266">
        <v>6.1099999999999932E-2</v>
      </c>
      <c r="AZ3748" s="266">
        <v>7.2899999999999965E-2</v>
      </c>
      <c r="BA3748" s="266">
        <v>8.4999999999999964E-2</v>
      </c>
      <c r="BB3748" s="266">
        <v>9.7000000000000197E-2</v>
      </c>
      <c r="BC3748" s="266">
        <v>0.10899999999999999</v>
      </c>
      <c r="BD3748" s="266">
        <v>0.12090000000000001</v>
      </c>
      <c r="BE3748" s="266">
        <v>0.13290000000000002</v>
      </c>
      <c r="BF3748" s="266">
        <v>0.14480000000000004</v>
      </c>
      <c r="BG3748" s="266">
        <v>0.15650000000000008</v>
      </c>
      <c r="BH3748" s="266">
        <v>0.16809999999999992</v>
      </c>
      <c r="BI3748" s="266">
        <v>0.17930000000000001</v>
      </c>
      <c r="BJ3748" s="266">
        <v>0.1903999999999999</v>
      </c>
      <c r="BK3748" s="266">
        <v>0.20120000000000005</v>
      </c>
      <c r="BL3748" s="266">
        <v>0.2117</v>
      </c>
      <c r="BM3748" s="266">
        <v>0.22189999999999999</v>
      </c>
      <c r="BN3748" s="266">
        <v>0.23159999999999981</v>
      </c>
    </row>
    <row r="3749" spans="1:66" x14ac:dyDescent="0.2">
      <c r="A3749" t="s">
        <v>14</v>
      </c>
      <c r="B3749" t="s">
        <v>325</v>
      </c>
      <c r="C3749" t="s">
        <v>11</v>
      </c>
      <c r="D3749" t="s">
        <v>160</v>
      </c>
      <c r="E3749" t="s">
        <v>213</v>
      </c>
      <c r="F3749" t="s">
        <v>153</v>
      </c>
      <c r="G3749" t="s">
        <v>154</v>
      </c>
      <c r="H3749" t="s">
        <v>155</v>
      </c>
      <c r="I3749" s="266">
        <v>0</v>
      </c>
      <c r="J3749" s="266">
        <v>0</v>
      </c>
      <c r="K3749" s="266">
        <v>0</v>
      </c>
      <c r="L3749" s="266">
        <v>0</v>
      </c>
      <c r="M3749" s="266">
        <v>0</v>
      </c>
      <c r="N3749" s="266">
        <v>0</v>
      </c>
      <c r="O3749" s="266">
        <v>0</v>
      </c>
      <c r="P3749" s="266">
        <v>0</v>
      </c>
      <c r="Q3749" s="266">
        <v>0</v>
      </c>
      <c r="R3749" s="266">
        <v>0</v>
      </c>
      <c r="S3749" s="266">
        <v>0</v>
      </c>
      <c r="T3749" s="266">
        <v>0</v>
      </c>
      <c r="U3749" s="266">
        <v>-6.6999999999999282E-3</v>
      </c>
      <c r="V3749" s="266">
        <v>-6.9000000000003503E-3</v>
      </c>
      <c r="W3749" s="266">
        <v>-1.3599999999999834E-2</v>
      </c>
      <c r="X3749" s="266">
        <v>-1.780000000000026E-2</v>
      </c>
      <c r="Y3749" s="266">
        <v>-1.7100000000000115E-2</v>
      </c>
      <c r="Z3749" s="266">
        <v>-5.5499999999999883E-2</v>
      </c>
      <c r="AA3749" s="266">
        <v>-6.6699999999999982E-2</v>
      </c>
      <c r="AB3749" s="266">
        <v>-9.5500000000000362E-2</v>
      </c>
      <c r="AC3749" s="266">
        <v>-0.12040000000000006</v>
      </c>
      <c r="AD3749" s="266">
        <v>-0.17430000000000012</v>
      </c>
      <c r="AE3749" s="266">
        <v>-0.30820000000000025</v>
      </c>
      <c r="AF3749" s="266">
        <v>-0.3367</v>
      </c>
      <c r="AG3749" s="266">
        <v>-0.16520000000000001</v>
      </c>
      <c r="AH3749" s="266">
        <v>-2.9900000000000482E-2</v>
      </c>
      <c r="AI3749" s="266">
        <v>3.5199999999999676E-2</v>
      </c>
      <c r="AJ3749" s="266">
        <v>0.10069999999999979</v>
      </c>
      <c r="AK3749" s="266">
        <v>0.16500000000000004</v>
      </c>
      <c r="AL3749" s="266">
        <v>0.22860000000000014</v>
      </c>
      <c r="AM3749" s="266">
        <v>0.29179999999999939</v>
      </c>
      <c r="AN3749" s="266">
        <v>0.35390000000000033</v>
      </c>
      <c r="AO3749" s="266">
        <v>0.41520000000000046</v>
      </c>
      <c r="AP3749" s="266">
        <v>0.47540000000000049</v>
      </c>
      <c r="AQ3749" s="266">
        <v>0.53440000000000065</v>
      </c>
      <c r="AR3749" s="266">
        <v>0.59210000000000029</v>
      </c>
      <c r="AS3749" s="266">
        <v>0.64979999999999993</v>
      </c>
      <c r="AT3749" s="266">
        <v>0.70450000000000035</v>
      </c>
      <c r="AU3749" s="266">
        <v>0.75769999999999982</v>
      </c>
      <c r="AV3749" s="266">
        <v>0.80920000000000059</v>
      </c>
      <c r="AW3749" s="266">
        <v>0.86050000000000004</v>
      </c>
      <c r="AX3749" s="266">
        <v>0.90860000000000074</v>
      </c>
      <c r="AY3749" s="266">
        <v>0.95469999999999988</v>
      </c>
      <c r="AZ3749" s="266">
        <v>0.99880000000000013</v>
      </c>
      <c r="BA3749" s="266">
        <v>1.0412999999999997</v>
      </c>
      <c r="BB3749" s="266">
        <v>1.0815000000000001</v>
      </c>
      <c r="BC3749" s="266">
        <v>1.1199999999999992</v>
      </c>
      <c r="BD3749" s="266">
        <v>1.1562999999999999</v>
      </c>
      <c r="BE3749" s="266">
        <v>1.1912000000000003</v>
      </c>
      <c r="BF3749" s="266">
        <v>1.2241999999999997</v>
      </c>
      <c r="BG3749" s="266">
        <v>1.2549000000000001</v>
      </c>
      <c r="BH3749" s="266">
        <v>1.2835000000000001</v>
      </c>
      <c r="BI3749" s="266">
        <v>1.3101000000000003</v>
      </c>
      <c r="BJ3749" s="266">
        <v>1.3346</v>
      </c>
      <c r="BK3749" s="266">
        <v>1.3571</v>
      </c>
      <c r="BL3749" s="266">
        <v>1.3776999999999999</v>
      </c>
      <c r="BM3749" s="266">
        <v>1.3961999999999994</v>
      </c>
      <c r="BN3749" s="266">
        <v>1.4123000000000001</v>
      </c>
    </row>
    <row r="3750" spans="1:66" x14ac:dyDescent="0.2">
      <c r="A3750" t="s">
        <v>14</v>
      </c>
      <c r="B3750" t="s">
        <v>325</v>
      </c>
      <c r="C3750" t="s">
        <v>11</v>
      </c>
      <c r="D3750" t="s">
        <v>160</v>
      </c>
      <c r="E3750" t="s">
        <v>202</v>
      </c>
      <c r="F3750" t="s">
        <v>153</v>
      </c>
      <c r="G3750" t="s">
        <v>154</v>
      </c>
      <c r="H3750" t="s">
        <v>155</v>
      </c>
      <c r="I3750" s="266">
        <v>0</v>
      </c>
      <c r="J3750" s="266">
        <v>0</v>
      </c>
      <c r="K3750" s="266">
        <v>0</v>
      </c>
      <c r="L3750" s="266">
        <v>0</v>
      </c>
      <c r="M3750" s="266">
        <v>0</v>
      </c>
      <c r="N3750" s="266">
        <v>0</v>
      </c>
      <c r="O3750" s="266">
        <v>0</v>
      </c>
      <c r="P3750" s="266">
        <v>0</v>
      </c>
      <c r="Q3750" s="266">
        <v>0</v>
      </c>
      <c r="R3750" s="266">
        <v>0</v>
      </c>
      <c r="S3750" s="266">
        <v>0</v>
      </c>
      <c r="T3750" s="266">
        <v>0</v>
      </c>
      <c r="U3750" s="266">
        <v>-2.4599999999999511E-2</v>
      </c>
      <c r="V3750" s="266">
        <v>-6.1199999999999477E-2</v>
      </c>
      <c r="W3750" s="266">
        <v>-9.8200000000000287E-2</v>
      </c>
      <c r="X3750" s="266">
        <v>-0.1407999999999987</v>
      </c>
      <c r="Y3750" s="266">
        <v>-0.15650000000000119</v>
      </c>
      <c r="Z3750" s="266">
        <v>-0.78379999999999761</v>
      </c>
      <c r="AA3750" s="266">
        <v>-1.4384000000000015</v>
      </c>
      <c r="AB3750" s="266">
        <v>-2.052699999999998</v>
      </c>
      <c r="AC3750" s="266">
        <v>-2.9610000000000021</v>
      </c>
      <c r="AD3750" s="266">
        <v>-3.8719000000000001</v>
      </c>
      <c r="AE3750" s="266">
        <v>-4.979099999999999</v>
      </c>
      <c r="AF3750" s="266">
        <v>-5.9426999999999985</v>
      </c>
      <c r="AG3750" s="266">
        <v>-7.1745000000000019</v>
      </c>
      <c r="AH3750" s="266">
        <v>-8.2151000000000032</v>
      </c>
      <c r="AI3750" s="266">
        <v>-8.8897000000000013</v>
      </c>
      <c r="AJ3750" s="266">
        <v>-9.5129999999999981</v>
      </c>
      <c r="AK3750" s="266">
        <v>-10.082900000000002</v>
      </c>
      <c r="AL3750" s="266">
        <v>-10.606400000000001</v>
      </c>
      <c r="AM3750" s="266">
        <v>-11.086900000000002</v>
      </c>
      <c r="AN3750" s="266">
        <v>-11.527500000000002</v>
      </c>
      <c r="AO3750" s="266">
        <v>-11.9314</v>
      </c>
      <c r="AP3750" s="266">
        <v>-12.301400000000001</v>
      </c>
      <c r="AQ3750" s="266">
        <v>-12.6401</v>
      </c>
      <c r="AR3750" s="266">
        <v>-12.950600000000001</v>
      </c>
      <c r="AS3750" s="266">
        <v>-13.2393</v>
      </c>
      <c r="AT3750" s="266">
        <v>-13.4983</v>
      </c>
      <c r="AU3750" s="266">
        <v>-13.735100000000001</v>
      </c>
      <c r="AV3750" s="266">
        <v>-13.951200000000002</v>
      </c>
      <c r="AW3750" s="266">
        <v>-14.156400000000001</v>
      </c>
      <c r="AX3750" s="266">
        <v>-14.337399999999999</v>
      </c>
      <c r="AY3750" s="266">
        <v>-14.501800000000001</v>
      </c>
      <c r="AZ3750" s="266">
        <v>-14.651200000000001</v>
      </c>
      <c r="BA3750" s="266">
        <v>-14.788699999999999</v>
      </c>
      <c r="BB3750" s="266">
        <v>-14.912500000000001</v>
      </c>
      <c r="BC3750" s="266">
        <v>-15.026499999999999</v>
      </c>
      <c r="BD3750" s="266">
        <v>-15.129500000000002</v>
      </c>
      <c r="BE3750" s="266">
        <v>-15.226000000000001</v>
      </c>
      <c r="BF3750" s="266">
        <v>-15.314699999999998</v>
      </c>
      <c r="BG3750" s="266">
        <v>-15.393800000000001</v>
      </c>
      <c r="BH3750" s="266">
        <v>-15.4663</v>
      </c>
      <c r="BI3750" s="266">
        <v>-15.531599999999999</v>
      </c>
      <c r="BJ3750" s="266">
        <v>-15.590600000000002</v>
      </c>
      <c r="BK3750" s="266">
        <v>-15.6439</v>
      </c>
      <c r="BL3750" s="266">
        <v>-15.692300000000001</v>
      </c>
      <c r="BM3750" s="266">
        <v>-15.7357</v>
      </c>
      <c r="BN3750" s="266">
        <v>-15.771100000000001</v>
      </c>
    </row>
    <row r="3751" spans="1:66" x14ac:dyDescent="0.2">
      <c r="A3751" t="s">
        <v>14</v>
      </c>
      <c r="B3751" t="s">
        <v>325</v>
      </c>
      <c r="C3751" t="s">
        <v>11</v>
      </c>
      <c r="D3751" t="s">
        <v>160</v>
      </c>
      <c r="E3751" t="s">
        <v>201</v>
      </c>
      <c r="F3751" t="s">
        <v>153</v>
      </c>
      <c r="G3751" t="s">
        <v>154</v>
      </c>
      <c r="H3751" t="s">
        <v>155</v>
      </c>
      <c r="I3751" s="266">
        <v>0</v>
      </c>
      <c r="J3751" s="266">
        <v>-0.10390000000000299</v>
      </c>
      <c r="K3751" s="266">
        <v>-0.53409999999999513</v>
      </c>
      <c r="L3751" s="266">
        <v>-0.75809999999999889</v>
      </c>
      <c r="M3751" s="266">
        <v>-0.96259999999999479</v>
      </c>
      <c r="N3751" s="266">
        <v>-1.0927999999999969</v>
      </c>
      <c r="O3751" s="266">
        <v>-1.4720999999999975</v>
      </c>
      <c r="P3751" s="266">
        <v>-1.7064999999999912</v>
      </c>
      <c r="Q3751" s="266">
        <v>-4.6847000000000065</v>
      </c>
      <c r="R3751" s="266">
        <v>-8.1256000000000057</v>
      </c>
      <c r="S3751" s="266">
        <v>-10.665999999999997</v>
      </c>
      <c r="T3751" s="266">
        <v>-13.887499999999989</v>
      </c>
      <c r="U3751" s="266">
        <v>-16.994299999999996</v>
      </c>
      <c r="V3751" s="266">
        <v>-21.187399999999997</v>
      </c>
      <c r="W3751" s="266">
        <v>-23.309200000000004</v>
      </c>
      <c r="X3751" s="266">
        <v>-22.849200000000003</v>
      </c>
      <c r="Y3751" s="266">
        <v>-24.330799999999996</v>
      </c>
      <c r="Z3751" s="266">
        <v>-16.366099999999996</v>
      </c>
      <c r="AA3751" s="266">
        <v>-15.492399999999996</v>
      </c>
      <c r="AB3751" s="266">
        <v>-16.266000000000005</v>
      </c>
      <c r="AC3751" s="266">
        <v>-15.931699999999992</v>
      </c>
      <c r="AD3751" s="266">
        <v>-14.998400000000004</v>
      </c>
      <c r="AE3751" s="266">
        <v>-14.581800000000001</v>
      </c>
      <c r="AF3751" s="266">
        <v>-15.158799999999999</v>
      </c>
      <c r="AG3751" s="266">
        <v>-14.346099999999993</v>
      </c>
      <c r="AH3751" s="266">
        <v>-13.613599999999991</v>
      </c>
      <c r="AI3751" s="266">
        <v>-12.893699999999995</v>
      </c>
      <c r="AJ3751" s="266">
        <v>-12.262500000000003</v>
      </c>
      <c r="AK3751" s="266">
        <v>-11.672499999999999</v>
      </c>
      <c r="AL3751" s="266">
        <v>-11.121200000000002</v>
      </c>
      <c r="AM3751" s="266">
        <v>-10.605699999999999</v>
      </c>
      <c r="AN3751" s="266">
        <v>-10.123199999999997</v>
      </c>
      <c r="AO3751" s="266">
        <v>-9.6713000000000022</v>
      </c>
      <c r="AP3751" s="266">
        <v>-9.2476000000000056</v>
      </c>
      <c r="AQ3751" s="266">
        <v>-8.8499999999999943</v>
      </c>
      <c r="AR3751" s="266">
        <v>-8.4766000000000048</v>
      </c>
      <c r="AS3751" s="266">
        <v>-8.1259999999999906</v>
      </c>
      <c r="AT3751" s="266">
        <v>-7.7954000000000008</v>
      </c>
      <c r="AU3751" s="266">
        <v>-7.4838000000000022</v>
      </c>
      <c r="AV3751" s="266">
        <v>-7.189700000000002</v>
      </c>
      <c r="AW3751" s="266">
        <v>-6.9129000000000076</v>
      </c>
      <c r="AX3751" s="266">
        <v>-6.650100000000009</v>
      </c>
      <c r="AY3751" s="266">
        <v>-6.4007000000000005</v>
      </c>
      <c r="AZ3751" s="266">
        <v>-6.1638999999999982</v>
      </c>
      <c r="BA3751" s="266">
        <v>-5.9390000000000072</v>
      </c>
      <c r="BB3751" s="266">
        <v>-5.7244000000000028</v>
      </c>
      <c r="BC3751" s="266">
        <v>-5.5198999999999927</v>
      </c>
      <c r="BD3751" s="266">
        <v>-5.324300000000008</v>
      </c>
      <c r="BE3751" s="266">
        <v>-5.1372999999999962</v>
      </c>
      <c r="BF3751" s="266">
        <v>-4.958200000000005</v>
      </c>
      <c r="BG3751" s="266">
        <v>-4.7857000000000056</v>
      </c>
      <c r="BH3751" s="266">
        <v>-4.6197999999999979</v>
      </c>
      <c r="BI3751" s="266">
        <v>-4.4594000000000023</v>
      </c>
      <c r="BJ3751" s="266">
        <v>-4.3044999999999902</v>
      </c>
      <c r="BK3751" s="266">
        <v>-4.154500000000013</v>
      </c>
      <c r="BL3751" s="266">
        <v>-4.0091000000000037</v>
      </c>
      <c r="BM3751" s="266">
        <v>-3.8677999999999884</v>
      </c>
      <c r="BN3751" s="266">
        <v>-3.729699999999994</v>
      </c>
    </row>
    <row r="3752" spans="1:66" x14ac:dyDescent="0.2">
      <c r="A3752" t="s">
        <v>14</v>
      </c>
      <c r="B3752" t="s">
        <v>325</v>
      </c>
      <c r="C3752" t="s">
        <v>11</v>
      </c>
      <c r="D3752" t="s">
        <v>160</v>
      </c>
      <c r="E3752" t="s">
        <v>208</v>
      </c>
      <c r="F3752" t="s">
        <v>153</v>
      </c>
      <c r="G3752" t="s">
        <v>154</v>
      </c>
      <c r="H3752" t="s">
        <v>155</v>
      </c>
      <c r="I3752" s="266">
        <v>2.1100000000004115E-2</v>
      </c>
      <c r="J3752" s="266">
        <v>0.17740000000000578</v>
      </c>
      <c r="K3752" s="266">
        <v>0.34369999999999834</v>
      </c>
      <c r="L3752" s="266">
        <v>0.51680000000000348</v>
      </c>
      <c r="M3752" s="266">
        <v>0.68799999999998818</v>
      </c>
      <c r="N3752" s="266">
        <v>0.93040000000000589</v>
      </c>
      <c r="O3752" s="266">
        <v>0.95019999999999527</v>
      </c>
      <c r="P3752" s="266">
        <v>1.1744000000000057</v>
      </c>
      <c r="Q3752" s="266">
        <v>1.3196999999999974</v>
      </c>
      <c r="R3752" s="266">
        <v>1.6510999999999996</v>
      </c>
      <c r="S3752" s="266">
        <v>2.0420000000000016</v>
      </c>
      <c r="T3752" s="266">
        <v>2.0374999999999943</v>
      </c>
      <c r="U3752" s="266">
        <v>1.9975000000000023</v>
      </c>
      <c r="V3752" s="266">
        <v>2.0414000000000101</v>
      </c>
      <c r="W3752" s="266">
        <v>2.1576999999999913</v>
      </c>
      <c r="X3752" s="266">
        <v>2.3051000000000101</v>
      </c>
      <c r="Y3752" s="266">
        <v>2.2100999999999971</v>
      </c>
      <c r="Z3752" s="266">
        <v>2.2740000000000009</v>
      </c>
      <c r="AA3752" s="266">
        <v>2.447100000000006</v>
      </c>
      <c r="AB3752" s="266">
        <v>1.4110999999999905</v>
      </c>
      <c r="AC3752" s="266">
        <v>0.10450000000000159</v>
      </c>
      <c r="AD3752" s="266">
        <v>-1.1723999999999961</v>
      </c>
      <c r="AE3752" s="266">
        <v>-3.036500000000018</v>
      </c>
      <c r="AF3752" s="266">
        <v>-3.7781999999999982</v>
      </c>
      <c r="AG3752" s="266">
        <v>-4.7485999999999962</v>
      </c>
      <c r="AH3752" s="266">
        <v>-6.5634000000000015</v>
      </c>
      <c r="AI3752" s="266">
        <v>-7.8926000000000016</v>
      </c>
      <c r="AJ3752" s="266">
        <v>-9.0758000000000152</v>
      </c>
      <c r="AK3752" s="266">
        <v>-10.121700000000004</v>
      </c>
      <c r="AL3752" s="266">
        <v>-11.045400000000001</v>
      </c>
      <c r="AM3752" s="266">
        <v>-13.156700000000001</v>
      </c>
      <c r="AN3752" s="266">
        <v>-15.049300000000002</v>
      </c>
      <c r="AO3752" s="266">
        <v>-16.742099999999994</v>
      </c>
      <c r="AP3752" s="266">
        <v>-18.252099999999999</v>
      </c>
      <c r="AQ3752" s="266">
        <v>-19.595200000000006</v>
      </c>
      <c r="AR3752" s="266">
        <v>-20.788000000000011</v>
      </c>
      <c r="AS3752" s="266">
        <v>-21.847999999999999</v>
      </c>
      <c r="AT3752" s="266">
        <v>-22.773899999999998</v>
      </c>
      <c r="AU3752" s="266">
        <v>-23.586199999999991</v>
      </c>
      <c r="AV3752" s="266">
        <v>-24.2928</v>
      </c>
      <c r="AW3752" s="266">
        <v>-24.915499999999994</v>
      </c>
      <c r="AX3752" s="266">
        <v>-25.442799999999991</v>
      </c>
      <c r="AY3752" s="266">
        <v>-25.889499999999998</v>
      </c>
      <c r="AZ3752" s="266">
        <v>-26.263999999999996</v>
      </c>
      <c r="BA3752" s="266">
        <v>-26.576800000000006</v>
      </c>
      <c r="BB3752" s="266">
        <v>-26.828600000000009</v>
      </c>
      <c r="BC3752" s="266">
        <v>-27.028999999999996</v>
      </c>
      <c r="BD3752" s="266">
        <v>-27.181300000000007</v>
      </c>
      <c r="BE3752" s="266">
        <v>-27.293800000000005</v>
      </c>
      <c r="BF3752" s="266">
        <v>-27.367999999999995</v>
      </c>
      <c r="BG3752" s="266">
        <v>-27.405799999999999</v>
      </c>
      <c r="BH3752" s="266">
        <v>-27.412599999999998</v>
      </c>
      <c r="BI3752" s="266">
        <v>-27.389700000000005</v>
      </c>
      <c r="BJ3752" s="266">
        <v>-27.34190000000001</v>
      </c>
      <c r="BK3752" s="266">
        <v>-27.270400000000009</v>
      </c>
      <c r="BL3752" s="266">
        <v>-27.177899999999994</v>
      </c>
      <c r="BM3752" s="266">
        <v>-27.067299999999989</v>
      </c>
      <c r="BN3752" s="266">
        <v>-26.935399999999987</v>
      </c>
    </row>
    <row r="3753" spans="1:66" x14ac:dyDescent="0.2">
      <c r="A3753" t="s">
        <v>14</v>
      </c>
      <c r="B3753" t="s">
        <v>325</v>
      </c>
      <c r="C3753" t="s">
        <v>11</v>
      </c>
      <c r="D3753" t="s">
        <v>160</v>
      </c>
      <c r="E3753" t="s">
        <v>210</v>
      </c>
      <c r="F3753" t="s">
        <v>153</v>
      </c>
      <c r="G3753" t="s">
        <v>154</v>
      </c>
      <c r="H3753" t="s">
        <v>155</v>
      </c>
      <c r="I3753" s="266">
        <v>0</v>
      </c>
      <c r="J3753" s="266">
        <v>0</v>
      </c>
      <c r="K3753" s="266">
        <v>0</v>
      </c>
      <c r="L3753" s="266">
        <v>0</v>
      </c>
      <c r="M3753" s="266">
        <v>0</v>
      </c>
      <c r="N3753" s="266">
        <v>0</v>
      </c>
      <c r="O3753" s="266">
        <v>0</v>
      </c>
      <c r="P3753" s="266">
        <v>0</v>
      </c>
      <c r="Q3753" s="266">
        <v>0</v>
      </c>
      <c r="R3753" s="266">
        <v>0</v>
      </c>
      <c r="S3753" s="266">
        <v>0</v>
      </c>
      <c r="T3753" s="266">
        <v>0</v>
      </c>
      <c r="U3753" s="266">
        <v>-0.31150000000000233</v>
      </c>
      <c r="V3753" s="266">
        <v>-0.60739999999999839</v>
      </c>
      <c r="W3753" s="266">
        <v>-0.93040000000000234</v>
      </c>
      <c r="X3753" s="266">
        <v>-1.2698999999999998</v>
      </c>
      <c r="Y3753" s="266">
        <v>-1.3190000000000026</v>
      </c>
      <c r="Z3753" s="266">
        <v>-1.4684000000000026</v>
      </c>
      <c r="AA3753" s="266">
        <v>-1.8248999999999995</v>
      </c>
      <c r="AB3753" s="266">
        <v>-1.4802999999999997</v>
      </c>
      <c r="AC3753" s="266">
        <v>-1.3408999999999978</v>
      </c>
      <c r="AD3753" s="266">
        <v>-1.1672999999999973</v>
      </c>
      <c r="AE3753" s="266">
        <v>-1.0390999999999977</v>
      </c>
      <c r="AF3753" s="266">
        <v>-0.90320000000000533</v>
      </c>
      <c r="AG3753" s="266">
        <v>-0.77490000000000236</v>
      </c>
      <c r="AH3753" s="266">
        <v>-0.658299999999997</v>
      </c>
      <c r="AI3753" s="266">
        <v>-0.55700000000000216</v>
      </c>
      <c r="AJ3753" s="266">
        <v>-0.46889999999999787</v>
      </c>
      <c r="AK3753" s="266">
        <v>-0.39450000000000074</v>
      </c>
      <c r="AL3753" s="266">
        <v>-0.33180000000000121</v>
      </c>
      <c r="AM3753" s="266">
        <v>-0.27899999999999636</v>
      </c>
      <c r="AN3753" s="266">
        <v>-0.23460000000000036</v>
      </c>
      <c r="AO3753" s="266">
        <v>-0.19719999999999516</v>
      </c>
      <c r="AP3753" s="266">
        <v>-0.16560000000000485</v>
      </c>
      <c r="AQ3753" s="266">
        <v>-0.13909999999999911</v>
      </c>
      <c r="AR3753" s="266">
        <v>-0.11690000000000111</v>
      </c>
      <c r="AS3753" s="266">
        <v>-9.8100000000002296E-2</v>
      </c>
      <c r="AT3753" s="266">
        <v>-8.2299999999996487E-2</v>
      </c>
      <c r="AU3753" s="266">
        <v>-6.9100000000005934E-2</v>
      </c>
      <c r="AV3753" s="266">
        <v>-5.7999999999999829E-2</v>
      </c>
      <c r="AW3753" s="266">
        <v>-4.8600000000000421E-2</v>
      </c>
      <c r="AX3753" s="266">
        <v>-4.0799999999997283E-2</v>
      </c>
      <c r="AY3753" s="266">
        <v>-3.4299999999994668E-2</v>
      </c>
      <c r="AZ3753" s="266">
        <v>-2.8700000000000614E-2</v>
      </c>
      <c r="BA3753" s="266">
        <v>-2.4100000000004229E-2</v>
      </c>
      <c r="BB3753" s="266">
        <v>-2.0199999999995555E-2</v>
      </c>
      <c r="BC3753" s="266">
        <v>-1.6899999999999693E-2</v>
      </c>
      <c r="BD3753" s="266">
        <v>-1.4099999999999113E-2</v>
      </c>
      <c r="BE3753" s="266">
        <v>-1.1900000000004241E-2</v>
      </c>
      <c r="BF3753" s="266">
        <v>-9.9000000000017963E-3</v>
      </c>
      <c r="BG3753" s="266">
        <v>-8.3000000000055252E-3</v>
      </c>
      <c r="BH3753" s="266">
        <v>-7.0000000000050022E-3</v>
      </c>
      <c r="BI3753" s="266">
        <v>-5.8999999999969077E-3</v>
      </c>
      <c r="BJ3753" s="266">
        <v>-4.8999999999992383E-3</v>
      </c>
      <c r="BK3753" s="266">
        <v>-4.1000000000011028E-3</v>
      </c>
      <c r="BL3753" s="266">
        <v>-3.4000000000062869E-3</v>
      </c>
      <c r="BM3753" s="266">
        <v>-2.9000000000038995E-3</v>
      </c>
      <c r="BN3753" s="266">
        <v>-2.400000000001512E-3</v>
      </c>
    </row>
    <row r="3754" spans="1:66" x14ac:dyDescent="0.2">
      <c r="A3754" t="s">
        <v>14</v>
      </c>
      <c r="B3754" t="s">
        <v>325</v>
      </c>
      <c r="C3754" t="s">
        <v>11</v>
      </c>
      <c r="D3754" t="s">
        <v>161</v>
      </c>
      <c r="E3754" t="s">
        <v>199</v>
      </c>
      <c r="F3754" t="s">
        <v>153</v>
      </c>
      <c r="G3754" t="s">
        <v>154</v>
      </c>
      <c r="H3754" t="s">
        <v>155</v>
      </c>
      <c r="I3754" s="266">
        <v>-3.8800000000000168E-2</v>
      </c>
      <c r="J3754" s="266">
        <v>-2.2100000000000009E-2</v>
      </c>
      <c r="K3754" s="266">
        <v>-2.5099999999999678E-2</v>
      </c>
      <c r="L3754" s="266">
        <v>-2.4499999999999744E-2</v>
      </c>
      <c r="M3754" s="266">
        <v>-2.0999999999999908E-2</v>
      </c>
      <c r="N3754" s="266">
        <v>-1.9700000000000273E-2</v>
      </c>
      <c r="O3754" s="266">
        <v>-2.7199999999999669E-2</v>
      </c>
      <c r="P3754" s="266">
        <v>-5.2099999999999813E-2</v>
      </c>
      <c r="Q3754" s="266">
        <v>-5.3600000000000314E-2</v>
      </c>
      <c r="R3754" s="266">
        <v>-5.1000000000000156E-2</v>
      </c>
      <c r="S3754" s="266">
        <v>-4.1999999999999815E-2</v>
      </c>
      <c r="T3754" s="266">
        <v>-4.8699999999999743E-2</v>
      </c>
      <c r="U3754" s="266">
        <v>-7.2099999999999831E-2</v>
      </c>
      <c r="V3754" s="266">
        <v>-7.8300000000000036E-2</v>
      </c>
      <c r="W3754" s="266">
        <v>-8.879999999999999E-2</v>
      </c>
      <c r="X3754" s="266">
        <v>-0.12409999999999988</v>
      </c>
      <c r="Y3754" s="266">
        <v>-0.10760000000000014</v>
      </c>
      <c r="Z3754" s="266">
        <v>-0.14340000000000019</v>
      </c>
      <c r="AA3754" s="266">
        <v>-0.17240000000000011</v>
      </c>
      <c r="AB3754" s="266">
        <v>-0.16889999999999983</v>
      </c>
      <c r="AC3754" s="266">
        <v>-0.15330000000000021</v>
      </c>
      <c r="AD3754" s="266">
        <v>-0.15269999999999984</v>
      </c>
      <c r="AE3754" s="266">
        <v>-0.29519999999999991</v>
      </c>
      <c r="AF3754" s="266">
        <v>-0.38759999999999994</v>
      </c>
      <c r="AG3754" s="266">
        <v>-0.3545000000000007</v>
      </c>
      <c r="AH3754" s="266">
        <v>-0.36340000000000039</v>
      </c>
      <c r="AI3754" s="266">
        <v>-0.36000000000000032</v>
      </c>
      <c r="AJ3754" s="266">
        <v>-0.35740000000000016</v>
      </c>
      <c r="AK3754" s="266">
        <v>-0.35469999999999935</v>
      </c>
      <c r="AL3754" s="266">
        <v>-0.35109999999999975</v>
      </c>
      <c r="AM3754" s="266">
        <v>-0.34789999999999921</v>
      </c>
      <c r="AN3754" s="266">
        <v>-0.34509999999999952</v>
      </c>
      <c r="AO3754" s="266">
        <v>-0.34249999999999936</v>
      </c>
      <c r="AP3754" s="266">
        <v>-0.34009999999999962</v>
      </c>
      <c r="AQ3754" s="266">
        <v>-0.33780000000000054</v>
      </c>
      <c r="AR3754" s="266">
        <v>-0.33450000000000024</v>
      </c>
      <c r="AS3754" s="266">
        <v>-0.33169999999999966</v>
      </c>
      <c r="AT3754" s="266">
        <v>-0.32910000000000039</v>
      </c>
      <c r="AU3754" s="266">
        <v>-0.3254999999999999</v>
      </c>
      <c r="AV3754" s="266">
        <v>-0.32260000000000044</v>
      </c>
      <c r="AW3754" s="266">
        <v>-0.32029999999999959</v>
      </c>
      <c r="AX3754" s="266">
        <v>-0.31730000000000036</v>
      </c>
      <c r="AY3754" s="266">
        <v>-0.3147000000000002</v>
      </c>
      <c r="AZ3754" s="266">
        <v>-0.3125</v>
      </c>
      <c r="BA3754" s="266">
        <v>-0.30969999999999942</v>
      </c>
      <c r="BB3754" s="266">
        <v>-0.30729999999999968</v>
      </c>
      <c r="BC3754" s="266">
        <v>-0.30539999999999967</v>
      </c>
      <c r="BD3754" s="266">
        <v>-0.30290000000000017</v>
      </c>
      <c r="BE3754" s="266">
        <v>-0.30069999999999997</v>
      </c>
      <c r="BF3754" s="266">
        <v>-0.29900000000000038</v>
      </c>
      <c r="BG3754" s="266">
        <v>-0.29649999999999999</v>
      </c>
      <c r="BH3754" s="266">
        <v>-0.29419999999999913</v>
      </c>
      <c r="BI3754" s="266">
        <v>-0.29210000000000047</v>
      </c>
      <c r="BJ3754" s="266">
        <v>-0.28929999999999989</v>
      </c>
      <c r="BK3754" s="266">
        <v>-0.28699999999999992</v>
      </c>
      <c r="BL3754" s="266">
        <v>-0.28509999999999991</v>
      </c>
      <c r="BM3754" s="266">
        <v>-0.2827999999999995</v>
      </c>
      <c r="BN3754" s="266">
        <v>-0.28050000000000042</v>
      </c>
    </row>
    <row r="3755" spans="1:66" x14ac:dyDescent="0.2">
      <c r="A3755" t="s">
        <v>14</v>
      </c>
      <c r="B3755" t="s">
        <v>325</v>
      </c>
      <c r="C3755" t="s">
        <v>11</v>
      </c>
      <c r="D3755" t="s">
        <v>161</v>
      </c>
      <c r="E3755" t="s">
        <v>212</v>
      </c>
      <c r="F3755" t="s">
        <v>153</v>
      </c>
      <c r="G3755" t="s">
        <v>154</v>
      </c>
      <c r="H3755" t="s">
        <v>155</v>
      </c>
      <c r="I3755" s="266">
        <v>0</v>
      </c>
      <c r="J3755" s="266">
        <v>0</v>
      </c>
      <c r="K3755" s="266">
        <v>0</v>
      </c>
      <c r="L3755" s="266">
        <v>0</v>
      </c>
      <c r="M3755" s="266">
        <v>0</v>
      </c>
      <c r="N3755" s="266">
        <v>0</v>
      </c>
      <c r="O3755" s="266">
        <v>0</v>
      </c>
      <c r="P3755" s="266">
        <v>0</v>
      </c>
      <c r="Q3755" s="266">
        <v>0</v>
      </c>
      <c r="R3755" s="266">
        <v>0</v>
      </c>
      <c r="S3755" s="266">
        <v>0</v>
      </c>
      <c r="T3755" s="266">
        <v>0</v>
      </c>
      <c r="U3755" s="266">
        <v>0</v>
      </c>
      <c r="V3755" s="266">
        <v>0</v>
      </c>
      <c r="W3755" s="266">
        <v>0</v>
      </c>
      <c r="X3755" s="266">
        <v>0</v>
      </c>
      <c r="Y3755" s="266">
        <v>0</v>
      </c>
      <c r="Z3755" s="266">
        <v>0</v>
      </c>
      <c r="AA3755" s="266">
        <v>0</v>
      </c>
      <c r="AB3755" s="266">
        <v>0</v>
      </c>
      <c r="AC3755" s="266">
        <v>0</v>
      </c>
      <c r="AD3755" s="266">
        <v>0</v>
      </c>
      <c r="AE3755" s="266">
        <v>-2.5700000000000056E-2</v>
      </c>
      <c r="AF3755" s="266">
        <v>-5.2999999999999936E-2</v>
      </c>
      <c r="AG3755" s="266">
        <v>-3.9099999999999913E-2</v>
      </c>
      <c r="AH3755" s="266">
        <v>-3.4699999999999953E-2</v>
      </c>
      <c r="AI3755" s="266">
        <v>-3.6100000000000021E-2</v>
      </c>
      <c r="AJ3755" s="266">
        <v>-3.6399999999999988E-2</v>
      </c>
      <c r="AK3755" s="266">
        <v>-3.5800000000000054E-2</v>
      </c>
      <c r="AL3755" s="266">
        <v>-3.3900000000000041E-2</v>
      </c>
      <c r="AM3755" s="266">
        <v>-3.1399999999999872E-2</v>
      </c>
      <c r="AN3755" s="266">
        <v>-2.8100000000000014E-2</v>
      </c>
      <c r="AO3755" s="266">
        <v>-2.410000000000001E-2</v>
      </c>
      <c r="AP3755" s="266">
        <v>-1.9600000000000062E-2</v>
      </c>
      <c r="AQ3755" s="266">
        <v>-1.4500000000000179E-2</v>
      </c>
      <c r="AR3755" s="266">
        <v>-8.799999999999919E-3</v>
      </c>
      <c r="AS3755" s="266">
        <v>-2.6999999999999247E-3</v>
      </c>
      <c r="AT3755" s="266">
        <v>3.7000000000000366E-3</v>
      </c>
      <c r="AU3755" s="266">
        <v>1.0600000000000165E-2</v>
      </c>
      <c r="AV3755" s="266">
        <v>1.760000000000006E-2</v>
      </c>
      <c r="AW3755" s="266">
        <v>2.5000000000000133E-2</v>
      </c>
      <c r="AX3755" s="266">
        <v>3.2399999999999984E-2</v>
      </c>
      <c r="AY3755" s="266">
        <v>3.9999999999999813E-2</v>
      </c>
      <c r="AZ3755" s="266">
        <v>4.7499999999999876E-2</v>
      </c>
      <c r="BA3755" s="266">
        <v>5.5199999999999916E-2</v>
      </c>
      <c r="BB3755" s="266">
        <v>6.2900000000000178E-2</v>
      </c>
      <c r="BC3755" s="266">
        <v>7.0599999999999996E-2</v>
      </c>
      <c r="BD3755" s="266">
        <v>7.8100000000000058E-2</v>
      </c>
      <c r="BE3755" s="266">
        <v>8.5899999999999865E-2</v>
      </c>
      <c r="BF3755" s="266">
        <v>9.340000000000015E-2</v>
      </c>
      <c r="BG3755" s="266">
        <v>0.10089999999999999</v>
      </c>
      <c r="BH3755" s="266">
        <v>0.10820000000000007</v>
      </c>
      <c r="BI3755" s="266">
        <v>0.11550000000000016</v>
      </c>
      <c r="BJ3755" s="266">
        <v>0.12249999999999983</v>
      </c>
      <c r="BK3755" s="266">
        <v>0.12949999999999995</v>
      </c>
      <c r="BL3755" s="266">
        <v>0.13609999999999989</v>
      </c>
      <c r="BM3755" s="266">
        <v>0.14259999999999984</v>
      </c>
      <c r="BN3755" s="266">
        <v>0.14879999999999982</v>
      </c>
    </row>
    <row r="3756" spans="1:66" x14ac:dyDescent="0.2">
      <c r="A3756" t="s">
        <v>14</v>
      </c>
      <c r="B3756" t="s">
        <v>325</v>
      </c>
      <c r="C3756" t="s">
        <v>11</v>
      </c>
      <c r="D3756" t="s">
        <v>161</v>
      </c>
      <c r="E3756" t="s">
        <v>213</v>
      </c>
      <c r="F3756" t="s">
        <v>153</v>
      </c>
      <c r="G3756" t="s">
        <v>154</v>
      </c>
      <c r="H3756" t="s">
        <v>155</v>
      </c>
      <c r="I3756" s="266">
        <v>0</v>
      </c>
      <c r="J3756" s="266">
        <v>0</v>
      </c>
      <c r="K3756" s="266">
        <v>0</v>
      </c>
      <c r="L3756" s="266">
        <v>0</v>
      </c>
      <c r="M3756" s="266">
        <v>0</v>
      </c>
      <c r="N3756" s="266">
        <v>0</v>
      </c>
      <c r="O3756" s="266">
        <v>0</v>
      </c>
      <c r="P3756" s="266">
        <v>0</v>
      </c>
      <c r="Q3756" s="266">
        <v>0</v>
      </c>
      <c r="R3756" s="266">
        <v>0</v>
      </c>
      <c r="S3756" s="266">
        <v>0</v>
      </c>
      <c r="T3756" s="266">
        <v>0</v>
      </c>
      <c r="U3756" s="266">
        <v>-6.4999999999999503E-3</v>
      </c>
      <c r="V3756" s="266">
        <v>-6.5999999999997172E-3</v>
      </c>
      <c r="W3756" s="266">
        <v>-1.3000000000000345E-2</v>
      </c>
      <c r="X3756" s="266">
        <v>-1.6999999999999904E-2</v>
      </c>
      <c r="Y3756" s="266">
        <v>-1.6199999999999992E-2</v>
      </c>
      <c r="Z3756" s="266">
        <v>-5.2099999999999813E-2</v>
      </c>
      <c r="AA3756" s="266">
        <v>-6.25E-2</v>
      </c>
      <c r="AB3756" s="266">
        <v>-8.7300000000000377E-2</v>
      </c>
      <c r="AC3756" s="266">
        <v>-0.10930000000000017</v>
      </c>
      <c r="AD3756" s="266">
        <v>-0.15830000000000011</v>
      </c>
      <c r="AE3756" s="266">
        <v>-0.28419999999999979</v>
      </c>
      <c r="AF3756" s="266">
        <v>-0.30970000000000031</v>
      </c>
      <c r="AG3756" s="266">
        <v>-0.14749999999999996</v>
      </c>
      <c r="AH3756" s="266">
        <v>-1.8799999999999706E-2</v>
      </c>
      <c r="AI3756" s="266">
        <v>4.2600000000000193E-2</v>
      </c>
      <c r="AJ3756" s="266">
        <v>0.10449999999999982</v>
      </c>
      <c r="AK3756" s="266">
        <v>0.16489999999999982</v>
      </c>
      <c r="AL3756" s="266">
        <v>0.22500000000000009</v>
      </c>
      <c r="AM3756" s="266">
        <v>0.28440000000000021</v>
      </c>
      <c r="AN3756" s="266">
        <v>0.34299999999999953</v>
      </c>
      <c r="AO3756" s="266">
        <v>0.40059999999999985</v>
      </c>
      <c r="AP3756" s="266">
        <v>0.45720000000000027</v>
      </c>
      <c r="AQ3756" s="266">
        <v>0.51260000000000039</v>
      </c>
      <c r="AR3756" s="266">
        <v>0.56689999999999996</v>
      </c>
      <c r="AS3756" s="266">
        <v>0.62110000000000021</v>
      </c>
      <c r="AT3756" s="266">
        <v>0.67250000000000032</v>
      </c>
      <c r="AU3756" s="266">
        <v>0.72240000000000038</v>
      </c>
      <c r="AV3756" s="266">
        <v>0.77079999999999949</v>
      </c>
      <c r="AW3756" s="266">
        <v>0.81890000000000018</v>
      </c>
      <c r="AX3756" s="266">
        <v>0.86400000000000077</v>
      </c>
      <c r="AY3756" s="266">
        <v>0.90730000000000022</v>
      </c>
      <c r="AZ3756" s="266">
        <v>0.94859999999999989</v>
      </c>
      <c r="BA3756" s="266">
        <v>0.98850000000000016</v>
      </c>
      <c r="BB3756" s="266">
        <v>1.0260999999999996</v>
      </c>
      <c r="BC3756" s="266">
        <v>1.0621</v>
      </c>
      <c r="BD3756" s="266">
        <v>1.0961000000000007</v>
      </c>
      <c r="BE3756" s="266">
        <v>1.1287999999999996</v>
      </c>
      <c r="BF3756" s="266">
        <v>1.1598000000000002</v>
      </c>
      <c r="BG3756" s="266">
        <v>1.1884000000000006</v>
      </c>
      <c r="BH3756" s="266">
        <v>1.2152999999999996</v>
      </c>
      <c r="BI3756" s="266">
        <v>1.2401000000000004</v>
      </c>
      <c r="BJ3756" s="266">
        <v>1.2629999999999999</v>
      </c>
      <c r="BK3756" s="266">
        <v>1.2840000000000003</v>
      </c>
      <c r="BL3756" s="266">
        <v>1.3031999999999999</v>
      </c>
      <c r="BM3756" s="266">
        <v>1.3206000000000002</v>
      </c>
      <c r="BN3756" s="266">
        <v>1.3353000000000006</v>
      </c>
    </row>
    <row r="3757" spans="1:66" x14ac:dyDescent="0.2">
      <c r="A3757" t="s">
        <v>14</v>
      </c>
      <c r="B3757" t="s">
        <v>325</v>
      </c>
      <c r="C3757" t="s">
        <v>11</v>
      </c>
      <c r="D3757" t="s">
        <v>161</v>
      </c>
      <c r="E3757" t="s">
        <v>202</v>
      </c>
      <c r="F3757" t="s">
        <v>153</v>
      </c>
      <c r="G3757" t="s">
        <v>154</v>
      </c>
      <c r="H3757" t="s">
        <v>155</v>
      </c>
      <c r="I3757" s="266">
        <v>0</v>
      </c>
      <c r="J3757" s="266">
        <v>0</v>
      </c>
      <c r="K3757" s="266">
        <v>0</v>
      </c>
      <c r="L3757" s="266">
        <v>0</v>
      </c>
      <c r="M3757" s="266">
        <v>0</v>
      </c>
      <c r="N3757" s="266">
        <v>0</v>
      </c>
      <c r="O3757" s="266">
        <v>0</v>
      </c>
      <c r="P3757" s="266">
        <v>0</v>
      </c>
      <c r="Q3757" s="266">
        <v>0</v>
      </c>
      <c r="R3757" s="266">
        <v>0</v>
      </c>
      <c r="S3757" s="266">
        <v>0</v>
      </c>
      <c r="T3757" s="266">
        <v>0</v>
      </c>
      <c r="U3757" s="266">
        <v>-2.3300000000000765E-2</v>
      </c>
      <c r="V3757" s="266">
        <v>-5.7700000000000529E-2</v>
      </c>
      <c r="W3757" s="266">
        <v>-9.2499999999999361E-2</v>
      </c>
      <c r="X3757" s="266">
        <v>-0.13279999999999959</v>
      </c>
      <c r="Y3757" s="266">
        <v>-0.14760000000000062</v>
      </c>
      <c r="Z3757" s="266">
        <v>-0.73900000000000077</v>
      </c>
      <c r="AA3757" s="266">
        <v>-1.3536000000000001</v>
      </c>
      <c r="AB3757" s="266">
        <v>-1.9245999999999981</v>
      </c>
      <c r="AC3757" s="266">
        <v>-2.7749000000000024</v>
      </c>
      <c r="AD3757" s="266">
        <v>-3.6248000000000005</v>
      </c>
      <c r="AE3757" s="266">
        <v>-4.6586999999999996</v>
      </c>
      <c r="AF3757" s="266">
        <v>-5.5531000000000006</v>
      </c>
      <c r="AG3757" s="266">
        <v>-6.7075999999999993</v>
      </c>
      <c r="AH3757" s="266">
        <v>-7.6860999999999997</v>
      </c>
      <c r="AI3757" s="266">
        <v>-8.3161999999999985</v>
      </c>
      <c r="AJ3757" s="266">
        <v>-8.8983999999999988</v>
      </c>
      <c r="AK3757" s="266">
        <v>-9.4306000000000019</v>
      </c>
      <c r="AL3757" s="266">
        <v>-9.9192000000000018</v>
      </c>
      <c r="AM3757" s="266">
        <v>-10.367899999999999</v>
      </c>
      <c r="AN3757" s="266">
        <v>-10.779100000000001</v>
      </c>
      <c r="AO3757" s="266">
        <v>-11.1562</v>
      </c>
      <c r="AP3757" s="266">
        <v>-11.501399999999999</v>
      </c>
      <c r="AQ3757" s="266">
        <v>-11.817399999999999</v>
      </c>
      <c r="AR3757" s="266">
        <v>-12.107100000000001</v>
      </c>
      <c r="AS3757" s="266">
        <v>-12.376399999999999</v>
      </c>
      <c r="AT3757" s="266">
        <v>-12.618</v>
      </c>
      <c r="AU3757" s="266">
        <v>-12.838900000000001</v>
      </c>
      <c r="AV3757" s="266">
        <v>-13.0404</v>
      </c>
      <c r="AW3757" s="266">
        <v>-13.2318</v>
      </c>
      <c r="AX3757" s="266">
        <v>-13.400400000000001</v>
      </c>
      <c r="AY3757" s="266">
        <v>-13.553599999999999</v>
      </c>
      <c r="AZ3757" s="266">
        <v>-13.6928</v>
      </c>
      <c r="BA3757" s="266">
        <v>-13.821100000000001</v>
      </c>
      <c r="BB3757" s="266">
        <v>-13.936500000000002</v>
      </c>
      <c r="BC3757" s="266">
        <v>-14.042900000000001</v>
      </c>
      <c r="BD3757" s="266">
        <v>-14.138799999999998</v>
      </c>
      <c r="BE3757" s="266">
        <v>-14.2288</v>
      </c>
      <c r="BF3757" s="266">
        <v>-14.311799999999998</v>
      </c>
      <c r="BG3757" s="266">
        <v>-14.385600000000002</v>
      </c>
      <c r="BH3757" s="266">
        <v>-14.453299999999999</v>
      </c>
      <c r="BI3757" s="266">
        <v>-14.5143</v>
      </c>
      <c r="BJ3757" s="266">
        <v>-14.5693</v>
      </c>
      <c r="BK3757" s="266">
        <v>-14.619200000000001</v>
      </c>
      <c r="BL3757" s="266">
        <v>-14.664199999999997</v>
      </c>
      <c r="BM3757" s="266">
        <v>-14.704800000000001</v>
      </c>
      <c r="BN3757" s="266">
        <v>-14.737499999999999</v>
      </c>
    </row>
    <row r="3758" spans="1:66" x14ac:dyDescent="0.2">
      <c r="A3758" t="s">
        <v>14</v>
      </c>
      <c r="B3758" t="s">
        <v>325</v>
      </c>
      <c r="C3758" t="s">
        <v>11</v>
      </c>
      <c r="D3758" t="s">
        <v>161</v>
      </c>
      <c r="E3758" t="s">
        <v>201</v>
      </c>
      <c r="F3758" t="s">
        <v>153</v>
      </c>
      <c r="G3758" t="s">
        <v>154</v>
      </c>
      <c r="H3758" t="s">
        <v>155</v>
      </c>
      <c r="I3758" s="266">
        <v>0</v>
      </c>
      <c r="J3758" s="266">
        <v>-9.7999999999998977E-2</v>
      </c>
      <c r="K3758" s="266">
        <v>-0.47579999999999956</v>
      </c>
      <c r="L3758" s="266">
        <v>-0.66479999999999961</v>
      </c>
      <c r="M3758" s="266">
        <v>-0.83569999999999567</v>
      </c>
      <c r="N3758" s="266">
        <v>-0.94360000000000355</v>
      </c>
      <c r="O3758" s="266">
        <v>-1.2665999999999968</v>
      </c>
      <c r="P3758" s="266">
        <v>-1.4645999999999901</v>
      </c>
      <c r="Q3758" s="266">
        <v>-4.1825999999999937</v>
      </c>
      <c r="R3758" s="266">
        <v>-7.309599999999989</v>
      </c>
      <c r="S3758" s="266">
        <v>-9.6432999999999964</v>
      </c>
      <c r="T3758" s="266">
        <v>-12.584699999999991</v>
      </c>
      <c r="U3758" s="266">
        <v>-15.430900000000008</v>
      </c>
      <c r="V3758" s="266">
        <v>-19.341700000000003</v>
      </c>
      <c r="W3758" s="266">
        <v>-21.238900000000001</v>
      </c>
      <c r="X3758" s="266">
        <v>-20.668599999999991</v>
      </c>
      <c r="Y3758" s="266">
        <v>-22.294600000000003</v>
      </c>
      <c r="Z3758" s="266">
        <v>-14.8459</v>
      </c>
      <c r="AA3758" s="266">
        <v>-14.037399999999998</v>
      </c>
      <c r="AB3758" s="266">
        <v>-14.781700000000001</v>
      </c>
      <c r="AC3758" s="266">
        <v>-14.447400000000002</v>
      </c>
      <c r="AD3758" s="266">
        <v>-13.568099999999987</v>
      </c>
      <c r="AE3758" s="266">
        <v>-13.184399999999997</v>
      </c>
      <c r="AF3758" s="266">
        <v>-13.738399999999999</v>
      </c>
      <c r="AG3758" s="266">
        <v>-13.004300000000001</v>
      </c>
      <c r="AH3758" s="266">
        <v>-12.344100000000012</v>
      </c>
      <c r="AI3758" s="266">
        <v>-11.6935</v>
      </c>
      <c r="AJ3758" s="266">
        <v>-11.123400000000004</v>
      </c>
      <c r="AK3758" s="266">
        <v>-10.590400000000002</v>
      </c>
      <c r="AL3758" s="266">
        <v>-10.092300000000009</v>
      </c>
      <c r="AM3758" s="266">
        <v>-9.6265000000000072</v>
      </c>
      <c r="AN3758" s="266">
        <v>-9.1903999999999968</v>
      </c>
      <c r="AO3758" s="266">
        <v>-8.7819999999999965</v>
      </c>
      <c r="AP3758" s="266">
        <v>-8.3989000000000118</v>
      </c>
      <c r="AQ3758" s="266">
        <v>-8.0394000000000005</v>
      </c>
      <c r="AR3758" s="266">
        <v>-7.7016999999999882</v>
      </c>
      <c r="AS3758" s="266">
        <v>-7.3845000000000027</v>
      </c>
      <c r="AT3758" s="266">
        <v>-7.0853000000000037</v>
      </c>
      <c r="AU3758" s="266">
        <v>-6.803299999999993</v>
      </c>
      <c r="AV3758" s="266">
        <v>-6.5369000000000028</v>
      </c>
      <c r="AW3758" s="266">
        <v>-6.2861999999999938</v>
      </c>
      <c r="AX3758" s="266">
        <v>-6.0480000000000018</v>
      </c>
      <c r="AY3758" s="266">
        <v>-5.8220000000000027</v>
      </c>
      <c r="AZ3758" s="266">
        <v>-5.6073000000000093</v>
      </c>
      <c r="BA3758" s="266">
        <v>-5.4031999999999982</v>
      </c>
      <c r="BB3758" s="266">
        <v>-5.2086000000000041</v>
      </c>
      <c r="BC3758" s="266">
        <v>-5.0228999999999928</v>
      </c>
      <c r="BD3758" s="266">
        <v>-4.8452000000000055</v>
      </c>
      <c r="BE3758" s="266">
        <v>-4.6756000000000029</v>
      </c>
      <c r="BF3758" s="266">
        <v>-4.5128999999999877</v>
      </c>
      <c r="BG3758" s="266">
        <v>-4.3560999999999979</v>
      </c>
      <c r="BH3758" s="266">
        <v>-4.2052000000000049</v>
      </c>
      <c r="BI3758" s="266">
        <v>-4.0594999999999999</v>
      </c>
      <c r="BJ3758" s="266">
        <v>-3.9184999999999945</v>
      </c>
      <c r="BK3758" s="266">
        <v>-3.7820999999999998</v>
      </c>
      <c r="BL3758" s="266">
        <v>-3.6496000000000066</v>
      </c>
      <c r="BM3758" s="266">
        <v>-3.5208999999999975</v>
      </c>
      <c r="BN3758" s="266">
        <v>-3.3950999999999993</v>
      </c>
    </row>
    <row r="3759" spans="1:66" x14ac:dyDescent="0.2">
      <c r="A3759" t="s">
        <v>14</v>
      </c>
      <c r="B3759" t="s">
        <v>325</v>
      </c>
      <c r="C3759" t="s">
        <v>11</v>
      </c>
      <c r="D3759" t="s">
        <v>161</v>
      </c>
      <c r="E3759" t="s">
        <v>208</v>
      </c>
      <c r="F3759" t="s">
        <v>153</v>
      </c>
      <c r="G3759" t="s">
        <v>154</v>
      </c>
      <c r="H3759" t="s">
        <v>155</v>
      </c>
      <c r="I3759" s="266">
        <v>3.0199999999993565E-2</v>
      </c>
      <c r="J3759" s="266">
        <v>0.27240000000000464</v>
      </c>
      <c r="K3759" s="266">
        <v>0.51979999999998938</v>
      </c>
      <c r="L3759" s="266">
        <v>0.79469999999997754</v>
      </c>
      <c r="M3759" s="266">
        <v>1.019599999999997</v>
      </c>
      <c r="N3759" s="266">
        <v>1.4033999999999764</v>
      </c>
      <c r="O3759" s="266">
        <v>1.4093000000000018</v>
      </c>
      <c r="P3759" s="266">
        <v>1.705600000000004</v>
      </c>
      <c r="Q3759" s="266">
        <v>1.9572000000000003</v>
      </c>
      <c r="R3759" s="266">
        <v>2.4632000000000005</v>
      </c>
      <c r="S3759" s="266">
        <v>3.0122000000000071</v>
      </c>
      <c r="T3759" s="266">
        <v>3.0263999999999953</v>
      </c>
      <c r="U3759" s="266">
        <v>3.0065999999999917</v>
      </c>
      <c r="V3759" s="266">
        <v>3.0079999999999814</v>
      </c>
      <c r="W3759" s="266">
        <v>3.2668000000000177</v>
      </c>
      <c r="X3759" s="266">
        <v>3.4756999999999891</v>
      </c>
      <c r="Y3759" s="266">
        <v>3.3043999999999869</v>
      </c>
      <c r="Z3759" s="266">
        <v>3.4131999999999891</v>
      </c>
      <c r="AA3759" s="266">
        <v>3.5970000000000084</v>
      </c>
      <c r="AB3759" s="266">
        <v>1.9892999999999859</v>
      </c>
      <c r="AC3759" s="266">
        <v>-0.17430000000001655</v>
      </c>
      <c r="AD3759" s="266">
        <v>-2.3657000000000039</v>
      </c>
      <c r="AE3759" s="266">
        <v>-4.328000000000003</v>
      </c>
      <c r="AF3759" s="266">
        <v>-5.6191000000000031</v>
      </c>
      <c r="AG3759" s="266">
        <v>-7.9066999999999723</v>
      </c>
      <c r="AH3759" s="266">
        <v>-10.794000000000011</v>
      </c>
      <c r="AI3759" s="266">
        <v>-12.933099999999996</v>
      </c>
      <c r="AJ3759" s="266">
        <v>-14.839100000000002</v>
      </c>
      <c r="AK3759" s="266">
        <v>-16.526900000000012</v>
      </c>
      <c r="AL3759" s="266">
        <v>-18.019499999999994</v>
      </c>
      <c r="AM3759" s="266">
        <v>-21.413800000000009</v>
      </c>
      <c r="AN3759" s="266">
        <v>-24.4589</v>
      </c>
      <c r="AO3759" s="266">
        <v>-27.185200000000009</v>
      </c>
      <c r="AP3759" s="266">
        <v>-29.619799999999998</v>
      </c>
      <c r="AQ3759" s="266">
        <v>-31.787200000000013</v>
      </c>
      <c r="AR3759" s="266">
        <v>-33.714100000000002</v>
      </c>
      <c r="AS3759" s="266">
        <v>-35.426199999999994</v>
      </c>
      <c r="AT3759" s="266">
        <v>-36.926099999999991</v>
      </c>
      <c r="AU3759" s="266">
        <v>-38.244100000000003</v>
      </c>
      <c r="AV3759" s="266">
        <v>-39.392800000000022</v>
      </c>
      <c r="AW3759" s="266">
        <v>-40.404899999999998</v>
      </c>
      <c r="AX3759" s="266">
        <v>-41.266699999999986</v>
      </c>
      <c r="AY3759" s="266">
        <v>-41.99860000000001</v>
      </c>
      <c r="AZ3759" s="266">
        <v>-42.614699999999999</v>
      </c>
      <c r="BA3759" s="266">
        <v>-43.131200000000007</v>
      </c>
      <c r="BB3759" s="266">
        <v>-43.55019999999999</v>
      </c>
      <c r="BC3759" s="266">
        <v>-43.886200000000002</v>
      </c>
      <c r="BD3759" s="266">
        <v>-44.14500000000001</v>
      </c>
      <c r="BE3759" s="266">
        <v>-44.339300000000009</v>
      </c>
      <c r="BF3759" s="266">
        <v>-44.471900000000005</v>
      </c>
      <c r="BG3759" s="266">
        <v>-44.546099999999996</v>
      </c>
      <c r="BH3759" s="266">
        <v>-44.569900000000018</v>
      </c>
      <c r="BI3759" s="266">
        <v>-44.546400000000006</v>
      </c>
      <c r="BJ3759" s="266">
        <v>-44.482400000000013</v>
      </c>
      <c r="BK3759" s="266">
        <v>-44.380300000000005</v>
      </c>
      <c r="BL3759" s="266">
        <v>-44.244</v>
      </c>
      <c r="BM3759" s="266">
        <v>-44.078699999999998</v>
      </c>
      <c r="BN3759" s="266">
        <v>-43.879300000000001</v>
      </c>
    </row>
    <row r="3760" spans="1:66" x14ac:dyDescent="0.2">
      <c r="A3760" t="s">
        <v>14</v>
      </c>
      <c r="B3760" t="s">
        <v>325</v>
      </c>
      <c r="C3760" t="s">
        <v>11</v>
      </c>
      <c r="D3760" t="s">
        <v>161</v>
      </c>
      <c r="E3760" t="s">
        <v>210</v>
      </c>
      <c r="F3760" t="s">
        <v>153</v>
      </c>
      <c r="G3760" t="s">
        <v>154</v>
      </c>
      <c r="H3760" t="s">
        <v>155</v>
      </c>
      <c r="I3760" s="266">
        <v>0</v>
      </c>
      <c r="J3760" s="266">
        <v>0</v>
      </c>
      <c r="K3760" s="266">
        <v>0</v>
      </c>
      <c r="L3760" s="266">
        <v>0</v>
      </c>
      <c r="M3760" s="266">
        <v>0</v>
      </c>
      <c r="N3760" s="266">
        <v>0</v>
      </c>
      <c r="O3760" s="266">
        <v>0</v>
      </c>
      <c r="P3760" s="266">
        <v>0</v>
      </c>
      <c r="Q3760" s="266">
        <v>0</v>
      </c>
      <c r="R3760" s="266">
        <v>0</v>
      </c>
      <c r="S3760" s="266">
        <v>0</v>
      </c>
      <c r="T3760" s="266">
        <v>0</v>
      </c>
      <c r="U3760" s="266">
        <v>-0.29400000000000048</v>
      </c>
      <c r="V3760" s="266">
        <v>-0.57349999999999923</v>
      </c>
      <c r="W3760" s="266">
        <v>-0.87930000000000064</v>
      </c>
      <c r="X3760" s="266">
        <v>-1.1995000000000005</v>
      </c>
      <c r="Y3760" s="266">
        <v>-1.246299999999998</v>
      </c>
      <c r="Z3760" s="266">
        <v>-1.3852000000000011</v>
      </c>
      <c r="AA3760" s="266">
        <v>-1.7231999999999985</v>
      </c>
      <c r="AB3760" s="266">
        <v>-1.3938000000000024</v>
      </c>
      <c r="AC3760" s="266">
        <v>-1.2596999999999952</v>
      </c>
      <c r="AD3760" s="266">
        <v>-1.0945999999999998</v>
      </c>
      <c r="AE3760" s="266">
        <v>-0.97290000000000276</v>
      </c>
      <c r="AF3760" s="266">
        <v>-0.84360000000000213</v>
      </c>
      <c r="AG3760" s="266">
        <v>-0.72330000000000183</v>
      </c>
      <c r="AH3760" s="266">
        <v>-0.61399999999999721</v>
      </c>
      <c r="AI3760" s="266">
        <v>-0.51939999999999742</v>
      </c>
      <c r="AJ3760" s="266">
        <v>-0.43709999999999383</v>
      </c>
      <c r="AK3760" s="266">
        <v>-0.36769999999999925</v>
      </c>
      <c r="AL3760" s="266">
        <v>-0.30930000000000035</v>
      </c>
      <c r="AM3760" s="266">
        <v>-0.26010000000000133</v>
      </c>
      <c r="AN3760" s="266">
        <v>-0.21869999999999834</v>
      </c>
      <c r="AO3760" s="266">
        <v>-0.18379999999999797</v>
      </c>
      <c r="AP3760" s="266">
        <v>-0.15440000000000254</v>
      </c>
      <c r="AQ3760" s="266">
        <v>-0.1296999999999997</v>
      </c>
      <c r="AR3760" s="266">
        <v>-0.10889999999999844</v>
      </c>
      <c r="AS3760" s="266">
        <v>-9.1400000000000148E-2</v>
      </c>
      <c r="AT3760" s="266">
        <v>-7.6700000000002433E-2</v>
      </c>
      <c r="AU3760" s="266">
        <v>-6.4499999999995339E-2</v>
      </c>
      <c r="AV3760" s="266">
        <v>-5.4000000000002046E-2</v>
      </c>
      <c r="AW3760" s="266">
        <v>-4.5400000000000773E-2</v>
      </c>
      <c r="AX3760" s="266">
        <v>-3.7999999999996703E-2</v>
      </c>
      <c r="AY3760" s="266">
        <v>-3.1900000000000261E-2</v>
      </c>
      <c r="AZ3760" s="266">
        <v>-2.669999999999817E-2</v>
      </c>
      <c r="BA3760" s="266">
        <v>-2.2399999999997533E-2</v>
      </c>
      <c r="BB3760" s="266">
        <v>-1.8799999999998818E-2</v>
      </c>
      <c r="BC3760" s="266">
        <v>-1.5799999999998704E-2</v>
      </c>
      <c r="BD3760" s="266">
        <v>-1.3199999999997658E-2</v>
      </c>
      <c r="BE3760" s="266">
        <v>-1.1000000000002785E-2</v>
      </c>
      <c r="BF3760" s="266">
        <v>-9.2999999999960892E-3</v>
      </c>
      <c r="BG3760" s="266">
        <v>-7.7999999999960323E-3</v>
      </c>
      <c r="BH3760" s="266">
        <v>-6.6000000000059345E-3</v>
      </c>
      <c r="BI3760" s="266">
        <v>-5.5000000000049454E-3</v>
      </c>
      <c r="BJ3760" s="266">
        <v>-4.6000000000034902E-3</v>
      </c>
      <c r="BK3760" s="266">
        <v>-3.9000000000015689E-3</v>
      </c>
      <c r="BL3760" s="266">
        <v>-3.1999999999996476E-3</v>
      </c>
      <c r="BM3760" s="266">
        <v>-2.6999999999972601E-3</v>
      </c>
      <c r="BN3760" s="266">
        <v>-2.2999999999981924E-3</v>
      </c>
    </row>
    <row r="3761" spans="1:66" x14ac:dyDescent="0.2">
      <c r="A3761" t="s">
        <v>14</v>
      </c>
      <c r="B3761" t="s">
        <v>325</v>
      </c>
      <c r="C3761" t="s">
        <v>11</v>
      </c>
      <c r="D3761" t="s">
        <v>162</v>
      </c>
      <c r="E3761" t="s">
        <v>199</v>
      </c>
      <c r="F3761" t="s">
        <v>153</v>
      </c>
      <c r="G3761" t="s">
        <v>154</v>
      </c>
      <c r="H3761" t="s">
        <v>155</v>
      </c>
      <c r="I3761" s="266">
        <v>-2.8300000000000214E-2</v>
      </c>
      <c r="J3761" s="266">
        <v>-2.4999999999999911E-2</v>
      </c>
      <c r="K3761" s="266">
        <v>-3.2699999999999729E-2</v>
      </c>
      <c r="L3761" s="266">
        <v>-2.6399999999999757E-2</v>
      </c>
      <c r="M3761" s="266">
        <v>-2.0900000000000141E-2</v>
      </c>
      <c r="N3761" s="266">
        <v>-1.980000000000004E-2</v>
      </c>
      <c r="O3761" s="266">
        <v>-2.5100000000000122E-2</v>
      </c>
      <c r="P3761" s="266">
        <v>-5.1900000000000279E-2</v>
      </c>
      <c r="Q3761" s="266">
        <v>-4.6899999999999942E-2</v>
      </c>
      <c r="R3761" s="266">
        <v>-6.1100000000000154E-2</v>
      </c>
      <c r="S3761" s="266">
        <v>-4.6700000000000408E-2</v>
      </c>
      <c r="T3761" s="266">
        <v>-4.9300000000000122E-2</v>
      </c>
      <c r="U3761" s="266">
        <v>-7.240000000000002E-2</v>
      </c>
      <c r="V3761" s="266">
        <v>-0.1025999999999998</v>
      </c>
      <c r="W3761" s="266">
        <v>-0.11199999999999966</v>
      </c>
      <c r="X3761" s="266">
        <v>-0.12400000000000011</v>
      </c>
      <c r="Y3761" s="266">
        <v>-0.13129999999999997</v>
      </c>
      <c r="Z3761" s="266">
        <v>-0.14389999999999992</v>
      </c>
      <c r="AA3761" s="266">
        <v>-0.14250000000000007</v>
      </c>
      <c r="AB3761" s="266">
        <v>-0.13969999999999994</v>
      </c>
      <c r="AC3761" s="266">
        <v>-0.16469999999999985</v>
      </c>
      <c r="AD3761" s="266">
        <v>-0.16120000000000001</v>
      </c>
      <c r="AE3761" s="266">
        <v>-0.30990000000000029</v>
      </c>
      <c r="AF3761" s="266">
        <v>-0.32019999999999982</v>
      </c>
      <c r="AG3761" s="266">
        <v>-0.34830000000000005</v>
      </c>
      <c r="AH3761" s="266">
        <v>-0.35700000000000021</v>
      </c>
      <c r="AI3761" s="266">
        <v>-0.35379999999999967</v>
      </c>
      <c r="AJ3761" s="266">
        <v>-0.35130000000000017</v>
      </c>
      <c r="AK3761" s="266">
        <v>-0.34860000000000024</v>
      </c>
      <c r="AL3761" s="266">
        <v>-0.34510000000000041</v>
      </c>
      <c r="AM3761" s="266">
        <v>-0.34200000000000053</v>
      </c>
      <c r="AN3761" s="266">
        <v>-0.33940000000000037</v>
      </c>
      <c r="AO3761" s="266">
        <v>-0.33680000000000021</v>
      </c>
      <c r="AP3761" s="266">
        <v>-0.33449999999999935</v>
      </c>
      <c r="AQ3761" s="266">
        <v>-0.33220000000000027</v>
      </c>
      <c r="AR3761" s="266">
        <v>-0.32900000000000063</v>
      </c>
      <c r="AS3761" s="266">
        <v>-0.32620000000000005</v>
      </c>
      <c r="AT3761" s="266">
        <v>-0.32370000000000054</v>
      </c>
      <c r="AU3761" s="266">
        <v>-0.32010000000000005</v>
      </c>
      <c r="AV3761" s="266">
        <v>-0.3171999999999997</v>
      </c>
      <c r="AW3761" s="266">
        <v>-0.31510000000000016</v>
      </c>
      <c r="AX3761" s="266">
        <v>-0.31200000000000028</v>
      </c>
      <c r="AY3761" s="266">
        <v>-0.30950000000000077</v>
      </c>
      <c r="AZ3761" s="266">
        <v>-0.30730000000000057</v>
      </c>
      <c r="BA3761" s="266">
        <v>-0.30449999999999999</v>
      </c>
      <c r="BB3761" s="266">
        <v>-0.30209999999999937</v>
      </c>
      <c r="BC3761" s="266">
        <v>-0.30030000000000001</v>
      </c>
      <c r="BD3761" s="266">
        <v>-0.29770000000000074</v>
      </c>
      <c r="BE3761" s="266">
        <v>-0.29560000000000031</v>
      </c>
      <c r="BF3761" s="266">
        <v>-0.29380000000000006</v>
      </c>
      <c r="BG3761" s="266">
        <v>-0.2911999999999999</v>
      </c>
      <c r="BH3761" s="266">
        <v>-0.2889999999999997</v>
      </c>
      <c r="BI3761" s="266">
        <v>-0.28690000000000015</v>
      </c>
      <c r="BJ3761" s="266">
        <v>-0.28419999999999979</v>
      </c>
      <c r="BK3761" s="266">
        <v>-0.28180000000000005</v>
      </c>
      <c r="BL3761" s="266">
        <v>-0.2799999999999998</v>
      </c>
      <c r="BM3761" s="266">
        <v>-0.27749999999999986</v>
      </c>
      <c r="BN3761" s="266">
        <v>-0.27529999999999966</v>
      </c>
    </row>
    <row r="3762" spans="1:66" x14ac:dyDescent="0.2">
      <c r="A3762" t="s">
        <v>14</v>
      </c>
      <c r="B3762" t="s">
        <v>325</v>
      </c>
      <c r="C3762" t="s">
        <v>11</v>
      </c>
      <c r="D3762" t="s">
        <v>162</v>
      </c>
      <c r="E3762" t="s">
        <v>212</v>
      </c>
      <c r="F3762" t="s">
        <v>153</v>
      </c>
      <c r="G3762" t="s">
        <v>154</v>
      </c>
      <c r="H3762" t="s">
        <v>155</v>
      </c>
      <c r="I3762" s="266">
        <v>0</v>
      </c>
      <c r="J3762" s="266">
        <v>0</v>
      </c>
      <c r="K3762" s="266">
        <v>0</v>
      </c>
      <c r="L3762" s="266">
        <v>0</v>
      </c>
      <c r="M3762" s="266">
        <v>0</v>
      </c>
      <c r="N3762" s="266">
        <v>0</v>
      </c>
      <c r="O3762" s="266">
        <v>0</v>
      </c>
      <c r="P3762" s="266">
        <v>0</v>
      </c>
      <c r="Q3762" s="266">
        <v>0</v>
      </c>
      <c r="R3762" s="266">
        <v>0</v>
      </c>
      <c r="S3762" s="266">
        <v>0</v>
      </c>
      <c r="T3762" s="266">
        <v>0</v>
      </c>
      <c r="U3762" s="266">
        <v>0</v>
      </c>
      <c r="V3762" s="266">
        <v>0</v>
      </c>
      <c r="W3762" s="266">
        <v>0</v>
      </c>
      <c r="X3762" s="266">
        <v>0</v>
      </c>
      <c r="Y3762" s="266">
        <v>0</v>
      </c>
      <c r="Z3762" s="266">
        <v>0</v>
      </c>
      <c r="AA3762" s="266">
        <v>0</v>
      </c>
      <c r="AB3762" s="266">
        <v>0</v>
      </c>
      <c r="AC3762" s="266">
        <v>0</v>
      </c>
      <c r="AD3762" s="266">
        <v>0</v>
      </c>
      <c r="AE3762" s="266">
        <v>-2.8299999999999992E-2</v>
      </c>
      <c r="AF3762" s="266">
        <v>-4.4699999999999962E-2</v>
      </c>
      <c r="AG3762" s="266">
        <v>-3.8200000000000012E-2</v>
      </c>
      <c r="AH3762" s="266">
        <v>-3.3700000000000063E-2</v>
      </c>
      <c r="AI3762" s="266">
        <v>-3.5199999999999898E-2</v>
      </c>
      <c r="AJ3762" s="266">
        <v>-3.5499999999999865E-2</v>
      </c>
      <c r="AK3762" s="266">
        <v>-3.4900000000000153E-2</v>
      </c>
      <c r="AL3762" s="266">
        <v>-3.2999999999999918E-2</v>
      </c>
      <c r="AM3762" s="266">
        <v>-3.0399999999999983E-2</v>
      </c>
      <c r="AN3762" s="266">
        <v>-2.7200000000000113E-2</v>
      </c>
      <c r="AO3762" s="266">
        <v>-2.3299999999999876E-2</v>
      </c>
      <c r="AP3762" s="266">
        <v>-1.8799999999999928E-2</v>
      </c>
      <c r="AQ3762" s="266">
        <v>-1.3800000000000034E-2</v>
      </c>
      <c r="AR3762" s="266">
        <v>-8.0999999999999961E-3</v>
      </c>
      <c r="AS3762" s="266">
        <v>-1.9000000000000128E-3</v>
      </c>
      <c r="AT3762" s="266">
        <v>4.3999999999999595E-3</v>
      </c>
      <c r="AU3762" s="266">
        <v>1.1200000000000099E-2</v>
      </c>
      <c r="AV3762" s="266">
        <v>1.8199999999999994E-2</v>
      </c>
      <c r="AW3762" s="266">
        <v>2.5400000000000089E-2</v>
      </c>
      <c r="AX3762" s="266">
        <v>3.2800000000000162E-2</v>
      </c>
      <c r="AY3762" s="266">
        <v>4.0300000000000002E-2</v>
      </c>
      <c r="AZ3762" s="266">
        <v>4.7699999999999854E-2</v>
      </c>
      <c r="BA3762" s="266">
        <v>5.5399999999999894E-2</v>
      </c>
      <c r="BB3762" s="266">
        <v>6.3000000000000167E-2</v>
      </c>
      <c r="BC3762" s="266">
        <v>7.0500000000000007E-2</v>
      </c>
      <c r="BD3762" s="266">
        <v>7.8100000000000058E-2</v>
      </c>
      <c r="BE3762" s="266">
        <v>8.5699999999999887E-2</v>
      </c>
      <c r="BF3762" s="266">
        <v>9.319999999999995E-2</v>
      </c>
      <c r="BG3762" s="266">
        <v>0.10050000000000003</v>
      </c>
      <c r="BH3762" s="266">
        <v>0.10789999999999988</v>
      </c>
      <c r="BI3762" s="266">
        <v>0.1149</v>
      </c>
      <c r="BJ3762" s="266">
        <v>0.12200000000000011</v>
      </c>
      <c r="BK3762" s="266">
        <v>0.12870000000000004</v>
      </c>
      <c r="BL3762" s="266">
        <v>0.13540000000000019</v>
      </c>
      <c r="BM3762" s="266">
        <v>0.14180000000000015</v>
      </c>
      <c r="BN3762" s="266">
        <v>0.14790000000000014</v>
      </c>
    </row>
    <row r="3763" spans="1:66" x14ac:dyDescent="0.2">
      <c r="A3763" t="s">
        <v>14</v>
      </c>
      <c r="B3763" t="s">
        <v>325</v>
      </c>
      <c r="C3763" t="s">
        <v>11</v>
      </c>
      <c r="D3763" t="s">
        <v>162</v>
      </c>
      <c r="E3763" t="s">
        <v>213</v>
      </c>
      <c r="F3763" t="s">
        <v>153</v>
      </c>
      <c r="G3763" t="s">
        <v>154</v>
      </c>
      <c r="H3763" t="s">
        <v>155</v>
      </c>
      <c r="I3763" s="266">
        <v>0</v>
      </c>
      <c r="J3763" s="266">
        <v>0</v>
      </c>
      <c r="K3763" s="266">
        <v>0</v>
      </c>
      <c r="L3763" s="266">
        <v>0</v>
      </c>
      <c r="M3763" s="266">
        <v>0</v>
      </c>
      <c r="N3763" s="266">
        <v>0</v>
      </c>
      <c r="O3763" s="266">
        <v>0</v>
      </c>
      <c r="P3763" s="266">
        <v>0</v>
      </c>
      <c r="Q3763" s="266">
        <v>0</v>
      </c>
      <c r="R3763" s="266">
        <v>0</v>
      </c>
      <c r="S3763" s="266">
        <v>0</v>
      </c>
      <c r="T3763" s="266">
        <v>0</v>
      </c>
      <c r="U3763" s="266">
        <v>-6.4999999999999503E-3</v>
      </c>
      <c r="V3763" s="266">
        <v>-6.6000000000001613E-3</v>
      </c>
      <c r="W3763" s="266">
        <v>-1.3000000000000345E-2</v>
      </c>
      <c r="X3763" s="266">
        <v>-1.7100000000000115E-2</v>
      </c>
      <c r="Y3763" s="266">
        <v>-1.6299999999999759E-2</v>
      </c>
      <c r="Z3763" s="266">
        <v>-5.2400000000000002E-2</v>
      </c>
      <c r="AA3763" s="266">
        <v>-6.3000000000000167E-2</v>
      </c>
      <c r="AB3763" s="266">
        <v>-8.7900000000000311E-2</v>
      </c>
      <c r="AC3763" s="266">
        <v>-0.11010000000000009</v>
      </c>
      <c r="AD3763" s="266">
        <v>-0.15949999999999998</v>
      </c>
      <c r="AE3763" s="266">
        <v>-0.28600000000000003</v>
      </c>
      <c r="AF3763" s="266">
        <v>-0.31179999999999986</v>
      </c>
      <c r="AG3763" s="266">
        <v>-0.14860000000000007</v>
      </c>
      <c r="AH3763" s="266">
        <v>-1.9400000000000084E-2</v>
      </c>
      <c r="AI3763" s="266">
        <v>4.2400000000000215E-2</v>
      </c>
      <c r="AJ3763" s="266">
        <v>0.10459999999999958</v>
      </c>
      <c r="AK3763" s="266">
        <v>0.16539999999999955</v>
      </c>
      <c r="AL3763" s="266">
        <v>0.2258</v>
      </c>
      <c r="AM3763" s="266">
        <v>0.28550000000000031</v>
      </c>
      <c r="AN3763" s="266">
        <v>0.34440000000000026</v>
      </c>
      <c r="AO3763" s="266">
        <v>0.40230000000000032</v>
      </c>
      <c r="AP3763" s="266">
        <v>0.45919999999999961</v>
      </c>
      <c r="AQ3763" s="266">
        <v>0.51489999999999991</v>
      </c>
      <c r="AR3763" s="266">
        <v>0.56959999999999944</v>
      </c>
      <c r="AS3763" s="266">
        <v>0.62399999999999967</v>
      </c>
      <c r="AT3763" s="266">
        <v>0.67569999999999997</v>
      </c>
      <c r="AU3763" s="266">
        <v>0.72599999999999998</v>
      </c>
      <c r="AV3763" s="266">
        <v>0.77449999999999974</v>
      </c>
      <c r="AW3763" s="266">
        <v>0.8230000000000004</v>
      </c>
      <c r="AX3763" s="266">
        <v>0.86840000000000028</v>
      </c>
      <c r="AY3763" s="266">
        <v>0.9117999999999995</v>
      </c>
      <c r="AZ3763" s="266">
        <v>0.95330000000000048</v>
      </c>
      <c r="BA3763" s="266">
        <v>0.99340000000000028</v>
      </c>
      <c r="BB3763" s="266">
        <v>1.0313000000000008</v>
      </c>
      <c r="BC3763" s="266">
        <v>1.0675999999999997</v>
      </c>
      <c r="BD3763" s="266">
        <v>1.1017999999999999</v>
      </c>
      <c r="BE3763" s="266">
        <v>1.1347000000000005</v>
      </c>
      <c r="BF3763" s="266">
        <v>1.1657999999999999</v>
      </c>
      <c r="BG3763" s="266">
        <v>1.1944999999999997</v>
      </c>
      <c r="BH3763" s="266">
        <v>1.2216</v>
      </c>
      <c r="BI3763" s="266">
        <v>1.2465999999999999</v>
      </c>
      <c r="BJ3763" s="266">
        <v>1.2695999999999996</v>
      </c>
      <c r="BK3763" s="266">
        <v>1.2907000000000002</v>
      </c>
      <c r="BL3763" s="266">
        <v>1.3101000000000003</v>
      </c>
      <c r="BM3763" s="266">
        <v>1.3275000000000001</v>
      </c>
      <c r="BN3763" s="266">
        <v>1.3425000000000002</v>
      </c>
    </row>
    <row r="3764" spans="1:66" x14ac:dyDescent="0.2">
      <c r="A3764" t="s">
        <v>14</v>
      </c>
      <c r="B3764" t="s">
        <v>325</v>
      </c>
      <c r="C3764" t="s">
        <v>11</v>
      </c>
      <c r="D3764" t="s">
        <v>162</v>
      </c>
      <c r="E3764" t="s">
        <v>202</v>
      </c>
      <c r="F3764" t="s">
        <v>153</v>
      </c>
      <c r="G3764" t="s">
        <v>154</v>
      </c>
      <c r="H3764" t="s">
        <v>155</v>
      </c>
      <c r="I3764" s="266">
        <v>0</v>
      </c>
      <c r="J3764" s="266">
        <v>0</v>
      </c>
      <c r="K3764" s="266">
        <v>0</v>
      </c>
      <c r="L3764" s="266">
        <v>0</v>
      </c>
      <c r="M3764" s="266">
        <v>0</v>
      </c>
      <c r="N3764" s="266">
        <v>0</v>
      </c>
      <c r="O3764" s="266">
        <v>0</v>
      </c>
      <c r="P3764" s="266">
        <v>0</v>
      </c>
      <c r="Q3764" s="266">
        <v>0</v>
      </c>
      <c r="R3764" s="266">
        <v>0</v>
      </c>
      <c r="S3764" s="266">
        <v>0</v>
      </c>
      <c r="T3764" s="266">
        <v>0</v>
      </c>
      <c r="U3764" s="266">
        <v>-2.3300000000000765E-2</v>
      </c>
      <c r="V3764" s="266">
        <v>-5.7900000000000063E-2</v>
      </c>
      <c r="W3764" s="266">
        <v>-9.3000000000001748E-2</v>
      </c>
      <c r="X3764" s="266">
        <v>-0.13349999999999973</v>
      </c>
      <c r="Y3764" s="266">
        <v>-0.14840000000000053</v>
      </c>
      <c r="Z3764" s="266">
        <v>-0.74259999999999948</v>
      </c>
      <c r="AA3764" s="266">
        <v>-1.3604000000000003</v>
      </c>
      <c r="AB3764" s="266">
        <v>-1.9344000000000019</v>
      </c>
      <c r="AC3764" s="266">
        <v>-2.7894000000000005</v>
      </c>
      <c r="AD3764" s="266">
        <v>-3.6440000000000019</v>
      </c>
      <c r="AE3764" s="266">
        <v>-4.6839000000000013</v>
      </c>
      <c r="AF3764" s="266">
        <v>-5.5840999999999994</v>
      </c>
      <c r="AG3764" s="266">
        <v>-6.7452000000000005</v>
      </c>
      <c r="AH3764" s="266">
        <v>-7.7285000000000004</v>
      </c>
      <c r="AI3764" s="266">
        <v>-8.3620999999999981</v>
      </c>
      <c r="AJ3764" s="266">
        <v>-8.9473999999999982</v>
      </c>
      <c r="AK3764" s="266">
        <v>-9.4824000000000002</v>
      </c>
      <c r="AL3764" s="266">
        <v>-9.9738000000000007</v>
      </c>
      <c r="AM3764" s="266">
        <v>-10.424800000000001</v>
      </c>
      <c r="AN3764" s="266">
        <v>-10.838399999999998</v>
      </c>
      <c r="AO3764" s="266">
        <v>-11.217399999999998</v>
      </c>
      <c r="AP3764" s="266">
        <v>-11.5647</v>
      </c>
      <c r="AQ3764" s="266">
        <v>-11.882399999999999</v>
      </c>
      <c r="AR3764" s="266">
        <v>-12.1736</v>
      </c>
      <c r="AS3764" s="266">
        <v>-12.444600000000001</v>
      </c>
      <c r="AT3764" s="266">
        <v>-12.687599999999998</v>
      </c>
      <c r="AU3764" s="266">
        <v>-12.909599999999998</v>
      </c>
      <c r="AV3764" s="266">
        <v>-13.112300000000001</v>
      </c>
      <c r="AW3764" s="266">
        <v>-13.304900000000002</v>
      </c>
      <c r="AX3764" s="266">
        <v>-13.474399999999997</v>
      </c>
      <c r="AY3764" s="266">
        <v>-13.628499999999999</v>
      </c>
      <c r="AZ3764" s="266">
        <v>-13.768500000000001</v>
      </c>
      <c r="BA3764" s="266">
        <v>-13.897500000000001</v>
      </c>
      <c r="BB3764" s="266">
        <v>-14.0136</v>
      </c>
      <c r="BC3764" s="266">
        <v>-14.120500000000002</v>
      </c>
      <c r="BD3764" s="266">
        <v>-14.217000000000001</v>
      </c>
      <c r="BE3764" s="266">
        <v>-14.307499999999999</v>
      </c>
      <c r="BF3764" s="266">
        <v>-14.390800000000002</v>
      </c>
      <c r="BG3764" s="266">
        <v>-14.465100000000001</v>
      </c>
      <c r="BH3764" s="266">
        <v>-14.533300000000002</v>
      </c>
      <c r="BI3764" s="266">
        <v>-14.5945</v>
      </c>
      <c r="BJ3764" s="266">
        <v>-14.649799999999999</v>
      </c>
      <c r="BK3764" s="266">
        <v>-14.6999</v>
      </c>
      <c r="BL3764" s="266">
        <v>-14.745200000000001</v>
      </c>
      <c r="BM3764" s="266">
        <v>-14.786099999999999</v>
      </c>
      <c r="BN3764" s="266">
        <v>-14.818900000000001</v>
      </c>
    </row>
    <row r="3765" spans="1:66" x14ac:dyDescent="0.2">
      <c r="A3765" t="s">
        <v>14</v>
      </c>
      <c r="B3765" t="s">
        <v>325</v>
      </c>
      <c r="C3765" t="s">
        <v>11</v>
      </c>
      <c r="D3765" t="s">
        <v>162</v>
      </c>
      <c r="E3765" t="s">
        <v>201</v>
      </c>
      <c r="F3765" t="s">
        <v>153</v>
      </c>
      <c r="G3765" t="s">
        <v>154</v>
      </c>
      <c r="H3765" t="s">
        <v>155</v>
      </c>
      <c r="I3765" s="266">
        <v>0</v>
      </c>
      <c r="J3765" s="266">
        <v>-0.10060000000000002</v>
      </c>
      <c r="K3765" s="266">
        <v>-0.49039999999999395</v>
      </c>
      <c r="L3765" s="266">
        <v>-0.68610000000000326</v>
      </c>
      <c r="M3765" s="266">
        <v>-0.8633000000000024</v>
      </c>
      <c r="N3765" s="266">
        <v>-0.97529999999999717</v>
      </c>
      <c r="O3765" s="266">
        <v>-1.3096000000000032</v>
      </c>
      <c r="P3765" s="266">
        <v>-1.5146999999999906</v>
      </c>
      <c r="Q3765" s="266">
        <v>-4.3097000000000065</v>
      </c>
      <c r="R3765" s="266">
        <v>-7.526600000000002</v>
      </c>
      <c r="S3765" s="266">
        <v>-9.9249999999999972</v>
      </c>
      <c r="T3765" s="266">
        <v>-12.949700000000007</v>
      </c>
      <c r="U3765" s="266">
        <v>-15.875599999999991</v>
      </c>
      <c r="V3765" s="266">
        <v>-19.889600000000002</v>
      </c>
      <c r="W3765" s="266">
        <v>-21.844300000000004</v>
      </c>
      <c r="X3765" s="266">
        <v>-21.271799999999992</v>
      </c>
      <c r="Y3765" s="266">
        <v>-22.918500000000009</v>
      </c>
      <c r="Z3765" s="266">
        <v>-15.275399999999998</v>
      </c>
      <c r="AA3765" s="266">
        <v>-14.4452</v>
      </c>
      <c r="AB3765" s="266">
        <v>-15.207099999999997</v>
      </c>
      <c r="AC3765" s="266">
        <v>-14.866199999999992</v>
      </c>
      <c r="AD3765" s="266">
        <v>-13.964699999999993</v>
      </c>
      <c r="AE3765" s="266">
        <v>-13.570700000000002</v>
      </c>
      <c r="AF3765" s="266">
        <v>-14.138099999999994</v>
      </c>
      <c r="AG3765" s="266">
        <v>-13.382999999999996</v>
      </c>
      <c r="AH3765" s="266">
        <v>-12.703700000000012</v>
      </c>
      <c r="AI3765" s="266">
        <v>-12.034199999999998</v>
      </c>
      <c r="AJ3765" s="266">
        <v>-11.447599999999994</v>
      </c>
      <c r="AK3765" s="266">
        <v>-10.899300000000011</v>
      </c>
      <c r="AL3765" s="266">
        <v>-10.386799999999994</v>
      </c>
      <c r="AM3765" s="266">
        <v>-9.9074999999999989</v>
      </c>
      <c r="AN3765" s="266">
        <v>-9.4588999999999999</v>
      </c>
      <c r="AO3765" s="266">
        <v>-9.0387000000000057</v>
      </c>
      <c r="AP3765" s="266">
        <v>-8.6444999999999936</v>
      </c>
      <c r="AQ3765" s="266">
        <v>-8.2746000000000066</v>
      </c>
      <c r="AR3765" s="266">
        <v>-7.92710000000001</v>
      </c>
      <c r="AS3765" s="266">
        <v>-7.6007000000000033</v>
      </c>
      <c r="AT3765" s="266">
        <v>-7.292900000000003</v>
      </c>
      <c r="AU3765" s="266">
        <v>-7.002600000000001</v>
      </c>
      <c r="AV3765" s="266">
        <v>-6.7286000000000001</v>
      </c>
      <c r="AW3765" s="266">
        <v>-6.4705999999999904</v>
      </c>
      <c r="AX3765" s="266">
        <v>-6.2254999999999967</v>
      </c>
      <c r="AY3765" s="266">
        <v>-5.9928999999999917</v>
      </c>
      <c r="AZ3765" s="266">
        <v>-5.7720000000000056</v>
      </c>
      <c r="BA3765" s="266">
        <v>-5.5619999999999976</v>
      </c>
      <c r="BB3765" s="266">
        <v>-5.3615999999999957</v>
      </c>
      <c r="BC3765" s="266">
        <v>-5.1706000000000074</v>
      </c>
      <c r="BD3765" s="266">
        <v>-4.9877999999999929</v>
      </c>
      <c r="BE3765" s="266">
        <v>-4.8131000000000057</v>
      </c>
      <c r="BF3765" s="266">
        <v>-4.6456000000000017</v>
      </c>
      <c r="BG3765" s="266">
        <v>-4.4843000000000046</v>
      </c>
      <c r="BH3765" s="266">
        <v>-4.3289999999999935</v>
      </c>
      <c r="BI3765" s="266">
        <v>-4.1790999999999912</v>
      </c>
      <c r="BJ3765" s="266">
        <v>-4.034000000000006</v>
      </c>
      <c r="BK3765" s="266">
        <v>-3.8935000000000031</v>
      </c>
      <c r="BL3765" s="266">
        <v>-3.7572000000000116</v>
      </c>
      <c r="BM3765" s="266">
        <v>-3.6247999999999934</v>
      </c>
      <c r="BN3765" s="266">
        <v>-3.495199999999997</v>
      </c>
    </row>
    <row r="3766" spans="1:66" x14ac:dyDescent="0.2">
      <c r="A3766" t="s">
        <v>14</v>
      </c>
      <c r="B3766" t="s">
        <v>325</v>
      </c>
      <c r="C3766" t="s">
        <v>11</v>
      </c>
      <c r="D3766" t="s">
        <v>162</v>
      </c>
      <c r="E3766" t="s">
        <v>208</v>
      </c>
      <c r="F3766" t="s">
        <v>153</v>
      </c>
      <c r="G3766" t="s">
        <v>154</v>
      </c>
      <c r="H3766" t="s">
        <v>155</v>
      </c>
      <c r="I3766" s="266">
        <v>3.4000000000006025E-2</v>
      </c>
      <c r="J3766" s="266">
        <v>0.2716999999999814</v>
      </c>
      <c r="K3766" s="266">
        <v>0.51279999999999859</v>
      </c>
      <c r="L3766" s="266">
        <v>0.7932999999999879</v>
      </c>
      <c r="M3766" s="266">
        <v>1.0678000000000054</v>
      </c>
      <c r="N3766" s="266">
        <v>1.4147000000000105</v>
      </c>
      <c r="O3766" s="266">
        <v>1.4740999999999929</v>
      </c>
      <c r="P3766" s="266">
        <v>1.7471999999999923</v>
      </c>
      <c r="Q3766" s="266">
        <v>2.037099999999981</v>
      </c>
      <c r="R3766" s="266">
        <v>2.4679000000000144</v>
      </c>
      <c r="S3766" s="266">
        <v>3.0401999999999987</v>
      </c>
      <c r="T3766" s="266">
        <v>3.0902999999999849</v>
      </c>
      <c r="U3766" s="266">
        <v>3.0762</v>
      </c>
      <c r="V3766" s="266">
        <v>3.0194999999999936</v>
      </c>
      <c r="W3766" s="266">
        <v>3.247399999999999</v>
      </c>
      <c r="X3766" s="266">
        <v>3.5451000000000192</v>
      </c>
      <c r="Y3766" s="266">
        <v>3.3034000000000106</v>
      </c>
      <c r="Z3766" s="266">
        <v>3.4725999999999999</v>
      </c>
      <c r="AA3766" s="266">
        <v>3.7981000000000051</v>
      </c>
      <c r="AB3766" s="266">
        <v>1.9901000000000124</v>
      </c>
      <c r="AC3766" s="266">
        <v>-7.149999999998613E-2</v>
      </c>
      <c r="AD3766" s="266">
        <v>-2.320999999999998</v>
      </c>
      <c r="AE3766" s="266">
        <v>-4.1645000000000039</v>
      </c>
      <c r="AF3766" s="266">
        <v>-6.8277999999999963</v>
      </c>
      <c r="AG3766" s="266">
        <v>-8.0281999999999982</v>
      </c>
      <c r="AH3766" s="266">
        <v>-10.9666</v>
      </c>
      <c r="AI3766" s="266">
        <v>-13.142200000000003</v>
      </c>
      <c r="AJ3766" s="266">
        <v>-15.080800000000011</v>
      </c>
      <c r="AK3766" s="266">
        <v>-16.797200000000004</v>
      </c>
      <c r="AL3766" s="266">
        <v>-18.314999999999998</v>
      </c>
      <c r="AM3766" s="266">
        <v>-21.767499999999984</v>
      </c>
      <c r="AN3766" s="266">
        <v>-24.864900000000006</v>
      </c>
      <c r="AO3766" s="266">
        <v>-27.637800000000027</v>
      </c>
      <c r="AP3766" s="266">
        <v>-30.113800000000026</v>
      </c>
      <c r="AQ3766" s="266">
        <v>-32.318000000000012</v>
      </c>
      <c r="AR3766" s="266">
        <v>-34.277500000000003</v>
      </c>
      <c r="AS3766" s="266">
        <v>-36.018900000000002</v>
      </c>
      <c r="AT3766" s="266">
        <v>-37.544099999999986</v>
      </c>
      <c r="AU3766" s="266">
        <v>-38.883999999999986</v>
      </c>
      <c r="AV3766" s="266">
        <v>-40.051800000000014</v>
      </c>
      <c r="AW3766" s="266">
        <v>-41.081000000000017</v>
      </c>
      <c r="AX3766" s="266">
        <v>-41.956800000000015</v>
      </c>
      <c r="AY3766" s="266">
        <v>-42.700500000000005</v>
      </c>
      <c r="AZ3766" s="266">
        <v>-43.32650000000001</v>
      </c>
      <c r="BA3766" s="266">
        <v>-43.851300000000009</v>
      </c>
      <c r="BB3766" s="266">
        <v>-44.276800000000009</v>
      </c>
      <c r="BC3766" s="266">
        <v>-44.617799999999988</v>
      </c>
      <c r="BD3766" s="266">
        <v>-44.880300000000005</v>
      </c>
      <c r="BE3766" s="266">
        <v>-45.077200000000005</v>
      </c>
      <c r="BF3766" s="266">
        <v>-45.211399999999998</v>
      </c>
      <c r="BG3766" s="266">
        <v>-45.286200000000008</v>
      </c>
      <c r="BH3766" s="266">
        <v>-45.309699999999992</v>
      </c>
      <c r="BI3766" s="266">
        <v>-45.2851</v>
      </c>
      <c r="BJ3766" s="266">
        <v>-45.219299999999976</v>
      </c>
      <c r="BK3766" s="266">
        <v>-45.114800000000002</v>
      </c>
      <c r="BL3766" s="266">
        <v>-44.975499999999982</v>
      </c>
      <c r="BM3766" s="266">
        <v>-44.806799999999981</v>
      </c>
      <c r="BN3766" s="266">
        <v>-44.603199999999987</v>
      </c>
    </row>
    <row r="3767" spans="1:66" x14ac:dyDescent="0.2">
      <c r="A3767" t="s">
        <v>14</v>
      </c>
      <c r="B3767" t="s">
        <v>325</v>
      </c>
      <c r="C3767" t="s">
        <v>11</v>
      </c>
      <c r="D3767" t="s">
        <v>162</v>
      </c>
      <c r="E3767" t="s">
        <v>210</v>
      </c>
      <c r="F3767" t="s">
        <v>153</v>
      </c>
      <c r="G3767" t="s">
        <v>154</v>
      </c>
      <c r="H3767" t="s">
        <v>155</v>
      </c>
      <c r="I3767" s="266">
        <v>0</v>
      </c>
      <c r="J3767" s="266">
        <v>0</v>
      </c>
      <c r="K3767" s="266">
        <v>0</v>
      </c>
      <c r="L3767" s="266">
        <v>0</v>
      </c>
      <c r="M3767" s="266">
        <v>0</v>
      </c>
      <c r="N3767" s="266">
        <v>0</v>
      </c>
      <c r="O3767" s="266">
        <v>0</v>
      </c>
      <c r="P3767" s="266">
        <v>0</v>
      </c>
      <c r="Q3767" s="266">
        <v>0</v>
      </c>
      <c r="R3767" s="266">
        <v>0</v>
      </c>
      <c r="S3767" s="266">
        <v>0</v>
      </c>
      <c r="T3767" s="266">
        <v>0</v>
      </c>
      <c r="U3767" s="266">
        <v>-0.29530000000000101</v>
      </c>
      <c r="V3767" s="266">
        <v>-0.57629999999999981</v>
      </c>
      <c r="W3767" s="266">
        <v>-0.88329999999999842</v>
      </c>
      <c r="X3767" s="266">
        <v>-1.2049999999999983</v>
      </c>
      <c r="Y3767" s="266">
        <v>-1.2519999999999989</v>
      </c>
      <c r="Z3767" s="266">
        <v>-1.3917999999999999</v>
      </c>
      <c r="AA3767" s="266">
        <v>-1.7308000000000021</v>
      </c>
      <c r="AB3767" s="266">
        <v>-1.4004000000000012</v>
      </c>
      <c r="AC3767" s="266">
        <v>-1.2659999999999982</v>
      </c>
      <c r="AD3767" s="266">
        <v>-1.1000000000000014</v>
      </c>
      <c r="AE3767" s="266">
        <v>-0.977800000000002</v>
      </c>
      <c r="AF3767" s="266">
        <v>-0.84799999999999898</v>
      </c>
      <c r="AG3767" s="266">
        <v>-0.72700000000000387</v>
      </c>
      <c r="AH3767" s="266">
        <v>-0.61719999999999686</v>
      </c>
      <c r="AI3767" s="266">
        <v>-0.52199999999999847</v>
      </c>
      <c r="AJ3767" s="266">
        <v>-0.43939999999999912</v>
      </c>
      <c r="AK3767" s="266">
        <v>-0.36980000000000501</v>
      </c>
      <c r="AL3767" s="266">
        <v>-0.31089999999999662</v>
      </c>
      <c r="AM3767" s="266">
        <v>-0.26149999999999807</v>
      </c>
      <c r="AN3767" s="266">
        <v>-0.21989999999999554</v>
      </c>
      <c r="AO3767" s="266">
        <v>-0.18469999999999942</v>
      </c>
      <c r="AP3767" s="266">
        <v>-0.15520000000000067</v>
      </c>
      <c r="AQ3767" s="266">
        <v>-0.13040000000000163</v>
      </c>
      <c r="AR3767" s="266">
        <v>-0.10949999999999704</v>
      </c>
      <c r="AS3767" s="266">
        <v>-9.1900000000002535E-2</v>
      </c>
      <c r="AT3767" s="266">
        <v>-7.7100000000001501E-2</v>
      </c>
      <c r="AU3767" s="266">
        <v>-6.4699999999994873E-2</v>
      </c>
      <c r="AV3767" s="266">
        <v>-5.43000000000049E-2</v>
      </c>
      <c r="AW3767" s="266">
        <v>-4.5600000000000307E-2</v>
      </c>
      <c r="AX3767" s="266">
        <v>-3.8299999999999557E-2</v>
      </c>
      <c r="AY3767" s="266">
        <v>-3.2099999999999795E-2</v>
      </c>
      <c r="AZ3767" s="266">
        <v>-2.6899999999997704E-2</v>
      </c>
      <c r="BA3767" s="266">
        <v>-2.2500000000000853E-2</v>
      </c>
      <c r="BB3767" s="266">
        <v>-1.8900000000002137E-2</v>
      </c>
      <c r="BC3767" s="266">
        <v>-1.5800000000005809E-2</v>
      </c>
      <c r="BD3767" s="266">
        <v>-1.3300000000000978E-2</v>
      </c>
      <c r="BE3767" s="266">
        <v>-1.1099999999999E-2</v>
      </c>
      <c r="BF3767" s="266">
        <v>-9.3000000000031946E-3</v>
      </c>
      <c r="BG3767" s="266">
        <v>-7.8000000000031378E-3</v>
      </c>
      <c r="BH3767" s="266">
        <v>-6.5000000000026148E-3</v>
      </c>
      <c r="BI3767" s="266">
        <v>-5.49999999999784E-3</v>
      </c>
      <c r="BJ3767" s="266">
        <v>-4.5999999999963848E-3</v>
      </c>
      <c r="BK3767" s="266">
        <v>-3.7999999999982492E-3</v>
      </c>
      <c r="BL3767" s="266">
        <v>-3.1999999999996476E-3</v>
      </c>
      <c r="BM3767" s="266">
        <v>-2.6999999999972601E-3</v>
      </c>
      <c r="BN3767" s="266">
        <v>-2.2000000000019782E-3</v>
      </c>
    </row>
    <row r="3768" spans="1:66" x14ac:dyDescent="0.2">
      <c r="A3768" t="s">
        <v>14</v>
      </c>
      <c r="B3768" t="s">
        <v>325</v>
      </c>
      <c r="C3768" t="s">
        <v>11</v>
      </c>
      <c r="D3768" t="s">
        <v>163</v>
      </c>
      <c r="E3768" t="s">
        <v>199</v>
      </c>
      <c r="F3768" t="s">
        <v>153</v>
      </c>
      <c r="G3768" t="s">
        <v>154</v>
      </c>
      <c r="H3768" t="s">
        <v>155</v>
      </c>
      <c r="I3768" s="266">
        <v>-6.9699999999999207E-2</v>
      </c>
      <c r="J3768" s="266">
        <v>-6.0299999999999798E-2</v>
      </c>
      <c r="K3768" s="266">
        <v>-6.7000000000000171E-2</v>
      </c>
      <c r="L3768" s="266">
        <v>-8.1799999999999429E-2</v>
      </c>
      <c r="M3768" s="266">
        <v>-5.4299999999999571E-2</v>
      </c>
      <c r="N3768" s="266">
        <v>-5.119999999999969E-2</v>
      </c>
      <c r="O3768" s="266">
        <v>-6.7499999999999005E-2</v>
      </c>
      <c r="P3768" s="266">
        <v>-0.13490000000000002</v>
      </c>
      <c r="Q3768" s="266">
        <v>-0.12689999999999912</v>
      </c>
      <c r="R3768" s="266">
        <v>-0.15819999999999901</v>
      </c>
      <c r="S3768" s="266">
        <v>-0.12750000000000039</v>
      </c>
      <c r="T3768" s="266">
        <v>-0.1811000000000007</v>
      </c>
      <c r="U3768" s="266">
        <v>-0.25179999999999936</v>
      </c>
      <c r="V3768" s="266">
        <v>-0.2605000000000004</v>
      </c>
      <c r="W3768" s="266">
        <v>-0.31760000000000055</v>
      </c>
      <c r="X3768" s="266">
        <v>-0.33079999999999998</v>
      </c>
      <c r="Y3768" s="266">
        <v>-0.33329999999999949</v>
      </c>
      <c r="Z3768" s="266">
        <v>-0.36379999999999946</v>
      </c>
      <c r="AA3768" s="266">
        <v>-0.34600000000000009</v>
      </c>
      <c r="AB3768" s="266">
        <v>-0.39550000000000018</v>
      </c>
      <c r="AC3768" s="266">
        <v>-0.5024999999999995</v>
      </c>
      <c r="AD3768" s="266">
        <v>-0.47240000000000038</v>
      </c>
      <c r="AE3768" s="266">
        <v>-0.98369999999999891</v>
      </c>
      <c r="AF3768" s="266">
        <v>-1.0289999999999999</v>
      </c>
      <c r="AG3768" s="266">
        <v>-0.95129999999999981</v>
      </c>
      <c r="AH3768" s="266">
        <v>-0.97509999999999941</v>
      </c>
      <c r="AI3768" s="266">
        <v>-0.9657</v>
      </c>
      <c r="AJ3768" s="266">
        <v>-0.95849999999999902</v>
      </c>
      <c r="AK3768" s="266">
        <v>-0.95069999999999943</v>
      </c>
      <c r="AL3768" s="266">
        <v>-0.94069999999999965</v>
      </c>
      <c r="AM3768" s="266">
        <v>-0.93190000000000062</v>
      </c>
      <c r="AN3768" s="266">
        <v>-0.92429999999999879</v>
      </c>
      <c r="AO3768" s="266">
        <v>-0.91709999999999958</v>
      </c>
      <c r="AP3768" s="266">
        <v>-0.91049999999999898</v>
      </c>
      <c r="AQ3768" s="266">
        <v>-0.90429999999999922</v>
      </c>
      <c r="AR3768" s="266">
        <v>-0.89530000000000065</v>
      </c>
      <c r="AS3768" s="266">
        <v>-0.88729999999999976</v>
      </c>
      <c r="AT3768" s="266">
        <v>-0.88030000000000008</v>
      </c>
      <c r="AU3768" s="266">
        <v>-0.87079999999999913</v>
      </c>
      <c r="AV3768" s="266">
        <v>-0.86280000000000001</v>
      </c>
      <c r="AW3768" s="266">
        <v>-0.85679999999999978</v>
      </c>
      <c r="AX3768" s="266">
        <v>-0.84869999999999912</v>
      </c>
      <c r="AY3768" s="266">
        <v>-0.84179999999999922</v>
      </c>
      <c r="AZ3768" s="266">
        <v>-0.8360000000000003</v>
      </c>
      <c r="BA3768" s="266">
        <v>-0.82839999999999847</v>
      </c>
      <c r="BB3768" s="266">
        <v>-0.82199999999999918</v>
      </c>
      <c r="BC3768" s="266">
        <v>-0.81709999999999994</v>
      </c>
      <c r="BD3768" s="266">
        <v>-0.81049999999999933</v>
      </c>
      <c r="BE3768" s="266">
        <v>-0.80489999999999995</v>
      </c>
      <c r="BF3768" s="266">
        <v>-0.80030000000000001</v>
      </c>
      <c r="BG3768" s="266">
        <v>-0.79359999999999964</v>
      </c>
      <c r="BH3768" s="266">
        <v>-0.78750000000000142</v>
      </c>
      <c r="BI3768" s="266">
        <v>-0.7820999999999998</v>
      </c>
      <c r="BJ3768" s="266">
        <v>-0.77490000000000059</v>
      </c>
      <c r="BK3768" s="266">
        <v>-0.76879999999999882</v>
      </c>
      <c r="BL3768" s="266">
        <v>-0.76389999999999958</v>
      </c>
      <c r="BM3768" s="266">
        <v>-0.75760000000000005</v>
      </c>
      <c r="BN3768" s="266">
        <v>-0.7516000000000016</v>
      </c>
    </row>
    <row r="3769" spans="1:66" x14ac:dyDescent="0.2">
      <c r="A3769" t="s">
        <v>14</v>
      </c>
      <c r="B3769" t="s">
        <v>325</v>
      </c>
      <c r="C3769" t="s">
        <v>11</v>
      </c>
      <c r="D3769" t="s">
        <v>163</v>
      </c>
      <c r="E3769" t="s">
        <v>212</v>
      </c>
      <c r="F3769" t="s">
        <v>153</v>
      </c>
      <c r="G3769" t="s">
        <v>154</v>
      </c>
      <c r="H3769" t="s">
        <v>155</v>
      </c>
      <c r="I3769" s="266">
        <v>0</v>
      </c>
      <c r="J3769" s="266">
        <v>0</v>
      </c>
      <c r="K3769" s="266">
        <v>0</v>
      </c>
      <c r="L3769" s="266">
        <v>0</v>
      </c>
      <c r="M3769" s="266">
        <v>0</v>
      </c>
      <c r="N3769" s="266">
        <v>0</v>
      </c>
      <c r="O3769" s="266">
        <v>0</v>
      </c>
      <c r="P3769" s="266">
        <v>0</v>
      </c>
      <c r="Q3769" s="266">
        <v>0</v>
      </c>
      <c r="R3769" s="266">
        <v>0</v>
      </c>
      <c r="S3769" s="266">
        <v>0</v>
      </c>
      <c r="T3769" s="266">
        <v>0</v>
      </c>
      <c r="U3769" s="266">
        <v>0</v>
      </c>
      <c r="V3769" s="266">
        <v>0</v>
      </c>
      <c r="W3769" s="266">
        <v>0</v>
      </c>
      <c r="X3769" s="266">
        <v>0</v>
      </c>
      <c r="Y3769" s="266">
        <v>0</v>
      </c>
      <c r="Z3769" s="266">
        <v>0</v>
      </c>
      <c r="AA3769" s="266">
        <v>0</v>
      </c>
      <c r="AB3769" s="266">
        <v>0</v>
      </c>
      <c r="AC3769" s="266">
        <v>0</v>
      </c>
      <c r="AD3769" s="266">
        <v>0</v>
      </c>
      <c r="AE3769" s="266">
        <v>-6.3099999999999934E-2</v>
      </c>
      <c r="AF3769" s="266">
        <v>-9.5400000000000151E-2</v>
      </c>
      <c r="AG3769" s="266">
        <v>-6.4799999999999969E-2</v>
      </c>
      <c r="AH3769" s="266">
        <v>-5.6799999999999962E-2</v>
      </c>
      <c r="AI3769" s="266">
        <v>-5.9199999999999697E-2</v>
      </c>
      <c r="AJ3769" s="266">
        <v>-5.9600000000000097E-2</v>
      </c>
      <c r="AK3769" s="266">
        <v>-5.8300000000000018E-2</v>
      </c>
      <c r="AL3769" s="266">
        <v>-5.5099999999999927E-2</v>
      </c>
      <c r="AM3769" s="266">
        <v>-5.0499999999999989E-2</v>
      </c>
      <c r="AN3769" s="266">
        <v>-4.469999999999974E-2</v>
      </c>
      <c r="AO3769" s="266">
        <v>-3.7799999999999834E-2</v>
      </c>
      <c r="AP3769" s="266">
        <v>-2.9900000000000038E-2</v>
      </c>
      <c r="AQ3769" s="266">
        <v>-2.0999999999999908E-2</v>
      </c>
      <c r="AR3769" s="266">
        <v>-1.1000000000000121E-2</v>
      </c>
      <c r="AS3769" s="266">
        <v>-1.9999999999997797E-4</v>
      </c>
      <c r="AT3769" s="266">
        <v>1.1000000000000121E-2</v>
      </c>
      <c r="AU3769" s="266">
        <v>2.3000000000000131E-2</v>
      </c>
      <c r="AV3769" s="266">
        <v>3.520000000000012E-2</v>
      </c>
      <c r="AW3769" s="266">
        <v>4.8000000000000043E-2</v>
      </c>
      <c r="AX3769" s="266">
        <v>6.0999999999999943E-2</v>
      </c>
      <c r="AY3769" s="266">
        <v>7.3900000000000077E-2</v>
      </c>
      <c r="AZ3769" s="266">
        <v>8.7000000000000188E-2</v>
      </c>
      <c r="BA3769" s="266">
        <v>0.10050000000000026</v>
      </c>
      <c r="BB3769" s="266">
        <v>0.1137999999999999</v>
      </c>
      <c r="BC3769" s="266">
        <v>0.12699999999999978</v>
      </c>
      <c r="BD3769" s="266">
        <v>0.1402000000000001</v>
      </c>
      <c r="BE3769" s="266">
        <v>0.15349999999999997</v>
      </c>
      <c r="BF3769" s="266">
        <v>0.16660000000000008</v>
      </c>
      <c r="BG3769" s="266">
        <v>0.1796000000000002</v>
      </c>
      <c r="BH3769" s="266">
        <v>0.1923999999999999</v>
      </c>
      <c r="BI3769" s="266">
        <v>0.20479999999999987</v>
      </c>
      <c r="BJ3769" s="266">
        <v>0.21710000000000007</v>
      </c>
      <c r="BK3769" s="266">
        <v>0.22899999999999987</v>
      </c>
      <c r="BL3769" s="266">
        <v>0.24049999999999994</v>
      </c>
      <c r="BM3769" s="266">
        <v>0.25169999999999981</v>
      </c>
      <c r="BN3769" s="266">
        <v>0.26239999999999997</v>
      </c>
    </row>
    <row r="3770" spans="1:66" x14ac:dyDescent="0.2">
      <c r="A3770" t="s">
        <v>14</v>
      </c>
      <c r="B3770" t="s">
        <v>325</v>
      </c>
      <c r="C3770" t="s">
        <v>11</v>
      </c>
      <c r="D3770" t="s">
        <v>163</v>
      </c>
      <c r="E3770" t="s">
        <v>213</v>
      </c>
      <c r="F3770" t="s">
        <v>153</v>
      </c>
      <c r="G3770" t="s">
        <v>154</v>
      </c>
      <c r="H3770" t="s">
        <v>155</v>
      </c>
      <c r="I3770" s="266">
        <v>0</v>
      </c>
      <c r="J3770" s="266">
        <v>0</v>
      </c>
      <c r="K3770" s="266">
        <v>0</v>
      </c>
      <c r="L3770" s="266">
        <v>0</v>
      </c>
      <c r="M3770" s="266">
        <v>0</v>
      </c>
      <c r="N3770" s="266">
        <v>0</v>
      </c>
      <c r="O3770" s="266">
        <v>0</v>
      </c>
      <c r="P3770" s="266">
        <v>0</v>
      </c>
      <c r="Q3770" s="266">
        <v>0</v>
      </c>
      <c r="R3770" s="266">
        <v>0</v>
      </c>
      <c r="S3770" s="266">
        <v>0</v>
      </c>
      <c r="T3770" s="266">
        <v>0</v>
      </c>
      <c r="U3770" s="266">
        <v>-7.2999999999998622E-3</v>
      </c>
      <c r="V3770" s="266">
        <v>-7.4000000000000732E-3</v>
      </c>
      <c r="W3770" s="266">
        <v>-1.4600000000000168E-2</v>
      </c>
      <c r="X3770" s="266">
        <v>-1.9200000000000106E-2</v>
      </c>
      <c r="Y3770" s="266">
        <v>-1.8499999999999961E-2</v>
      </c>
      <c r="Z3770" s="266">
        <v>-6.0200000000000031E-2</v>
      </c>
      <c r="AA3770" s="266">
        <v>-7.2000000000000064E-2</v>
      </c>
      <c r="AB3770" s="266">
        <v>-0.1008</v>
      </c>
      <c r="AC3770" s="266">
        <v>-0.12639999999999985</v>
      </c>
      <c r="AD3770" s="266">
        <v>-0.18230000000000013</v>
      </c>
      <c r="AE3770" s="266">
        <v>-0.32749999999999968</v>
      </c>
      <c r="AF3770" s="266">
        <v>-0.35780000000000012</v>
      </c>
      <c r="AG3770" s="266">
        <v>-0.16859999999999964</v>
      </c>
      <c r="AH3770" s="266">
        <v>-2.0900000000000141E-2</v>
      </c>
      <c r="AI3770" s="266">
        <v>4.97999999999994E-2</v>
      </c>
      <c r="AJ3770" s="266">
        <v>0.12110000000000021</v>
      </c>
      <c r="AK3770" s="266">
        <v>0.19070000000000054</v>
      </c>
      <c r="AL3770" s="266">
        <v>0.25980000000000025</v>
      </c>
      <c r="AM3770" s="266">
        <v>0.32829999999999959</v>
      </c>
      <c r="AN3770" s="266">
        <v>0.39570000000000061</v>
      </c>
      <c r="AO3770" s="266">
        <v>0.46209999999999951</v>
      </c>
      <c r="AP3770" s="266">
        <v>0.52740000000000009</v>
      </c>
      <c r="AQ3770" s="266">
        <v>0.59119999999999973</v>
      </c>
      <c r="AR3770" s="266">
        <v>0.65390000000000015</v>
      </c>
      <c r="AS3770" s="266">
        <v>0.71660000000000057</v>
      </c>
      <c r="AT3770" s="266">
        <v>0.77580000000000027</v>
      </c>
      <c r="AU3770" s="266">
        <v>0.83339999999999925</v>
      </c>
      <c r="AV3770" s="266">
        <v>0.8891</v>
      </c>
      <c r="AW3770" s="266">
        <v>0.94500000000000028</v>
      </c>
      <c r="AX3770" s="266">
        <v>0.99690000000000012</v>
      </c>
      <c r="AY3770" s="266">
        <v>1.0468000000000002</v>
      </c>
      <c r="AZ3770" s="266">
        <v>1.0945</v>
      </c>
      <c r="BA3770" s="266">
        <v>1.1406000000000001</v>
      </c>
      <c r="BB3770" s="266">
        <v>1.1839000000000004</v>
      </c>
      <c r="BC3770" s="266">
        <v>1.2255000000000003</v>
      </c>
      <c r="BD3770" s="266">
        <v>1.2648000000000001</v>
      </c>
      <c r="BE3770" s="266">
        <v>1.3022999999999998</v>
      </c>
      <c r="BF3770" s="266">
        <v>1.3380000000000001</v>
      </c>
      <c r="BG3770" s="266">
        <v>1.3709999999999996</v>
      </c>
      <c r="BH3770" s="266">
        <v>1.4020000000000001</v>
      </c>
      <c r="BI3770" s="266">
        <v>1.4305999999999992</v>
      </c>
      <c r="BJ3770" s="266">
        <v>1.4569999999999999</v>
      </c>
      <c r="BK3770" s="266">
        <v>1.4813000000000001</v>
      </c>
      <c r="BL3770" s="266">
        <v>1.5033000000000003</v>
      </c>
      <c r="BM3770" s="266">
        <v>1.5232999999999999</v>
      </c>
      <c r="BN3770" s="266">
        <v>1.5404999999999998</v>
      </c>
    </row>
    <row r="3771" spans="1:66" x14ac:dyDescent="0.2">
      <c r="A3771" t="s">
        <v>14</v>
      </c>
      <c r="B3771" t="s">
        <v>325</v>
      </c>
      <c r="C3771" t="s">
        <v>11</v>
      </c>
      <c r="D3771" t="s">
        <v>163</v>
      </c>
      <c r="E3771" t="s">
        <v>202</v>
      </c>
      <c r="F3771" t="s">
        <v>153</v>
      </c>
      <c r="G3771" t="s">
        <v>154</v>
      </c>
      <c r="H3771" t="s">
        <v>155</v>
      </c>
      <c r="I3771" s="266">
        <v>0</v>
      </c>
      <c r="J3771" s="266">
        <v>0</v>
      </c>
      <c r="K3771" s="266">
        <v>0</v>
      </c>
      <c r="L3771" s="266">
        <v>0</v>
      </c>
      <c r="M3771" s="266">
        <v>0</v>
      </c>
      <c r="N3771" s="266">
        <v>0</v>
      </c>
      <c r="O3771" s="266">
        <v>0</v>
      </c>
      <c r="P3771" s="266">
        <v>0</v>
      </c>
      <c r="Q3771" s="266">
        <v>0</v>
      </c>
      <c r="R3771" s="266">
        <v>0</v>
      </c>
      <c r="S3771" s="266">
        <v>0</v>
      </c>
      <c r="T3771" s="266">
        <v>0</v>
      </c>
      <c r="U3771" s="266">
        <v>-2.6500000000002188E-2</v>
      </c>
      <c r="V3771" s="266">
        <v>-6.6400000000001569E-2</v>
      </c>
      <c r="W3771" s="266">
        <v>-0.10639999999999716</v>
      </c>
      <c r="X3771" s="266">
        <v>-0.15249999999999986</v>
      </c>
      <c r="Y3771" s="266">
        <v>-0.16960000000000264</v>
      </c>
      <c r="Z3771" s="266">
        <v>-0.84799999999999898</v>
      </c>
      <c r="AA3771" s="266">
        <v>-1.5530000000000008</v>
      </c>
      <c r="AB3771" s="266">
        <v>-2.206900000000001</v>
      </c>
      <c r="AC3771" s="266">
        <v>-3.184899999999999</v>
      </c>
      <c r="AD3771" s="266">
        <v>-4.1623000000000019</v>
      </c>
      <c r="AE3771" s="266">
        <v>-5.355599999999999</v>
      </c>
      <c r="AF3771" s="266">
        <v>-6.3893000000000022</v>
      </c>
      <c r="AG3771" s="266">
        <v>-7.721700000000002</v>
      </c>
      <c r="AH3771" s="266">
        <v>-8.843</v>
      </c>
      <c r="AI3771" s="266">
        <v>-9.5665000000000013</v>
      </c>
      <c r="AJ3771" s="266">
        <v>-10.235299999999999</v>
      </c>
      <c r="AK3771" s="266">
        <v>-10.846300000000003</v>
      </c>
      <c r="AL3771" s="266">
        <v>-11.407499999999999</v>
      </c>
      <c r="AM3771" s="266">
        <v>-11.922799999999999</v>
      </c>
      <c r="AN3771" s="266">
        <v>-12.395099999999999</v>
      </c>
      <c r="AO3771" s="266">
        <v>-12.828100000000003</v>
      </c>
      <c r="AP3771" s="266">
        <v>-13.224799999999998</v>
      </c>
      <c r="AQ3771" s="266">
        <v>-13.587800000000001</v>
      </c>
      <c r="AR3771" s="266">
        <v>-13.920699999999998</v>
      </c>
      <c r="AS3771" s="266">
        <v>-14.231400000000001</v>
      </c>
      <c r="AT3771" s="266">
        <v>-14.5091</v>
      </c>
      <c r="AU3771" s="266">
        <v>-14.762800000000002</v>
      </c>
      <c r="AV3771" s="266">
        <v>-14.994499999999999</v>
      </c>
      <c r="AW3771" s="266">
        <v>-15.215800000000002</v>
      </c>
      <c r="AX3771" s="266">
        <v>-15.409700000000001</v>
      </c>
      <c r="AY3771" s="266">
        <v>-15.586</v>
      </c>
      <c r="AZ3771" s="266">
        <v>-15.746000000000002</v>
      </c>
      <c r="BA3771" s="266">
        <v>-15.893500000000001</v>
      </c>
      <c r="BB3771" s="266">
        <v>-16.0261</v>
      </c>
      <c r="BC3771" s="266">
        <v>-16.148399999999999</v>
      </c>
      <c r="BD3771" s="266">
        <v>-16.258800000000001</v>
      </c>
      <c r="BE3771" s="266">
        <v>-16.362000000000002</v>
      </c>
      <c r="BF3771" s="266">
        <v>-16.457100000000001</v>
      </c>
      <c r="BG3771" s="266">
        <v>-16.541800000000002</v>
      </c>
      <c r="BH3771" s="266">
        <v>-16.619600000000002</v>
      </c>
      <c r="BI3771" s="266">
        <v>-16.689500000000002</v>
      </c>
      <c r="BJ3771" s="266">
        <v>-16.752500000000001</v>
      </c>
      <c r="BK3771" s="266">
        <v>-16.809699999999999</v>
      </c>
      <c r="BL3771" s="266">
        <v>-16.861499999999999</v>
      </c>
      <c r="BM3771" s="266">
        <v>-16.907899999999998</v>
      </c>
      <c r="BN3771" s="266">
        <v>-16.945599999999999</v>
      </c>
    </row>
    <row r="3772" spans="1:66" x14ac:dyDescent="0.2">
      <c r="A3772" t="s">
        <v>14</v>
      </c>
      <c r="B3772" t="s">
        <v>325</v>
      </c>
      <c r="C3772" t="s">
        <v>11</v>
      </c>
      <c r="D3772" t="s">
        <v>163</v>
      </c>
      <c r="E3772" t="s">
        <v>201</v>
      </c>
      <c r="F3772" t="s">
        <v>153</v>
      </c>
      <c r="G3772" t="s">
        <v>154</v>
      </c>
      <c r="H3772" t="s">
        <v>155</v>
      </c>
      <c r="I3772" s="266">
        <v>0</v>
      </c>
      <c r="J3772" s="266">
        <v>-0.11060000000000514</v>
      </c>
      <c r="K3772" s="266">
        <v>-0.54840000000000089</v>
      </c>
      <c r="L3772" s="266">
        <v>-0.77089999999999748</v>
      </c>
      <c r="M3772" s="266">
        <v>-0.97299999999999898</v>
      </c>
      <c r="N3772" s="266">
        <v>-1.1008999999999958</v>
      </c>
      <c r="O3772" s="266">
        <v>-1.4799000000000007</v>
      </c>
      <c r="P3772" s="266">
        <v>-1.7129000000000048</v>
      </c>
      <c r="Q3772" s="266">
        <v>-4.8171999999999997</v>
      </c>
      <c r="R3772" s="266">
        <v>-8.3944000000000045</v>
      </c>
      <c r="S3772" s="266">
        <v>-11.052999999999997</v>
      </c>
      <c r="T3772" s="266">
        <v>-14.411799999999999</v>
      </c>
      <c r="U3772" s="266">
        <v>-17.6584</v>
      </c>
      <c r="V3772" s="266">
        <v>-22.089699999999993</v>
      </c>
      <c r="W3772" s="266">
        <v>-24.274199999999993</v>
      </c>
      <c r="X3772" s="266">
        <v>-23.689000000000007</v>
      </c>
      <c r="Y3772" s="266">
        <v>-25.427300000000002</v>
      </c>
      <c r="Z3772" s="266">
        <v>-16.998900000000006</v>
      </c>
      <c r="AA3772" s="266">
        <v>-16.081400000000002</v>
      </c>
      <c r="AB3772" s="266">
        <v>-16.915700000000001</v>
      </c>
      <c r="AC3772" s="266">
        <v>-16.54849999999999</v>
      </c>
      <c r="AD3772" s="266">
        <v>-15.558099999999996</v>
      </c>
      <c r="AE3772" s="266">
        <v>-15.12339999999999</v>
      </c>
      <c r="AF3772" s="266">
        <v>-15.746700000000004</v>
      </c>
      <c r="AG3772" s="266">
        <v>-14.910199999999989</v>
      </c>
      <c r="AH3772" s="266">
        <v>-14.156400000000005</v>
      </c>
      <c r="AI3772" s="266">
        <v>-13.413399999999996</v>
      </c>
      <c r="AJ3772" s="266">
        <v>-12.762699999999995</v>
      </c>
      <c r="AK3772" s="266">
        <v>-12.154300000000006</v>
      </c>
      <c r="AL3772" s="266">
        <v>-11.58550000000001</v>
      </c>
      <c r="AM3772" s="266">
        <v>-11.053600000000003</v>
      </c>
      <c r="AN3772" s="266">
        <v>-10.555499999999995</v>
      </c>
      <c r="AO3772" s="266">
        <v>-10.088700000000003</v>
      </c>
      <c r="AP3772" s="266">
        <v>-9.6508999999999929</v>
      </c>
      <c r="AQ3772" s="266">
        <v>-9.2400000000000091</v>
      </c>
      <c r="AR3772" s="266">
        <v>-8.8539000000000101</v>
      </c>
      <c r="AS3772" s="266">
        <v>-8.4912999999999954</v>
      </c>
      <c r="AT3772" s="266">
        <v>-8.1488999999999976</v>
      </c>
      <c r="AU3772" s="266">
        <v>-7.8260999999999967</v>
      </c>
      <c r="AV3772" s="266">
        <v>-7.5212999999999965</v>
      </c>
      <c r="AW3772" s="266">
        <v>-7.234499999999997</v>
      </c>
      <c r="AX3772" s="266">
        <v>-6.96159999999999</v>
      </c>
      <c r="AY3772" s="266">
        <v>-6.7025999999999897</v>
      </c>
      <c r="AZ3772" s="266">
        <v>-6.4564999999999912</v>
      </c>
      <c r="BA3772" s="266">
        <v>-6.2227000000000032</v>
      </c>
      <c r="BB3772" s="266">
        <v>-5.9993999999999943</v>
      </c>
      <c r="BC3772" s="266">
        <v>-5.7864000000000004</v>
      </c>
      <c r="BD3772" s="266">
        <v>-5.5825999999999993</v>
      </c>
      <c r="BE3772" s="266">
        <v>-5.3877000000000095</v>
      </c>
      <c r="BF3772" s="266">
        <v>-5.2006999999999977</v>
      </c>
      <c r="BG3772" s="266">
        <v>-5.020700000000005</v>
      </c>
      <c r="BH3772" s="266">
        <v>-4.8473000000000042</v>
      </c>
      <c r="BI3772" s="266">
        <v>-4.6798000000000002</v>
      </c>
      <c r="BJ3772" s="266">
        <v>-4.5177000000000049</v>
      </c>
      <c r="BK3772" s="266">
        <v>-4.3606999999999942</v>
      </c>
      <c r="BL3772" s="266">
        <v>-4.2082999999999942</v>
      </c>
      <c r="BM3772" s="266">
        <v>-4.060299999999998</v>
      </c>
      <c r="BN3772" s="266">
        <v>-3.9154000000000053</v>
      </c>
    </row>
    <row r="3773" spans="1:66" x14ac:dyDescent="0.2">
      <c r="A3773" t="s">
        <v>14</v>
      </c>
      <c r="B3773" t="s">
        <v>325</v>
      </c>
      <c r="C3773" t="s">
        <v>11</v>
      </c>
      <c r="D3773" t="s">
        <v>163</v>
      </c>
      <c r="E3773" t="s">
        <v>208</v>
      </c>
      <c r="F3773" t="s">
        <v>153</v>
      </c>
      <c r="G3773" t="s">
        <v>154</v>
      </c>
      <c r="H3773" t="s">
        <v>155</v>
      </c>
      <c r="I3773" s="266">
        <v>2.4000000000000909E-2</v>
      </c>
      <c r="J3773" s="266">
        <v>0.19710000000000605</v>
      </c>
      <c r="K3773" s="266">
        <v>0.38009999999999877</v>
      </c>
      <c r="L3773" s="266">
        <v>0.54850000000000421</v>
      </c>
      <c r="M3773" s="266">
        <v>0.74969999999999004</v>
      </c>
      <c r="N3773" s="266">
        <v>1.0127999999999986</v>
      </c>
      <c r="O3773" s="266">
        <v>1.0353999999999957</v>
      </c>
      <c r="P3773" s="266">
        <v>1.236699999999999</v>
      </c>
      <c r="Q3773" s="266">
        <v>1.442300000000003</v>
      </c>
      <c r="R3773" s="266">
        <v>1.7653999999999996</v>
      </c>
      <c r="S3773" s="266">
        <v>2.1779000000000082</v>
      </c>
      <c r="T3773" s="266">
        <v>2.1463000000000108</v>
      </c>
      <c r="U3773" s="266">
        <v>2.1370000000000005</v>
      </c>
      <c r="V3773" s="266">
        <v>2.1765000000000043</v>
      </c>
      <c r="W3773" s="266">
        <v>2.3050000000000068</v>
      </c>
      <c r="X3773" s="266">
        <v>2.5053000000000054</v>
      </c>
      <c r="Y3773" s="266">
        <v>2.3763000000000005</v>
      </c>
      <c r="Z3773" s="266">
        <v>2.4568000000000012</v>
      </c>
      <c r="AA3773" s="266">
        <v>2.7647000000000048</v>
      </c>
      <c r="AB3773" s="266">
        <v>1.4868999999999915</v>
      </c>
      <c r="AC3773" s="266">
        <v>0.15229999999999677</v>
      </c>
      <c r="AD3773" s="266">
        <v>-1.4835999999999956</v>
      </c>
      <c r="AE3773" s="266">
        <v>-2.4808000000000021</v>
      </c>
      <c r="AF3773" s="266">
        <v>-3.6972000000000094</v>
      </c>
      <c r="AG3773" s="266">
        <v>-5.1782000000000039</v>
      </c>
      <c r="AH3773" s="266">
        <v>-7.1478000000000179</v>
      </c>
      <c r="AI3773" s="266">
        <v>-8.5918999999999812</v>
      </c>
      <c r="AJ3773" s="266">
        <v>-9.877900000000011</v>
      </c>
      <c r="AK3773" s="266">
        <v>-11.014600000000002</v>
      </c>
      <c r="AL3773" s="266">
        <v>-12.018499999999989</v>
      </c>
      <c r="AM3773" s="266">
        <v>-14.312700000000007</v>
      </c>
      <c r="AN3773" s="266">
        <v>-16.369200000000006</v>
      </c>
      <c r="AO3773" s="266">
        <v>-18.209000000000003</v>
      </c>
      <c r="AP3773" s="266">
        <v>-19.850400000000008</v>
      </c>
      <c r="AQ3773" s="266">
        <v>-21.310299999999998</v>
      </c>
      <c r="AR3773" s="266">
        <v>-22.607300000000009</v>
      </c>
      <c r="AS3773" s="266">
        <v>-23.761400000000009</v>
      </c>
      <c r="AT3773" s="266">
        <v>-24.7684</v>
      </c>
      <c r="AU3773" s="266">
        <v>-25.651900000000012</v>
      </c>
      <c r="AV3773" s="266">
        <v>-26.4208</v>
      </c>
      <c r="AW3773" s="266">
        <v>-27.099900000000005</v>
      </c>
      <c r="AX3773" s="266">
        <v>-27.673900000000003</v>
      </c>
      <c r="AY3773" s="266">
        <v>-28.16040000000001</v>
      </c>
      <c r="AZ3773" s="266">
        <v>-28.568399999999997</v>
      </c>
      <c r="BA3773" s="266">
        <v>-28.909400000000005</v>
      </c>
      <c r="BB3773" s="266">
        <v>-29.184100000000001</v>
      </c>
      <c r="BC3773" s="266">
        <v>-29.402900000000002</v>
      </c>
      <c r="BD3773" s="266">
        <v>-29.569400000000002</v>
      </c>
      <c r="BE3773" s="266">
        <v>-29.692599999999999</v>
      </c>
      <c r="BF3773" s="266">
        <v>-29.774100000000004</v>
      </c>
      <c r="BG3773" s="266">
        <v>-29.816199999999995</v>
      </c>
      <c r="BH3773" s="266">
        <v>-29.824299999999994</v>
      </c>
      <c r="BI3773" s="266">
        <v>-29.8005</v>
      </c>
      <c r="BJ3773" s="266">
        <v>-29.749299999999991</v>
      </c>
      <c r="BK3773" s="266">
        <v>-29.672600000000003</v>
      </c>
      <c r="BL3773" s="266">
        <v>-29.57289999999999</v>
      </c>
      <c r="BM3773" s="266">
        <v>-29.453500000000005</v>
      </c>
      <c r="BN3773" s="266">
        <v>-29.311099999999996</v>
      </c>
    </row>
    <row r="3774" spans="1:66" x14ac:dyDescent="0.2">
      <c r="A3774" t="s">
        <v>14</v>
      </c>
      <c r="B3774" t="s">
        <v>325</v>
      </c>
      <c r="C3774" t="s">
        <v>11</v>
      </c>
      <c r="D3774" t="s">
        <v>163</v>
      </c>
      <c r="E3774" t="s">
        <v>210</v>
      </c>
      <c r="F3774" t="s">
        <v>153</v>
      </c>
      <c r="G3774" t="s">
        <v>154</v>
      </c>
      <c r="H3774" t="s">
        <v>155</v>
      </c>
      <c r="I3774" s="266">
        <v>0</v>
      </c>
      <c r="J3774" s="266">
        <v>0</v>
      </c>
      <c r="K3774" s="266">
        <v>0</v>
      </c>
      <c r="L3774" s="266">
        <v>0</v>
      </c>
      <c r="M3774" s="266">
        <v>0</v>
      </c>
      <c r="N3774" s="266">
        <v>0</v>
      </c>
      <c r="O3774" s="266">
        <v>0</v>
      </c>
      <c r="P3774" s="266">
        <v>0</v>
      </c>
      <c r="Q3774" s="266">
        <v>0</v>
      </c>
      <c r="R3774" s="266">
        <v>0</v>
      </c>
      <c r="S3774" s="266">
        <v>0</v>
      </c>
      <c r="T3774" s="266">
        <v>0</v>
      </c>
      <c r="U3774" s="266">
        <v>-0.33620000000000516</v>
      </c>
      <c r="V3774" s="266">
        <v>-0.65760000000000218</v>
      </c>
      <c r="W3774" s="266">
        <v>-1.006299999999996</v>
      </c>
      <c r="X3774" s="266">
        <v>-1.3729000000000013</v>
      </c>
      <c r="Y3774" s="266">
        <v>-1.427899999999994</v>
      </c>
      <c r="Z3774" s="266">
        <v>-1.5887999999999991</v>
      </c>
      <c r="AA3774" s="266">
        <v>-1.9701000000000022</v>
      </c>
      <c r="AB3774" s="266">
        <v>-1.5956000000000046</v>
      </c>
      <c r="AC3774" s="266">
        <v>-1.443799999999996</v>
      </c>
      <c r="AD3774" s="266">
        <v>-1.2540000000000049</v>
      </c>
      <c r="AE3774" s="266">
        <v>-1.1139999999999972</v>
      </c>
      <c r="AF3774" s="266">
        <v>-0.9661000000000044</v>
      </c>
      <c r="AG3774" s="266">
        <v>-0.8282999999999987</v>
      </c>
      <c r="AH3774" s="266">
        <v>-0.70319999999999538</v>
      </c>
      <c r="AI3774" s="266">
        <v>-0.59489999999999554</v>
      </c>
      <c r="AJ3774" s="266">
        <v>-0.50070000000000192</v>
      </c>
      <c r="AK3774" s="266">
        <v>-0.42130000000000223</v>
      </c>
      <c r="AL3774" s="266">
        <v>-0.35429999999999495</v>
      </c>
      <c r="AM3774" s="266">
        <v>-0.29800000000000182</v>
      </c>
      <c r="AN3774" s="266">
        <v>-0.25050000000000239</v>
      </c>
      <c r="AO3774" s="266">
        <v>-0.21050000000000324</v>
      </c>
      <c r="AP3774" s="266">
        <v>-0.17680000000000007</v>
      </c>
      <c r="AQ3774" s="266">
        <v>-0.14860000000000184</v>
      </c>
      <c r="AR3774" s="266">
        <v>-0.12470000000000425</v>
      </c>
      <c r="AS3774" s="266">
        <v>-0.10480000000000445</v>
      </c>
      <c r="AT3774" s="266">
        <v>-8.8000000000000966E-2</v>
      </c>
      <c r="AU3774" s="266">
        <v>-7.3799999999998533E-2</v>
      </c>
      <c r="AV3774" s="266">
        <v>-6.1900000000001398E-2</v>
      </c>
      <c r="AW3774" s="266">
        <v>-5.1900000000003388E-2</v>
      </c>
      <c r="AX3774" s="266">
        <v>-4.3499999999994543E-2</v>
      </c>
      <c r="AY3774" s="266">
        <v>-3.6499999999996646E-2</v>
      </c>
      <c r="AZ3774" s="266">
        <v>-3.0699999999995953E-2</v>
      </c>
      <c r="BA3774" s="266">
        <v>-2.57000000000005E-2</v>
      </c>
      <c r="BB3774" s="266">
        <v>-2.1499999999996078E-2</v>
      </c>
      <c r="BC3774" s="266">
        <v>-1.8100000000004002E-2</v>
      </c>
      <c r="BD3774" s="266">
        <v>-1.5100000000003888E-2</v>
      </c>
      <c r="BE3774" s="266">
        <v>-1.2700000000002376E-2</v>
      </c>
      <c r="BF3774" s="266">
        <v>-1.0699999999999932E-2</v>
      </c>
      <c r="BG3774" s="266">
        <v>-8.9000000000041268E-3</v>
      </c>
      <c r="BH3774" s="266">
        <v>-7.5000000000002842E-3</v>
      </c>
      <c r="BI3774" s="266">
        <v>-6.1999999999997613E-3</v>
      </c>
      <c r="BJ3774" s="266">
        <v>-5.3000000000054115E-3</v>
      </c>
      <c r="BK3774" s="266">
        <v>-4.3999999999968509E-3</v>
      </c>
      <c r="BL3774" s="266">
        <v>-3.700000000002035E-3</v>
      </c>
      <c r="BM3774" s="266">
        <v>-3.1000000000034333E-3</v>
      </c>
      <c r="BN3774" s="266">
        <v>-2.5999999999939405E-3</v>
      </c>
    </row>
    <row r="3775" spans="1:66" x14ac:dyDescent="0.2">
      <c r="A3775" t="s">
        <v>14</v>
      </c>
      <c r="B3775" t="s">
        <v>325</v>
      </c>
      <c r="C3775" t="s">
        <v>11</v>
      </c>
      <c r="D3775" t="s">
        <v>164</v>
      </c>
      <c r="E3775" t="s">
        <v>199</v>
      </c>
      <c r="F3775" t="s">
        <v>153</v>
      </c>
      <c r="G3775" t="s">
        <v>154</v>
      </c>
      <c r="H3775" t="s">
        <v>155</v>
      </c>
      <c r="I3775" s="266">
        <v>-0.23179999999999978</v>
      </c>
      <c r="J3775" s="266">
        <v>-0.238900000000001</v>
      </c>
      <c r="K3775" s="266">
        <v>-0.26030000000000086</v>
      </c>
      <c r="L3775" s="266">
        <v>-0.26089999999999947</v>
      </c>
      <c r="M3775" s="266">
        <v>-0.19910000000000139</v>
      </c>
      <c r="N3775" s="266">
        <v>-0.18799999999999883</v>
      </c>
      <c r="O3775" s="266">
        <v>-0.2392000000000003</v>
      </c>
      <c r="P3775" s="266">
        <v>-0.45470000000000255</v>
      </c>
      <c r="Q3775" s="266">
        <v>-0.45510000000000161</v>
      </c>
      <c r="R3775" s="266">
        <v>-0.56439999999999912</v>
      </c>
      <c r="S3775" s="266">
        <v>-0.43890000000000029</v>
      </c>
      <c r="T3775" s="266">
        <v>-0.53379999999999939</v>
      </c>
      <c r="U3775" s="266">
        <v>-0.72850000000000037</v>
      </c>
      <c r="V3775" s="266">
        <v>-0.92920000000000158</v>
      </c>
      <c r="W3775" s="266">
        <v>-1.0038000000000018</v>
      </c>
      <c r="X3775" s="266">
        <v>-1.159399999999998</v>
      </c>
      <c r="Y3775" s="266">
        <v>-1.2646000000000015</v>
      </c>
      <c r="Z3775" s="266">
        <v>-1.2373999999999974</v>
      </c>
      <c r="AA3775" s="266">
        <v>-1.311399999999999</v>
      </c>
      <c r="AB3775" s="266">
        <v>-1.4121000000000024</v>
      </c>
      <c r="AC3775" s="266">
        <v>-1.7015000000000029</v>
      </c>
      <c r="AD3775" s="266">
        <v>-1.6150999999999982</v>
      </c>
      <c r="AE3775" s="266">
        <v>-2.9694000000000003</v>
      </c>
      <c r="AF3775" s="266">
        <v>-3.3577000000000012</v>
      </c>
      <c r="AG3775" s="266">
        <v>-3.3134999999999977</v>
      </c>
      <c r="AH3775" s="266">
        <v>-3.3942999999999941</v>
      </c>
      <c r="AI3775" s="266">
        <v>-3.3632000000000062</v>
      </c>
      <c r="AJ3775" s="266">
        <v>-3.339100000000002</v>
      </c>
      <c r="AK3775" s="266">
        <v>-3.3130000000000024</v>
      </c>
      <c r="AL3775" s="266">
        <v>-3.2794999999999987</v>
      </c>
      <c r="AM3775" s="266">
        <v>-3.2498999999999967</v>
      </c>
      <c r="AN3775" s="266">
        <v>-3.2242000000000033</v>
      </c>
      <c r="AO3775" s="266">
        <v>-3.1995000000000005</v>
      </c>
      <c r="AP3775" s="266">
        <v>-3.1764999999999972</v>
      </c>
      <c r="AQ3775" s="266">
        <v>-3.1552000000000007</v>
      </c>
      <c r="AR3775" s="266">
        <v>-3.1242999999999981</v>
      </c>
      <c r="AS3775" s="266">
        <v>-3.0964999999999989</v>
      </c>
      <c r="AT3775" s="266">
        <v>-3.0718999999999994</v>
      </c>
      <c r="AU3775" s="266">
        <v>-3.0383999999999958</v>
      </c>
      <c r="AV3775" s="266">
        <v>-3.0105000000000004</v>
      </c>
      <c r="AW3775" s="266">
        <v>-2.988900000000001</v>
      </c>
      <c r="AX3775" s="266">
        <v>-2.9603000000000037</v>
      </c>
      <c r="AY3775" s="266">
        <v>-2.9356000000000009</v>
      </c>
      <c r="AZ3775" s="266">
        <v>-2.9142999999999972</v>
      </c>
      <c r="BA3775" s="266">
        <v>-2.8872</v>
      </c>
      <c r="BB3775" s="266">
        <v>-2.8641000000000005</v>
      </c>
      <c r="BC3775" s="266">
        <v>-2.8459000000000003</v>
      </c>
      <c r="BD3775" s="266">
        <v>-2.8215000000000003</v>
      </c>
      <c r="BE3775" s="266">
        <v>-2.8010999999999981</v>
      </c>
      <c r="BF3775" s="266">
        <v>-2.7839999999999989</v>
      </c>
      <c r="BG3775" s="266">
        <v>-2.7595000000000027</v>
      </c>
      <c r="BH3775" s="266">
        <v>-2.7373999999999938</v>
      </c>
      <c r="BI3775" s="266">
        <v>-2.7171000000000021</v>
      </c>
      <c r="BJ3775" s="266">
        <v>-2.6911000000000058</v>
      </c>
      <c r="BK3775" s="266">
        <v>-2.6689000000000007</v>
      </c>
      <c r="BL3775" s="266">
        <v>-2.6504000000000048</v>
      </c>
      <c r="BM3775" s="266">
        <v>-2.6272999999999982</v>
      </c>
      <c r="BN3775" s="266">
        <v>-2.6056000000000026</v>
      </c>
    </row>
    <row r="3776" spans="1:66" x14ac:dyDescent="0.2">
      <c r="A3776" t="s">
        <v>14</v>
      </c>
      <c r="B3776" t="s">
        <v>325</v>
      </c>
      <c r="C3776" t="s">
        <v>11</v>
      </c>
      <c r="D3776" t="s">
        <v>164</v>
      </c>
      <c r="E3776" t="s">
        <v>212</v>
      </c>
      <c r="F3776" t="s">
        <v>153</v>
      </c>
      <c r="G3776" t="s">
        <v>154</v>
      </c>
      <c r="H3776" t="s">
        <v>155</v>
      </c>
      <c r="I3776" s="266">
        <v>0</v>
      </c>
      <c r="J3776" s="266">
        <v>0</v>
      </c>
      <c r="K3776" s="266">
        <v>0</v>
      </c>
      <c r="L3776" s="266">
        <v>0</v>
      </c>
      <c r="M3776" s="266">
        <v>0</v>
      </c>
      <c r="N3776" s="266">
        <v>0</v>
      </c>
      <c r="O3776" s="266">
        <v>0</v>
      </c>
      <c r="P3776" s="266">
        <v>0</v>
      </c>
      <c r="Q3776" s="266">
        <v>0</v>
      </c>
      <c r="R3776" s="266">
        <v>0</v>
      </c>
      <c r="S3776" s="266">
        <v>0</v>
      </c>
      <c r="T3776" s="266">
        <v>0</v>
      </c>
      <c r="U3776" s="266">
        <v>0</v>
      </c>
      <c r="V3776" s="266">
        <v>0</v>
      </c>
      <c r="W3776" s="266">
        <v>0</v>
      </c>
      <c r="X3776" s="266">
        <v>0</v>
      </c>
      <c r="Y3776" s="266">
        <v>0</v>
      </c>
      <c r="Z3776" s="266">
        <v>0</v>
      </c>
      <c r="AA3776" s="266">
        <v>0</v>
      </c>
      <c r="AB3776" s="266">
        <v>0</v>
      </c>
      <c r="AC3776" s="266">
        <v>0</v>
      </c>
      <c r="AD3776" s="266">
        <v>0</v>
      </c>
      <c r="AE3776" s="266">
        <v>-7.8799999999999759E-2</v>
      </c>
      <c r="AF3776" s="266">
        <v>-0.15409999999999968</v>
      </c>
      <c r="AG3776" s="266">
        <v>-0.1162999999999994</v>
      </c>
      <c r="AH3776" s="266">
        <v>-0.10210000000000052</v>
      </c>
      <c r="AI3776" s="266">
        <v>-0.10659999999999981</v>
      </c>
      <c r="AJ3776" s="266">
        <v>-0.10720000000000018</v>
      </c>
      <c r="AK3776" s="266">
        <v>-0.10480000000000045</v>
      </c>
      <c r="AL3776" s="266">
        <v>-9.8999999999999755E-2</v>
      </c>
      <c r="AM3776" s="266">
        <v>-9.0600000000000236E-2</v>
      </c>
      <c r="AN3776" s="266">
        <v>-8.0200000000000493E-2</v>
      </c>
      <c r="AO3776" s="266">
        <v>-6.7499999999999893E-2</v>
      </c>
      <c r="AP3776" s="266">
        <v>-5.3099999999999703E-2</v>
      </c>
      <c r="AQ3776" s="266">
        <v>-3.6900000000000155E-2</v>
      </c>
      <c r="AR3776" s="266">
        <v>-1.8699999999999939E-2</v>
      </c>
      <c r="AS3776" s="266">
        <v>1.3000000000000789E-3</v>
      </c>
      <c r="AT3776" s="266">
        <v>2.1700000000000053E-2</v>
      </c>
      <c r="AU3776" s="266">
        <v>4.3500000000000316E-2</v>
      </c>
      <c r="AV3776" s="266">
        <v>6.5800000000000303E-2</v>
      </c>
      <c r="AW3776" s="266">
        <v>8.9399999999999924E-2</v>
      </c>
      <c r="AX3776" s="266">
        <v>0.11299999999999999</v>
      </c>
      <c r="AY3776" s="266">
        <v>0.13680000000000003</v>
      </c>
      <c r="AZ3776" s="266">
        <v>0.16070000000000029</v>
      </c>
      <c r="BA3776" s="266">
        <v>0.18520000000000003</v>
      </c>
      <c r="BB3776" s="266">
        <v>0.20940000000000003</v>
      </c>
      <c r="BC3776" s="266">
        <v>0.23350000000000026</v>
      </c>
      <c r="BD3776" s="266">
        <v>0.25770000000000026</v>
      </c>
      <c r="BE3776" s="266">
        <v>0.28180000000000005</v>
      </c>
      <c r="BF3776" s="266">
        <v>0.30560000000000009</v>
      </c>
      <c r="BG3776" s="266">
        <v>0.32930000000000037</v>
      </c>
      <c r="BH3776" s="266">
        <v>0.35250000000000004</v>
      </c>
      <c r="BI3776" s="266">
        <v>0.37510000000000021</v>
      </c>
      <c r="BJ3776" s="266">
        <v>0.39739999999999975</v>
      </c>
      <c r="BK3776" s="266">
        <v>0.41899999999999959</v>
      </c>
      <c r="BL3776" s="266">
        <v>0.44000000000000039</v>
      </c>
      <c r="BM3776" s="266">
        <v>0.46050000000000013</v>
      </c>
      <c r="BN3776" s="266">
        <v>0.4798</v>
      </c>
    </row>
    <row r="3777" spans="1:66" x14ac:dyDescent="0.2">
      <c r="A3777" t="s">
        <v>14</v>
      </c>
      <c r="B3777" t="s">
        <v>325</v>
      </c>
      <c r="C3777" t="s">
        <v>11</v>
      </c>
      <c r="D3777" t="s">
        <v>164</v>
      </c>
      <c r="E3777" t="s">
        <v>213</v>
      </c>
      <c r="F3777" t="s">
        <v>153</v>
      </c>
      <c r="G3777" t="s">
        <v>154</v>
      </c>
      <c r="H3777" t="s">
        <v>155</v>
      </c>
      <c r="I3777" s="266">
        <v>0</v>
      </c>
      <c r="J3777" s="266">
        <v>0</v>
      </c>
      <c r="K3777" s="266">
        <v>0</v>
      </c>
      <c r="L3777" s="266">
        <v>0</v>
      </c>
      <c r="M3777" s="266">
        <v>0</v>
      </c>
      <c r="N3777" s="266">
        <v>0</v>
      </c>
      <c r="O3777" s="266">
        <v>0</v>
      </c>
      <c r="P3777" s="266">
        <v>0</v>
      </c>
      <c r="Q3777" s="266">
        <v>0</v>
      </c>
      <c r="R3777" s="266">
        <v>0</v>
      </c>
      <c r="S3777" s="266">
        <v>0</v>
      </c>
      <c r="T3777" s="266">
        <v>0</v>
      </c>
      <c r="U3777" s="266">
        <v>-6.8000000000001393E-3</v>
      </c>
      <c r="V3777" s="266">
        <v>-7.0000000000001172E-3</v>
      </c>
      <c r="W3777" s="266">
        <v>-1.4299999999999979E-2</v>
      </c>
      <c r="X3777" s="266">
        <v>-1.8699999999999939E-2</v>
      </c>
      <c r="Y3777" s="266">
        <v>-1.8299999999999983E-2</v>
      </c>
      <c r="Z3777" s="266">
        <v>-6.0400000000000009E-2</v>
      </c>
      <c r="AA3777" s="266">
        <v>-7.2000000000000064E-2</v>
      </c>
      <c r="AB3777" s="266">
        <v>-0.10189999999999966</v>
      </c>
      <c r="AC3777" s="266">
        <v>-0.12820000000000009</v>
      </c>
      <c r="AD3777" s="266">
        <v>-0.18359999999999976</v>
      </c>
      <c r="AE3777" s="266">
        <v>-0.32869999999999999</v>
      </c>
      <c r="AF3777" s="266">
        <v>-0.36050000000000004</v>
      </c>
      <c r="AG3777" s="266">
        <v>-0.16760000000000019</v>
      </c>
      <c r="AH3777" s="266">
        <v>-2.039999999999953E-2</v>
      </c>
      <c r="AI3777" s="266">
        <v>5.0399999999999778E-2</v>
      </c>
      <c r="AJ3777" s="266">
        <v>0.12190000000000012</v>
      </c>
      <c r="AK3777" s="266">
        <v>0.19169999999999998</v>
      </c>
      <c r="AL3777" s="266">
        <v>0.26100000000000012</v>
      </c>
      <c r="AM3777" s="266">
        <v>0.32950000000000035</v>
      </c>
      <c r="AN3777" s="266">
        <v>0.39710000000000001</v>
      </c>
      <c r="AO3777" s="266">
        <v>0.46370000000000022</v>
      </c>
      <c r="AP3777" s="266">
        <v>0.52910000000000057</v>
      </c>
      <c r="AQ3777" s="266">
        <v>0.59320000000000039</v>
      </c>
      <c r="AR3777" s="266">
        <v>0.65599999999999969</v>
      </c>
      <c r="AS3777" s="266">
        <v>0.71940000000000026</v>
      </c>
      <c r="AT3777" s="266">
        <v>0.77880000000000038</v>
      </c>
      <c r="AU3777" s="266">
        <v>0.83660000000000068</v>
      </c>
      <c r="AV3777" s="266">
        <v>0.89250000000000007</v>
      </c>
      <c r="AW3777" s="266">
        <v>0.94899999999999984</v>
      </c>
      <c r="AX3777" s="266">
        <v>1.0011000000000001</v>
      </c>
      <c r="AY3777" s="266">
        <v>1.0513000000000003</v>
      </c>
      <c r="AZ3777" s="266">
        <v>1.0991999999999997</v>
      </c>
      <c r="BA3777" s="266">
        <v>1.1454000000000004</v>
      </c>
      <c r="BB3777" s="266">
        <v>1.1890000000000001</v>
      </c>
      <c r="BC3777" s="266">
        <v>1.2308000000000003</v>
      </c>
      <c r="BD3777" s="266">
        <v>1.2702</v>
      </c>
      <c r="BE3777" s="266">
        <v>1.3079999999999998</v>
      </c>
      <c r="BF3777" s="266">
        <v>1.3437999999999999</v>
      </c>
      <c r="BG3777" s="266">
        <v>1.3769999999999998</v>
      </c>
      <c r="BH3777" s="266">
        <v>1.4081000000000001</v>
      </c>
      <c r="BI3777" s="266">
        <v>1.4367999999999999</v>
      </c>
      <c r="BJ3777" s="266">
        <v>1.4633000000000003</v>
      </c>
      <c r="BK3777" s="266">
        <v>1.4876000000000005</v>
      </c>
      <c r="BL3777" s="266">
        <v>1.5099</v>
      </c>
      <c r="BM3777" s="266">
        <v>1.5299999999999994</v>
      </c>
      <c r="BN3777" s="266">
        <v>1.5472999999999999</v>
      </c>
    </row>
    <row r="3778" spans="1:66" x14ac:dyDescent="0.2">
      <c r="A3778" t="s">
        <v>14</v>
      </c>
      <c r="B3778" t="s">
        <v>325</v>
      </c>
      <c r="C3778" t="s">
        <v>11</v>
      </c>
      <c r="D3778" t="s">
        <v>164</v>
      </c>
      <c r="E3778" t="s">
        <v>202</v>
      </c>
      <c r="F3778" t="s">
        <v>153</v>
      </c>
      <c r="G3778" t="s">
        <v>154</v>
      </c>
      <c r="H3778" t="s">
        <v>155</v>
      </c>
      <c r="I3778" s="266">
        <v>0</v>
      </c>
      <c r="J3778" s="266">
        <v>0</v>
      </c>
      <c r="K3778" s="266">
        <v>0</v>
      </c>
      <c r="L3778" s="266">
        <v>0</v>
      </c>
      <c r="M3778" s="266">
        <v>0</v>
      </c>
      <c r="N3778" s="266">
        <v>0</v>
      </c>
      <c r="O3778" s="266">
        <v>0</v>
      </c>
      <c r="P3778" s="266">
        <v>0</v>
      </c>
      <c r="Q3778" s="266">
        <v>0</v>
      </c>
      <c r="R3778" s="266">
        <v>0</v>
      </c>
      <c r="S3778" s="266">
        <v>0</v>
      </c>
      <c r="T3778" s="266">
        <v>0</v>
      </c>
      <c r="U3778" s="266">
        <v>-2.6300000000002655E-2</v>
      </c>
      <c r="V3778" s="266">
        <v>-6.6399999999999793E-2</v>
      </c>
      <c r="W3778" s="266">
        <v>-0.10630000000000095</v>
      </c>
      <c r="X3778" s="266">
        <v>-0.15179999999999794</v>
      </c>
      <c r="Y3778" s="266">
        <v>-0.16900000000000048</v>
      </c>
      <c r="Z3778" s="266">
        <v>-0.84329999999999927</v>
      </c>
      <c r="AA3778" s="266">
        <v>-1.5441000000000003</v>
      </c>
      <c r="AB3778" s="266">
        <v>-2.1940999999999988</v>
      </c>
      <c r="AC3778" s="266">
        <v>-3.1705000000000005</v>
      </c>
      <c r="AD3778" s="266">
        <v>-4.1480999999999995</v>
      </c>
      <c r="AE3778" s="266">
        <v>-5.3467999999999982</v>
      </c>
      <c r="AF3778" s="266">
        <v>-6.3870000000000005</v>
      </c>
      <c r="AG3778" s="266">
        <v>-7.7255000000000003</v>
      </c>
      <c r="AH3778" s="266">
        <v>-8.8392000000000017</v>
      </c>
      <c r="AI3778" s="266">
        <v>-9.560299999999998</v>
      </c>
      <c r="AJ3778" s="266">
        <v>-10.227800000000002</v>
      </c>
      <c r="AK3778" s="266">
        <v>-10.837</v>
      </c>
      <c r="AL3778" s="266">
        <v>-11.396600000000003</v>
      </c>
      <c r="AM3778" s="266">
        <v>-11.910499999999999</v>
      </c>
      <c r="AN3778" s="266">
        <v>-12.381599999999999</v>
      </c>
      <c r="AO3778" s="266">
        <v>-12.813600000000001</v>
      </c>
      <c r="AP3778" s="266">
        <v>-13.209299999999999</v>
      </c>
      <c r="AQ3778" s="266">
        <v>-13.5716</v>
      </c>
      <c r="AR3778" s="266">
        <v>-13.904</v>
      </c>
      <c r="AS3778" s="266">
        <v>-14.215999999999998</v>
      </c>
      <c r="AT3778" s="266">
        <v>-14.4931</v>
      </c>
      <c r="AU3778" s="266">
        <v>-14.746499999999999</v>
      </c>
      <c r="AV3778" s="266">
        <v>-14.9779</v>
      </c>
      <c r="AW3778" s="266">
        <v>-15.200700000000001</v>
      </c>
      <c r="AX3778" s="266">
        <v>-15.394299999999999</v>
      </c>
      <c r="AY3778" s="266">
        <v>-15.570600000000001</v>
      </c>
      <c r="AZ3778" s="266">
        <v>-15.730700000000001</v>
      </c>
      <c r="BA3778" s="266">
        <v>-15.878</v>
      </c>
      <c r="BB3778" s="266">
        <v>-16.0107</v>
      </c>
      <c r="BC3778" s="266">
        <v>-16.133000000000003</v>
      </c>
      <c r="BD3778" s="266">
        <v>-16.243299999999998</v>
      </c>
      <c r="BE3778" s="266">
        <v>-16.346499999999999</v>
      </c>
      <c r="BF3778" s="266">
        <v>-16.441500000000001</v>
      </c>
      <c r="BG3778" s="266">
        <v>-16.526200000000003</v>
      </c>
      <c r="BH3778" s="266">
        <v>-16.603899999999996</v>
      </c>
      <c r="BI3778" s="266">
        <v>-16.6737</v>
      </c>
      <c r="BJ3778" s="266">
        <v>-16.736800000000002</v>
      </c>
      <c r="BK3778" s="266">
        <v>-16.793999999999997</v>
      </c>
      <c r="BL3778" s="266">
        <v>-16.845700000000001</v>
      </c>
      <c r="BM3778" s="266">
        <v>-16.892200000000003</v>
      </c>
      <c r="BN3778" s="266">
        <v>-16.930100000000003</v>
      </c>
    </row>
    <row r="3779" spans="1:66" x14ac:dyDescent="0.2">
      <c r="A3779" t="s">
        <v>14</v>
      </c>
      <c r="B3779" t="s">
        <v>325</v>
      </c>
      <c r="C3779" t="s">
        <v>11</v>
      </c>
      <c r="D3779" t="s">
        <v>164</v>
      </c>
      <c r="E3779" t="s">
        <v>201</v>
      </c>
      <c r="F3779" t="s">
        <v>153</v>
      </c>
      <c r="G3779" t="s">
        <v>154</v>
      </c>
      <c r="H3779" t="s">
        <v>155</v>
      </c>
      <c r="I3779" s="266">
        <v>0</v>
      </c>
      <c r="J3779" s="266">
        <v>-0.10660000000000025</v>
      </c>
      <c r="K3779" s="266">
        <v>-0.55420000000000869</v>
      </c>
      <c r="L3779" s="266">
        <v>-0.78900000000000148</v>
      </c>
      <c r="M3779" s="266">
        <v>-1.0035999999999916</v>
      </c>
      <c r="N3779" s="266">
        <v>-1.140500000000003</v>
      </c>
      <c r="O3779" s="266">
        <v>-1.5374000000000052</v>
      </c>
      <c r="P3779" s="266">
        <v>-1.7830999999999904</v>
      </c>
      <c r="Q3779" s="266">
        <v>-4.8586999999999989</v>
      </c>
      <c r="R3779" s="266">
        <v>-8.415300000000002</v>
      </c>
      <c r="S3779" s="266">
        <v>-11.03540000000001</v>
      </c>
      <c r="T3779" s="266">
        <v>-14.361899999999991</v>
      </c>
      <c r="U3779" s="266">
        <v>-17.569999999999993</v>
      </c>
      <c r="V3779" s="266">
        <v>-21.884600000000006</v>
      </c>
      <c r="W3779" s="266">
        <v>-24.08659999999999</v>
      </c>
      <c r="X3779" s="266">
        <v>-23.647499999999994</v>
      </c>
      <c r="Y3779" s="266">
        <v>-25.116599999999991</v>
      </c>
      <c r="Z3779" s="266">
        <v>-16.933499999999995</v>
      </c>
      <c r="AA3779" s="266">
        <v>-16.036599999999993</v>
      </c>
      <c r="AB3779" s="266">
        <v>-16.829000000000008</v>
      </c>
      <c r="AC3779" s="266">
        <v>-16.495900000000006</v>
      </c>
      <c r="AD3779" s="266">
        <v>-15.543199999999999</v>
      </c>
      <c r="AE3779" s="266">
        <v>-15.124399999999994</v>
      </c>
      <c r="AF3779" s="266">
        <v>-15.724999999999994</v>
      </c>
      <c r="AG3779" s="266">
        <v>-14.897200000000012</v>
      </c>
      <c r="AH3779" s="266">
        <v>-14.148600000000002</v>
      </c>
      <c r="AI3779" s="266">
        <v>-13.410799999999995</v>
      </c>
      <c r="AJ3779" s="266">
        <v>-12.765600000000006</v>
      </c>
      <c r="AK3779" s="266">
        <v>-12.161600000000007</v>
      </c>
      <c r="AL3779" s="266">
        <v>-11.597099999999998</v>
      </c>
      <c r="AM3779" s="266">
        <v>-11.068699999999993</v>
      </c>
      <c r="AN3779" s="266">
        <v>-10.573799999999991</v>
      </c>
      <c r="AO3779" s="266">
        <v>-10.10990000000001</v>
      </c>
      <c r="AP3779" s="266">
        <v>-9.6745999999999981</v>
      </c>
      <c r="AQ3779" s="266">
        <v>-9.2657999999999987</v>
      </c>
      <c r="AR3779" s="266">
        <v>-8.8817000000000093</v>
      </c>
      <c r="AS3779" s="266">
        <v>-8.5211000000000041</v>
      </c>
      <c r="AT3779" s="266">
        <v>-8.1801999999999992</v>
      </c>
      <c r="AU3779" s="266">
        <v>-7.8586999999999989</v>
      </c>
      <c r="AV3779" s="266">
        <v>-7.5548000000000002</v>
      </c>
      <c r="AW3779" s="266">
        <v>-7.2691999999999979</v>
      </c>
      <c r="AX3779" s="266">
        <v>-6.9969999999999999</v>
      </c>
      <c r="AY3779" s="266">
        <v>-6.7387000000000086</v>
      </c>
      <c r="AZ3779" s="266">
        <v>-6.4930000000000092</v>
      </c>
      <c r="BA3779" s="266">
        <v>-6.2593999999999994</v>
      </c>
      <c r="BB3779" s="266">
        <v>-6.0363000000000113</v>
      </c>
      <c r="BC3779" s="266">
        <v>-5.8233999999999924</v>
      </c>
      <c r="BD3779" s="266">
        <v>-5.6195000000000022</v>
      </c>
      <c r="BE3779" s="266">
        <v>-5.4244999999999948</v>
      </c>
      <c r="BF3779" s="266">
        <v>-5.237400000000008</v>
      </c>
      <c r="BG3779" s="266">
        <v>-5.0571000000000055</v>
      </c>
      <c r="BH3779" s="266">
        <v>-4.8832999999999913</v>
      </c>
      <c r="BI3779" s="266">
        <v>-4.7154000000000025</v>
      </c>
      <c r="BJ3779" s="266">
        <v>-4.5528000000000048</v>
      </c>
      <c r="BK3779" s="266">
        <v>-4.3952999999999918</v>
      </c>
      <c r="BL3779" s="266">
        <v>-4.2425000000000068</v>
      </c>
      <c r="BM3779" s="266">
        <v>-4.0938000000000017</v>
      </c>
      <c r="BN3779" s="266">
        <v>-3.9483000000000033</v>
      </c>
    </row>
    <row r="3780" spans="1:66" x14ac:dyDescent="0.2">
      <c r="A3780" t="s">
        <v>14</v>
      </c>
      <c r="B3780" t="s">
        <v>325</v>
      </c>
      <c r="C3780" t="s">
        <v>11</v>
      </c>
      <c r="D3780" t="s">
        <v>164</v>
      </c>
      <c r="E3780" t="s">
        <v>208</v>
      </c>
      <c r="F3780" t="s">
        <v>153</v>
      </c>
      <c r="G3780" t="s">
        <v>154</v>
      </c>
      <c r="H3780" t="s">
        <v>155</v>
      </c>
      <c r="I3780" s="266">
        <v>1.0300000000000864E-2</v>
      </c>
      <c r="J3780" s="266">
        <v>8.8400000000000034E-2</v>
      </c>
      <c r="K3780" s="266">
        <v>0.17060000000000031</v>
      </c>
      <c r="L3780" s="266">
        <v>0.25860000000000127</v>
      </c>
      <c r="M3780" s="266">
        <v>0.34509999999999508</v>
      </c>
      <c r="N3780" s="266">
        <v>0.46300000000000097</v>
      </c>
      <c r="O3780" s="266">
        <v>0.47639999999999816</v>
      </c>
      <c r="P3780" s="266">
        <v>0.57459999999999667</v>
      </c>
      <c r="Q3780" s="266">
        <v>0.66380000000000194</v>
      </c>
      <c r="R3780" s="266">
        <v>0.82140000000000413</v>
      </c>
      <c r="S3780" s="266">
        <v>1.003700000000002</v>
      </c>
      <c r="T3780" s="266">
        <v>1.0063000000000031</v>
      </c>
      <c r="U3780" s="266">
        <v>1.0041000000000011</v>
      </c>
      <c r="V3780" s="266">
        <v>1.0215999999999994</v>
      </c>
      <c r="W3780" s="266">
        <v>1.0921999999999983</v>
      </c>
      <c r="X3780" s="266">
        <v>1.158299999999997</v>
      </c>
      <c r="Y3780" s="266">
        <v>1.105000000000004</v>
      </c>
      <c r="Z3780" s="266">
        <v>1.1334000000000017</v>
      </c>
      <c r="AA3780" s="266">
        <v>1.2306000000000026</v>
      </c>
      <c r="AB3780" s="266">
        <v>0.7342000000000013</v>
      </c>
      <c r="AC3780" s="266">
        <v>0.11379999999999768</v>
      </c>
      <c r="AD3780" s="266">
        <v>-0.54829999999999757</v>
      </c>
      <c r="AE3780" s="266">
        <v>-1.1501000000000019</v>
      </c>
      <c r="AF3780" s="266">
        <v>-1.6651999999999987</v>
      </c>
      <c r="AG3780" s="266">
        <v>-2.1244999999999976</v>
      </c>
      <c r="AH3780" s="266">
        <v>-2.9763999999999982</v>
      </c>
      <c r="AI3780" s="266">
        <v>-3.5929000000000002</v>
      </c>
      <c r="AJ3780" s="266">
        <v>-4.1416000000000039</v>
      </c>
      <c r="AK3780" s="266">
        <v>-4.6254000000000062</v>
      </c>
      <c r="AL3780" s="266">
        <v>-5.0518999999999963</v>
      </c>
      <c r="AM3780" s="266">
        <v>-6.0330000000000013</v>
      </c>
      <c r="AN3780" s="266">
        <v>-6.9115000000000038</v>
      </c>
      <c r="AO3780" s="266">
        <v>-7.6965999999999966</v>
      </c>
      <c r="AP3780" s="266">
        <v>-8.3962999999999965</v>
      </c>
      <c r="AQ3780" s="266">
        <v>-9.0178000000000011</v>
      </c>
      <c r="AR3780" s="266">
        <v>-9.5694000000000017</v>
      </c>
      <c r="AS3780" s="266">
        <v>-10.061900000000001</v>
      </c>
      <c r="AT3780" s="266">
        <v>-10.488700000000001</v>
      </c>
      <c r="AU3780" s="266">
        <v>-10.862500000000004</v>
      </c>
      <c r="AV3780" s="266">
        <v>-11.187100000000001</v>
      </c>
      <c r="AW3780" s="266">
        <v>-11.475299999999997</v>
      </c>
      <c r="AX3780" s="266">
        <v>-11.716100000000004</v>
      </c>
      <c r="AY3780" s="266">
        <v>-11.919899999999998</v>
      </c>
      <c r="AZ3780" s="266">
        <v>-12.089799999999997</v>
      </c>
      <c r="BA3780" s="266">
        <v>-12.231000000000002</v>
      </c>
      <c r="BB3780" s="266">
        <v>-12.344000000000001</v>
      </c>
      <c r="BC3780" s="266">
        <v>-12.433099999999996</v>
      </c>
      <c r="BD3780" s="266">
        <v>-12.499899999999997</v>
      </c>
      <c r="BE3780" s="266">
        <v>-12.548200000000001</v>
      </c>
      <c r="BF3780" s="266">
        <v>-12.578800000000001</v>
      </c>
      <c r="BG3780" s="266">
        <v>-12.592500000000001</v>
      </c>
      <c r="BH3780" s="266">
        <v>-12.591799999999999</v>
      </c>
      <c r="BI3780" s="266">
        <v>-12.577399999999997</v>
      </c>
      <c r="BJ3780" s="266">
        <v>-12.551400000000001</v>
      </c>
      <c r="BK3780" s="266">
        <v>-12.514400000000002</v>
      </c>
      <c r="BL3780" s="266">
        <v>-12.467700000000001</v>
      </c>
      <c r="BM3780" s="266">
        <v>-12.412700000000001</v>
      </c>
      <c r="BN3780" s="266">
        <v>-12.347800000000007</v>
      </c>
    </row>
    <row r="3781" spans="1:66" x14ac:dyDescent="0.2">
      <c r="A3781" t="s">
        <v>14</v>
      </c>
      <c r="B3781" t="s">
        <v>325</v>
      </c>
      <c r="C3781" t="s">
        <v>11</v>
      </c>
      <c r="D3781" t="s">
        <v>164</v>
      </c>
      <c r="E3781" t="s">
        <v>210</v>
      </c>
      <c r="F3781" t="s">
        <v>153</v>
      </c>
      <c r="G3781" t="s">
        <v>154</v>
      </c>
      <c r="H3781" t="s">
        <v>155</v>
      </c>
      <c r="I3781" s="266">
        <v>0</v>
      </c>
      <c r="J3781" s="266">
        <v>0</v>
      </c>
      <c r="K3781" s="266">
        <v>0</v>
      </c>
      <c r="L3781" s="266">
        <v>0</v>
      </c>
      <c r="M3781" s="266">
        <v>0</v>
      </c>
      <c r="N3781" s="266">
        <v>0</v>
      </c>
      <c r="O3781" s="266">
        <v>0</v>
      </c>
      <c r="P3781" s="266">
        <v>0</v>
      </c>
      <c r="Q3781" s="266">
        <v>0</v>
      </c>
      <c r="R3781" s="266">
        <v>0</v>
      </c>
      <c r="S3781" s="266">
        <v>0</v>
      </c>
      <c r="T3781" s="266">
        <v>0</v>
      </c>
      <c r="U3781" s="266">
        <v>-0.33279999999999887</v>
      </c>
      <c r="V3781" s="266">
        <v>-0.654200000000003</v>
      </c>
      <c r="W3781" s="266">
        <v>-0.99849999999999994</v>
      </c>
      <c r="X3781" s="266">
        <v>-1.3597000000000037</v>
      </c>
      <c r="Y3781" s="266">
        <v>-1.4167000000000058</v>
      </c>
      <c r="Z3781" s="266">
        <v>-1.5782000000000025</v>
      </c>
      <c r="AA3781" s="266">
        <v>-1.9480999999999966</v>
      </c>
      <c r="AB3781" s="266">
        <v>-1.5834999999999937</v>
      </c>
      <c r="AC3781" s="266">
        <v>-1.435299999999998</v>
      </c>
      <c r="AD3781" s="266">
        <v>-1.2464999999999975</v>
      </c>
      <c r="AE3781" s="266">
        <v>-1.1066000000000003</v>
      </c>
      <c r="AF3781" s="266">
        <v>-0.95980000000000132</v>
      </c>
      <c r="AG3781" s="266">
        <v>-0.8230000000000004</v>
      </c>
      <c r="AH3781" s="266">
        <v>-0.69890000000000185</v>
      </c>
      <c r="AI3781" s="266">
        <v>-0.59140000000000015</v>
      </c>
      <c r="AJ3781" s="266">
        <v>-0.49780000000000513</v>
      </c>
      <c r="AK3781" s="266">
        <v>-0.41890000000000072</v>
      </c>
      <c r="AL3781" s="266">
        <v>-0.35229999999999961</v>
      </c>
      <c r="AM3781" s="266">
        <v>-0.29630000000000223</v>
      </c>
      <c r="AN3781" s="266">
        <v>-0.24909999999999854</v>
      </c>
      <c r="AO3781" s="266">
        <v>-0.20940000000000225</v>
      </c>
      <c r="AP3781" s="266">
        <v>-0.17589999999999861</v>
      </c>
      <c r="AQ3781" s="266">
        <v>-0.14770000000000039</v>
      </c>
      <c r="AR3781" s="266">
        <v>-0.12410000000000565</v>
      </c>
      <c r="AS3781" s="266">
        <v>-0.10420000000000584</v>
      </c>
      <c r="AT3781" s="266">
        <v>-8.7499999999998579E-2</v>
      </c>
      <c r="AU3781" s="266">
        <v>-7.3399999999999466E-2</v>
      </c>
      <c r="AV3781" s="266">
        <v>-6.1599999999998545E-2</v>
      </c>
      <c r="AW3781" s="266">
        <v>-5.1600000000000534E-2</v>
      </c>
      <c r="AX3781" s="266">
        <v>-4.3300000000002115E-2</v>
      </c>
      <c r="AY3781" s="266">
        <v>-3.6400000000000432E-2</v>
      </c>
      <c r="AZ3781" s="266">
        <v>-3.0499999999996419E-2</v>
      </c>
      <c r="BA3781" s="266">
        <v>-2.5599999999997181E-2</v>
      </c>
      <c r="BB3781" s="266">
        <v>-2.1500000000003183E-2</v>
      </c>
      <c r="BC3781" s="266">
        <v>-1.7900000000004468E-2</v>
      </c>
      <c r="BD3781" s="266">
        <v>-1.5000000000000568E-2</v>
      </c>
      <c r="BE3781" s="266">
        <v>-1.2700000000002376E-2</v>
      </c>
      <c r="BF3781" s="266">
        <v>-1.0599999999996612E-2</v>
      </c>
      <c r="BG3781" s="266">
        <v>-8.9000000000041268E-3</v>
      </c>
      <c r="BH3781" s="266">
        <v>-7.5000000000002842E-3</v>
      </c>
      <c r="BI3781" s="266">
        <v>-6.1999999999997613E-3</v>
      </c>
      <c r="BJ3781" s="266">
        <v>-5.2000000000020918E-3</v>
      </c>
      <c r="BK3781" s="266">
        <v>-4.4000000000039563E-3</v>
      </c>
      <c r="BL3781" s="266">
        <v>-3.6000000000058208E-3</v>
      </c>
      <c r="BM3781" s="266">
        <v>-3.0999999999963279E-3</v>
      </c>
      <c r="BN3781" s="266">
        <v>-2.4999999999977263E-3</v>
      </c>
    </row>
    <row r="3782" spans="1:66" x14ac:dyDescent="0.2">
      <c r="A3782" t="s">
        <v>14</v>
      </c>
      <c r="B3782" t="s">
        <v>325</v>
      </c>
      <c r="C3782" t="s">
        <v>11</v>
      </c>
      <c r="D3782" t="s">
        <v>165</v>
      </c>
      <c r="E3782" t="s">
        <v>199</v>
      </c>
      <c r="F3782" t="s">
        <v>153</v>
      </c>
      <c r="G3782" t="s">
        <v>154</v>
      </c>
      <c r="H3782" t="s">
        <v>155</v>
      </c>
      <c r="I3782" s="266">
        <v>-0.49210000000000065</v>
      </c>
      <c r="J3782" s="266">
        <v>-0.46150000000000091</v>
      </c>
      <c r="K3782" s="266">
        <v>-0.45280000000000342</v>
      </c>
      <c r="L3782" s="266">
        <v>-0.4877000000000038</v>
      </c>
      <c r="M3782" s="266">
        <v>-0.38220000000000454</v>
      </c>
      <c r="N3782" s="266">
        <v>-0.36240000000000094</v>
      </c>
      <c r="O3782" s="266">
        <v>-0.44969999999999999</v>
      </c>
      <c r="P3782" s="266">
        <v>-0.8872999999999962</v>
      </c>
      <c r="Q3782" s="266">
        <v>-0.83200000000000074</v>
      </c>
      <c r="R3782" s="266">
        <v>-1.0011999999999972</v>
      </c>
      <c r="S3782" s="266">
        <v>-0.93489999999999895</v>
      </c>
      <c r="T3782" s="266">
        <v>-1.0474000000000032</v>
      </c>
      <c r="U3782" s="266">
        <v>-1.4469999999999956</v>
      </c>
      <c r="V3782" s="266">
        <v>-1.6341999999999999</v>
      </c>
      <c r="W3782" s="266">
        <v>-1.8006999999999991</v>
      </c>
      <c r="X3782" s="266">
        <v>-2.0593999999999966</v>
      </c>
      <c r="Y3782" s="266">
        <v>-2.2564999999999955</v>
      </c>
      <c r="Z3782" s="266">
        <v>-2.3427000000000007</v>
      </c>
      <c r="AA3782" s="266">
        <v>-2.5074000000000041</v>
      </c>
      <c r="AB3782" s="266">
        <v>-2.5863000000000014</v>
      </c>
      <c r="AC3782" s="266">
        <v>-3.0330000000000013</v>
      </c>
      <c r="AD3782" s="266">
        <v>-3.3636000000000053</v>
      </c>
      <c r="AE3782" s="266">
        <v>-6.2044000000000068</v>
      </c>
      <c r="AF3782" s="266">
        <v>-6.040600000000012</v>
      </c>
      <c r="AG3782" s="266">
        <v>-6.3004999999999995</v>
      </c>
      <c r="AH3782" s="266">
        <v>-6.4526000000000039</v>
      </c>
      <c r="AI3782" s="266">
        <v>-6.3946000000000112</v>
      </c>
      <c r="AJ3782" s="266">
        <v>-6.3494999999999919</v>
      </c>
      <c r="AK3782" s="266">
        <v>-6.3006000000000029</v>
      </c>
      <c r="AL3782" s="266">
        <v>-6.2377999999999929</v>
      </c>
      <c r="AM3782" s="266">
        <v>-6.1821000000000055</v>
      </c>
      <c r="AN3782" s="266">
        <v>-6.1336000000000013</v>
      </c>
      <c r="AO3782" s="266">
        <v>-6.0870000000000033</v>
      </c>
      <c r="AP3782" s="266">
        <v>-6.0433999999999912</v>
      </c>
      <c r="AQ3782" s="266">
        <v>-6.0030000000000001</v>
      </c>
      <c r="AR3782" s="266">
        <v>-5.9442999999999984</v>
      </c>
      <c r="AS3782" s="266">
        <v>-5.8917000000000002</v>
      </c>
      <c r="AT3782" s="266">
        <v>-5.8448000000000064</v>
      </c>
      <c r="AU3782" s="266">
        <v>-5.7807999999999993</v>
      </c>
      <c r="AV3782" s="266">
        <v>-5.7275999999999954</v>
      </c>
      <c r="AW3782" s="266">
        <v>-5.6861999999999995</v>
      </c>
      <c r="AX3782" s="266">
        <v>-5.6314999999999884</v>
      </c>
      <c r="AY3782" s="266">
        <v>-5.5840999999999923</v>
      </c>
      <c r="AZ3782" s="266">
        <v>-5.5427999999999997</v>
      </c>
      <c r="BA3782" s="266">
        <v>-5.4908999999999963</v>
      </c>
      <c r="BB3782" s="266">
        <v>-5.446399999999997</v>
      </c>
      <c r="BC3782" s="266">
        <v>-5.410899999999998</v>
      </c>
      <c r="BD3782" s="266">
        <v>-5.3641000000000076</v>
      </c>
      <c r="BE3782" s="266">
        <v>-5.3243999999999971</v>
      </c>
      <c r="BF3782" s="266">
        <v>-5.2911000000000001</v>
      </c>
      <c r="BG3782" s="266">
        <v>-5.2439999999999998</v>
      </c>
      <c r="BH3782" s="266">
        <v>-5.2010999999999967</v>
      </c>
      <c r="BI3782" s="266">
        <v>-5.1617999999999995</v>
      </c>
      <c r="BJ3782" s="266">
        <v>-5.1115999999999957</v>
      </c>
      <c r="BK3782" s="266">
        <v>-5.068799999999996</v>
      </c>
      <c r="BL3782" s="266">
        <v>-5.0327000000000055</v>
      </c>
      <c r="BM3782" s="266">
        <v>-4.988199999999992</v>
      </c>
      <c r="BN3782" s="266">
        <v>-4.9458999999999946</v>
      </c>
    </row>
    <row r="3783" spans="1:66" x14ac:dyDescent="0.2">
      <c r="A3783" t="s">
        <v>14</v>
      </c>
      <c r="B3783" t="s">
        <v>325</v>
      </c>
      <c r="C3783" t="s">
        <v>11</v>
      </c>
      <c r="D3783" t="s">
        <v>165</v>
      </c>
      <c r="E3783" t="s">
        <v>212</v>
      </c>
      <c r="F3783" t="s">
        <v>153</v>
      </c>
      <c r="G3783" t="s">
        <v>154</v>
      </c>
      <c r="H3783" t="s">
        <v>155</v>
      </c>
      <c r="I3783" s="266">
        <v>0</v>
      </c>
      <c r="J3783" s="266">
        <v>0</v>
      </c>
      <c r="K3783" s="266">
        <v>0</v>
      </c>
      <c r="L3783" s="266">
        <v>0</v>
      </c>
      <c r="M3783" s="266">
        <v>0</v>
      </c>
      <c r="N3783" s="266">
        <v>0</v>
      </c>
      <c r="O3783" s="266">
        <v>0</v>
      </c>
      <c r="P3783" s="266">
        <v>0</v>
      </c>
      <c r="Q3783" s="266">
        <v>0</v>
      </c>
      <c r="R3783" s="266">
        <v>0</v>
      </c>
      <c r="S3783" s="266">
        <v>0</v>
      </c>
      <c r="T3783" s="266">
        <v>0</v>
      </c>
      <c r="U3783" s="266">
        <v>0</v>
      </c>
      <c r="V3783" s="266">
        <v>0</v>
      </c>
      <c r="W3783" s="266">
        <v>0</v>
      </c>
      <c r="X3783" s="266">
        <v>0</v>
      </c>
      <c r="Y3783" s="266">
        <v>0</v>
      </c>
      <c r="Z3783" s="266">
        <v>0</v>
      </c>
      <c r="AA3783" s="266">
        <v>0</v>
      </c>
      <c r="AB3783" s="266">
        <v>0</v>
      </c>
      <c r="AC3783" s="266">
        <v>0</v>
      </c>
      <c r="AD3783" s="266">
        <v>0</v>
      </c>
      <c r="AE3783" s="266">
        <v>-0.16880000000000006</v>
      </c>
      <c r="AF3783" s="266">
        <v>-0.19759999999999955</v>
      </c>
      <c r="AG3783" s="266">
        <v>-0.17820000000000036</v>
      </c>
      <c r="AH3783" s="266">
        <v>-0.15600000000000058</v>
      </c>
      <c r="AI3783" s="266">
        <v>-0.16279999999999983</v>
      </c>
      <c r="AJ3783" s="266">
        <v>-0.16369999999999951</v>
      </c>
      <c r="AK3783" s="266">
        <v>-0.16000000000000014</v>
      </c>
      <c r="AL3783" s="266">
        <v>-0.15069999999999961</v>
      </c>
      <c r="AM3783" s="266">
        <v>-0.13759999999999994</v>
      </c>
      <c r="AN3783" s="266">
        <v>-0.12110000000000021</v>
      </c>
      <c r="AO3783" s="266">
        <v>-0.10130000000000017</v>
      </c>
      <c r="AP3783" s="266">
        <v>-7.8599999999999781E-2</v>
      </c>
      <c r="AQ3783" s="266">
        <v>-5.3399999999999892E-2</v>
      </c>
      <c r="AR3783" s="266">
        <v>-2.4700000000000166E-2</v>
      </c>
      <c r="AS3783" s="266">
        <v>6.8000000000001393E-3</v>
      </c>
      <c r="AT3783" s="266">
        <v>3.8600000000000634E-2</v>
      </c>
      <c r="AU3783" s="266">
        <v>7.2700000000000209E-2</v>
      </c>
      <c r="AV3783" s="266">
        <v>0.1075999999999997</v>
      </c>
      <c r="AW3783" s="266">
        <v>0.14449999999999985</v>
      </c>
      <c r="AX3783" s="266">
        <v>0.18150000000000066</v>
      </c>
      <c r="AY3783" s="266">
        <v>0.21879999999999988</v>
      </c>
      <c r="AZ3783" s="266">
        <v>0.25609999999999999</v>
      </c>
      <c r="BA3783" s="266">
        <v>0.29430000000000067</v>
      </c>
      <c r="BB3783" s="266">
        <v>0.33210000000000051</v>
      </c>
      <c r="BC3783" s="266">
        <v>0.36990000000000034</v>
      </c>
      <c r="BD3783" s="266">
        <v>0.40759999999999952</v>
      </c>
      <c r="BE3783" s="266">
        <v>0.44529999999999959</v>
      </c>
      <c r="BF3783" s="266">
        <v>0.48249999999999993</v>
      </c>
      <c r="BG3783" s="266">
        <v>0.51940000000000008</v>
      </c>
      <c r="BH3783" s="266">
        <v>0.55560000000000009</v>
      </c>
      <c r="BI3783" s="266">
        <v>0.59090000000000042</v>
      </c>
      <c r="BJ3783" s="266">
        <v>0.62570000000000014</v>
      </c>
      <c r="BK3783" s="266">
        <v>0.65939999999999976</v>
      </c>
      <c r="BL3783" s="266">
        <v>0.69200000000000017</v>
      </c>
      <c r="BM3783" s="266">
        <v>0.72390000000000043</v>
      </c>
      <c r="BN3783" s="266">
        <v>0.75419999999999998</v>
      </c>
    </row>
    <row r="3784" spans="1:66" x14ac:dyDescent="0.2">
      <c r="A3784" t="s">
        <v>14</v>
      </c>
      <c r="B3784" t="s">
        <v>325</v>
      </c>
      <c r="C3784" t="s">
        <v>11</v>
      </c>
      <c r="D3784" t="s">
        <v>165</v>
      </c>
      <c r="E3784" t="s">
        <v>213</v>
      </c>
      <c r="F3784" t="s">
        <v>153</v>
      </c>
      <c r="G3784" t="s">
        <v>154</v>
      </c>
      <c r="H3784" t="s">
        <v>155</v>
      </c>
      <c r="I3784" s="266">
        <v>0</v>
      </c>
      <c r="J3784" s="266">
        <v>0</v>
      </c>
      <c r="K3784" s="266">
        <v>0</v>
      </c>
      <c r="L3784" s="266">
        <v>0</v>
      </c>
      <c r="M3784" s="266">
        <v>0</v>
      </c>
      <c r="N3784" s="266">
        <v>0</v>
      </c>
      <c r="O3784" s="266">
        <v>0</v>
      </c>
      <c r="P3784" s="266">
        <v>0</v>
      </c>
      <c r="Q3784" s="266">
        <v>0</v>
      </c>
      <c r="R3784" s="266">
        <v>0</v>
      </c>
      <c r="S3784" s="266">
        <v>0</v>
      </c>
      <c r="T3784" s="266">
        <v>0</v>
      </c>
      <c r="U3784" s="266">
        <v>-7.3999999999996291E-3</v>
      </c>
      <c r="V3784" s="266">
        <v>-7.4999999999998401E-3</v>
      </c>
      <c r="W3784" s="266">
        <v>-1.5499999999999847E-2</v>
      </c>
      <c r="X3784" s="266">
        <v>-2.0100000000000229E-2</v>
      </c>
      <c r="Y3784" s="266">
        <v>-1.980000000000004E-2</v>
      </c>
      <c r="Z3784" s="266">
        <v>-6.5699999999999648E-2</v>
      </c>
      <c r="AA3784" s="266">
        <v>-7.8100000000000058E-2</v>
      </c>
      <c r="AB3784" s="266">
        <v>-0.1097999999999999</v>
      </c>
      <c r="AC3784" s="266">
        <v>-0.13800000000000034</v>
      </c>
      <c r="AD3784" s="266">
        <v>-0.19709999999999983</v>
      </c>
      <c r="AE3784" s="266">
        <v>-0.35440000000000005</v>
      </c>
      <c r="AF3784" s="266">
        <v>-0.38900000000000023</v>
      </c>
      <c r="AG3784" s="266">
        <v>-0.17779999999999951</v>
      </c>
      <c r="AH3784" s="266">
        <v>-1.7699999999999605E-2</v>
      </c>
      <c r="AI3784" s="266">
        <v>5.909999999999993E-2</v>
      </c>
      <c r="AJ3784" s="266">
        <v>0.13699999999999957</v>
      </c>
      <c r="AK3784" s="266">
        <v>0.21269999999999989</v>
      </c>
      <c r="AL3784" s="266">
        <v>0.28790000000000049</v>
      </c>
      <c r="AM3784" s="266">
        <v>0.36240000000000006</v>
      </c>
      <c r="AN3784" s="266">
        <v>0.43569999999999975</v>
      </c>
      <c r="AO3784" s="266">
        <v>0.50800000000000001</v>
      </c>
      <c r="AP3784" s="266">
        <v>0.57900000000000063</v>
      </c>
      <c r="AQ3784" s="266">
        <v>0.64849999999999941</v>
      </c>
      <c r="AR3784" s="266">
        <v>0.71679999999999922</v>
      </c>
      <c r="AS3784" s="266">
        <v>0.78560000000000052</v>
      </c>
      <c r="AT3784" s="266">
        <v>0.85020000000000007</v>
      </c>
      <c r="AU3784" s="266">
        <v>0.9128999999999996</v>
      </c>
      <c r="AV3784" s="266">
        <v>0.97350000000000048</v>
      </c>
      <c r="AW3784" s="266">
        <v>1.0350000000000001</v>
      </c>
      <c r="AX3784" s="266">
        <v>1.0916000000000006</v>
      </c>
      <c r="AY3784" s="266">
        <v>1.1459999999999999</v>
      </c>
      <c r="AZ3784" s="266">
        <v>1.1979999999999995</v>
      </c>
      <c r="BA3784" s="266">
        <v>1.2481</v>
      </c>
      <c r="BB3784" s="266">
        <v>1.2953999999999999</v>
      </c>
      <c r="BC3784" s="266">
        <v>1.3407</v>
      </c>
      <c r="BD3784" s="266">
        <v>1.3835000000000006</v>
      </c>
      <c r="BE3784" s="266">
        <v>1.4245000000000001</v>
      </c>
      <c r="BF3784" s="266">
        <v>1.4634</v>
      </c>
      <c r="BG3784" s="266">
        <v>1.4992999999999999</v>
      </c>
      <c r="BH3784" s="266">
        <v>1.5330000000000004</v>
      </c>
      <c r="BI3784" s="266">
        <v>1.5640999999999998</v>
      </c>
      <c r="BJ3784" s="266">
        <v>1.5929000000000002</v>
      </c>
      <c r="BK3784" s="266">
        <v>1.6192000000000002</v>
      </c>
      <c r="BL3784" s="266">
        <v>1.6434000000000006</v>
      </c>
      <c r="BM3784" s="266">
        <v>1.6650999999999998</v>
      </c>
      <c r="BN3784" s="266">
        <v>1.6838000000000006</v>
      </c>
    </row>
    <row r="3785" spans="1:66" x14ac:dyDescent="0.2">
      <c r="A3785" t="s">
        <v>14</v>
      </c>
      <c r="B3785" t="s">
        <v>325</v>
      </c>
      <c r="C3785" t="s">
        <v>11</v>
      </c>
      <c r="D3785" t="s">
        <v>165</v>
      </c>
      <c r="E3785" t="s">
        <v>202</v>
      </c>
      <c r="F3785" t="s">
        <v>153</v>
      </c>
      <c r="G3785" t="s">
        <v>154</v>
      </c>
      <c r="H3785" t="s">
        <v>155</v>
      </c>
      <c r="I3785" s="266">
        <v>0</v>
      </c>
      <c r="J3785" s="266">
        <v>0</v>
      </c>
      <c r="K3785" s="266">
        <v>0</v>
      </c>
      <c r="L3785" s="266">
        <v>0</v>
      </c>
      <c r="M3785" s="266">
        <v>0</v>
      </c>
      <c r="N3785" s="266">
        <v>0</v>
      </c>
      <c r="O3785" s="266">
        <v>0</v>
      </c>
      <c r="P3785" s="266">
        <v>0</v>
      </c>
      <c r="Q3785" s="266">
        <v>0</v>
      </c>
      <c r="R3785" s="266">
        <v>0</v>
      </c>
      <c r="S3785" s="266">
        <v>0</v>
      </c>
      <c r="T3785" s="266">
        <v>0</v>
      </c>
      <c r="U3785" s="266">
        <v>-2.839999999999776E-2</v>
      </c>
      <c r="V3785" s="266">
        <v>-7.1999999999999176E-2</v>
      </c>
      <c r="W3785" s="266">
        <v>-0.11519999999999797</v>
      </c>
      <c r="X3785" s="266">
        <v>-0.16450000000000031</v>
      </c>
      <c r="Y3785" s="266">
        <v>-0.1830999999999996</v>
      </c>
      <c r="Z3785" s="266">
        <v>-0.91329999999999956</v>
      </c>
      <c r="AA3785" s="266">
        <v>-1.6707000000000001</v>
      </c>
      <c r="AB3785" s="266">
        <v>-2.3705999999999996</v>
      </c>
      <c r="AC3785" s="266">
        <v>-3.4268999999999998</v>
      </c>
      <c r="AD3785" s="266">
        <v>-4.4838999999999984</v>
      </c>
      <c r="AE3785" s="266">
        <v>-5.7827000000000019</v>
      </c>
      <c r="AF3785" s="266">
        <v>-6.9085000000000001</v>
      </c>
      <c r="AG3785" s="266">
        <v>-8.360599999999998</v>
      </c>
      <c r="AH3785" s="266">
        <v>-9.5649000000000015</v>
      </c>
      <c r="AI3785" s="266">
        <v>-10.343599999999999</v>
      </c>
      <c r="AJ3785" s="266">
        <v>-11.064900000000002</v>
      </c>
      <c r="AK3785" s="266">
        <v>-11.723000000000003</v>
      </c>
      <c r="AL3785" s="266">
        <v>-12.327400000000001</v>
      </c>
      <c r="AM3785" s="266">
        <v>-12.8825</v>
      </c>
      <c r="AN3785" s="266">
        <v>-13.391199999999998</v>
      </c>
      <c r="AO3785" s="266">
        <v>-13.857900000000001</v>
      </c>
      <c r="AP3785" s="266">
        <v>-14.285400000000003</v>
      </c>
      <c r="AQ3785" s="266">
        <v>-14.6767</v>
      </c>
      <c r="AR3785" s="266">
        <v>-15.035800000000002</v>
      </c>
      <c r="AS3785" s="266">
        <v>-15.373699999999999</v>
      </c>
      <c r="AT3785" s="266">
        <v>-15.6731</v>
      </c>
      <c r="AU3785" s="266">
        <v>-15.946800000000001</v>
      </c>
      <c r="AV3785" s="266">
        <v>-16.196800000000003</v>
      </c>
      <c r="AW3785" s="266">
        <v>-16.438299999999998</v>
      </c>
      <c r="AX3785" s="266">
        <v>-16.647599999999997</v>
      </c>
      <c r="AY3785" s="266">
        <v>-16.838100000000001</v>
      </c>
      <c r="AZ3785" s="266">
        <v>-17.011099999999999</v>
      </c>
      <c r="BA3785" s="266">
        <v>-17.170200000000001</v>
      </c>
      <c r="BB3785" s="266">
        <v>-17.313699999999997</v>
      </c>
      <c r="BC3785" s="266">
        <v>-17.445799999999998</v>
      </c>
      <c r="BD3785" s="266">
        <v>-17.565000000000001</v>
      </c>
      <c r="BE3785" s="266">
        <v>-17.676600000000001</v>
      </c>
      <c r="BF3785" s="266">
        <v>-17.779199999999999</v>
      </c>
      <c r="BG3785" s="266">
        <v>-17.870699999999999</v>
      </c>
      <c r="BH3785" s="266">
        <v>-17.954699999999999</v>
      </c>
      <c r="BI3785" s="266">
        <v>-18.030200000000001</v>
      </c>
      <c r="BJ3785" s="266">
        <v>-18.098399999999998</v>
      </c>
      <c r="BK3785" s="266">
        <v>-18.1601</v>
      </c>
      <c r="BL3785" s="266">
        <v>-18.216100000000001</v>
      </c>
      <c r="BM3785" s="266">
        <v>-18.266300000000001</v>
      </c>
      <c r="BN3785" s="266">
        <v>-18.307200000000002</v>
      </c>
    </row>
    <row r="3786" spans="1:66" x14ac:dyDescent="0.2">
      <c r="A3786" t="s">
        <v>14</v>
      </c>
      <c r="B3786" t="s">
        <v>325</v>
      </c>
      <c r="C3786" t="s">
        <v>11</v>
      </c>
      <c r="D3786" t="s">
        <v>165</v>
      </c>
      <c r="E3786" t="s">
        <v>201</v>
      </c>
      <c r="F3786" t="s">
        <v>153</v>
      </c>
      <c r="G3786" t="s">
        <v>154</v>
      </c>
      <c r="H3786" t="s">
        <v>155</v>
      </c>
      <c r="I3786" s="266">
        <v>0</v>
      </c>
      <c r="J3786" s="266">
        <v>-0.10989999999999611</v>
      </c>
      <c r="K3786" s="266">
        <v>-0.57030000000000314</v>
      </c>
      <c r="L3786" s="266">
        <v>-0.81140000000000612</v>
      </c>
      <c r="M3786" s="266">
        <v>-1.0317999999999898</v>
      </c>
      <c r="N3786" s="266">
        <v>-1.1722999999999928</v>
      </c>
      <c r="O3786" s="266">
        <v>-1.5801000000000016</v>
      </c>
      <c r="P3786" s="266">
        <v>-1.8323999999999927</v>
      </c>
      <c r="Q3786" s="266">
        <v>-5</v>
      </c>
      <c r="R3786" s="266">
        <v>-8.6623000000000019</v>
      </c>
      <c r="S3786" s="266">
        <v>-11.361400000000003</v>
      </c>
      <c r="T3786" s="266">
        <v>-14.787400000000005</v>
      </c>
      <c r="U3786" s="266">
        <v>-18.092500000000001</v>
      </c>
      <c r="V3786" s="266">
        <v>-22.540399999999991</v>
      </c>
      <c r="W3786" s="266">
        <v>-24.807199999999995</v>
      </c>
      <c r="X3786" s="266">
        <v>-24.349299999999999</v>
      </c>
      <c r="Y3786" s="266">
        <v>-25.873900000000006</v>
      </c>
      <c r="Z3786" s="266">
        <v>-17.439099999999996</v>
      </c>
      <c r="AA3786" s="266">
        <v>-16.515799999999999</v>
      </c>
      <c r="AB3786" s="266">
        <v>-17.334199999999996</v>
      </c>
      <c r="AC3786" s="266">
        <v>-16.991399999999999</v>
      </c>
      <c r="AD3786" s="266">
        <v>-16.010599999999997</v>
      </c>
      <c r="AE3786" s="266">
        <v>-15.58250000000001</v>
      </c>
      <c r="AF3786" s="266">
        <v>-16.205600000000004</v>
      </c>
      <c r="AG3786" s="266">
        <v>-15.357200000000006</v>
      </c>
      <c r="AH3786" s="266">
        <v>-14.589200000000005</v>
      </c>
      <c r="AI3786" s="266">
        <v>-13.831800000000001</v>
      </c>
      <c r="AJ3786" s="266">
        <v>-13.169600000000003</v>
      </c>
      <c r="AK3786" s="266">
        <v>-12.549799999999991</v>
      </c>
      <c r="AL3786" s="266">
        <v>-11.970099999999988</v>
      </c>
      <c r="AM3786" s="266">
        <v>-11.427599999999998</v>
      </c>
      <c r="AN3786" s="266">
        <v>-10.919399999999996</v>
      </c>
      <c r="AO3786" s="266">
        <v>-10.442799999999991</v>
      </c>
      <c r="AP3786" s="266">
        <v>-9.9955000000000069</v>
      </c>
      <c r="AQ3786" s="266">
        <v>-9.5754000000000019</v>
      </c>
      <c r="AR3786" s="266">
        <v>-9.1804000000000059</v>
      </c>
      <c r="AS3786" s="266">
        <v>-8.8097999999999956</v>
      </c>
      <c r="AT3786" s="266">
        <v>-8.4591000000000065</v>
      </c>
      <c r="AU3786" s="266">
        <v>-8.1282999999999959</v>
      </c>
      <c r="AV3786" s="266">
        <v>-7.8156000000000034</v>
      </c>
      <c r="AW3786" s="266">
        <v>-7.5215000000000032</v>
      </c>
      <c r="AX3786" s="266">
        <v>-7.2412999999999954</v>
      </c>
      <c r="AY3786" s="266">
        <v>-6.9750999999999976</v>
      </c>
      <c r="AZ3786" s="266">
        <v>-6.7218999999999909</v>
      </c>
      <c r="BA3786" s="266">
        <v>-6.4810999999999979</v>
      </c>
      <c r="BB3786" s="266">
        <v>-6.2509999999999906</v>
      </c>
      <c r="BC3786" s="266">
        <v>-6.0313000000000017</v>
      </c>
      <c r="BD3786" s="266">
        <v>-5.8208999999999946</v>
      </c>
      <c r="BE3786" s="266">
        <v>-5.6196999999999946</v>
      </c>
      <c r="BF3786" s="266">
        <v>-5.4265000000000043</v>
      </c>
      <c r="BG3786" s="266">
        <v>-5.2401999999999873</v>
      </c>
      <c r="BH3786" s="266">
        <v>-5.0605999999999938</v>
      </c>
      <c r="BI3786" s="266">
        <v>-4.8868999999999971</v>
      </c>
      <c r="BJ3786" s="266">
        <v>-4.718900000000005</v>
      </c>
      <c r="BK3786" s="266">
        <v>-4.5558999999999941</v>
      </c>
      <c r="BL3786" s="266">
        <v>-4.3978000000000037</v>
      </c>
      <c r="BM3786" s="266">
        <v>-4.2439000000000107</v>
      </c>
      <c r="BN3786" s="266">
        <v>-4.0932999999999993</v>
      </c>
    </row>
    <row r="3787" spans="1:66" x14ac:dyDescent="0.2">
      <c r="A3787" t="s">
        <v>14</v>
      </c>
      <c r="B3787" t="s">
        <v>325</v>
      </c>
      <c r="C3787" t="s">
        <v>11</v>
      </c>
      <c r="D3787" t="s">
        <v>165</v>
      </c>
      <c r="E3787" t="s">
        <v>208</v>
      </c>
      <c r="F3787" t="s">
        <v>153</v>
      </c>
      <c r="G3787" t="s">
        <v>154</v>
      </c>
      <c r="H3787" t="s">
        <v>155</v>
      </c>
      <c r="I3787" s="266">
        <v>5.5000000000013927E-3</v>
      </c>
      <c r="J3787" s="266">
        <v>4.690000000000083E-2</v>
      </c>
      <c r="K3787" s="266">
        <v>9.0700000000001779E-2</v>
      </c>
      <c r="L3787" s="266">
        <v>0.13759999999999906</v>
      </c>
      <c r="M3787" s="266">
        <v>0.1836999999999982</v>
      </c>
      <c r="N3787" s="266">
        <v>0.24599999999999866</v>
      </c>
      <c r="O3787" s="266">
        <v>0.25339999999999918</v>
      </c>
      <c r="P3787" s="266">
        <v>0.30559999999999832</v>
      </c>
      <c r="Q3787" s="266">
        <v>0.35320000000000107</v>
      </c>
      <c r="R3787" s="266">
        <v>0.43740000000000023</v>
      </c>
      <c r="S3787" s="266">
        <v>0.53340000000000032</v>
      </c>
      <c r="T3787" s="266">
        <v>0.53470000000000084</v>
      </c>
      <c r="U3787" s="266">
        <v>0.53409999999999869</v>
      </c>
      <c r="V3787" s="266">
        <v>0.54520000000000124</v>
      </c>
      <c r="W3787" s="266">
        <v>0.58290000000000219</v>
      </c>
      <c r="X3787" s="266">
        <v>0.61599999999999966</v>
      </c>
      <c r="Y3787" s="266">
        <v>0.5884999999999998</v>
      </c>
      <c r="Z3787" s="266">
        <v>0.60170000000000101</v>
      </c>
      <c r="AA3787" s="266">
        <v>0.65430000000000277</v>
      </c>
      <c r="AB3787" s="266">
        <v>0.39289999999999736</v>
      </c>
      <c r="AC3787" s="266">
        <v>6.3200000000001921E-2</v>
      </c>
      <c r="AD3787" s="266">
        <v>-0.28880000000000194</v>
      </c>
      <c r="AE3787" s="266">
        <v>-0.60439999999999827</v>
      </c>
      <c r="AF3787" s="266">
        <v>-0.88389999999999702</v>
      </c>
      <c r="AG3787" s="266">
        <v>-1.1275000000000013</v>
      </c>
      <c r="AH3787" s="266">
        <v>-1.580600000000004</v>
      </c>
      <c r="AI3787" s="266">
        <v>-1.9082000000000043</v>
      </c>
      <c r="AJ3787" s="266">
        <v>-2.1997999999999998</v>
      </c>
      <c r="AK3787" s="266">
        <v>-2.456900000000001</v>
      </c>
      <c r="AL3787" s="266">
        <v>-2.683600000000002</v>
      </c>
      <c r="AM3787" s="266">
        <v>-3.2051000000000016</v>
      </c>
      <c r="AN3787" s="266">
        <v>-3.6720000000000006</v>
      </c>
      <c r="AO3787" s="266">
        <v>-4.0894000000000013</v>
      </c>
      <c r="AP3787" s="266">
        <v>-4.4612000000000016</v>
      </c>
      <c r="AQ3787" s="266">
        <v>-4.7916000000000025</v>
      </c>
      <c r="AR3787" s="266">
        <v>-5.0848000000000013</v>
      </c>
      <c r="AS3787" s="266">
        <v>-5.3469000000000015</v>
      </c>
      <c r="AT3787" s="266">
        <v>-5.573599999999999</v>
      </c>
      <c r="AU3787" s="266">
        <v>-5.7724000000000011</v>
      </c>
      <c r="AV3787" s="266">
        <v>-5.9448000000000008</v>
      </c>
      <c r="AW3787" s="266">
        <v>-6.0981999999999985</v>
      </c>
      <c r="AX3787" s="266">
        <v>-6.2260999999999989</v>
      </c>
      <c r="AY3787" s="266">
        <v>-6.3343999999999987</v>
      </c>
      <c r="AZ3787" s="266">
        <v>-6.4246000000000016</v>
      </c>
      <c r="BA3787" s="266">
        <v>-6.4997000000000007</v>
      </c>
      <c r="BB3787" s="266">
        <v>-6.5596999999999994</v>
      </c>
      <c r="BC3787" s="266">
        <v>-6.6068999999999996</v>
      </c>
      <c r="BD3787" s="266">
        <v>-6.6424000000000021</v>
      </c>
      <c r="BE3787" s="266">
        <v>-6.6679999999999993</v>
      </c>
      <c r="BF3787" s="266">
        <v>-6.6842000000000006</v>
      </c>
      <c r="BG3787" s="266">
        <v>-6.6914000000000016</v>
      </c>
      <c r="BH3787" s="266">
        <v>-6.6909000000000027</v>
      </c>
      <c r="BI3787" s="266">
        <v>-6.6831999999999994</v>
      </c>
      <c r="BJ3787" s="266">
        <v>-6.6692999999999998</v>
      </c>
      <c r="BK3787" s="266">
        <v>-6.6497000000000028</v>
      </c>
      <c r="BL3787" s="266">
        <v>-6.6247000000000007</v>
      </c>
      <c r="BM3787" s="266">
        <v>-6.5954000000000015</v>
      </c>
      <c r="BN3787" s="266">
        <v>-6.5608000000000004</v>
      </c>
    </row>
    <row r="3788" spans="1:66" x14ac:dyDescent="0.2">
      <c r="A3788" t="s">
        <v>14</v>
      </c>
      <c r="B3788" t="s">
        <v>325</v>
      </c>
      <c r="C3788" t="s">
        <v>11</v>
      </c>
      <c r="D3788" t="s">
        <v>165</v>
      </c>
      <c r="E3788" t="s">
        <v>210</v>
      </c>
      <c r="F3788" t="s">
        <v>153</v>
      </c>
      <c r="G3788" t="s">
        <v>154</v>
      </c>
      <c r="H3788" t="s">
        <v>155</v>
      </c>
      <c r="I3788" s="266">
        <v>0</v>
      </c>
      <c r="J3788" s="266">
        <v>0</v>
      </c>
      <c r="K3788" s="266">
        <v>0</v>
      </c>
      <c r="L3788" s="266">
        <v>0</v>
      </c>
      <c r="M3788" s="266">
        <v>0</v>
      </c>
      <c r="N3788" s="266">
        <v>0</v>
      </c>
      <c r="O3788" s="266">
        <v>0</v>
      </c>
      <c r="P3788" s="266">
        <v>0</v>
      </c>
      <c r="Q3788" s="266">
        <v>0</v>
      </c>
      <c r="R3788" s="266">
        <v>0</v>
      </c>
      <c r="S3788" s="266">
        <v>0</v>
      </c>
      <c r="T3788" s="266">
        <v>0</v>
      </c>
      <c r="U3788" s="266">
        <v>-0.3597999999999999</v>
      </c>
      <c r="V3788" s="266">
        <v>-0.70880000000000365</v>
      </c>
      <c r="W3788" s="266">
        <v>-1.0808999999999997</v>
      </c>
      <c r="X3788" s="266">
        <v>-1.4707000000000008</v>
      </c>
      <c r="Y3788" s="266">
        <v>-1.5335999999999999</v>
      </c>
      <c r="Z3788" s="266">
        <v>-1.7085000000000008</v>
      </c>
      <c r="AA3788" s="266">
        <v>-2.1054999999999993</v>
      </c>
      <c r="AB3788" s="266">
        <v>-1.7122000000000028</v>
      </c>
      <c r="AC3788" s="266">
        <v>-1.5516999999999967</v>
      </c>
      <c r="AD3788" s="266">
        <v>-1.346500000000006</v>
      </c>
      <c r="AE3788" s="266">
        <v>-1.1944999999999979</v>
      </c>
      <c r="AF3788" s="266">
        <v>-1.0350999999999999</v>
      </c>
      <c r="AG3788" s="266">
        <v>-0.88730000000000331</v>
      </c>
      <c r="AH3788" s="266">
        <v>-0.7535000000000025</v>
      </c>
      <c r="AI3788" s="266">
        <v>-0.63759999999999906</v>
      </c>
      <c r="AJ3788" s="266">
        <v>-0.53669999999999618</v>
      </c>
      <c r="AK3788" s="266">
        <v>-0.4515000000000029</v>
      </c>
      <c r="AL3788" s="266">
        <v>-0.37989999999999924</v>
      </c>
      <c r="AM3788" s="266">
        <v>-0.31939999999999458</v>
      </c>
      <c r="AN3788" s="266">
        <v>-0.26850000000000307</v>
      </c>
      <c r="AO3788" s="266">
        <v>-0.22579999999999956</v>
      </c>
      <c r="AP3788" s="266">
        <v>-0.18970000000000198</v>
      </c>
      <c r="AQ3788" s="266">
        <v>-0.15930000000000177</v>
      </c>
      <c r="AR3788" s="266">
        <v>-0.13380000000000081</v>
      </c>
      <c r="AS3788" s="266">
        <v>-0.11229999999999762</v>
      </c>
      <c r="AT3788" s="266">
        <v>-9.4299999999996942E-2</v>
      </c>
      <c r="AU3788" s="266">
        <v>-7.9100000000003945E-2</v>
      </c>
      <c r="AV3788" s="266">
        <v>-6.6400000000001569E-2</v>
      </c>
      <c r="AW3788" s="266">
        <v>-5.5800000000004957E-2</v>
      </c>
      <c r="AX3788" s="266">
        <v>-4.6700000000001296E-2</v>
      </c>
      <c r="AY3788" s="266">
        <v>-3.9200000000001012E-2</v>
      </c>
      <c r="AZ3788" s="266">
        <v>-3.2900000000005036E-2</v>
      </c>
      <c r="BA3788" s="266">
        <v>-2.7499999999996305E-2</v>
      </c>
      <c r="BB3788" s="266">
        <v>-2.3099999999999454E-2</v>
      </c>
      <c r="BC3788" s="266">
        <v>-1.9400000000004525E-2</v>
      </c>
      <c r="BD3788" s="266">
        <v>-1.6199999999997772E-2</v>
      </c>
      <c r="BE3788" s="266">
        <v>-1.3599999999996726E-2</v>
      </c>
      <c r="BF3788" s="266">
        <v>-1.1400000000001853E-2</v>
      </c>
      <c r="BG3788" s="266">
        <v>-9.5999999999989427E-3</v>
      </c>
      <c r="BH3788" s="266">
        <v>-8.0000000000026716E-3</v>
      </c>
      <c r="BI3788" s="266">
        <v>-6.7000000000021487E-3</v>
      </c>
      <c r="BJ3788" s="266">
        <v>-5.6000000000011596E-3</v>
      </c>
      <c r="BK3788" s="266">
        <v>-4.6999999999997044E-3</v>
      </c>
      <c r="BL3788" s="266">
        <v>-3.9000000000015689E-3</v>
      </c>
      <c r="BM3788" s="266">
        <v>-3.2999999999958618E-3</v>
      </c>
      <c r="BN3788" s="266">
        <v>-2.8000000000005798E-3</v>
      </c>
    </row>
    <row r="3789" spans="1:66" x14ac:dyDescent="0.2">
      <c r="A3789" t="s">
        <v>14</v>
      </c>
      <c r="B3789" t="s">
        <v>325</v>
      </c>
      <c r="C3789" t="s">
        <v>11</v>
      </c>
      <c r="D3789" t="s">
        <v>166</v>
      </c>
      <c r="E3789" t="s">
        <v>199</v>
      </c>
      <c r="F3789" t="s">
        <v>153</v>
      </c>
      <c r="G3789" t="s">
        <v>154</v>
      </c>
      <c r="H3789" t="s">
        <v>155</v>
      </c>
      <c r="I3789" s="266">
        <v>-0.8726999999999947</v>
      </c>
      <c r="J3789" s="266">
        <v>-0.80520000000001346</v>
      </c>
      <c r="K3789" s="266">
        <v>-0.89039999999999964</v>
      </c>
      <c r="L3789" s="266">
        <v>-0.9480000000000075</v>
      </c>
      <c r="M3789" s="266">
        <v>-0.79990000000000805</v>
      </c>
      <c r="N3789" s="266">
        <v>-0.75939999999999941</v>
      </c>
      <c r="O3789" s="266">
        <v>-0.91599999999999682</v>
      </c>
      <c r="P3789" s="266">
        <v>-1.6340000000000003</v>
      </c>
      <c r="Q3789" s="266">
        <v>-1.6216999999999899</v>
      </c>
      <c r="R3789" s="266">
        <v>-1.8402999999999992</v>
      </c>
      <c r="S3789" s="266">
        <v>-1.623500000000007</v>
      </c>
      <c r="T3789" s="266">
        <v>-1.8515000000000015</v>
      </c>
      <c r="U3789" s="266">
        <v>-2.6137000000000086</v>
      </c>
      <c r="V3789" s="266">
        <v>-2.9342999999999932</v>
      </c>
      <c r="W3789" s="266">
        <v>-3.3019999999999925</v>
      </c>
      <c r="X3789" s="266">
        <v>-4.1216000000000008</v>
      </c>
      <c r="Y3789" s="266">
        <v>-4.229299999999995</v>
      </c>
      <c r="Z3789" s="266">
        <v>-4.4783999999999935</v>
      </c>
      <c r="AA3789" s="266">
        <v>-4.8370000000000033</v>
      </c>
      <c r="AB3789" s="266">
        <v>-4.8799000000000063</v>
      </c>
      <c r="AC3789" s="266">
        <v>-5.7563000000000102</v>
      </c>
      <c r="AD3789" s="266">
        <v>-5.9976999999999947</v>
      </c>
      <c r="AE3789" s="266">
        <v>-11.668999999999983</v>
      </c>
      <c r="AF3789" s="266">
        <v>-12.371900000000011</v>
      </c>
      <c r="AG3789" s="266">
        <v>-12.270299999999992</v>
      </c>
      <c r="AH3789" s="266">
        <v>-12.559300000000007</v>
      </c>
      <c r="AI3789" s="266">
        <v>-12.456500000000005</v>
      </c>
      <c r="AJ3789" s="266">
        <v>-12.3767</v>
      </c>
      <c r="AK3789" s="266">
        <v>-12.289199999999994</v>
      </c>
      <c r="AL3789" s="266">
        <v>-12.175000000000011</v>
      </c>
      <c r="AM3789" s="266">
        <v>-12.073499999999996</v>
      </c>
      <c r="AN3789" s="266">
        <v>-11.984399999999994</v>
      </c>
      <c r="AO3789" s="266">
        <v>-11.898300000000006</v>
      </c>
      <c r="AP3789" s="266">
        <v>-11.816800000000001</v>
      </c>
      <c r="AQ3789" s="266">
        <v>-11.740399999999994</v>
      </c>
      <c r="AR3789" s="266">
        <v>-11.629399999999976</v>
      </c>
      <c r="AS3789" s="266">
        <v>-11.528699999999986</v>
      </c>
      <c r="AT3789" s="266">
        <v>-11.437899999999985</v>
      </c>
      <c r="AU3789" s="266">
        <v>-11.314799999999991</v>
      </c>
      <c r="AV3789" s="266">
        <v>-11.211000000000013</v>
      </c>
      <c r="AW3789" s="266">
        <v>-11.128500000000003</v>
      </c>
      <c r="AX3789" s="266">
        <v>-11.020499999999998</v>
      </c>
      <c r="AY3789" s="266">
        <v>-10.925600000000003</v>
      </c>
      <c r="AZ3789" s="266">
        <v>-10.841699999999975</v>
      </c>
      <c r="BA3789" s="266">
        <v>-10.737899999999996</v>
      </c>
      <c r="BB3789" s="266">
        <v>-10.647300000000001</v>
      </c>
      <c r="BC3789" s="266">
        <v>-10.573200000000014</v>
      </c>
      <c r="BD3789" s="266">
        <v>-10.477900000000005</v>
      </c>
      <c r="BE3789" s="266">
        <v>-10.395900000000012</v>
      </c>
      <c r="BF3789" s="266">
        <v>-10.32589999999999</v>
      </c>
      <c r="BG3789" s="266">
        <v>-10.229600000000005</v>
      </c>
      <c r="BH3789" s="266">
        <v>-10.141099999999994</v>
      </c>
      <c r="BI3789" s="266">
        <v>-10.059100000000001</v>
      </c>
      <c r="BJ3789" s="266">
        <v>-9.9567000000000121</v>
      </c>
      <c r="BK3789" s="266">
        <v>-9.8682000000000016</v>
      </c>
      <c r="BL3789" s="266">
        <v>-9.7919999999999874</v>
      </c>
      <c r="BM3789" s="266">
        <v>-9.7000000000000028</v>
      </c>
      <c r="BN3789" s="266">
        <v>-9.6115999999999957</v>
      </c>
    </row>
    <row r="3790" spans="1:66" x14ac:dyDescent="0.2">
      <c r="A3790" t="s">
        <v>14</v>
      </c>
      <c r="B3790" t="s">
        <v>325</v>
      </c>
      <c r="C3790" t="s">
        <v>11</v>
      </c>
      <c r="D3790" t="s">
        <v>166</v>
      </c>
      <c r="E3790" t="s">
        <v>212</v>
      </c>
      <c r="F3790" t="s">
        <v>153</v>
      </c>
      <c r="G3790" t="s">
        <v>154</v>
      </c>
      <c r="H3790" t="s">
        <v>155</v>
      </c>
      <c r="I3790" s="266">
        <v>0</v>
      </c>
      <c r="J3790" s="266">
        <v>0</v>
      </c>
      <c r="K3790" s="266">
        <v>0</v>
      </c>
      <c r="L3790" s="266">
        <v>0</v>
      </c>
      <c r="M3790" s="266">
        <v>0</v>
      </c>
      <c r="N3790" s="266">
        <v>0</v>
      </c>
      <c r="O3790" s="266">
        <v>0</v>
      </c>
      <c r="P3790" s="266">
        <v>0</v>
      </c>
      <c r="Q3790" s="266">
        <v>0</v>
      </c>
      <c r="R3790" s="266">
        <v>0</v>
      </c>
      <c r="S3790" s="266">
        <v>0</v>
      </c>
      <c r="T3790" s="266">
        <v>0</v>
      </c>
      <c r="U3790" s="266">
        <v>0</v>
      </c>
      <c r="V3790" s="266">
        <v>0</v>
      </c>
      <c r="W3790" s="266">
        <v>0</v>
      </c>
      <c r="X3790" s="266">
        <v>0</v>
      </c>
      <c r="Y3790" s="266">
        <v>0</v>
      </c>
      <c r="Z3790" s="266">
        <v>0</v>
      </c>
      <c r="AA3790" s="266">
        <v>0</v>
      </c>
      <c r="AB3790" s="266">
        <v>0</v>
      </c>
      <c r="AC3790" s="266">
        <v>0</v>
      </c>
      <c r="AD3790" s="266">
        <v>0</v>
      </c>
      <c r="AE3790" s="266">
        <v>-0.1802999999999999</v>
      </c>
      <c r="AF3790" s="266">
        <v>-0.32119999999999926</v>
      </c>
      <c r="AG3790" s="266">
        <v>-0.21450000000000014</v>
      </c>
      <c r="AH3790" s="266">
        <v>-0.1875</v>
      </c>
      <c r="AI3790" s="266">
        <v>-0.1958000000000002</v>
      </c>
      <c r="AJ3790" s="266">
        <v>-0.19679999999999964</v>
      </c>
      <c r="AK3790" s="266">
        <v>-0.19209999999999994</v>
      </c>
      <c r="AL3790" s="266">
        <v>-0.18079999999999963</v>
      </c>
      <c r="AM3790" s="266">
        <v>-0.16490000000000027</v>
      </c>
      <c r="AN3790" s="266">
        <v>-0.14489999999999981</v>
      </c>
      <c r="AO3790" s="266">
        <v>-0.12080000000000002</v>
      </c>
      <c r="AP3790" s="266">
        <v>-9.3399999999999928E-2</v>
      </c>
      <c r="AQ3790" s="266">
        <v>-6.2800000000000189E-2</v>
      </c>
      <c r="AR3790" s="266">
        <v>-2.7999999999999581E-2</v>
      </c>
      <c r="AS3790" s="266">
        <v>9.9999999999997868E-3</v>
      </c>
      <c r="AT3790" s="266">
        <v>4.8600000000000421E-2</v>
      </c>
      <c r="AU3790" s="266">
        <v>8.9900000000000091E-2</v>
      </c>
      <c r="AV3790" s="266">
        <v>0.13229999999999986</v>
      </c>
      <c r="AW3790" s="266">
        <v>0.17689999999999984</v>
      </c>
      <c r="AX3790" s="266">
        <v>0.22170000000000023</v>
      </c>
      <c r="AY3790" s="266">
        <v>0.26669999999999927</v>
      </c>
      <c r="AZ3790" s="266">
        <v>0.31189999999999962</v>
      </c>
      <c r="BA3790" s="266">
        <v>0.35829999999999984</v>
      </c>
      <c r="BB3790" s="266">
        <v>0.40409999999999968</v>
      </c>
      <c r="BC3790" s="266">
        <v>0.44960000000000022</v>
      </c>
      <c r="BD3790" s="266">
        <v>0.49540000000000006</v>
      </c>
      <c r="BE3790" s="266">
        <v>0.54100000000000037</v>
      </c>
      <c r="BF3790" s="266">
        <v>0.5860000000000003</v>
      </c>
      <c r="BG3790" s="266">
        <v>0.63060000000000027</v>
      </c>
      <c r="BH3790" s="266">
        <v>0.6745000000000001</v>
      </c>
      <c r="BI3790" s="266">
        <v>0.71720000000000006</v>
      </c>
      <c r="BJ3790" s="266">
        <v>0.7594000000000003</v>
      </c>
      <c r="BK3790" s="266">
        <v>0.80019999999999936</v>
      </c>
      <c r="BL3790" s="266">
        <v>0.83969999999999967</v>
      </c>
      <c r="BM3790" s="266">
        <v>0.87820000000000054</v>
      </c>
      <c r="BN3790" s="266">
        <v>0.9148000000000005</v>
      </c>
    </row>
    <row r="3791" spans="1:66" x14ac:dyDescent="0.2">
      <c r="A3791" t="s">
        <v>14</v>
      </c>
      <c r="B3791" t="s">
        <v>325</v>
      </c>
      <c r="C3791" t="s">
        <v>11</v>
      </c>
      <c r="D3791" t="s">
        <v>166</v>
      </c>
      <c r="E3791" t="s">
        <v>213</v>
      </c>
      <c r="F3791" t="s">
        <v>153</v>
      </c>
      <c r="G3791" t="s">
        <v>154</v>
      </c>
      <c r="H3791" t="s">
        <v>155</v>
      </c>
      <c r="I3791" s="266">
        <v>0</v>
      </c>
      <c r="J3791" s="266">
        <v>0</v>
      </c>
      <c r="K3791" s="266">
        <v>0</v>
      </c>
      <c r="L3791" s="266">
        <v>0</v>
      </c>
      <c r="M3791" s="266">
        <v>0</v>
      </c>
      <c r="N3791" s="266">
        <v>0</v>
      </c>
      <c r="O3791" s="266">
        <v>0</v>
      </c>
      <c r="P3791" s="266">
        <v>0</v>
      </c>
      <c r="Q3791" s="266">
        <v>0</v>
      </c>
      <c r="R3791" s="266">
        <v>0</v>
      </c>
      <c r="S3791" s="266">
        <v>0</v>
      </c>
      <c r="T3791" s="266">
        <v>0</v>
      </c>
      <c r="U3791" s="266">
        <v>-7.4999999999998401E-3</v>
      </c>
      <c r="V3791" s="266">
        <v>-7.6999999999998181E-3</v>
      </c>
      <c r="W3791" s="266">
        <v>-1.6099999999999781E-2</v>
      </c>
      <c r="X3791" s="266">
        <v>-2.0800000000000374E-2</v>
      </c>
      <c r="Y3791" s="266">
        <v>-2.0500000000000185E-2</v>
      </c>
      <c r="Z3791" s="266">
        <v>-6.7499999999999893E-2</v>
      </c>
      <c r="AA3791" s="266">
        <v>-8.0400000000000027E-2</v>
      </c>
      <c r="AB3791" s="266">
        <v>-0.11319999999999997</v>
      </c>
      <c r="AC3791" s="266">
        <v>-0.14219999999999988</v>
      </c>
      <c r="AD3791" s="266">
        <v>-0.20309999999999961</v>
      </c>
      <c r="AE3791" s="266">
        <v>-0.36459999999999981</v>
      </c>
      <c r="AF3791" s="266">
        <v>-0.40020000000000033</v>
      </c>
      <c r="AG3791" s="266">
        <v>-0.18259999999999987</v>
      </c>
      <c r="AH3791" s="266">
        <v>-1.7599999999999838E-2</v>
      </c>
      <c r="AI3791" s="266">
        <v>6.16999999999992E-2</v>
      </c>
      <c r="AJ3791" s="266">
        <v>0.14179999999999993</v>
      </c>
      <c r="AK3791" s="266">
        <v>0.22000000000000064</v>
      </c>
      <c r="AL3791" s="266">
        <v>0.29749999999999943</v>
      </c>
      <c r="AM3791" s="266">
        <v>0.37410000000000032</v>
      </c>
      <c r="AN3791" s="266">
        <v>0.44979999999999976</v>
      </c>
      <c r="AO3791" s="266">
        <v>0.52420000000000044</v>
      </c>
      <c r="AP3791" s="266">
        <v>0.59729999999999972</v>
      </c>
      <c r="AQ3791" s="266">
        <v>0.66899999999999959</v>
      </c>
      <c r="AR3791" s="266">
        <v>0.73930000000000007</v>
      </c>
      <c r="AS3791" s="266">
        <v>0.8102999999999998</v>
      </c>
      <c r="AT3791" s="266">
        <v>0.87670000000000048</v>
      </c>
      <c r="AU3791" s="266">
        <v>0.94130000000000003</v>
      </c>
      <c r="AV3791" s="266">
        <v>1.0038</v>
      </c>
      <c r="AW3791" s="266">
        <v>1.0670999999999999</v>
      </c>
      <c r="AX3791" s="266">
        <v>1.1254</v>
      </c>
      <c r="AY3791" s="266">
        <v>1.1814</v>
      </c>
      <c r="AZ3791" s="266">
        <v>1.2349000000000006</v>
      </c>
      <c r="BA3791" s="266">
        <v>1.2866</v>
      </c>
      <c r="BB3791" s="266">
        <v>1.3354000000000008</v>
      </c>
      <c r="BC3791" s="266">
        <v>1.3819999999999997</v>
      </c>
      <c r="BD3791" s="266">
        <v>1.4260999999999999</v>
      </c>
      <c r="BE3791" s="266">
        <v>1.4683999999999999</v>
      </c>
      <c r="BF3791" s="266">
        <v>1.5084</v>
      </c>
      <c r="BG3791" s="266">
        <v>1.5454999999999997</v>
      </c>
      <c r="BH3791" s="266">
        <v>1.5801999999999996</v>
      </c>
      <c r="BI3791" s="266">
        <v>1.6124000000000001</v>
      </c>
      <c r="BJ3791" s="266">
        <v>1.6420000000000003</v>
      </c>
      <c r="BK3791" s="266">
        <v>1.6692</v>
      </c>
      <c r="BL3791" s="266">
        <v>1.694</v>
      </c>
      <c r="BM3791" s="266">
        <v>1.7164999999999999</v>
      </c>
      <c r="BN3791" s="266">
        <v>1.7357000000000005</v>
      </c>
    </row>
    <row r="3792" spans="1:66" x14ac:dyDescent="0.2">
      <c r="A3792" t="s">
        <v>14</v>
      </c>
      <c r="B3792" t="s">
        <v>325</v>
      </c>
      <c r="C3792" t="s">
        <v>11</v>
      </c>
      <c r="D3792" t="s">
        <v>166</v>
      </c>
      <c r="E3792" t="s">
        <v>202</v>
      </c>
      <c r="F3792" t="s">
        <v>153</v>
      </c>
      <c r="G3792" t="s">
        <v>154</v>
      </c>
      <c r="H3792" t="s">
        <v>155</v>
      </c>
      <c r="I3792" s="266">
        <v>0</v>
      </c>
      <c r="J3792" s="266">
        <v>0</v>
      </c>
      <c r="K3792" s="266">
        <v>0</v>
      </c>
      <c r="L3792" s="266">
        <v>0</v>
      </c>
      <c r="M3792" s="266">
        <v>0</v>
      </c>
      <c r="N3792" s="266">
        <v>0</v>
      </c>
      <c r="O3792" s="266">
        <v>0</v>
      </c>
      <c r="P3792" s="266">
        <v>0</v>
      </c>
      <c r="Q3792" s="266">
        <v>0</v>
      </c>
      <c r="R3792" s="266">
        <v>0</v>
      </c>
      <c r="S3792" s="266">
        <v>0</v>
      </c>
      <c r="T3792" s="266">
        <v>0</v>
      </c>
      <c r="U3792" s="266">
        <v>-2.9199999999999449E-2</v>
      </c>
      <c r="V3792" s="266">
        <v>-7.4100000000001387E-2</v>
      </c>
      <c r="W3792" s="266">
        <v>-0.1186000000000007</v>
      </c>
      <c r="X3792" s="266">
        <v>-0.16949999999999932</v>
      </c>
      <c r="Y3792" s="266">
        <v>-0.18860000000000099</v>
      </c>
      <c r="Z3792" s="266">
        <v>-0.94010000000000105</v>
      </c>
      <c r="AA3792" s="266">
        <v>-1.7195999999999998</v>
      </c>
      <c r="AB3792" s="266">
        <v>-2.4403000000000006</v>
      </c>
      <c r="AC3792" s="266">
        <v>-3.527000000000001</v>
      </c>
      <c r="AD3792" s="266">
        <v>-4.6157000000000004</v>
      </c>
      <c r="AE3792" s="266">
        <v>-5.9524000000000008</v>
      </c>
      <c r="AF3792" s="266">
        <v>-7.1099999999999994</v>
      </c>
      <c r="AG3792" s="266">
        <v>-8.6050000000000004</v>
      </c>
      <c r="AH3792" s="266">
        <v>-9.8448999999999991</v>
      </c>
      <c r="AI3792" s="266">
        <v>-10.646799999999999</v>
      </c>
      <c r="AJ3792" s="266">
        <v>-11.389400000000002</v>
      </c>
      <c r="AK3792" s="266">
        <v>-12.066900000000004</v>
      </c>
      <c r="AL3792" s="266">
        <v>-12.689299999999999</v>
      </c>
      <c r="AM3792" s="266">
        <v>-13.260699999999996</v>
      </c>
      <c r="AN3792" s="266">
        <v>-13.784500000000001</v>
      </c>
      <c r="AO3792" s="266">
        <v>-14.265000000000001</v>
      </c>
      <c r="AP3792" s="266">
        <v>-14.705099999999998</v>
      </c>
      <c r="AQ3792" s="266">
        <v>-15.107900000000001</v>
      </c>
      <c r="AR3792" s="266">
        <v>-15.477599999999999</v>
      </c>
      <c r="AS3792" s="266">
        <v>-15.825399999999998</v>
      </c>
      <c r="AT3792" s="266">
        <v>-16.133599999999998</v>
      </c>
      <c r="AU3792" s="266">
        <v>-16.415399999999998</v>
      </c>
      <c r="AV3792" s="266">
        <v>-16.672799999999995</v>
      </c>
      <c r="AW3792" s="266">
        <v>-16.921199999999999</v>
      </c>
      <c r="AX3792" s="266">
        <v>-17.136699999999998</v>
      </c>
      <c r="AY3792" s="266">
        <v>-17.332799999999999</v>
      </c>
      <c r="AZ3792" s="266">
        <v>-17.5108</v>
      </c>
      <c r="BA3792" s="266">
        <v>-17.674799999999998</v>
      </c>
      <c r="BB3792" s="266">
        <v>-17.822400000000002</v>
      </c>
      <c r="BC3792" s="266">
        <v>-17.958599999999997</v>
      </c>
      <c r="BD3792" s="266">
        <v>-18.081499999999998</v>
      </c>
      <c r="BE3792" s="266">
        <v>-18.196600000000004</v>
      </c>
      <c r="BF3792" s="266">
        <v>-18.302600000000002</v>
      </c>
      <c r="BG3792" s="266">
        <v>-18.396999999999998</v>
      </c>
      <c r="BH3792" s="266">
        <v>-18.483799999999995</v>
      </c>
      <c r="BI3792" s="266">
        <v>-18.561800000000005</v>
      </c>
      <c r="BJ3792" s="266">
        <v>-18.632300000000001</v>
      </c>
      <c r="BK3792" s="266">
        <v>-18.696100000000001</v>
      </c>
      <c r="BL3792" s="266">
        <v>-18.753900000000002</v>
      </c>
      <c r="BM3792" s="266">
        <v>-18.805900000000001</v>
      </c>
      <c r="BN3792" s="266">
        <v>-18.848099999999995</v>
      </c>
    </row>
    <row r="3793" spans="1:66" x14ac:dyDescent="0.2">
      <c r="A3793" t="s">
        <v>14</v>
      </c>
      <c r="B3793" t="s">
        <v>325</v>
      </c>
      <c r="C3793" t="s">
        <v>11</v>
      </c>
      <c r="D3793" t="s">
        <v>166</v>
      </c>
      <c r="E3793" t="s">
        <v>201</v>
      </c>
      <c r="F3793" t="s">
        <v>153</v>
      </c>
      <c r="G3793" t="s">
        <v>154</v>
      </c>
      <c r="H3793" t="s">
        <v>155</v>
      </c>
      <c r="I3793" s="266">
        <v>0</v>
      </c>
      <c r="J3793" s="266">
        <v>-0.10670000000000357</v>
      </c>
      <c r="K3793" s="266">
        <v>-0.55489999999998929</v>
      </c>
      <c r="L3793" s="266">
        <v>-0.79000000000000625</v>
      </c>
      <c r="M3793" s="266">
        <v>-1.0048999999999921</v>
      </c>
      <c r="N3793" s="266">
        <v>-1.1420000000000101</v>
      </c>
      <c r="O3793" s="266">
        <v>-1.5394000000000005</v>
      </c>
      <c r="P3793" s="266">
        <v>-1.785499999999999</v>
      </c>
      <c r="Q3793" s="266">
        <v>-4.8640999999999934</v>
      </c>
      <c r="R3793" s="266">
        <v>-8.4240999999999957</v>
      </c>
      <c r="S3793" s="266">
        <v>-11.046599999999998</v>
      </c>
      <c r="T3793" s="266">
        <v>-14.376300000000001</v>
      </c>
      <c r="U3793" s="266">
        <v>-17.588000000000008</v>
      </c>
      <c r="V3793" s="266">
        <v>-21.906700000000001</v>
      </c>
      <c r="W3793" s="266">
        <v>-24.111899999999991</v>
      </c>
      <c r="X3793" s="266">
        <v>-23.674399999999991</v>
      </c>
      <c r="Y3793" s="266">
        <v>-25.142799999999994</v>
      </c>
      <c r="Z3793" s="266">
        <v>-16.95389999999999</v>
      </c>
      <c r="AA3793" s="266">
        <v>-16.057199999999995</v>
      </c>
      <c r="AB3793" s="266">
        <v>-16.8506</v>
      </c>
      <c r="AC3793" s="266">
        <v>-16.518900000000002</v>
      </c>
      <c r="AD3793" s="266">
        <v>-15.567300000000003</v>
      </c>
      <c r="AE3793" s="266">
        <v>-15.155900000000003</v>
      </c>
      <c r="AF3793" s="266">
        <v>-15.763500000000008</v>
      </c>
      <c r="AG3793" s="266">
        <v>-14.938099999999991</v>
      </c>
      <c r="AH3793" s="266">
        <v>-14.191199999999995</v>
      </c>
      <c r="AI3793" s="266">
        <v>-13.454300000000003</v>
      </c>
      <c r="AJ3793" s="266">
        <v>-12.810199999999995</v>
      </c>
      <c r="AK3793" s="266">
        <v>-12.2072</v>
      </c>
      <c r="AL3793" s="266">
        <v>-11.6434</v>
      </c>
      <c r="AM3793" s="266">
        <v>-11.115700000000004</v>
      </c>
      <c r="AN3793" s="266">
        <v>-10.621300000000005</v>
      </c>
      <c r="AO3793" s="266">
        <v>-10.157699999999991</v>
      </c>
      <c r="AP3793" s="266">
        <v>-9.7225999999999999</v>
      </c>
      <c r="AQ3793" s="266">
        <v>-9.3139000000000038</v>
      </c>
      <c r="AR3793" s="266">
        <v>-8.9298000000000002</v>
      </c>
      <c r="AS3793" s="266">
        <v>-8.569199999999995</v>
      </c>
      <c r="AT3793" s="266">
        <v>-8.2282000000000011</v>
      </c>
      <c r="AU3793" s="266">
        <v>-7.9063000000000017</v>
      </c>
      <c r="AV3793" s="266">
        <v>-7.6021999999999963</v>
      </c>
      <c r="AW3793" s="266">
        <v>-7.3161999999999949</v>
      </c>
      <c r="AX3793" s="266">
        <v>-7.0434999999999945</v>
      </c>
      <c r="AY3793" s="266">
        <v>-6.7845999999999975</v>
      </c>
      <c r="AZ3793" s="266">
        <v>-6.5383999999999958</v>
      </c>
      <c r="BA3793" s="266">
        <v>-6.3041000000000054</v>
      </c>
      <c r="BB3793" s="266">
        <v>-6.080299999999994</v>
      </c>
      <c r="BC3793" s="266">
        <v>-5.8667999999999978</v>
      </c>
      <c r="BD3793" s="266">
        <v>-5.6621999999999986</v>
      </c>
      <c r="BE3793" s="266">
        <v>-5.4664000000000073</v>
      </c>
      <c r="BF3793" s="266">
        <v>-5.2785999999999973</v>
      </c>
      <c r="BG3793" s="266">
        <v>-5.0973999999999933</v>
      </c>
      <c r="BH3793" s="266">
        <v>-4.9228000000000094</v>
      </c>
      <c r="BI3793" s="266">
        <v>-4.754099999999994</v>
      </c>
      <c r="BJ3793" s="266">
        <v>-4.5906999999999982</v>
      </c>
      <c r="BK3793" s="266">
        <v>-4.4321999999999946</v>
      </c>
      <c r="BL3793" s="266">
        <v>-4.2783999999999907</v>
      </c>
      <c r="BM3793" s="266">
        <v>-4.1287999999999982</v>
      </c>
      <c r="BN3793" s="266">
        <v>-3.9823999999999984</v>
      </c>
    </row>
    <row r="3794" spans="1:66" x14ac:dyDescent="0.2">
      <c r="A3794" t="s">
        <v>14</v>
      </c>
      <c r="B3794" t="s">
        <v>325</v>
      </c>
      <c r="C3794" t="s">
        <v>11</v>
      </c>
      <c r="D3794" t="s">
        <v>166</v>
      </c>
      <c r="E3794" t="s">
        <v>208</v>
      </c>
      <c r="F3794" t="s">
        <v>153</v>
      </c>
      <c r="G3794" t="s">
        <v>154</v>
      </c>
      <c r="H3794" t="s">
        <v>155</v>
      </c>
      <c r="I3794" s="266">
        <v>3.6000000000004917E-3</v>
      </c>
      <c r="J3794" s="266">
        <v>3.0700000000001282E-2</v>
      </c>
      <c r="K3794" s="266">
        <v>5.9200000000000585E-2</v>
      </c>
      <c r="L3794" s="266">
        <v>8.9800000000000324E-2</v>
      </c>
      <c r="M3794" s="266">
        <v>0.11989999999999945</v>
      </c>
      <c r="N3794" s="266">
        <v>0.16049999999999898</v>
      </c>
      <c r="O3794" s="266">
        <v>0.16530000000000022</v>
      </c>
      <c r="P3794" s="266">
        <v>0.19940000000000069</v>
      </c>
      <c r="Q3794" s="266">
        <v>0.23050000000000104</v>
      </c>
      <c r="R3794" s="266">
        <v>0.28529999999999944</v>
      </c>
      <c r="S3794" s="266">
        <v>0.34809999999999874</v>
      </c>
      <c r="T3794" s="266">
        <v>0.34880000000000067</v>
      </c>
      <c r="U3794" s="266">
        <v>0.34859999999999935</v>
      </c>
      <c r="V3794" s="266">
        <v>0.3556000000000008</v>
      </c>
      <c r="W3794" s="266">
        <v>0.38019999999999854</v>
      </c>
      <c r="X3794" s="266">
        <v>0.40220000000000056</v>
      </c>
      <c r="Y3794" s="266">
        <v>0.38429999999999964</v>
      </c>
      <c r="Z3794" s="266">
        <v>0.39289999999999914</v>
      </c>
      <c r="AA3794" s="266">
        <v>0.42709999999999937</v>
      </c>
      <c r="AB3794" s="266">
        <v>0.25619999999999976</v>
      </c>
      <c r="AC3794" s="266">
        <v>4.0799999999997283E-2</v>
      </c>
      <c r="AD3794" s="266">
        <v>-0.18900000000000006</v>
      </c>
      <c r="AE3794" s="266">
        <v>-0.39489999999999981</v>
      </c>
      <c r="AF3794" s="266">
        <v>-0.57720000000000127</v>
      </c>
      <c r="AG3794" s="266">
        <v>-0.73609999999999687</v>
      </c>
      <c r="AH3794" s="266">
        <v>-1.0318000000000005</v>
      </c>
      <c r="AI3794" s="266">
        <v>-1.2455999999999996</v>
      </c>
      <c r="AJ3794" s="266">
        <v>-1.4359999999999999</v>
      </c>
      <c r="AK3794" s="266">
        <v>-1.6037999999999997</v>
      </c>
      <c r="AL3794" s="266">
        <v>-1.7517999999999994</v>
      </c>
      <c r="AM3794" s="266">
        <v>-2.0921000000000021</v>
      </c>
      <c r="AN3794" s="266">
        <v>-2.3968999999999987</v>
      </c>
      <c r="AO3794" s="266">
        <v>-2.6692</v>
      </c>
      <c r="AP3794" s="266">
        <v>-2.911999999999999</v>
      </c>
      <c r="AQ3794" s="266">
        <v>-3.1275000000000013</v>
      </c>
      <c r="AR3794" s="266">
        <v>-3.3188999999999993</v>
      </c>
      <c r="AS3794" s="266">
        <v>-3.4898999999999987</v>
      </c>
      <c r="AT3794" s="266">
        <v>-3.6379000000000001</v>
      </c>
      <c r="AU3794" s="266">
        <v>-3.7674999999999983</v>
      </c>
      <c r="AV3794" s="266">
        <v>-3.8800999999999988</v>
      </c>
      <c r="AW3794" s="266">
        <v>-3.9801999999999982</v>
      </c>
      <c r="AX3794" s="266">
        <v>-4.0637000000000025</v>
      </c>
      <c r="AY3794" s="266">
        <v>-4.1342999999999996</v>
      </c>
      <c r="AZ3794" s="266">
        <v>-4.1933000000000007</v>
      </c>
      <c r="BA3794" s="266">
        <v>-4.2421999999999986</v>
      </c>
      <c r="BB3794" s="266">
        <v>-4.2814000000000014</v>
      </c>
      <c r="BC3794" s="266">
        <v>-4.3121999999999989</v>
      </c>
      <c r="BD3794" s="266">
        <v>-4.3353000000000019</v>
      </c>
      <c r="BE3794" s="266">
        <v>-4.3521999999999981</v>
      </c>
      <c r="BF3794" s="266">
        <v>-4.3626999999999985</v>
      </c>
      <c r="BG3794" s="266">
        <v>-4.3674999999999997</v>
      </c>
      <c r="BH3794" s="266">
        <v>-4.3672000000000004</v>
      </c>
      <c r="BI3794" s="266">
        <v>-4.3623000000000012</v>
      </c>
      <c r="BJ3794" s="266">
        <v>-4.3533000000000008</v>
      </c>
      <c r="BK3794" s="266">
        <v>-4.3404999999999987</v>
      </c>
      <c r="BL3794" s="266">
        <v>-4.3242999999999974</v>
      </c>
      <c r="BM3794" s="266">
        <v>-4.305200000000001</v>
      </c>
      <c r="BN3794" s="266">
        <v>-4.2825999999999986</v>
      </c>
    </row>
    <row r="3795" spans="1:66" x14ac:dyDescent="0.2">
      <c r="A3795" t="s">
        <v>14</v>
      </c>
      <c r="B3795" t="s">
        <v>325</v>
      </c>
      <c r="C3795" t="s">
        <v>11</v>
      </c>
      <c r="D3795" t="s">
        <v>166</v>
      </c>
      <c r="E3795" t="s">
        <v>210</v>
      </c>
      <c r="F3795" t="s">
        <v>153</v>
      </c>
      <c r="G3795" t="s">
        <v>154</v>
      </c>
      <c r="H3795" t="s">
        <v>155</v>
      </c>
      <c r="I3795" s="266">
        <v>0</v>
      </c>
      <c r="J3795" s="266">
        <v>0</v>
      </c>
      <c r="K3795" s="266">
        <v>0</v>
      </c>
      <c r="L3795" s="266">
        <v>0</v>
      </c>
      <c r="M3795" s="266">
        <v>0</v>
      </c>
      <c r="N3795" s="266">
        <v>0</v>
      </c>
      <c r="O3795" s="266">
        <v>0</v>
      </c>
      <c r="P3795" s="266">
        <v>0</v>
      </c>
      <c r="Q3795" s="266">
        <v>0</v>
      </c>
      <c r="R3795" s="266">
        <v>0</v>
      </c>
      <c r="S3795" s="266">
        <v>0</v>
      </c>
      <c r="T3795" s="266">
        <v>0</v>
      </c>
      <c r="U3795" s="266">
        <v>-0.37069999999999936</v>
      </c>
      <c r="V3795" s="266">
        <v>-0.73060000000000258</v>
      </c>
      <c r="W3795" s="266">
        <v>-1.1143000000000001</v>
      </c>
      <c r="X3795" s="266">
        <v>-1.5140999999999991</v>
      </c>
      <c r="Y3795" s="266">
        <v>-1.5791000000000039</v>
      </c>
      <c r="Z3795" s="266">
        <v>-1.7580999999999989</v>
      </c>
      <c r="AA3795" s="266">
        <v>-2.1676999999999964</v>
      </c>
      <c r="AB3795" s="266">
        <v>-1.7645000000000053</v>
      </c>
      <c r="AC3795" s="266">
        <v>-1.5984999999999943</v>
      </c>
      <c r="AD3795" s="266">
        <v>-1.3875999999999991</v>
      </c>
      <c r="AE3795" s="266">
        <v>-1.2308999999999983</v>
      </c>
      <c r="AF3795" s="266">
        <v>-1.0664999999999978</v>
      </c>
      <c r="AG3795" s="266">
        <v>-0.91420000000000101</v>
      </c>
      <c r="AH3795" s="266">
        <v>-0.7762999999999991</v>
      </c>
      <c r="AI3795" s="266">
        <v>-0.65689999999999316</v>
      </c>
      <c r="AJ3795" s="266">
        <v>-0.55290000000000106</v>
      </c>
      <c r="AK3795" s="266">
        <v>-0.46519999999999584</v>
      </c>
      <c r="AL3795" s="266">
        <v>-0.39139999999999731</v>
      </c>
      <c r="AM3795" s="266">
        <v>-0.32909999999999684</v>
      </c>
      <c r="AN3795" s="266">
        <v>-0.27660000000000196</v>
      </c>
      <c r="AO3795" s="266">
        <v>-0.23250000000000171</v>
      </c>
      <c r="AP3795" s="266">
        <v>-0.19539999999999935</v>
      </c>
      <c r="AQ3795" s="266">
        <v>-0.16409999999999769</v>
      </c>
      <c r="AR3795" s="266">
        <v>-0.1378000000000057</v>
      </c>
      <c r="AS3795" s="266">
        <v>-0.11570000000000391</v>
      </c>
      <c r="AT3795" s="266">
        <v>-9.7100000000004627E-2</v>
      </c>
      <c r="AU3795" s="266">
        <v>-8.1500000000005457E-2</v>
      </c>
      <c r="AV3795" s="266">
        <v>-6.8500000000000227E-2</v>
      </c>
      <c r="AW3795" s="266">
        <v>-5.7400000000001228E-2</v>
      </c>
      <c r="AX3795" s="266">
        <v>-4.8099999999998033E-2</v>
      </c>
      <c r="AY3795" s="266">
        <v>-4.0300000000002001E-2</v>
      </c>
      <c r="AZ3795" s="266">
        <v>-3.38999999999956E-2</v>
      </c>
      <c r="BA3795" s="266">
        <v>-2.839999999999776E-2</v>
      </c>
      <c r="BB3795" s="266">
        <v>-2.379999999999427E-2</v>
      </c>
      <c r="BC3795" s="266">
        <v>-1.9899999999999807E-2</v>
      </c>
      <c r="BD3795" s="266">
        <v>-1.6700000000000159E-2</v>
      </c>
      <c r="BE3795" s="266">
        <v>-1.4099999999999113E-2</v>
      </c>
      <c r="BF3795" s="266">
        <v>-1.1800000000000921E-2</v>
      </c>
      <c r="BG3795" s="266">
        <v>-9.7999999999984766E-3</v>
      </c>
      <c r="BH3795" s="266">
        <v>-8.2999999999984198E-3</v>
      </c>
      <c r="BI3795" s="266">
        <v>-6.9999999999978968E-3</v>
      </c>
      <c r="BJ3795" s="266">
        <v>-5.8000000000006935E-3</v>
      </c>
      <c r="BK3795" s="266">
        <v>-4.8999999999992383E-3</v>
      </c>
      <c r="BL3795" s="266">
        <v>-4.1000000000011028E-3</v>
      </c>
      <c r="BM3795" s="266">
        <v>-3.3999999999991815E-3</v>
      </c>
      <c r="BN3795" s="266">
        <v>-2.8000000000005798E-3</v>
      </c>
    </row>
    <row r="3796" spans="1:66" x14ac:dyDescent="0.2">
      <c r="A3796" t="s">
        <v>14</v>
      </c>
      <c r="B3796" t="s">
        <v>325</v>
      </c>
      <c r="C3796" t="s">
        <v>10</v>
      </c>
      <c r="D3796" t="s">
        <v>152</v>
      </c>
      <c r="E3796" t="s">
        <v>199</v>
      </c>
      <c r="F3796" t="s">
        <v>153</v>
      </c>
      <c r="G3796" t="s">
        <v>154</v>
      </c>
      <c r="H3796" t="s">
        <v>155</v>
      </c>
      <c r="I3796" s="266">
        <v>-0.65579999999999927</v>
      </c>
      <c r="J3796" s="266">
        <v>-0.57750000000000057</v>
      </c>
      <c r="K3796" s="266">
        <v>-0.64239999999999498</v>
      </c>
      <c r="L3796" s="266">
        <v>-0.67910000000000537</v>
      </c>
      <c r="M3796" s="266">
        <v>-0.55460000000000775</v>
      </c>
      <c r="N3796" s="266">
        <v>-0.5257000000000005</v>
      </c>
      <c r="O3796" s="266">
        <v>-0.65059999999999718</v>
      </c>
      <c r="P3796" s="266">
        <v>-1.1848000000000098</v>
      </c>
      <c r="Q3796" s="266">
        <v>-1.1714999999999947</v>
      </c>
      <c r="R3796" s="266">
        <v>-1.383499999999998</v>
      </c>
      <c r="S3796" s="266">
        <v>-1.1522999999999968</v>
      </c>
      <c r="T3796" s="266">
        <v>-1.4093999999999909</v>
      </c>
      <c r="U3796" s="266">
        <v>-1.8816000000000059</v>
      </c>
      <c r="V3796" s="266">
        <v>-2.0949999999999989</v>
      </c>
      <c r="W3796" s="266">
        <v>-2.4572000000000003</v>
      </c>
      <c r="X3796" s="266">
        <v>-2.9506000000000085</v>
      </c>
      <c r="Y3796" s="266">
        <v>-3.0339000000000027</v>
      </c>
      <c r="Z3796" s="266">
        <v>-3.1415999999999968</v>
      </c>
      <c r="AA3796" s="266">
        <v>-3.4268000000000001</v>
      </c>
      <c r="AB3796" s="266">
        <v>-3.6006</v>
      </c>
      <c r="AC3796" s="266">
        <v>-4.2041000000000111</v>
      </c>
      <c r="AD3796" s="266">
        <v>-4.4425999999999988</v>
      </c>
      <c r="AE3796" s="266">
        <v>-8.2519000000000062</v>
      </c>
      <c r="AF3796" s="266">
        <v>-8.7302999999999997</v>
      </c>
      <c r="AG3796" s="266">
        <v>-8.824300000000008</v>
      </c>
      <c r="AH3796" s="266">
        <v>-9.0283000000000015</v>
      </c>
      <c r="AI3796" s="266">
        <v>-8.9502999999999986</v>
      </c>
      <c r="AJ3796" s="266">
        <v>-8.8893000000000058</v>
      </c>
      <c r="AK3796" s="266">
        <v>-8.8229999999999933</v>
      </c>
      <c r="AL3796" s="266">
        <v>-8.7372000000000014</v>
      </c>
      <c r="AM3796" s="266">
        <v>-8.6607000000000056</v>
      </c>
      <c r="AN3796" s="266">
        <v>-8.593599999999995</v>
      </c>
      <c r="AO3796" s="266">
        <v>-8.5288000000000039</v>
      </c>
      <c r="AP3796" s="266">
        <v>-8.4676999999999936</v>
      </c>
      <c r="AQ3796" s="266">
        <v>-8.410499999999999</v>
      </c>
      <c r="AR3796" s="266">
        <v>-8.3281999999999954</v>
      </c>
      <c r="AS3796" s="266">
        <v>-8.2537999999999982</v>
      </c>
      <c r="AT3796" s="266">
        <v>-8.1867000000000019</v>
      </c>
      <c r="AU3796" s="266">
        <v>-8.0964000000000027</v>
      </c>
      <c r="AV3796" s="266">
        <v>-8.0202999999999918</v>
      </c>
      <c r="AW3796" s="266">
        <v>-7.9602000000000004</v>
      </c>
      <c r="AX3796" s="266">
        <v>-7.8815000000000026</v>
      </c>
      <c r="AY3796" s="266">
        <v>-7.8126000000000033</v>
      </c>
      <c r="AZ3796" s="266">
        <v>-7.7520000000000095</v>
      </c>
      <c r="BA3796" s="266">
        <v>-7.6766000000000076</v>
      </c>
      <c r="BB3796" s="266">
        <v>-7.6113999999999891</v>
      </c>
      <c r="BC3796" s="266">
        <v>-7.5581999999999994</v>
      </c>
      <c r="BD3796" s="266">
        <v>-7.48960000000001</v>
      </c>
      <c r="BE3796" s="266">
        <v>-7.4303999999999917</v>
      </c>
      <c r="BF3796" s="266">
        <v>-7.3800000000000097</v>
      </c>
      <c r="BG3796" s="266">
        <v>-7.3105999999999938</v>
      </c>
      <c r="BH3796" s="266">
        <v>-7.2471999999999923</v>
      </c>
      <c r="BI3796" s="266">
        <v>-7.1885000000000048</v>
      </c>
      <c r="BJ3796" s="266">
        <v>-7.1150999999999982</v>
      </c>
      <c r="BK3796" s="266">
        <v>-7.0518000000000001</v>
      </c>
      <c r="BL3796" s="266">
        <v>-6.9975999999999914</v>
      </c>
      <c r="BM3796" s="266">
        <v>-6.9318999999999988</v>
      </c>
      <c r="BN3796" s="266">
        <v>-6.8696000000000055</v>
      </c>
    </row>
    <row r="3797" spans="1:66" x14ac:dyDescent="0.2">
      <c r="A3797" t="s">
        <v>14</v>
      </c>
      <c r="B3797" t="s">
        <v>325</v>
      </c>
      <c r="C3797" t="s">
        <v>10</v>
      </c>
      <c r="D3797" t="s">
        <v>152</v>
      </c>
      <c r="E3797" t="s">
        <v>212</v>
      </c>
      <c r="F3797" t="s">
        <v>153</v>
      </c>
      <c r="G3797" t="s">
        <v>154</v>
      </c>
      <c r="H3797" t="s">
        <v>155</v>
      </c>
      <c r="I3797" s="266">
        <v>0</v>
      </c>
      <c r="J3797" s="266">
        <v>0</v>
      </c>
      <c r="K3797" s="266">
        <v>0</v>
      </c>
      <c r="L3797" s="266">
        <v>0</v>
      </c>
      <c r="M3797" s="266">
        <v>0</v>
      </c>
      <c r="N3797" s="266">
        <v>0</v>
      </c>
      <c r="O3797" s="266">
        <v>0</v>
      </c>
      <c r="P3797" s="266">
        <v>0</v>
      </c>
      <c r="Q3797" s="266">
        <v>0</v>
      </c>
      <c r="R3797" s="266">
        <v>0</v>
      </c>
      <c r="S3797" s="266">
        <v>0</v>
      </c>
      <c r="T3797" s="266">
        <v>0</v>
      </c>
      <c r="U3797" s="266">
        <v>0</v>
      </c>
      <c r="V3797" s="266">
        <v>0</v>
      </c>
      <c r="W3797" s="266">
        <v>0</v>
      </c>
      <c r="X3797" s="266">
        <v>0</v>
      </c>
      <c r="Y3797" s="266">
        <v>0</v>
      </c>
      <c r="Z3797" s="266">
        <v>0</v>
      </c>
      <c r="AA3797" s="266">
        <v>0</v>
      </c>
      <c r="AB3797" s="266">
        <v>0</v>
      </c>
      <c r="AC3797" s="266">
        <v>0</v>
      </c>
      <c r="AD3797" s="266">
        <v>0</v>
      </c>
      <c r="AE3797" s="266">
        <v>-6.4999999999999947E-2</v>
      </c>
      <c r="AF3797" s="266">
        <v>-0.10829999999999984</v>
      </c>
      <c r="AG3797" s="266">
        <v>-8.1699999999999662E-2</v>
      </c>
      <c r="AH3797" s="266">
        <v>-7.1099999999999941E-2</v>
      </c>
      <c r="AI3797" s="266">
        <v>-7.4400000000000244E-2</v>
      </c>
      <c r="AJ3797" s="266">
        <v>-7.4699999999999989E-2</v>
      </c>
      <c r="AK3797" s="266">
        <v>-7.2799999999999976E-2</v>
      </c>
      <c r="AL3797" s="266">
        <v>-6.8400000000000016E-2</v>
      </c>
      <c r="AM3797" s="266">
        <v>-6.2100000000000044E-2</v>
      </c>
      <c r="AN3797" s="266">
        <v>-5.4199999999999804E-2</v>
      </c>
      <c r="AO3797" s="266">
        <v>-4.4700000000000184E-2</v>
      </c>
      <c r="AP3797" s="266">
        <v>-3.3900000000000041E-2</v>
      </c>
      <c r="AQ3797" s="266">
        <v>-2.1900000000000031E-2</v>
      </c>
      <c r="AR3797" s="266">
        <v>-8.1999999999999851E-3</v>
      </c>
      <c r="AS3797" s="266">
        <v>6.8999999999999062E-3</v>
      </c>
      <c r="AT3797" s="266">
        <v>2.2199999999999775E-2</v>
      </c>
      <c r="AU3797" s="266">
        <v>3.8400000000000212E-2</v>
      </c>
      <c r="AV3797" s="266">
        <v>5.4999999999999716E-2</v>
      </c>
      <c r="AW3797" s="266">
        <v>7.2699999999999765E-2</v>
      </c>
      <c r="AX3797" s="266">
        <v>9.0300000000000047E-2</v>
      </c>
      <c r="AY3797" s="266">
        <v>0.10799999999999965</v>
      </c>
      <c r="AZ3797" s="266">
        <v>0.12579999999999991</v>
      </c>
      <c r="BA3797" s="266">
        <v>0.14400000000000013</v>
      </c>
      <c r="BB3797" s="266">
        <v>0.16199999999999992</v>
      </c>
      <c r="BC3797" s="266">
        <v>0.17989999999999995</v>
      </c>
      <c r="BD3797" s="266">
        <v>0.19789999999999974</v>
      </c>
      <c r="BE3797" s="266">
        <v>0.2157</v>
      </c>
      <c r="BF3797" s="266">
        <v>0.23340000000000005</v>
      </c>
      <c r="BG3797" s="266">
        <v>0.25079999999999991</v>
      </c>
      <c r="BH3797" s="266">
        <v>0.26790000000000003</v>
      </c>
      <c r="BI3797" s="266">
        <v>0.28460000000000019</v>
      </c>
      <c r="BJ3797" s="266">
        <v>0.30120000000000013</v>
      </c>
      <c r="BK3797" s="266">
        <v>0.31709999999999994</v>
      </c>
      <c r="BL3797" s="266">
        <v>0.33260000000000023</v>
      </c>
      <c r="BM3797" s="266">
        <v>0.34759999999999991</v>
      </c>
      <c r="BN3797" s="266">
        <v>0.3620000000000001</v>
      </c>
    </row>
    <row r="3798" spans="1:66" x14ac:dyDescent="0.2">
      <c r="A3798" t="s">
        <v>14</v>
      </c>
      <c r="B3798" t="s">
        <v>325</v>
      </c>
      <c r="C3798" t="s">
        <v>10</v>
      </c>
      <c r="D3798" t="s">
        <v>152</v>
      </c>
      <c r="E3798" t="s">
        <v>213</v>
      </c>
      <c r="F3798" t="s">
        <v>153</v>
      </c>
      <c r="G3798" t="s">
        <v>154</v>
      </c>
      <c r="H3798" t="s">
        <v>155</v>
      </c>
      <c r="I3798" s="266">
        <v>0</v>
      </c>
      <c r="J3798" s="266">
        <v>0</v>
      </c>
      <c r="K3798" s="266">
        <v>0</v>
      </c>
      <c r="L3798" s="266">
        <v>0</v>
      </c>
      <c r="M3798" s="266">
        <v>0</v>
      </c>
      <c r="N3798" s="266">
        <v>0</v>
      </c>
      <c r="O3798" s="266">
        <v>0</v>
      </c>
      <c r="P3798" s="266">
        <v>0</v>
      </c>
      <c r="Q3798" s="266">
        <v>0</v>
      </c>
      <c r="R3798" s="266">
        <v>0</v>
      </c>
      <c r="S3798" s="266">
        <v>0</v>
      </c>
      <c r="T3798" s="266">
        <v>0</v>
      </c>
      <c r="U3798" s="266">
        <v>-1.4000000000000679E-3</v>
      </c>
      <c r="V3798" s="266">
        <v>-1.4999999999999458E-3</v>
      </c>
      <c r="W3798" s="266">
        <v>-3.0000000000000027E-3</v>
      </c>
      <c r="X3798" s="266">
        <v>-3.9000000000000146E-3</v>
      </c>
      <c r="Y3798" s="266">
        <v>-3.9000000000000146E-3</v>
      </c>
      <c r="Z3798" s="266">
        <v>-1.3299999999999979E-2</v>
      </c>
      <c r="AA3798" s="266">
        <v>-1.5800000000000036E-2</v>
      </c>
      <c r="AB3798" s="266">
        <v>-2.2299999999999986E-2</v>
      </c>
      <c r="AC3798" s="266">
        <v>-2.8000000000000025E-2</v>
      </c>
      <c r="AD3798" s="266">
        <v>-3.9699999999999958E-2</v>
      </c>
      <c r="AE3798" s="266">
        <v>-7.1599999999999997E-2</v>
      </c>
      <c r="AF3798" s="266">
        <v>-7.8900000000000081E-2</v>
      </c>
      <c r="AG3798" s="266">
        <v>-3.5499999999999976E-2</v>
      </c>
      <c r="AH3798" s="266">
        <v>-3.4000000000000696E-3</v>
      </c>
      <c r="AI3798" s="266">
        <v>1.21E-2</v>
      </c>
      <c r="AJ3798" s="266">
        <v>2.7800000000000047E-2</v>
      </c>
      <c r="AK3798" s="266">
        <v>4.3099999999999916E-2</v>
      </c>
      <c r="AL3798" s="266">
        <v>5.8200000000000029E-2</v>
      </c>
      <c r="AM3798" s="266">
        <v>7.3100000000000054E-2</v>
      </c>
      <c r="AN3798" s="266">
        <v>8.7899999999999978E-2</v>
      </c>
      <c r="AO3798" s="266">
        <v>0.10260000000000002</v>
      </c>
      <c r="AP3798" s="266">
        <v>0.1169</v>
      </c>
      <c r="AQ3798" s="266">
        <v>0.13090000000000002</v>
      </c>
      <c r="AR3798" s="266">
        <v>0.14470000000000005</v>
      </c>
      <c r="AS3798" s="266">
        <v>0.15869999999999995</v>
      </c>
      <c r="AT3798" s="266">
        <v>0.17170000000000007</v>
      </c>
      <c r="AU3798" s="266">
        <v>0.18429999999999991</v>
      </c>
      <c r="AV3798" s="266">
        <v>0.19669999999999999</v>
      </c>
      <c r="AW3798" s="266">
        <v>0.20919999999999994</v>
      </c>
      <c r="AX3798" s="266">
        <v>0.22050000000000003</v>
      </c>
      <c r="AY3798" s="266">
        <v>0.23160000000000003</v>
      </c>
      <c r="AZ3798" s="266">
        <v>0.24209999999999998</v>
      </c>
      <c r="BA3798" s="266">
        <v>0.25220000000000009</v>
      </c>
      <c r="BB3798" s="266">
        <v>0.26180000000000014</v>
      </c>
      <c r="BC3798" s="266">
        <v>0.27099999999999991</v>
      </c>
      <c r="BD3798" s="266">
        <v>0.27960000000000007</v>
      </c>
      <c r="BE3798" s="266">
        <v>0.28779999999999994</v>
      </c>
      <c r="BF3798" s="266">
        <v>0.29569999999999996</v>
      </c>
      <c r="BG3798" s="266">
        <v>0.30290000000000006</v>
      </c>
      <c r="BH3798" s="266">
        <v>0.30979999999999996</v>
      </c>
      <c r="BI3798" s="266">
        <v>0.31599999999999995</v>
      </c>
      <c r="BJ3798" s="266">
        <v>0.32180000000000009</v>
      </c>
      <c r="BK3798" s="266">
        <v>0.32720000000000005</v>
      </c>
      <c r="BL3798" s="266">
        <v>0.33200000000000007</v>
      </c>
      <c r="BM3798" s="266">
        <v>0.33640000000000003</v>
      </c>
      <c r="BN3798" s="266">
        <v>0.34009999999999996</v>
      </c>
    </row>
    <row r="3799" spans="1:66" x14ac:dyDescent="0.2">
      <c r="A3799" t="s">
        <v>14</v>
      </c>
      <c r="B3799" t="s">
        <v>325</v>
      </c>
      <c r="C3799" t="s">
        <v>10</v>
      </c>
      <c r="D3799" t="s">
        <v>152</v>
      </c>
      <c r="E3799" t="s">
        <v>202</v>
      </c>
      <c r="F3799" t="s">
        <v>153</v>
      </c>
      <c r="G3799" t="s">
        <v>154</v>
      </c>
      <c r="H3799" t="s">
        <v>155</v>
      </c>
      <c r="I3799" s="266">
        <v>0</v>
      </c>
      <c r="J3799" s="266">
        <v>0</v>
      </c>
      <c r="K3799" s="266">
        <v>0</v>
      </c>
      <c r="L3799" s="266">
        <v>0</v>
      </c>
      <c r="M3799" s="266">
        <v>0</v>
      </c>
      <c r="N3799" s="266">
        <v>0</v>
      </c>
      <c r="O3799" s="266">
        <v>0</v>
      </c>
      <c r="P3799" s="266">
        <v>0</v>
      </c>
      <c r="Q3799" s="266">
        <v>0</v>
      </c>
      <c r="R3799" s="266">
        <v>0</v>
      </c>
      <c r="S3799" s="266">
        <v>0</v>
      </c>
      <c r="T3799" s="266">
        <v>0</v>
      </c>
      <c r="U3799" s="266">
        <v>-3.130000000000166E-2</v>
      </c>
      <c r="V3799" s="266">
        <v>-8.0400000000000915E-2</v>
      </c>
      <c r="W3799" s="266">
        <v>-0.12839999999999918</v>
      </c>
      <c r="X3799" s="266">
        <v>-0.18270000000000053</v>
      </c>
      <c r="Y3799" s="266">
        <v>-0.20319999999999894</v>
      </c>
      <c r="Z3799" s="266">
        <v>-1.0129000000000019</v>
      </c>
      <c r="AA3799" s="266">
        <v>-1.8524999999999991</v>
      </c>
      <c r="AB3799" s="266">
        <v>-2.6267000000000031</v>
      </c>
      <c r="AC3799" s="266">
        <v>-3.802500000000002</v>
      </c>
      <c r="AD3799" s="266">
        <v>-4.9782999999999973</v>
      </c>
      <c r="AE3799" s="266">
        <v>-6.4316999999999993</v>
      </c>
      <c r="AF3799" s="266">
        <v>-7.6942999999999984</v>
      </c>
      <c r="AG3799" s="266">
        <v>-9.3188999999999993</v>
      </c>
      <c r="AH3799" s="266">
        <v>-10.651500000000002</v>
      </c>
      <c r="AI3799" s="266">
        <v>-11.515799999999999</v>
      </c>
      <c r="AJ3799" s="266">
        <v>-12.317300000000003</v>
      </c>
      <c r="AK3799" s="266">
        <v>-13.047700000000003</v>
      </c>
      <c r="AL3799" s="266">
        <v>-13.718800000000002</v>
      </c>
      <c r="AM3799" s="266">
        <v>-14.335000000000004</v>
      </c>
      <c r="AN3799" s="266">
        <v>-14.900100000000002</v>
      </c>
      <c r="AO3799" s="266">
        <v>-15.418399999999998</v>
      </c>
      <c r="AP3799" s="266">
        <v>-15.893399999999996</v>
      </c>
      <c r="AQ3799" s="266">
        <v>-16.328000000000003</v>
      </c>
      <c r="AR3799" s="266">
        <v>-16.7273</v>
      </c>
      <c r="AS3799" s="266">
        <v>-17.1051</v>
      </c>
      <c r="AT3799" s="266">
        <v>-17.437900000000003</v>
      </c>
      <c r="AU3799" s="266">
        <v>-17.7423</v>
      </c>
      <c r="AV3799" s="266">
        <v>-18.020199999999999</v>
      </c>
      <c r="AW3799" s="266">
        <v>-18.291</v>
      </c>
      <c r="AX3799" s="266">
        <v>-18.523799999999998</v>
      </c>
      <c r="AY3799" s="266">
        <v>-18.735899999999997</v>
      </c>
      <c r="AZ3799" s="266">
        <v>-18.928299999999997</v>
      </c>
      <c r="BA3799" s="266">
        <v>-19.105299999999996</v>
      </c>
      <c r="BB3799" s="266">
        <v>-19.264999999999997</v>
      </c>
      <c r="BC3799" s="266">
        <v>-19.411700000000003</v>
      </c>
      <c r="BD3799" s="266">
        <v>-19.544400000000003</v>
      </c>
      <c r="BE3799" s="266">
        <v>-19.667999999999999</v>
      </c>
      <c r="BF3799" s="266">
        <v>-19.781400000000005</v>
      </c>
      <c r="BG3799" s="266">
        <v>-19.882799999999996</v>
      </c>
      <c r="BH3799" s="266">
        <v>-19.975700000000003</v>
      </c>
      <c r="BI3799" s="266">
        <v>-20.059299999999997</v>
      </c>
      <c r="BJ3799" s="266">
        <v>-20.134600000000002</v>
      </c>
      <c r="BK3799" s="266">
        <v>-20.2029</v>
      </c>
      <c r="BL3799" s="266">
        <v>-20.264599999999994</v>
      </c>
      <c r="BM3799" s="266">
        <v>-20.32</v>
      </c>
      <c r="BN3799" s="266">
        <v>-20.3658</v>
      </c>
    </row>
    <row r="3800" spans="1:66" x14ac:dyDescent="0.2">
      <c r="A3800" t="s">
        <v>14</v>
      </c>
      <c r="B3800" t="s">
        <v>325</v>
      </c>
      <c r="C3800" t="s">
        <v>10</v>
      </c>
      <c r="D3800" t="s">
        <v>152</v>
      </c>
      <c r="E3800" t="s">
        <v>201</v>
      </c>
      <c r="F3800" t="s">
        <v>153</v>
      </c>
      <c r="G3800" t="s">
        <v>154</v>
      </c>
      <c r="H3800" t="s">
        <v>155</v>
      </c>
      <c r="I3800" s="266">
        <v>0</v>
      </c>
      <c r="J3800" s="266">
        <v>-4.269999999999996E-2</v>
      </c>
      <c r="K3800" s="266">
        <v>-0.22990000000000066</v>
      </c>
      <c r="L3800" s="266">
        <v>-0.33010000000000161</v>
      </c>
      <c r="M3800" s="266">
        <v>-0.42220000000000013</v>
      </c>
      <c r="N3800" s="266">
        <v>-0.48110000000000142</v>
      </c>
      <c r="O3800" s="266">
        <v>-0.64979999999999905</v>
      </c>
      <c r="P3800" s="266">
        <v>-0.7546999999999997</v>
      </c>
      <c r="Q3800" s="266">
        <v>-2.0123999999999995</v>
      </c>
      <c r="R3800" s="266">
        <v>-3.4705999999999975</v>
      </c>
      <c r="S3800" s="266">
        <v>-4.5380000000000038</v>
      </c>
      <c r="T3800" s="266">
        <v>-5.8979999999999997</v>
      </c>
      <c r="U3800" s="266">
        <v>-7.2077999999999989</v>
      </c>
      <c r="V3800" s="266">
        <v>-8.9504000000000019</v>
      </c>
      <c r="W3800" s="266">
        <v>-9.8624000000000009</v>
      </c>
      <c r="X3800" s="266">
        <v>-9.7247999999999983</v>
      </c>
      <c r="Y3800" s="266">
        <v>-10.250599999999999</v>
      </c>
      <c r="Z3800" s="266">
        <v>-6.9541000000000004</v>
      </c>
      <c r="AA3800" s="266">
        <v>-6.5914000000000001</v>
      </c>
      <c r="AB3800" s="266">
        <v>-6.9058999999999955</v>
      </c>
      <c r="AC3800" s="266">
        <v>-6.7796999999999983</v>
      </c>
      <c r="AD3800" s="266">
        <v>-6.3994</v>
      </c>
      <c r="AE3800" s="266">
        <v>-6.2308999999999983</v>
      </c>
      <c r="AF3800" s="266">
        <v>-6.4713999999999956</v>
      </c>
      <c r="AG3800" s="266">
        <v>-6.1360000000000028</v>
      </c>
      <c r="AH3800" s="266">
        <v>-5.8311999999999955</v>
      </c>
      <c r="AI3800" s="266">
        <v>-5.5305999999999997</v>
      </c>
      <c r="AJ3800" s="266">
        <v>-5.2682000000000002</v>
      </c>
      <c r="AK3800" s="266">
        <v>-5.0225000000000009</v>
      </c>
      <c r="AL3800" s="266">
        <v>-4.7924000000000007</v>
      </c>
      <c r="AM3800" s="266">
        <v>-4.5771999999999977</v>
      </c>
      <c r="AN3800" s="266">
        <v>-4.3753999999999991</v>
      </c>
      <c r="AO3800" s="266">
        <v>-4.1859999999999999</v>
      </c>
      <c r="AP3800" s="266">
        <v>-4.0082999999999984</v>
      </c>
      <c r="AQ3800" s="266">
        <v>-3.8412999999999968</v>
      </c>
      <c r="AR3800" s="266">
        <v>-3.684199999999997</v>
      </c>
      <c r="AS3800" s="266">
        <v>-3.5368999999999957</v>
      </c>
      <c r="AT3800" s="266">
        <v>-3.3973000000000013</v>
      </c>
      <c r="AU3800" s="266">
        <v>-3.265500000000003</v>
      </c>
      <c r="AV3800" s="266">
        <v>-3.140900000000002</v>
      </c>
      <c r="AW3800" s="266">
        <v>-3.0238000000000014</v>
      </c>
      <c r="AX3800" s="266">
        <v>-2.911999999999999</v>
      </c>
      <c r="AY3800" s="266">
        <v>-2.805800000000005</v>
      </c>
      <c r="AZ3800" s="266">
        <v>-2.7047000000000025</v>
      </c>
      <c r="BA3800" s="266">
        <v>-2.6084000000000032</v>
      </c>
      <c r="BB3800" s="266">
        <v>-2.5164999999999935</v>
      </c>
      <c r="BC3800" s="266">
        <v>-2.428600000000003</v>
      </c>
      <c r="BD3800" s="266">
        <v>-2.3445000000000036</v>
      </c>
      <c r="BE3800" s="266">
        <v>-2.2637999999999963</v>
      </c>
      <c r="BF3800" s="266">
        <v>-2.1863000000000028</v>
      </c>
      <c r="BG3800" s="266">
        <v>-2.111699999999999</v>
      </c>
      <c r="BH3800" s="266">
        <v>-2.0396999999999963</v>
      </c>
      <c r="BI3800" s="266">
        <v>-1.9699999999999989</v>
      </c>
      <c r="BJ3800" s="266">
        <v>-1.9024999999999963</v>
      </c>
      <c r="BK3800" s="266">
        <v>-1.8370999999999995</v>
      </c>
      <c r="BL3800" s="266">
        <v>-1.7734999999999985</v>
      </c>
      <c r="BM3800" s="266">
        <v>-1.7115000000000009</v>
      </c>
      <c r="BN3800" s="266">
        <v>-1.6510000000000034</v>
      </c>
    </row>
    <row r="3801" spans="1:66" x14ac:dyDescent="0.2">
      <c r="A3801" t="s">
        <v>14</v>
      </c>
      <c r="B3801" t="s">
        <v>325</v>
      </c>
      <c r="C3801" t="s">
        <v>10</v>
      </c>
      <c r="D3801" t="s">
        <v>152</v>
      </c>
      <c r="E3801" t="s">
        <v>208</v>
      </c>
      <c r="F3801" t="s">
        <v>153</v>
      </c>
      <c r="G3801" t="s">
        <v>154</v>
      </c>
      <c r="H3801" t="s">
        <v>155</v>
      </c>
      <c r="I3801" s="266">
        <v>1.9999999999997797E-4</v>
      </c>
      <c r="J3801" s="266">
        <v>1.7000000000000348E-3</v>
      </c>
      <c r="K3801" s="266">
        <v>3.1999999999999806E-3</v>
      </c>
      <c r="L3801" s="266">
        <v>4.7999999999999154E-3</v>
      </c>
      <c r="M3801" s="266">
        <v>6.4999999999999503E-3</v>
      </c>
      <c r="N3801" s="266">
        <v>8.69999999999993E-3</v>
      </c>
      <c r="O3801" s="266">
        <v>8.900000000000019E-3</v>
      </c>
      <c r="P3801" s="266">
        <v>1.0799999999999921E-2</v>
      </c>
      <c r="Q3801" s="266">
        <v>1.2499999999999956E-2</v>
      </c>
      <c r="R3801" s="266">
        <v>1.5499999999999958E-2</v>
      </c>
      <c r="S3801" s="266">
        <v>1.8800000000000039E-2</v>
      </c>
      <c r="T3801" s="266">
        <v>1.8800000000000039E-2</v>
      </c>
      <c r="U3801" s="266">
        <v>1.8800000000000039E-2</v>
      </c>
      <c r="V3801" s="266">
        <v>1.9399999999999973E-2</v>
      </c>
      <c r="W3801" s="266">
        <v>2.0800000000000041E-2</v>
      </c>
      <c r="X3801" s="266">
        <v>2.1700000000000053E-2</v>
      </c>
      <c r="Y3801" s="266">
        <v>2.090000000000003E-2</v>
      </c>
      <c r="Z3801" s="266">
        <v>2.1100000000000008E-2</v>
      </c>
      <c r="AA3801" s="266">
        <v>2.3100000000000009E-2</v>
      </c>
      <c r="AB3801" s="266">
        <v>1.3899999999999912E-2</v>
      </c>
      <c r="AC3801" s="266">
        <v>2.2000000000000908E-3</v>
      </c>
      <c r="AD3801" s="266">
        <v>-1.0399999999999965E-2</v>
      </c>
      <c r="AE3801" s="266">
        <v>-2.1800000000000042E-2</v>
      </c>
      <c r="AF3801" s="266">
        <v>-3.1900000000000039E-2</v>
      </c>
      <c r="AG3801" s="266">
        <v>-4.0799999999999947E-2</v>
      </c>
      <c r="AH3801" s="266">
        <v>-5.6899999999999951E-2</v>
      </c>
      <c r="AI3801" s="266">
        <v>-6.8700000000000205E-2</v>
      </c>
      <c r="AJ3801" s="266">
        <v>-7.9199999999999937E-2</v>
      </c>
      <c r="AK3801" s="266">
        <v>-8.8400000000000034E-2</v>
      </c>
      <c r="AL3801" s="266">
        <v>-9.6600000000000019E-2</v>
      </c>
      <c r="AM3801" s="266">
        <v>-0.11530000000000018</v>
      </c>
      <c r="AN3801" s="266">
        <v>-0.1321</v>
      </c>
      <c r="AO3801" s="266">
        <v>-0.1470999999999999</v>
      </c>
      <c r="AP3801" s="266">
        <v>-0.16050000000000009</v>
      </c>
      <c r="AQ3801" s="266">
        <v>-0.1724</v>
      </c>
      <c r="AR3801" s="266">
        <v>-0.18290000000000006</v>
      </c>
      <c r="AS3801" s="266">
        <v>-0.19240000000000013</v>
      </c>
      <c r="AT3801" s="266">
        <v>-0.2004999999999999</v>
      </c>
      <c r="AU3801" s="266">
        <v>-0.2077</v>
      </c>
      <c r="AV3801" s="266">
        <v>-0.21400000000000008</v>
      </c>
      <c r="AW3801" s="266">
        <v>-0.21950000000000003</v>
      </c>
      <c r="AX3801" s="266">
        <v>-0.22410000000000008</v>
      </c>
      <c r="AY3801" s="266">
        <v>-0.22799999999999998</v>
      </c>
      <c r="AZ3801" s="266">
        <v>-0.23120000000000007</v>
      </c>
      <c r="BA3801" s="266">
        <v>-0.23399999999999999</v>
      </c>
      <c r="BB3801" s="266">
        <v>-0.23609999999999998</v>
      </c>
      <c r="BC3801" s="266">
        <v>-0.23790000000000011</v>
      </c>
      <c r="BD3801" s="266">
        <v>-0.23909999999999998</v>
      </c>
      <c r="BE3801" s="266">
        <v>-0.23999999999999988</v>
      </c>
      <c r="BF3801" s="266">
        <v>-0.24060000000000004</v>
      </c>
      <c r="BG3801" s="266">
        <v>-0.2409</v>
      </c>
      <c r="BH3801" s="266">
        <v>-0.2407999999999999</v>
      </c>
      <c r="BI3801" s="266">
        <v>-0.24070000000000003</v>
      </c>
      <c r="BJ3801" s="266">
        <v>-0.24010000000000009</v>
      </c>
      <c r="BK3801" s="266">
        <v>-0.23939999999999995</v>
      </c>
      <c r="BL3801" s="266">
        <v>-0.23860000000000003</v>
      </c>
      <c r="BM3801" s="266">
        <v>-0.23750000000000004</v>
      </c>
      <c r="BN3801" s="266">
        <v>-0.23630000000000007</v>
      </c>
    </row>
    <row r="3802" spans="1:66" x14ac:dyDescent="0.2">
      <c r="A3802" t="s">
        <v>14</v>
      </c>
      <c r="B3802" t="s">
        <v>325</v>
      </c>
      <c r="C3802" t="s">
        <v>10</v>
      </c>
      <c r="D3802" t="s">
        <v>152</v>
      </c>
      <c r="E3802" t="s">
        <v>210</v>
      </c>
      <c r="F3802" t="s">
        <v>153</v>
      </c>
      <c r="G3802" t="s">
        <v>154</v>
      </c>
      <c r="H3802" t="s">
        <v>155</v>
      </c>
      <c r="I3802" s="266">
        <v>0</v>
      </c>
      <c r="J3802" s="266">
        <v>0</v>
      </c>
      <c r="K3802" s="266">
        <v>0</v>
      </c>
      <c r="L3802" s="266">
        <v>0</v>
      </c>
      <c r="M3802" s="266">
        <v>0</v>
      </c>
      <c r="N3802" s="266">
        <v>0</v>
      </c>
      <c r="O3802" s="266">
        <v>0</v>
      </c>
      <c r="P3802" s="266">
        <v>0</v>
      </c>
      <c r="Q3802" s="266">
        <v>0</v>
      </c>
      <c r="R3802" s="266">
        <v>0</v>
      </c>
      <c r="S3802" s="266">
        <v>0</v>
      </c>
      <c r="T3802" s="266">
        <v>0</v>
      </c>
      <c r="U3802" s="266">
        <v>-0.17309999999999803</v>
      </c>
      <c r="V3802" s="266">
        <v>-0.34219999999999828</v>
      </c>
      <c r="W3802" s="266">
        <v>-0.52040000000000219</v>
      </c>
      <c r="X3802" s="266">
        <v>-0.70860000000000056</v>
      </c>
      <c r="Y3802" s="266">
        <v>-0.73999999999999844</v>
      </c>
      <c r="Z3802" s="266">
        <v>-0.82610000000000028</v>
      </c>
      <c r="AA3802" s="266">
        <v>-1.0127999999999986</v>
      </c>
      <c r="AB3802" s="266">
        <v>-0.82479999999999976</v>
      </c>
      <c r="AC3802" s="266">
        <v>-0.74900000000000233</v>
      </c>
      <c r="AD3802" s="266">
        <v>-0.64939999999999998</v>
      </c>
      <c r="AE3802" s="266">
        <v>-0.57560000000000144</v>
      </c>
      <c r="AF3802" s="266">
        <v>-0.49900000000000233</v>
      </c>
      <c r="AG3802" s="266">
        <v>-0.42769999999999797</v>
      </c>
      <c r="AH3802" s="266">
        <v>-0.36329999999999885</v>
      </c>
      <c r="AI3802" s="266">
        <v>-0.30749999999999744</v>
      </c>
      <c r="AJ3802" s="266">
        <v>-0.25880000000000081</v>
      </c>
      <c r="AK3802" s="266">
        <v>-0.21780000000000044</v>
      </c>
      <c r="AL3802" s="266">
        <v>-0.18319999999999936</v>
      </c>
      <c r="AM3802" s="266">
        <v>-0.15409999999999968</v>
      </c>
      <c r="AN3802" s="266">
        <v>-0.12959999999999994</v>
      </c>
      <c r="AO3802" s="266">
        <v>-0.10889999999999844</v>
      </c>
      <c r="AP3802" s="266">
        <v>-9.1499999999999915E-2</v>
      </c>
      <c r="AQ3802" s="266">
        <v>-7.6900000000001967E-2</v>
      </c>
      <c r="AR3802" s="266">
        <v>-6.4600000000002211E-2</v>
      </c>
      <c r="AS3802" s="266">
        <v>-5.4199999999998028E-2</v>
      </c>
      <c r="AT3802" s="266">
        <v>-4.550000000000054E-2</v>
      </c>
      <c r="AU3802" s="266">
        <v>-3.8100000000000023E-2</v>
      </c>
      <c r="AV3802" s="266">
        <v>-3.2000000000000028E-2</v>
      </c>
      <c r="AW3802" s="266">
        <v>-2.6900000000001256E-2</v>
      </c>
      <c r="AX3802" s="266">
        <v>-2.2500000000000853E-2</v>
      </c>
      <c r="AY3802" s="266">
        <v>-1.8900000000002137E-2</v>
      </c>
      <c r="AZ3802" s="266">
        <v>-1.5900000000002024E-2</v>
      </c>
      <c r="BA3802" s="266">
        <v>-1.3299999999997425E-2</v>
      </c>
      <c r="BB3802" s="266">
        <v>-1.1199999999998766E-2</v>
      </c>
      <c r="BC3802" s="266">
        <v>-9.4000000000029615E-3</v>
      </c>
      <c r="BD3802" s="266">
        <v>-7.799999999999585E-3</v>
      </c>
      <c r="BE3802" s="266">
        <v>-6.599999999998829E-3</v>
      </c>
      <c r="BF3802" s="266">
        <v>-5.5000000000013927E-3</v>
      </c>
      <c r="BG3802" s="266">
        <v>-4.6000000000034902E-3</v>
      </c>
      <c r="BH3802" s="266">
        <v>-3.9000000000015689E-3</v>
      </c>
      <c r="BI3802" s="266">
        <v>-3.1999999999996476E-3</v>
      </c>
      <c r="BJ3802" s="266">
        <v>-2.6999999999972601E-3</v>
      </c>
      <c r="BK3802" s="266">
        <v>-2.1999999999984254E-3</v>
      </c>
      <c r="BL3802" s="266">
        <v>-1.8999999999991246E-3</v>
      </c>
      <c r="BM3802" s="266">
        <v>-1.5999999999998238E-3</v>
      </c>
      <c r="BN3802" s="266">
        <v>-1.4000000000002899E-3</v>
      </c>
    </row>
    <row r="3803" spans="1:66" x14ac:dyDescent="0.2">
      <c r="A3803" t="s">
        <v>14</v>
      </c>
      <c r="B3803" t="s">
        <v>325</v>
      </c>
      <c r="C3803" t="s">
        <v>10</v>
      </c>
      <c r="D3803" t="s">
        <v>156</v>
      </c>
      <c r="E3803" t="s">
        <v>199</v>
      </c>
      <c r="F3803" t="s">
        <v>153</v>
      </c>
      <c r="G3803" t="s">
        <v>154</v>
      </c>
      <c r="H3803" t="s">
        <v>155</v>
      </c>
      <c r="I3803" s="266">
        <v>-0.28829999999999956</v>
      </c>
      <c r="J3803" s="266">
        <v>-0.26790000000000092</v>
      </c>
      <c r="K3803" s="266">
        <v>-0.27849999999999753</v>
      </c>
      <c r="L3803" s="266">
        <v>-0.29939999999999856</v>
      </c>
      <c r="M3803" s="266">
        <v>-0.23829999999999885</v>
      </c>
      <c r="N3803" s="266">
        <v>-0.22569999999999979</v>
      </c>
      <c r="O3803" s="266">
        <v>-0.28430000000000177</v>
      </c>
      <c r="P3803" s="266">
        <v>-0.51189999999999714</v>
      </c>
      <c r="Q3803" s="266">
        <v>-0.52139999999999986</v>
      </c>
      <c r="R3803" s="266">
        <v>-0.60989999999999611</v>
      </c>
      <c r="S3803" s="266">
        <v>-0.53759999999999764</v>
      </c>
      <c r="T3803" s="266">
        <v>-0.61009999999999565</v>
      </c>
      <c r="U3803" s="266">
        <v>-0.84370000000000545</v>
      </c>
      <c r="V3803" s="266">
        <v>-1.0082999999999984</v>
      </c>
      <c r="W3803" s="266">
        <v>-1.046599999999998</v>
      </c>
      <c r="X3803" s="266">
        <v>-1.2615000000000052</v>
      </c>
      <c r="Y3803" s="266">
        <v>-1.3609000000000009</v>
      </c>
      <c r="Z3803" s="266">
        <v>-1.3804999999999978</v>
      </c>
      <c r="AA3803" s="266">
        <v>-1.5400999999999954</v>
      </c>
      <c r="AB3803" s="266">
        <v>-1.6049999999999969</v>
      </c>
      <c r="AC3803" s="266">
        <v>-1.8371999999999957</v>
      </c>
      <c r="AD3803" s="266">
        <v>-2.0625</v>
      </c>
      <c r="AE3803" s="266">
        <v>-3.5728000000000009</v>
      </c>
      <c r="AF3803" s="266">
        <v>-3.7306999999999988</v>
      </c>
      <c r="AG3803" s="266">
        <v>-3.8659000000000034</v>
      </c>
      <c r="AH3803" s="266">
        <v>-3.9560999999999993</v>
      </c>
      <c r="AI3803" s="266">
        <v>-3.9211999999999989</v>
      </c>
      <c r="AJ3803" s="266">
        <v>-3.8937000000000026</v>
      </c>
      <c r="AK3803" s="266">
        <v>-3.8639999999999972</v>
      </c>
      <c r="AL3803" s="266">
        <v>-3.8256999999999977</v>
      </c>
      <c r="AM3803" s="266">
        <v>-3.7916999999999987</v>
      </c>
      <c r="AN3803" s="266">
        <v>-3.7619000000000042</v>
      </c>
      <c r="AO3803" s="266">
        <v>-3.7332000000000036</v>
      </c>
      <c r="AP3803" s="266">
        <v>-3.7060999999999993</v>
      </c>
      <c r="AQ3803" s="266">
        <v>-3.6809000000000012</v>
      </c>
      <c r="AR3803" s="266">
        <v>-3.6446000000000041</v>
      </c>
      <c r="AS3803" s="266">
        <v>-3.6118999999999986</v>
      </c>
      <c r="AT3803" s="266">
        <v>-3.5825999999999993</v>
      </c>
      <c r="AU3803" s="266">
        <v>-3.5427999999999997</v>
      </c>
      <c r="AV3803" s="266">
        <v>-3.5095999999999989</v>
      </c>
      <c r="AW3803" s="266">
        <v>-3.4834999999999994</v>
      </c>
      <c r="AX3803" s="266">
        <v>-3.4491999999999976</v>
      </c>
      <c r="AY3803" s="266">
        <v>-3.4192999999999998</v>
      </c>
      <c r="AZ3803" s="266">
        <v>-3.393100000000004</v>
      </c>
      <c r="BA3803" s="266">
        <v>-3.3604000000000056</v>
      </c>
      <c r="BB3803" s="266">
        <v>-3.3322000000000003</v>
      </c>
      <c r="BC3803" s="266">
        <v>-3.3093999999999966</v>
      </c>
      <c r="BD3803" s="266">
        <v>-3.2798000000000016</v>
      </c>
      <c r="BE3803" s="266">
        <v>-3.2543000000000006</v>
      </c>
      <c r="BF3803" s="266">
        <v>-3.2327999999999975</v>
      </c>
      <c r="BG3803" s="266">
        <v>-3.203000000000003</v>
      </c>
      <c r="BH3803" s="266">
        <v>-3.1756000000000029</v>
      </c>
      <c r="BI3803" s="266">
        <v>-3.150500000000001</v>
      </c>
      <c r="BJ3803" s="266">
        <v>-3.1187999999999931</v>
      </c>
      <c r="BK3803" s="266">
        <v>-3.0915999999999997</v>
      </c>
      <c r="BL3803" s="266">
        <v>-3.0685000000000002</v>
      </c>
      <c r="BM3803" s="266">
        <v>-3.0401999999999987</v>
      </c>
      <c r="BN3803" s="266">
        <v>-3.0135000000000005</v>
      </c>
    </row>
    <row r="3804" spans="1:66" x14ac:dyDescent="0.2">
      <c r="A3804" t="s">
        <v>14</v>
      </c>
      <c r="B3804" t="s">
        <v>325</v>
      </c>
      <c r="C3804" t="s">
        <v>10</v>
      </c>
      <c r="D3804" t="s">
        <v>156</v>
      </c>
      <c r="E3804" t="s">
        <v>212</v>
      </c>
      <c r="F3804" t="s">
        <v>153</v>
      </c>
      <c r="G3804" t="s">
        <v>154</v>
      </c>
      <c r="H3804" t="s">
        <v>155</v>
      </c>
      <c r="I3804" s="266">
        <v>0</v>
      </c>
      <c r="J3804" s="266">
        <v>0</v>
      </c>
      <c r="K3804" s="266">
        <v>0</v>
      </c>
      <c r="L3804" s="266">
        <v>0</v>
      </c>
      <c r="M3804" s="266">
        <v>0</v>
      </c>
      <c r="N3804" s="266">
        <v>0</v>
      </c>
      <c r="O3804" s="266">
        <v>0</v>
      </c>
      <c r="P3804" s="266">
        <v>0</v>
      </c>
      <c r="Q3804" s="266">
        <v>0</v>
      </c>
      <c r="R3804" s="266">
        <v>0</v>
      </c>
      <c r="S3804" s="266">
        <v>0</v>
      </c>
      <c r="T3804" s="266">
        <v>0</v>
      </c>
      <c r="U3804" s="266">
        <v>0</v>
      </c>
      <c r="V3804" s="266">
        <v>0</v>
      </c>
      <c r="W3804" s="266">
        <v>0</v>
      </c>
      <c r="X3804" s="266">
        <v>0</v>
      </c>
      <c r="Y3804" s="266">
        <v>0</v>
      </c>
      <c r="Z3804" s="266">
        <v>0</v>
      </c>
      <c r="AA3804" s="266">
        <v>0</v>
      </c>
      <c r="AB3804" s="266">
        <v>0</v>
      </c>
      <c r="AC3804" s="266">
        <v>0</v>
      </c>
      <c r="AD3804" s="266">
        <v>0</v>
      </c>
      <c r="AE3804" s="266">
        <v>-5.0499999999999989E-2</v>
      </c>
      <c r="AF3804" s="266">
        <v>-8.1399999999999917E-2</v>
      </c>
      <c r="AG3804" s="266">
        <v>-6.9300000000000139E-2</v>
      </c>
      <c r="AH3804" s="266">
        <v>-6.0400000000000009E-2</v>
      </c>
      <c r="AI3804" s="266">
        <v>-6.3099999999999934E-2</v>
      </c>
      <c r="AJ3804" s="266">
        <v>-6.3400000000000123E-2</v>
      </c>
      <c r="AK3804" s="266">
        <v>-6.1799999999999855E-2</v>
      </c>
      <c r="AL3804" s="266">
        <v>-5.8099999999999596E-2</v>
      </c>
      <c r="AM3804" s="266">
        <v>-5.2699999999999747E-2</v>
      </c>
      <c r="AN3804" s="266">
        <v>-4.5999999999999819E-2</v>
      </c>
      <c r="AO3804" s="266">
        <v>-3.7999999999999812E-2</v>
      </c>
      <c r="AP3804" s="266">
        <v>-2.8899999999999704E-2</v>
      </c>
      <c r="AQ3804" s="266">
        <v>-1.8699999999999939E-2</v>
      </c>
      <c r="AR3804" s="266">
        <v>-7.0999999999998842E-3</v>
      </c>
      <c r="AS3804" s="266">
        <v>5.6000000000002714E-3</v>
      </c>
      <c r="AT3804" s="266">
        <v>1.8400000000000194E-2</v>
      </c>
      <c r="AU3804" s="266">
        <v>3.2200000000000006E-2</v>
      </c>
      <c r="AV3804" s="266">
        <v>4.6199999999999797E-2</v>
      </c>
      <c r="AW3804" s="266">
        <v>6.109999999999971E-2</v>
      </c>
      <c r="AX3804" s="266">
        <v>7.5999999999999623E-2</v>
      </c>
      <c r="AY3804" s="266">
        <v>9.1000000000000192E-2</v>
      </c>
      <c r="AZ3804" s="266">
        <v>0.10599999999999987</v>
      </c>
      <c r="BA3804" s="266">
        <v>0.12130000000000019</v>
      </c>
      <c r="BB3804" s="266">
        <v>0.13649999999999984</v>
      </c>
      <c r="BC3804" s="266">
        <v>0.15159999999999973</v>
      </c>
      <c r="BD3804" s="266">
        <v>0.16680000000000028</v>
      </c>
      <c r="BE3804" s="266">
        <v>0.18199999999999994</v>
      </c>
      <c r="BF3804" s="266">
        <v>0.1969000000000003</v>
      </c>
      <c r="BG3804" s="266">
        <v>0.21160000000000023</v>
      </c>
      <c r="BH3804" s="266">
        <v>0.22610000000000019</v>
      </c>
      <c r="BI3804" s="266">
        <v>0.24029999999999996</v>
      </c>
      <c r="BJ3804" s="266">
        <v>0.25410000000000021</v>
      </c>
      <c r="BK3804" s="266">
        <v>0.2676999999999996</v>
      </c>
      <c r="BL3804" s="266">
        <v>0.28069999999999995</v>
      </c>
      <c r="BM3804" s="266">
        <v>0.29340000000000011</v>
      </c>
      <c r="BN3804" s="266">
        <v>0.30549999999999988</v>
      </c>
    </row>
    <row r="3805" spans="1:66" x14ac:dyDescent="0.2">
      <c r="A3805" t="s">
        <v>14</v>
      </c>
      <c r="B3805" t="s">
        <v>325</v>
      </c>
      <c r="C3805" t="s">
        <v>10</v>
      </c>
      <c r="D3805" t="s">
        <v>156</v>
      </c>
      <c r="E3805" t="s">
        <v>213</v>
      </c>
      <c r="F3805" t="s">
        <v>153</v>
      </c>
      <c r="G3805" t="s">
        <v>154</v>
      </c>
      <c r="H3805" t="s">
        <v>155</v>
      </c>
      <c r="I3805" s="266">
        <v>0</v>
      </c>
      <c r="J3805" s="266">
        <v>0</v>
      </c>
      <c r="K3805" s="266">
        <v>0</v>
      </c>
      <c r="L3805" s="266">
        <v>0</v>
      </c>
      <c r="M3805" s="266">
        <v>0</v>
      </c>
      <c r="N3805" s="266">
        <v>0</v>
      </c>
      <c r="O3805" s="266">
        <v>0</v>
      </c>
      <c r="P3805" s="266">
        <v>0</v>
      </c>
      <c r="Q3805" s="266">
        <v>0</v>
      </c>
      <c r="R3805" s="266">
        <v>0</v>
      </c>
      <c r="S3805" s="266">
        <v>0</v>
      </c>
      <c r="T3805" s="266">
        <v>0</v>
      </c>
      <c r="U3805" s="266">
        <v>-1.0999999999999899E-3</v>
      </c>
      <c r="V3805" s="266">
        <v>-1.1999999999999789E-3</v>
      </c>
      <c r="W3805" s="266">
        <v>-2.4000000000000687E-3</v>
      </c>
      <c r="X3805" s="266">
        <v>-3.2999999999999696E-3</v>
      </c>
      <c r="Y3805" s="266">
        <v>-3.1999999999999806E-3</v>
      </c>
      <c r="Z3805" s="266">
        <v>-1.100000000000001E-2</v>
      </c>
      <c r="AA3805" s="266">
        <v>-1.3000000000000012E-2</v>
      </c>
      <c r="AB3805" s="266">
        <v>-1.8299999999999983E-2</v>
      </c>
      <c r="AC3805" s="266">
        <v>-2.2999999999999909E-2</v>
      </c>
      <c r="AD3805" s="266">
        <v>-3.2499999999999973E-2</v>
      </c>
      <c r="AE3805" s="266">
        <v>-5.8800000000000074E-2</v>
      </c>
      <c r="AF3805" s="266">
        <v>-6.469999999999998E-2</v>
      </c>
      <c r="AG3805" s="266">
        <v>-2.8999999999999915E-2</v>
      </c>
      <c r="AH3805" s="266">
        <v>-2.4999999999999467E-3</v>
      </c>
      <c r="AI3805" s="266">
        <v>1.0199999999999987E-2</v>
      </c>
      <c r="AJ3805" s="266">
        <v>2.3199999999999998E-2</v>
      </c>
      <c r="AK3805" s="266">
        <v>3.5700000000000065E-2</v>
      </c>
      <c r="AL3805" s="266">
        <v>4.830000000000001E-2</v>
      </c>
      <c r="AM3805" s="266">
        <v>6.0599999999999987E-2</v>
      </c>
      <c r="AN3805" s="266">
        <v>7.2700000000000098E-2</v>
      </c>
      <c r="AO3805" s="266">
        <v>8.4799999999999986E-2</v>
      </c>
      <c r="AP3805" s="266">
        <v>9.6600000000000019E-2</v>
      </c>
      <c r="AQ3805" s="266">
        <v>0.10810000000000008</v>
      </c>
      <c r="AR3805" s="266">
        <v>0.11940000000000006</v>
      </c>
      <c r="AS3805" s="266">
        <v>0.13100000000000001</v>
      </c>
      <c r="AT3805" s="266">
        <v>0.14169999999999994</v>
      </c>
      <c r="AU3805" s="266">
        <v>0.15210000000000001</v>
      </c>
      <c r="AV3805" s="266">
        <v>0.16220000000000001</v>
      </c>
      <c r="AW3805" s="266">
        <v>0.17249999999999999</v>
      </c>
      <c r="AX3805" s="266">
        <v>0.18199999999999994</v>
      </c>
      <c r="AY3805" s="266">
        <v>0.19099999999999995</v>
      </c>
      <c r="AZ3805" s="266">
        <v>0.1997000000000001</v>
      </c>
      <c r="BA3805" s="266">
        <v>0.20789999999999997</v>
      </c>
      <c r="BB3805" s="266">
        <v>0.21590000000000009</v>
      </c>
      <c r="BC3805" s="266">
        <v>0.22340000000000004</v>
      </c>
      <c r="BD3805" s="266">
        <v>0.23049999999999993</v>
      </c>
      <c r="BE3805" s="266">
        <v>0.23730000000000007</v>
      </c>
      <c r="BF3805" s="266">
        <v>0.24370000000000003</v>
      </c>
      <c r="BG3805" s="266">
        <v>0.24969999999999992</v>
      </c>
      <c r="BH3805" s="266">
        <v>0.25540000000000007</v>
      </c>
      <c r="BI3805" s="266">
        <v>0.26049999999999995</v>
      </c>
      <c r="BJ3805" s="266">
        <v>0.2652000000000001</v>
      </c>
      <c r="BK3805" s="266">
        <v>0.26960000000000006</v>
      </c>
      <c r="BL3805" s="266">
        <v>0.27360000000000007</v>
      </c>
      <c r="BM3805" s="266">
        <v>0.27729999999999999</v>
      </c>
      <c r="BN3805" s="266">
        <v>0.28040000000000009</v>
      </c>
    </row>
    <row r="3806" spans="1:66" x14ac:dyDescent="0.2">
      <c r="A3806" t="s">
        <v>14</v>
      </c>
      <c r="B3806" t="s">
        <v>325</v>
      </c>
      <c r="C3806" t="s">
        <v>10</v>
      </c>
      <c r="D3806" t="s">
        <v>156</v>
      </c>
      <c r="E3806" t="s">
        <v>202</v>
      </c>
      <c r="F3806" t="s">
        <v>153</v>
      </c>
      <c r="G3806" t="s">
        <v>154</v>
      </c>
      <c r="H3806" t="s">
        <v>155</v>
      </c>
      <c r="I3806" s="266">
        <v>0</v>
      </c>
      <c r="J3806" s="266">
        <v>0</v>
      </c>
      <c r="K3806" s="266">
        <v>0</v>
      </c>
      <c r="L3806" s="266">
        <v>0</v>
      </c>
      <c r="M3806" s="266">
        <v>0</v>
      </c>
      <c r="N3806" s="266">
        <v>0</v>
      </c>
      <c r="O3806" s="266">
        <v>0</v>
      </c>
      <c r="P3806" s="266">
        <v>0</v>
      </c>
      <c r="Q3806" s="266">
        <v>0</v>
      </c>
      <c r="R3806" s="266">
        <v>0</v>
      </c>
      <c r="S3806" s="266">
        <v>0</v>
      </c>
      <c r="T3806" s="266">
        <v>0</v>
      </c>
      <c r="U3806" s="266">
        <v>-2.7400000000000091E-2</v>
      </c>
      <c r="V3806" s="266">
        <v>-7.0399999999999352E-2</v>
      </c>
      <c r="W3806" s="266">
        <v>-0.11229999999999762</v>
      </c>
      <c r="X3806" s="266">
        <v>-0.15980000000000061</v>
      </c>
      <c r="Y3806" s="266">
        <v>-0.17780000000000129</v>
      </c>
      <c r="Z3806" s="266">
        <v>-0.88619999999999877</v>
      </c>
      <c r="AA3806" s="266">
        <v>-1.6200999999999972</v>
      </c>
      <c r="AB3806" s="266">
        <v>-2.2958999999999996</v>
      </c>
      <c r="AC3806" s="266">
        <v>-3.3236999999999988</v>
      </c>
      <c r="AD3806" s="266">
        <v>-4.3511000000000024</v>
      </c>
      <c r="AE3806" s="266">
        <v>-5.6216000000000008</v>
      </c>
      <c r="AF3806" s="266">
        <v>-6.724499999999999</v>
      </c>
      <c r="AG3806" s="266">
        <v>-8.1452999999999989</v>
      </c>
      <c r="AH3806" s="266">
        <v>-9.3105999999999973</v>
      </c>
      <c r="AI3806" s="266">
        <v>-10.0656</v>
      </c>
      <c r="AJ3806" s="266">
        <v>-10.765999999999998</v>
      </c>
      <c r="AK3806" s="266">
        <v>-11.4041</v>
      </c>
      <c r="AL3806" s="266">
        <v>-11.990399999999998</v>
      </c>
      <c r="AM3806" s="266">
        <v>-12.5289</v>
      </c>
      <c r="AN3806" s="266">
        <v>-13.022500000000001</v>
      </c>
      <c r="AO3806" s="266">
        <v>-13.475300000000001</v>
      </c>
      <c r="AP3806" s="266">
        <v>-13.8903</v>
      </c>
      <c r="AQ3806" s="266">
        <v>-14.27</v>
      </c>
      <c r="AR3806" s="266">
        <v>-14.618799999999998</v>
      </c>
      <c r="AS3806" s="266">
        <v>-14.949100000000001</v>
      </c>
      <c r="AT3806" s="266">
        <v>-15.239799999999999</v>
      </c>
      <c r="AU3806" s="266">
        <v>-15.505699999999999</v>
      </c>
      <c r="AV3806" s="266">
        <v>-15.7485</v>
      </c>
      <c r="AW3806" s="266">
        <v>-15.985200000000001</v>
      </c>
      <c r="AX3806" s="266">
        <v>-16.188600000000001</v>
      </c>
      <c r="AY3806" s="266">
        <v>-16.373799999999999</v>
      </c>
      <c r="AZ3806" s="266">
        <v>-16.541899999999998</v>
      </c>
      <c r="BA3806" s="266">
        <v>-16.6965</v>
      </c>
      <c r="BB3806" s="266">
        <v>-16.835999999999999</v>
      </c>
      <c r="BC3806" s="266">
        <v>-16.964300000000001</v>
      </c>
      <c r="BD3806" s="266">
        <v>-17.080100000000002</v>
      </c>
      <c r="BE3806" s="266">
        <v>-17.188200000000002</v>
      </c>
      <c r="BF3806" s="266">
        <v>-17.287200000000002</v>
      </c>
      <c r="BG3806" s="266">
        <v>-17.375799999999998</v>
      </c>
      <c r="BH3806" s="266">
        <v>-17.457000000000001</v>
      </c>
      <c r="BI3806" s="266">
        <v>-17.529899999999998</v>
      </c>
      <c r="BJ3806" s="266">
        <v>-17.595700000000001</v>
      </c>
      <c r="BK3806" s="266">
        <v>-17.6554</v>
      </c>
      <c r="BL3806" s="266">
        <v>-17.709400000000002</v>
      </c>
      <c r="BM3806" s="266">
        <v>-17.7577</v>
      </c>
      <c r="BN3806" s="266">
        <v>-17.797699999999999</v>
      </c>
    </row>
    <row r="3807" spans="1:66" x14ac:dyDescent="0.2">
      <c r="A3807" t="s">
        <v>14</v>
      </c>
      <c r="B3807" t="s">
        <v>325</v>
      </c>
      <c r="C3807" t="s">
        <v>10</v>
      </c>
      <c r="D3807" t="s">
        <v>156</v>
      </c>
      <c r="E3807" t="s">
        <v>201</v>
      </c>
      <c r="F3807" t="s">
        <v>153</v>
      </c>
      <c r="G3807" t="s">
        <v>154</v>
      </c>
      <c r="H3807" t="s">
        <v>155</v>
      </c>
      <c r="I3807" s="266">
        <v>0</v>
      </c>
      <c r="J3807" s="266">
        <v>-3.9000000000001478E-2</v>
      </c>
      <c r="K3807" s="266">
        <v>-0.2085000000000008</v>
      </c>
      <c r="L3807" s="266">
        <v>-0.29889999999999972</v>
      </c>
      <c r="M3807" s="266">
        <v>-0.38190000000000168</v>
      </c>
      <c r="N3807" s="266">
        <v>-0.43499999999999872</v>
      </c>
      <c r="O3807" s="266">
        <v>-0.58729999999999905</v>
      </c>
      <c r="P3807" s="266">
        <v>-0.68189999999999884</v>
      </c>
      <c r="Q3807" s="266">
        <v>-1.825800000000001</v>
      </c>
      <c r="R3807" s="266">
        <v>-3.1513999999999989</v>
      </c>
      <c r="S3807" s="266">
        <v>-4.1228000000000016</v>
      </c>
      <c r="T3807" s="266">
        <v>-5.3598000000000035</v>
      </c>
      <c r="U3807" s="266">
        <v>-6.5514999999999972</v>
      </c>
      <c r="V3807" s="266">
        <v>-8.1403000000000034</v>
      </c>
      <c r="W3807" s="266">
        <v>-8.968</v>
      </c>
      <c r="X3807" s="266">
        <v>-8.8358000000000025</v>
      </c>
      <c r="Y3807" s="266">
        <v>-9.3269999999999982</v>
      </c>
      <c r="Z3807" s="266">
        <v>-6.3203999999999994</v>
      </c>
      <c r="AA3807" s="266">
        <v>-5.9901000000000018</v>
      </c>
      <c r="AB3807" s="266">
        <v>-6.2778000000000027</v>
      </c>
      <c r="AC3807" s="266">
        <v>-6.1618999999999993</v>
      </c>
      <c r="AD3807" s="266">
        <v>-5.8147999999999982</v>
      </c>
      <c r="AE3807" s="266">
        <v>-5.6614999999999966</v>
      </c>
      <c r="AF3807" s="266">
        <v>-5.8816000000000059</v>
      </c>
      <c r="AG3807" s="266">
        <v>-5.5771000000000015</v>
      </c>
      <c r="AH3807" s="266">
        <v>-5.3005999999999958</v>
      </c>
      <c r="AI3807" s="266">
        <v>-5.0275999999999996</v>
      </c>
      <c r="AJ3807" s="266">
        <v>-4.7894000000000005</v>
      </c>
      <c r="AK3807" s="266">
        <v>-4.566200000000002</v>
      </c>
      <c r="AL3807" s="266">
        <v>-4.3573999999999984</v>
      </c>
      <c r="AM3807" s="266">
        <v>-4.1618000000000066</v>
      </c>
      <c r="AN3807" s="266">
        <v>-3.9786000000000001</v>
      </c>
      <c r="AO3807" s="266">
        <v>-3.8066999999999993</v>
      </c>
      <c r="AP3807" s="266">
        <v>-3.645300000000006</v>
      </c>
      <c r="AQ3807" s="266">
        <v>-3.4936000000000007</v>
      </c>
      <c r="AR3807" s="266">
        <v>-3.3509000000000029</v>
      </c>
      <c r="AS3807" s="266">
        <v>-3.217099999999995</v>
      </c>
      <c r="AT3807" s="266">
        <v>-3.0903000000000063</v>
      </c>
      <c r="AU3807" s="266">
        <v>-2.9705000000000013</v>
      </c>
      <c r="AV3807" s="266">
        <v>-2.8573999999999984</v>
      </c>
      <c r="AW3807" s="266">
        <v>-2.7509999999999977</v>
      </c>
      <c r="AX3807" s="266">
        <v>-2.6494</v>
      </c>
      <c r="AY3807" s="266">
        <v>-2.5527999999999977</v>
      </c>
      <c r="AZ3807" s="266">
        <v>-2.4609000000000023</v>
      </c>
      <c r="BA3807" s="266">
        <v>-2.3734999999999999</v>
      </c>
      <c r="BB3807" s="266">
        <v>-2.2899000000000029</v>
      </c>
      <c r="BC3807" s="266">
        <v>-2.2100000000000009</v>
      </c>
      <c r="BD3807" s="266">
        <v>-2.1335000000000051</v>
      </c>
      <c r="BE3807" s="266">
        <v>-2.0600999999999985</v>
      </c>
      <c r="BF3807" s="266">
        <v>-1.9896999999999991</v>
      </c>
      <c r="BG3807" s="266">
        <v>-1.9218000000000046</v>
      </c>
      <c r="BH3807" s="266">
        <v>-1.8563000000000045</v>
      </c>
      <c r="BI3807" s="266">
        <v>-1.792900000000003</v>
      </c>
      <c r="BJ3807" s="266">
        <v>-1.731500000000004</v>
      </c>
      <c r="BK3807" s="266">
        <v>-1.6719000000000008</v>
      </c>
      <c r="BL3807" s="266">
        <v>-1.6141000000000005</v>
      </c>
      <c r="BM3807" s="266">
        <v>-1.557699999999997</v>
      </c>
      <c r="BN3807" s="266">
        <v>-1.5025999999999939</v>
      </c>
    </row>
    <row r="3808" spans="1:66" x14ac:dyDescent="0.2">
      <c r="A3808" t="s">
        <v>14</v>
      </c>
      <c r="B3808" t="s">
        <v>325</v>
      </c>
      <c r="C3808" t="s">
        <v>10</v>
      </c>
      <c r="D3808" t="s">
        <v>156</v>
      </c>
      <c r="E3808" t="s">
        <v>208</v>
      </c>
      <c r="F3808" t="s">
        <v>153</v>
      </c>
      <c r="G3808" t="s">
        <v>154</v>
      </c>
      <c r="H3808" t="s">
        <v>155</v>
      </c>
      <c r="I3808" s="266">
        <v>9.9999999999988987E-5</v>
      </c>
      <c r="J3808" s="266">
        <v>5.9999999999998943E-4</v>
      </c>
      <c r="K3808" s="266">
        <v>1.3000000000000234E-3</v>
      </c>
      <c r="L3808" s="266">
        <v>1.9000000000000128E-3</v>
      </c>
      <c r="M3808" s="266">
        <v>2.6000000000000467E-3</v>
      </c>
      <c r="N3808" s="266">
        <v>3.4000000000000141E-3</v>
      </c>
      <c r="O3808" s="266">
        <v>3.5000000000000031E-3</v>
      </c>
      <c r="P3808" s="266">
        <v>4.300000000000026E-3</v>
      </c>
      <c r="Q3808" s="266">
        <v>4.9000000000000155E-3</v>
      </c>
      <c r="R3808" s="266">
        <v>6.0999999999999943E-3</v>
      </c>
      <c r="S3808" s="266">
        <v>7.4999999999999512E-3</v>
      </c>
      <c r="T3808" s="266">
        <v>7.5000000000000067E-3</v>
      </c>
      <c r="U3808" s="266">
        <v>7.5000000000000067E-3</v>
      </c>
      <c r="V3808" s="266">
        <v>7.6999999999999846E-3</v>
      </c>
      <c r="W3808" s="266">
        <v>8.1999999999999851E-3</v>
      </c>
      <c r="X3808" s="266">
        <v>8.5999999999999965E-3</v>
      </c>
      <c r="Y3808" s="266">
        <v>8.3000000000000296E-3</v>
      </c>
      <c r="Z3808" s="266">
        <v>8.4000000000000186E-3</v>
      </c>
      <c r="AA3808" s="266">
        <v>9.099999999999997E-3</v>
      </c>
      <c r="AB3808" s="266">
        <v>5.5000000000000049E-3</v>
      </c>
      <c r="AC3808" s="266">
        <v>9.000000000000119E-4</v>
      </c>
      <c r="AD3808" s="266">
        <v>-4.0999999999999925E-3</v>
      </c>
      <c r="AE3808" s="266">
        <v>-8.5999999999999965E-3</v>
      </c>
      <c r="AF3808" s="266">
        <v>-1.26E-2</v>
      </c>
      <c r="AG3808" s="266">
        <v>-1.6100000000000003E-2</v>
      </c>
      <c r="AH3808" s="266">
        <v>-2.250000000000002E-2</v>
      </c>
      <c r="AI3808" s="266">
        <v>-2.7200000000000002E-2</v>
      </c>
      <c r="AJ3808" s="266">
        <v>-3.1299999999999994E-2</v>
      </c>
      <c r="AK3808" s="266">
        <v>-3.5000000000000031E-2</v>
      </c>
      <c r="AL3808" s="266">
        <v>-3.8200000000000012E-2</v>
      </c>
      <c r="AM3808" s="266">
        <v>-4.5700000000000018E-2</v>
      </c>
      <c r="AN3808" s="266">
        <v>-5.2199999999999969E-2</v>
      </c>
      <c r="AO3808" s="266">
        <v>-5.8199999999999974E-2</v>
      </c>
      <c r="AP3808" s="266">
        <v>-6.359999999999999E-2</v>
      </c>
      <c r="AQ3808" s="266">
        <v>-6.8199999999999983E-2</v>
      </c>
      <c r="AR3808" s="266">
        <v>-7.240000000000002E-2</v>
      </c>
      <c r="AS3808" s="266">
        <v>-7.6100000000000001E-2</v>
      </c>
      <c r="AT3808" s="266">
        <v>-7.9399999999999971E-2</v>
      </c>
      <c r="AU3808" s="266">
        <v>-8.2199999999999995E-2</v>
      </c>
      <c r="AV3808" s="266">
        <v>-8.4600000000000009E-2</v>
      </c>
      <c r="AW3808" s="266">
        <v>-8.6900000000000033E-2</v>
      </c>
      <c r="AX3808" s="266">
        <v>-8.8600000000000012E-2</v>
      </c>
      <c r="AY3808" s="266">
        <v>-9.0200000000000002E-2</v>
      </c>
      <c r="AZ3808" s="266">
        <v>-9.149999999999997E-2</v>
      </c>
      <c r="BA3808" s="266">
        <v>-9.2600000000000016E-2</v>
      </c>
      <c r="BB3808" s="266">
        <v>-9.3499999999999972E-2</v>
      </c>
      <c r="BC3808" s="266">
        <v>-9.4100000000000017E-2</v>
      </c>
      <c r="BD3808" s="266">
        <v>-9.4600000000000017E-2</v>
      </c>
      <c r="BE3808" s="266">
        <v>-9.5000000000000029E-2</v>
      </c>
      <c r="BF3808" s="266">
        <v>-9.5200000000000007E-2</v>
      </c>
      <c r="BG3808" s="266">
        <v>-9.5299999999999996E-2</v>
      </c>
      <c r="BH3808" s="266">
        <v>-9.540000000000004E-2</v>
      </c>
      <c r="BI3808" s="266">
        <v>-9.5200000000000007E-2</v>
      </c>
      <c r="BJ3808" s="266">
        <v>-9.4999999999999973E-2</v>
      </c>
      <c r="BK3808" s="266">
        <v>-9.4799999999999995E-2</v>
      </c>
      <c r="BL3808" s="266">
        <v>-9.4400000000000039E-2</v>
      </c>
      <c r="BM3808" s="266">
        <v>-9.3999999999999972E-2</v>
      </c>
      <c r="BN3808" s="266">
        <v>-9.3499999999999972E-2</v>
      </c>
    </row>
    <row r="3809" spans="1:66" x14ac:dyDescent="0.2">
      <c r="A3809" t="s">
        <v>14</v>
      </c>
      <c r="B3809" t="s">
        <v>325</v>
      </c>
      <c r="C3809" t="s">
        <v>10</v>
      </c>
      <c r="D3809" t="s">
        <v>156</v>
      </c>
      <c r="E3809" t="s">
        <v>210</v>
      </c>
      <c r="F3809" t="s">
        <v>153</v>
      </c>
      <c r="G3809" t="s">
        <v>154</v>
      </c>
      <c r="H3809" t="s">
        <v>155</v>
      </c>
      <c r="I3809" s="266">
        <v>0</v>
      </c>
      <c r="J3809" s="266">
        <v>0</v>
      </c>
      <c r="K3809" s="266">
        <v>0</v>
      </c>
      <c r="L3809" s="266">
        <v>0</v>
      </c>
      <c r="M3809" s="266">
        <v>0</v>
      </c>
      <c r="N3809" s="266">
        <v>0</v>
      </c>
      <c r="O3809" s="266">
        <v>0</v>
      </c>
      <c r="P3809" s="266">
        <v>0</v>
      </c>
      <c r="Q3809" s="266">
        <v>0</v>
      </c>
      <c r="R3809" s="266">
        <v>0</v>
      </c>
      <c r="S3809" s="266">
        <v>0</v>
      </c>
      <c r="T3809" s="266">
        <v>0</v>
      </c>
      <c r="U3809" s="266">
        <v>-0.1587000000000014</v>
      </c>
      <c r="V3809" s="266">
        <v>-0.31409999999999982</v>
      </c>
      <c r="W3809" s="266">
        <v>-0.47749999999999915</v>
      </c>
      <c r="X3809" s="266">
        <v>-0.65020000000000167</v>
      </c>
      <c r="Y3809" s="266">
        <v>-0.67910000000000004</v>
      </c>
      <c r="Z3809" s="266">
        <v>-0.75799999999999912</v>
      </c>
      <c r="AA3809" s="266">
        <v>-0.92909999999999826</v>
      </c>
      <c r="AB3809" s="266">
        <v>-0.7563999999999993</v>
      </c>
      <c r="AC3809" s="266">
        <v>-0.68689999999999785</v>
      </c>
      <c r="AD3809" s="266">
        <v>-0.59540000000000148</v>
      </c>
      <c r="AE3809" s="266">
        <v>-0.52749999999999986</v>
      </c>
      <c r="AF3809" s="266">
        <v>-0.45710000000000051</v>
      </c>
      <c r="AG3809" s="266">
        <v>-0.39179999999999993</v>
      </c>
      <c r="AH3809" s="266">
        <v>-0.33269999999999911</v>
      </c>
      <c r="AI3809" s="266">
        <v>-0.28160000000000096</v>
      </c>
      <c r="AJ3809" s="266">
        <v>-0.23700000000000188</v>
      </c>
      <c r="AK3809" s="266">
        <v>-0.19950000000000045</v>
      </c>
      <c r="AL3809" s="266">
        <v>-0.16779999999999973</v>
      </c>
      <c r="AM3809" s="266">
        <v>-0.14110000000000156</v>
      </c>
      <c r="AN3809" s="266">
        <v>-0.11870000000000047</v>
      </c>
      <c r="AO3809" s="266">
        <v>-9.9799999999998334E-2</v>
      </c>
      <c r="AP3809" s="266">
        <v>-8.3800000000000097E-2</v>
      </c>
      <c r="AQ3809" s="266">
        <v>-7.0400000000002905E-2</v>
      </c>
      <c r="AR3809" s="266">
        <v>-5.9100000000000819E-2</v>
      </c>
      <c r="AS3809" s="266">
        <v>-4.9699999999997857E-2</v>
      </c>
      <c r="AT3809" s="266">
        <v>-4.1699999999998738E-2</v>
      </c>
      <c r="AU3809" s="266">
        <v>-3.5000000000000142E-2</v>
      </c>
      <c r="AV3809" s="266">
        <v>-2.9399999999998983E-2</v>
      </c>
      <c r="AW3809" s="266">
        <v>-2.4599999999999511E-2</v>
      </c>
      <c r="AX3809" s="266">
        <v>-2.0600000000001728E-2</v>
      </c>
      <c r="AY3809" s="266">
        <v>-1.7299999999998761E-2</v>
      </c>
      <c r="AZ3809" s="266">
        <v>-1.4499999999998181E-2</v>
      </c>
      <c r="BA3809" s="266">
        <v>-1.2100000000000222E-2</v>
      </c>
      <c r="BB3809" s="266">
        <v>-1.0200000000001097E-2</v>
      </c>
      <c r="BC3809" s="266">
        <v>-8.6000000000012733E-3</v>
      </c>
      <c r="BD3809" s="266">
        <v>-7.2000000000009834E-3</v>
      </c>
      <c r="BE3809" s="266">
        <v>-6.0999999999999943E-3</v>
      </c>
      <c r="BF3809" s="266">
        <v>-4.9999999999990052E-3</v>
      </c>
      <c r="BG3809" s="266">
        <v>-4.2000000000008697E-3</v>
      </c>
      <c r="BH3809" s="266">
        <v>-3.5000000000025011E-3</v>
      </c>
      <c r="BI3809" s="266">
        <v>-2.9000000000003467E-3</v>
      </c>
      <c r="BJ3809" s="266">
        <v>-2.4999999999977263E-3</v>
      </c>
      <c r="BK3809" s="266">
        <v>-2.0999999999986585E-3</v>
      </c>
      <c r="BL3809" s="266">
        <v>-1.7999999999993577E-3</v>
      </c>
      <c r="BM3809" s="266">
        <v>-1.5000000000000568E-3</v>
      </c>
      <c r="BN3809" s="266">
        <v>-1.300000000000523E-3</v>
      </c>
    </row>
    <row r="3810" spans="1:66" x14ac:dyDescent="0.2">
      <c r="A3810" t="s">
        <v>14</v>
      </c>
      <c r="B3810" t="s">
        <v>325</v>
      </c>
      <c r="C3810" t="s">
        <v>10</v>
      </c>
      <c r="D3810" t="s">
        <v>157</v>
      </c>
      <c r="E3810" t="s">
        <v>199</v>
      </c>
      <c r="F3810" t="s">
        <v>153</v>
      </c>
      <c r="G3810" t="s">
        <v>154</v>
      </c>
      <c r="H3810" t="s">
        <v>155</v>
      </c>
      <c r="I3810" s="266">
        <v>-0.21459999999999724</v>
      </c>
      <c r="J3810" s="266">
        <v>-0.20120000000000005</v>
      </c>
      <c r="K3810" s="266">
        <v>-0.23010000000000019</v>
      </c>
      <c r="L3810" s="266">
        <v>-0.22920000000000229</v>
      </c>
      <c r="M3810" s="266">
        <v>-0.17680000000000007</v>
      </c>
      <c r="N3810" s="266">
        <v>-0.16729999999999734</v>
      </c>
      <c r="O3810" s="266">
        <v>-0.21909999999999741</v>
      </c>
      <c r="P3810" s="266">
        <v>-0.41319999999999979</v>
      </c>
      <c r="Q3810" s="266">
        <v>-0.4009999999999998</v>
      </c>
      <c r="R3810" s="266">
        <v>-0.51829999999999998</v>
      </c>
      <c r="S3810" s="266">
        <v>-0.42360000000000042</v>
      </c>
      <c r="T3810" s="266">
        <v>-0.47080000000000055</v>
      </c>
      <c r="U3810" s="266">
        <v>-0.64680000000000248</v>
      </c>
      <c r="V3810" s="266">
        <v>-0.84930000000000305</v>
      </c>
      <c r="W3810" s="266">
        <v>-0.81120000000000303</v>
      </c>
      <c r="X3810" s="266">
        <v>-1.0303000000000004</v>
      </c>
      <c r="Y3810" s="266">
        <v>-1.1417000000000002</v>
      </c>
      <c r="Z3810" s="266">
        <v>-1.0967999999999982</v>
      </c>
      <c r="AA3810" s="266">
        <v>-1.1981000000000002</v>
      </c>
      <c r="AB3810" s="266">
        <v>-1.3461999999999996</v>
      </c>
      <c r="AC3810" s="266">
        <v>-1.4615000000000009</v>
      </c>
      <c r="AD3810" s="266">
        <v>-1.6077000000000012</v>
      </c>
      <c r="AE3810" s="266">
        <v>-2.7638999999999996</v>
      </c>
      <c r="AF3810" s="266">
        <v>-2.9951000000000008</v>
      </c>
      <c r="AG3810" s="266">
        <v>-3.0052000000000021</v>
      </c>
      <c r="AH3810" s="266">
        <v>-3.0766999999999953</v>
      </c>
      <c r="AI3810" s="266">
        <v>-3.0479000000000056</v>
      </c>
      <c r="AJ3810" s="266">
        <v>-3.0253000000000014</v>
      </c>
      <c r="AK3810" s="266">
        <v>-3.001100000000001</v>
      </c>
      <c r="AL3810" s="266">
        <v>-2.9700999999999951</v>
      </c>
      <c r="AM3810" s="266">
        <v>-2.9424999999999955</v>
      </c>
      <c r="AN3810" s="266">
        <v>-2.9183999999999983</v>
      </c>
      <c r="AO3810" s="266">
        <v>-2.8953999999999951</v>
      </c>
      <c r="AP3810" s="266">
        <v>-2.873899999999999</v>
      </c>
      <c r="AQ3810" s="266">
        <v>-2.8539999999999992</v>
      </c>
      <c r="AR3810" s="266">
        <v>-2.8254000000000019</v>
      </c>
      <c r="AS3810" s="266">
        <v>-2.7997000000000014</v>
      </c>
      <c r="AT3810" s="266">
        <v>-2.7767000000000053</v>
      </c>
      <c r="AU3810" s="266">
        <v>-2.7456999999999994</v>
      </c>
      <c r="AV3810" s="266">
        <v>-2.7199999999999989</v>
      </c>
      <c r="AW3810" s="266">
        <v>-2.7000000000000028</v>
      </c>
      <c r="AX3810" s="266">
        <v>-2.6736000000000004</v>
      </c>
      <c r="AY3810" s="266">
        <v>-2.6507999999999967</v>
      </c>
      <c r="AZ3810" s="266">
        <v>-2.6311000000000035</v>
      </c>
      <c r="BA3810" s="266">
        <v>-2.6060999999999979</v>
      </c>
      <c r="BB3810" s="266">
        <v>-2.5848999999999975</v>
      </c>
      <c r="BC3810" s="266">
        <v>-2.5681000000000012</v>
      </c>
      <c r="BD3810" s="266">
        <v>-2.5457999999999998</v>
      </c>
      <c r="BE3810" s="266">
        <v>-2.5266999999999982</v>
      </c>
      <c r="BF3810" s="266">
        <v>-2.5108999999999995</v>
      </c>
      <c r="BG3810" s="266">
        <v>-2.4885000000000019</v>
      </c>
      <c r="BH3810" s="266">
        <v>-2.4680999999999997</v>
      </c>
      <c r="BI3810" s="266">
        <v>-2.4495000000000005</v>
      </c>
      <c r="BJ3810" s="266">
        <v>-2.4255999999999958</v>
      </c>
      <c r="BK3810" s="266">
        <v>-2.405300000000004</v>
      </c>
      <c r="BL3810" s="266">
        <v>-2.3884000000000043</v>
      </c>
      <c r="BM3810" s="266">
        <v>-2.3673000000000002</v>
      </c>
      <c r="BN3810" s="266">
        <v>-2.3475999999999999</v>
      </c>
    </row>
    <row r="3811" spans="1:66" x14ac:dyDescent="0.2">
      <c r="A3811" t="s">
        <v>14</v>
      </c>
      <c r="B3811" t="s">
        <v>325</v>
      </c>
      <c r="C3811" t="s">
        <v>10</v>
      </c>
      <c r="D3811" t="s">
        <v>157</v>
      </c>
      <c r="E3811" t="s">
        <v>212</v>
      </c>
      <c r="F3811" t="s">
        <v>153</v>
      </c>
      <c r="G3811" t="s">
        <v>154</v>
      </c>
      <c r="H3811" t="s">
        <v>155</v>
      </c>
      <c r="I3811" s="266">
        <v>0</v>
      </c>
      <c r="J3811" s="266">
        <v>0</v>
      </c>
      <c r="K3811" s="266">
        <v>0</v>
      </c>
      <c r="L3811" s="266">
        <v>0</v>
      </c>
      <c r="M3811" s="266">
        <v>0</v>
      </c>
      <c r="N3811" s="266">
        <v>0</v>
      </c>
      <c r="O3811" s="266">
        <v>0</v>
      </c>
      <c r="P3811" s="266">
        <v>0</v>
      </c>
      <c r="Q3811" s="266">
        <v>0</v>
      </c>
      <c r="R3811" s="266">
        <v>0</v>
      </c>
      <c r="S3811" s="266">
        <v>0</v>
      </c>
      <c r="T3811" s="266">
        <v>0</v>
      </c>
      <c r="U3811" s="266">
        <v>0</v>
      </c>
      <c r="V3811" s="266">
        <v>0</v>
      </c>
      <c r="W3811" s="266">
        <v>0</v>
      </c>
      <c r="X3811" s="266">
        <v>0</v>
      </c>
      <c r="Y3811" s="266">
        <v>0</v>
      </c>
      <c r="Z3811" s="266">
        <v>0</v>
      </c>
      <c r="AA3811" s="266">
        <v>0</v>
      </c>
      <c r="AB3811" s="266">
        <v>0</v>
      </c>
      <c r="AC3811" s="266">
        <v>0</v>
      </c>
      <c r="AD3811" s="266">
        <v>0</v>
      </c>
      <c r="AE3811" s="266">
        <v>-4.7600000000000087E-2</v>
      </c>
      <c r="AF3811" s="266">
        <v>-8.3000000000000185E-2</v>
      </c>
      <c r="AG3811" s="266">
        <v>-6.4000000000000057E-2</v>
      </c>
      <c r="AH3811" s="266">
        <v>-5.600000000000005E-2</v>
      </c>
      <c r="AI3811" s="266">
        <v>-5.8499999999999996E-2</v>
      </c>
      <c r="AJ3811" s="266">
        <v>-5.8800000000000185E-2</v>
      </c>
      <c r="AK3811" s="266">
        <v>-5.7399999999999896E-2</v>
      </c>
      <c r="AL3811" s="266">
        <v>-5.4099999999999593E-2</v>
      </c>
      <c r="AM3811" s="266">
        <v>-4.9300000000000122E-2</v>
      </c>
      <c r="AN3811" s="266">
        <v>-4.3299999999999894E-2</v>
      </c>
      <c r="AO3811" s="266">
        <v>-3.6099999999999799E-2</v>
      </c>
      <c r="AP3811" s="266">
        <v>-2.7900000000000258E-2</v>
      </c>
      <c r="AQ3811" s="266">
        <v>-1.8700000000000383E-2</v>
      </c>
      <c r="AR3811" s="266">
        <v>-8.299999999999752E-3</v>
      </c>
      <c r="AS3811" s="266">
        <v>3.2000000000000917E-3</v>
      </c>
      <c r="AT3811" s="266">
        <v>1.4800000000000146E-2</v>
      </c>
      <c r="AU3811" s="266">
        <v>2.7300000000000324E-2</v>
      </c>
      <c r="AV3811" s="266">
        <v>4.0000000000000036E-2</v>
      </c>
      <c r="AW3811" s="266">
        <v>5.3399999999999892E-2</v>
      </c>
      <c r="AX3811" s="266">
        <v>6.6899999999999959E-2</v>
      </c>
      <c r="AY3811" s="266">
        <v>8.0500000000000238E-2</v>
      </c>
      <c r="AZ3811" s="266">
        <v>9.4000000000000306E-2</v>
      </c>
      <c r="BA3811" s="266">
        <v>0.10790000000000033</v>
      </c>
      <c r="BB3811" s="266">
        <v>0.12170000000000014</v>
      </c>
      <c r="BC3811" s="266">
        <v>0.13540000000000019</v>
      </c>
      <c r="BD3811" s="266">
        <v>0.1492</v>
      </c>
      <c r="BE3811" s="266">
        <v>0.16279999999999983</v>
      </c>
      <c r="BF3811" s="266">
        <v>0.17640000000000011</v>
      </c>
      <c r="BG3811" s="266">
        <v>0.1897000000000002</v>
      </c>
      <c r="BH3811" s="266">
        <v>0.20280000000000009</v>
      </c>
      <c r="BI3811" s="266">
        <v>0.2157</v>
      </c>
      <c r="BJ3811" s="266">
        <v>0.22829999999999995</v>
      </c>
      <c r="BK3811" s="266">
        <v>0.24050000000000016</v>
      </c>
      <c r="BL3811" s="266">
        <v>0.25239999999999974</v>
      </c>
      <c r="BM3811" s="266">
        <v>0.2638999999999998</v>
      </c>
      <c r="BN3811" s="266">
        <v>0.27499999999999991</v>
      </c>
    </row>
    <row r="3812" spans="1:66" x14ac:dyDescent="0.2">
      <c r="A3812" t="s">
        <v>14</v>
      </c>
      <c r="B3812" t="s">
        <v>325</v>
      </c>
      <c r="C3812" t="s">
        <v>10</v>
      </c>
      <c r="D3812" t="s">
        <v>157</v>
      </c>
      <c r="E3812" t="s">
        <v>213</v>
      </c>
      <c r="F3812" t="s">
        <v>153</v>
      </c>
      <c r="G3812" t="s">
        <v>154</v>
      </c>
      <c r="H3812" t="s">
        <v>155</v>
      </c>
      <c r="I3812" s="266">
        <v>0</v>
      </c>
      <c r="J3812" s="266">
        <v>0</v>
      </c>
      <c r="K3812" s="266">
        <v>0</v>
      </c>
      <c r="L3812" s="266">
        <v>0</v>
      </c>
      <c r="M3812" s="266">
        <v>0</v>
      </c>
      <c r="N3812" s="266">
        <v>0</v>
      </c>
      <c r="O3812" s="266">
        <v>0</v>
      </c>
      <c r="P3812" s="266">
        <v>0</v>
      </c>
      <c r="Q3812" s="266">
        <v>0</v>
      </c>
      <c r="R3812" s="266">
        <v>0</v>
      </c>
      <c r="S3812" s="266">
        <v>0</v>
      </c>
      <c r="T3812" s="266">
        <v>0</v>
      </c>
      <c r="U3812" s="266">
        <v>-1.1999999999999789E-3</v>
      </c>
      <c r="V3812" s="266">
        <v>-1.2999999999999678E-3</v>
      </c>
      <c r="W3812" s="266">
        <v>-2.7999999999999137E-3</v>
      </c>
      <c r="X3812" s="266">
        <v>-3.7000000000000366E-3</v>
      </c>
      <c r="Y3812" s="266">
        <v>-3.6000000000000476E-3</v>
      </c>
      <c r="Z3812" s="266">
        <v>-1.2399999999999967E-2</v>
      </c>
      <c r="AA3812" s="266">
        <v>-1.4700000000000046E-2</v>
      </c>
      <c r="AB3812" s="266">
        <v>-2.0600000000000063E-2</v>
      </c>
      <c r="AC3812" s="266">
        <v>-2.6000000000000023E-2</v>
      </c>
      <c r="AD3812" s="266">
        <v>-3.6800000000000055E-2</v>
      </c>
      <c r="AE3812" s="266">
        <v>-6.6400000000000015E-2</v>
      </c>
      <c r="AF3812" s="266">
        <v>-7.3199999999999932E-2</v>
      </c>
      <c r="AG3812" s="266">
        <v>-3.2800000000000051E-2</v>
      </c>
      <c r="AH3812" s="266">
        <v>-2.9000000000000137E-3</v>
      </c>
      <c r="AI3812" s="266">
        <v>1.1499999999999955E-2</v>
      </c>
      <c r="AJ3812" s="266">
        <v>2.6000000000000023E-2</v>
      </c>
      <c r="AK3812" s="266">
        <v>4.0300000000000002E-2</v>
      </c>
      <c r="AL3812" s="266">
        <v>5.4400000000000004E-2</v>
      </c>
      <c r="AM3812" s="266">
        <v>6.8400000000000016E-2</v>
      </c>
      <c r="AN3812" s="266">
        <v>8.2099999999999951E-2</v>
      </c>
      <c r="AO3812" s="266">
        <v>9.5699999999999896E-2</v>
      </c>
      <c r="AP3812" s="266">
        <v>0.1090000000000001</v>
      </c>
      <c r="AQ3812" s="266">
        <v>0.122</v>
      </c>
      <c r="AR3812" s="266">
        <v>0.13480000000000014</v>
      </c>
      <c r="AS3812" s="266">
        <v>0.14789999999999992</v>
      </c>
      <c r="AT3812" s="266">
        <v>0.15999999999999992</v>
      </c>
      <c r="AU3812" s="266">
        <v>0.17180000000000006</v>
      </c>
      <c r="AV3812" s="266">
        <v>0.18320000000000003</v>
      </c>
      <c r="AW3812" s="266">
        <v>0.19479999999999997</v>
      </c>
      <c r="AX3812" s="266">
        <v>0.20550000000000013</v>
      </c>
      <c r="AY3812" s="266">
        <v>0.21570000000000011</v>
      </c>
      <c r="AZ3812" s="266">
        <v>0.22549999999999992</v>
      </c>
      <c r="BA3812" s="266">
        <v>0.23489999999999989</v>
      </c>
      <c r="BB3812" s="266">
        <v>0.24380000000000002</v>
      </c>
      <c r="BC3812" s="266">
        <v>0.25230000000000008</v>
      </c>
      <c r="BD3812" s="266">
        <v>0.26040000000000008</v>
      </c>
      <c r="BE3812" s="266">
        <v>0.26809999999999989</v>
      </c>
      <c r="BF3812" s="266">
        <v>0.27529999999999999</v>
      </c>
      <c r="BG3812" s="266">
        <v>0.28199999999999992</v>
      </c>
      <c r="BH3812" s="266">
        <v>0.2884000000000001</v>
      </c>
      <c r="BI3812" s="266">
        <v>0.29420000000000002</v>
      </c>
      <c r="BJ3812" s="266">
        <v>0.29959999999999998</v>
      </c>
      <c r="BK3812" s="266">
        <v>0.30459999999999998</v>
      </c>
      <c r="BL3812" s="266">
        <v>0.30900000000000005</v>
      </c>
      <c r="BM3812" s="266">
        <v>0.31309999999999993</v>
      </c>
      <c r="BN3812" s="266">
        <v>0.31669999999999998</v>
      </c>
    </row>
    <row r="3813" spans="1:66" x14ac:dyDescent="0.2">
      <c r="A3813" t="s">
        <v>14</v>
      </c>
      <c r="B3813" t="s">
        <v>325</v>
      </c>
      <c r="C3813" t="s">
        <v>10</v>
      </c>
      <c r="D3813" t="s">
        <v>157</v>
      </c>
      <c r="E3813" t="s">
        <v>202</v>
      </c>
      <c r="F3813" t="s">
        <v>153</v>
      </c>
      <c r="G3813" t="s">
        <v>154</v>
      </c>
      <c r="H3813" t="s">
        <v>155</v>
      </c>
      <c r="I3813" s="266">
        <v>0</v>
      </c>
      <c r="J3813" s="266">
        <v>0</v>
      </c>
      <c r="K3813" s="266">
        <v>0</v>
      </c>
      <c r="L3813" s="266">
        <v>0</v>
      </c>
      <c r="M3813" s="266">
        <v>0</v>
      </c>
      <c r="N3813" s="266">
        <v>0</v>
      </c>
      <c r="O3813" s="266">
        <v>0</v>
      </c>
      <c r="P3813" s="266">
        <v>0</v>
      </c>
      <c r="Q3813" s="266">
        <v>0</v>
      </c>
      <c r="R3813" s="266">
        <v>0</v>
      </c>
      <c r="S3813" s="266">
        <v>0</v>
      </c>
      <c r="T3813" s="266">
        <v>0</v>
      </c>
      <c r="U3813" s="266">
        <v>-2.9099999999999682E-2</v>
      </c>
      <c r="V3813" s="266">
        <v>-7.4799999999999756E-2</v>
      </c>
      <c r="W3813" s="266">
        <v>-0.11949999999999861</v>
      </c>
      <c r="X3813" s="266">
        <v>-0.16990000000000194</v>
      </c>
      <c r="Y3813" s="266">
        <v>-0.18909999999999982</v>
      </c>
      <c r="Z3813" s="266">
        <v>-0.94229999999999947</v>
      </c>
      <c r="AA3813" s="266">
        <v>-1.7230000000000025</v>
      </c>
      <c r="AB3813" s="266">
        <v>-2.4419000000000004</v>
      </c>
      <c r="AC3813" s="266">
        <v>-3.5352999999999994</v>
      </c>
      <c r="AD3813" s="266">
        <v>-4.6280999999999999</v>
      </c>
      <c r="AE3813" s="266">
        <v>-5.9802</v>
      </c>
      <c r="AF3813" s="266">
        <v>-7.1542999999999992</v>
      </c>
      <c r="AG3813" s="266">
        <v>-8.6658000000000008</v>
      </c>
      <c r="AH3813" s="266">
        <v>-9.9049999999999976</v>
      </c>
      <c r="AI3813" s="266">
        <v>-10.707999999999998</v>
      </c>
      <c r="AJ3813" s="266">
        <v>-11.452899999999996</v>
      </c>
      <c r="AK3813" s="266">
        <v>-12.131699999999999</v>
      </c>
      <c r="AL3813" s="266">
        <v>-12.755399999999998</v>
      </c>
      <c r="AM3813" s="266">
        <v>-13.328099999999999</v>
      </c>
      <c r="AN3813" s="266">
        <v>-13.853200000000001</v>
      </c>
      <c r="AO3813" s="266">
        <v>-14.334900000000005</v>
      </c>
      <c r="AP3813" s="266">
        <v>-14.776299999999996</v>
      </c>
      <c r="AQ3813" s="266">
        <v>-15.180299999999999</v>
      </c>
      <c r="AR3813" s="266">
        <v>-15.551200000000001</v>
      </c>
      <c r="AS3813" s="266">
        <v>-15.902699999999999</v>
      </c>
      <c r="AT3813" s="266">
        <v>-16.211899999999996</v>
      </c>
      <c r="AU3813" s="266">
        <v>-16.494799999999998</v>
      </c>
      <c r="AV3813" s="266">
        <v>-16.753099999999996</v>
      </c>
      <c r="AW3813" s="266">
        <v>-17.005000000000003</v>
      </c>
      <c r="AX3813" s="266">
        <v>-17.221399999999999</v>
      </c>
      <c r="AY3813" s="266">
        <v>-17.418499999999998</v>
      </c>
      <c r="AZ3813" s="266">
        <v>-17.597399999999997</v>
      </c>
      <c r="BA3813" s="266">
        <v>-17.761699999999998</v>
      </c>
      <c r="BB3813" s="266">
        <v>-17.910200000000003</v>
      </c>
      <c r="BC3813" s="266">
        <v>-18.046600000000002</v>
      </c>
      <c r="BD3813" s="266">
        <v>-18.169700000000002</v>
      </c>
      <c r="BE3813" s="266">
        <v>-18.284499999999994</v>
      </c>
      <c r="BF3813" s="266">
        <v>-18.389799999999997</v>
      </c>
      <c r="BG3813" s="266">
        <v>-18.484000000000002</v>
      </c>
      <c r="BH3813" s="266">
        <v>-18.570100000000004</v>
      </c>
      <c r="BI3813" s="266">
        <v>-18.647600000000004</v>
      </c>
      <c r="BJ3813" s="266">
        <v>-18.717500000000001</v>
      </c>
      <c r="BK3813" s="266">
        <v>-18.780799999999999</v>
      </c>
      <c r="BL3813" s="266">
        <v>-18.838100000000001</v>
      </c>
      <c r="BM3813" s="266">
        <v>-18.889400000000002</v>
      </c>
      <c r="BN3813" s="266">
        <v>-18.931999999999995</v>
      </c>
    </row>
    <row r="3814" spans="1:66" x14ac:dyDescent="0.2">
      <c r="A3814" t="s">
        <v>14</v>
      </c>
      <c r="B3814" t="s">
        <v>325</v>
      </c>
      <c r="C3814" t="s">
        <v>10</v>
      </c>
      <c r="D3814" t="s">
        <v>157</v>
      </c>
      <c r="E3814" t="s">
        <v>201</v>
      </c>
      <c r="F3814" t="s">
        <v>153</v>
      </c>
      <c r="G3814" t="s">
        <v>154</v>
      </c>
      <c r="H3814" t="s">
        <v>155</v>
      </c>
      <c r="I3814" s="266">
        <v>0</v>
      </c>
      <c r="J3814" s="266">
        <v>-4.3000000000002814E-2</v>
      </c>
      <c r="K3814" s="266">
        <v>-0.23019999999999996</v>
      </c>
      <c r="L3814" s="266">
        <v>-0.33009999999999806</v>
      </c>
      <c r="M3814" s="266">
        <v>-0.4220000000000006</v>
      </c>
      <c r="N3814" s="266">
        <v>-0.48069999999999879</v>
      </c>
      <c r="O3814" s="266">
        <v>-0.64900000000000091</v>
      </c>
      <c r="P3814" s="266">
        <v>-0.75360000000000582</v>
      </c>
      <c r="Q3814" s="266">
        <v>-2.0155999999999992</v>
      </c>
      <c r="R3814" s="266">
        <v>-3.4778999999999982</v>
      </c>
      <c r="S3814" s="266">
        <v>-4.5493000000000023</v>
      </c>
      <c r="T3814" s="266">
        <v>-5.9139000000000017</v>
      </c>
      <c r="U3814" s="266">
        <v>-7.2281999999999975</v>
      </c>
      <c r="V3814" s="266">
        <v>-8.9797000000000011</v>
      </c>
      <c r="W3814" s="266">
        <v>-9.8932999999999964</v>
      </c>
      <c r="X3814" s="266">
        <v>-9.7496999999999971</v>
      </c>
      <c r="Y3814" s="266">
        <v>-10.287400000000005</v>
      </c>
      <c r="Z3814" s="266">
        <v>-6.9734999999999978</v>
      </c>
      <c r="AA3814" s="266">
        <v>-6.6094000000000008</v>
      </c>
      <c r="AB3814" s="266">
        <v>-6.9262999999999977</v>
      </c>
      <c r="AC3814" s="266">
        <v>-6.7988</v>
      </c>
      <c r="AD3814" s="266">
        <v>-6.4161999999999964</v>
      </c>
      <c r="AE3814" s="266">
        <v>-6.2465000000000046</v>
      </c>
      <c r="AF3814" s="266">
        <v>-6.4884999999999948</v>
      </c>
      <c r="AG3814" s="266">
        <v>-6.1525999999999996</v>
      </c>
      <c r="AH3814" s="266">
        <v>-5.8475999999999999</v>
      </c>
      <c r="AI3814" s="266">
        <v>-5.546599999999998</v>
      </c>
      <c r="AJ3814" s="266">
        <v>-5.2836999999999961</v>
      </c>
      <c r="AK3814" s="266">
        <v>-5.0375999999999976</v>
      </c>
      <c r="AL3814" s="266">
        <v>-4.807300000000005</v>
      </c>
      <c r="AM3814" s="266">
        <v>-4.5914999999999964</v>
      </c>
      <c r="AN3814" s="266">
        <v>-4.389400000000002</v>
      </c>
      <c r="AO3814" s="266">
        <v>-4.1997999999999962</v>
      </c>
      <c r="AP3814" s="266">
        <v>-4.0217999999999989</v>
      </c>
      <c r="AQ3814" s="266">
        <v>-3.8544000000000054</v>
      </c>
      <c r="AR3814" s="266">
        <v>-3.6970999999999989</v>
      </c>
      <c r="AS3814" s="266">
        <v>-3.5494000000000057</v>
      </c>
      <c r="AT3814" s="266">
        <v>-3.4095000000000013</v>
      </c>
      <c r="AU3814" s="266">
        <v>-3.2774000000000001</v>
      </c>
      <c r="AV3814" s="266">
        <v>-3.1524999999999963</v>
      </c>
      <c r="AW3814" s="266">
        <v>-3.0351999999999961</v>
      </c>
      <c r="AX3814" s="266">
        <v>-2.9232000000000014</v>
      </c>
      <c r="AY3814" s="266">
        <v>-2.8166000000000011</v>
      </c>
      <c r="AZ3814" s="266">
        <v>-2.7152999999999992</v>
      </c>
      <c r="BA3814" s="266">
        <v>-2.618700000000004</v>
      </c>
      <c r="BB3814" s="266">
        <v>-2.5264999999999986</v>
      </c>
      <c r="BC3814" s="266">
        <v>-2.4384000000000015</v>
      </c>
      <c r="BD3814" s="266">
        <v>-2.353900000000003</v>
      </c>
      <c r="BE3814" s="266">
        <v>-2.2730999999999995</v>
      </c>
      <c r="BF3814" s="266">
        <v>-2.1953000000000031</v>
      </c>
      <c r="BG3814" s="266">
        <v>-2.1203000000000003</v>
      </c>
      <c r="BH3814" s="266">
        <v>-2.0481000000000051</v>
      </c>
      <c r="BI3814" s="266">
        <v>-1.9780999999999977</v>
      </c>
      <c r="BJ3814" s="266">
        <v>-1.9104000000000028</v>
      </c>
      <c r="BK3814" s="266">
        <v>-1.8447000000000031</v>
      </c>
      <c r="BL3814" s="266">
        <v>-1.7809000000000026</v>
      </c>
      <c r="BM3814" s="266">
        <v>-1.7186999999999983</v>
      </c>
      <c r="BN3814" s="266">
        <v>-1.657900000000005</v>
      </c>
    </row>
    <row r="3815" spans="1:66" x14ac:dyDescent="0.2">
      <c r="A3815" t="s">
        <v>14</v>
      </c>
      <c r="B3815" t="s">
        <v>325</v>
      </c>
      <c r="C3815" t="s">
        <v>10</v>
      </c>
      <c r="D3815" t="s">
        <v>157</v>
      </c>
      <c r="E3815" t="s">
        <v>208</v>
      </c>
      <c r="F3815" t="s">
        <v>153</v>
      </c>
      <c r="G3815" t="s">
        <v>154</v>
      </c>
      <c r="H3815" t="s">
        <v>155</v>
      </c>
      <c r="I3815" s="266">
        <v>1.0000000000001674E-4</v>
      </c>
      <c r="J3815" s="266">
        <v>6.0000000000004494E-4</v>
      </c>
      <c r="K3815" s="266">
        <v>1.0999999999999899E-3</v>
      </c>
      <c r="L3815" s="266">
        <v>1.8000000000000238E-3</v>
      </c>
      <c r="M3815" s="266">
        <v>2.3000000000000242E-3</v>
      </c>
      <c r="N3815" s="266">
        <v>3.0999999999999917E-3</v>
      </c>
      <c r="O3815" s="266">
        <v>3.1999999999999806E-3</v>
      </c>
      <c r="P3815" s="266">
        <v>3.8999999999999591E-3</v>
      </c>
      <c r="Q3815" s="266">
        <v>4.400000000000015E-3</v>
      </c>
      <c r="R3815" s="266">
        <v>5.6000000000000494E-3</v>
      </c>
      <c r="S3815" s="266">
        <v>6.8000000000000282E-3</v>
      </c>
      <c r="T3815" s="266">
        <v>6.8000000000000282E-3</v>
      </c>
      <c r="U3815" s="266">
        <v>6.6999999999999837E-3</v>
      </c>
      <c r="V3815" s="266">
        <v>7.0000000000000062E-3</v>
      </c>
      <c r="W3815" s="266">
        <v>7.5000000000000067E-3</v>
      </c>
      <c r="X3815" s="266">
        <v>7.7999999999999736E-3</v>
      </c>
      <c r="Y3815" s="266">
        <v>7.5000000000000067E-3</v>
      </c>
      <c r="Z3815" s="266">
        <v>7.5999999999999956E-3</v>
      </c>
      <c r="AA3815" s="266">
        <v>8.2999999999999741E-3</v>
      </c>
      <c r="AB3815" s="266">
        <v>5.0000000000000044E-3</v>
      </c>
      <c r="AC3815" s="266">
        <v>8.0000000000002292E-4</v>
      </c>
      <c r="AD3815" s="266">
        <v>-3.7999999999999701E-3</v>
      </c>
      <c r="AE3815" s="266">
        <v>-7.7999999999999736E-3</v>
      </c>
      <c r="AF3815" s="266">
        <v>-1.1399999999999966E-2</v>
      </c>
      <c r="AG3815" s="266">
        <v>-1.4600000000000002E-2</v>
      </c>
      <c r="AH3815" s="266">
        <v>-2.0499999999999963E-2</v>
      </c>
      <c r="AI3815" s="266">
        <v>-2.47E-2</v>
      </c>
      <c r="AJ3815" s="266">
        <v>-2.8399999999999981E-2</v>
      </c>
      <c r="AK3815" s="266">
        <v>-3.1700000000000006E-2</v>
      </c>
      <c r="AL3815" s="266">
        <v>-3.4700000000000009E-2</v>
      </c>
      <c r="AM3815" s="266">
        <v>-4.1399999999999992E-2</v>
      </c>
      <c r="AN3815" s="266">
        <v>-4.7499999999999987E-2</v>
      </c>
      <c r="AO3815" s="266">
        <v>-5.2800000000000014E-2</v>
      </c>
      <c r="AP3815" s="266">
        <v>-5.760000000000004E-2</v>
      </c>
      <c r="AQ3815" s="266">
        <v>-6.1800000000000022E-2</v>
      </c>
      <c r="AR3815" s="266">
        <v>-6.5600000000000047E-2</v>
      </c>
      <c r="AS3815" s="266">
        <v>-6.9099999999999995E-2</v>
      </c>
      <c r="AT3815" s="266">
        <v>-7.2000000000000008E-2</v>
      </c>
      <c r="AU3815" s="266">
        <v>-7.4499999999999955E-2</v>
      </c>
      <c r="AV3815" s="266">
        <v>-7.6799999999999979E-2</v>
      </c>
      <c r="AW3815" s="266">
        <v>-7.8799999999999981E-2</v>
      </c>
      <c r="AX3815" s="266">
        <v>-8.0399999999999971E-2</v>
      </c>
      <c r="AY3815" s="266">
        <v>-8.1899999999999973E-2</v>
      </c>
      <c r="AZ3815" s="266">
        <v>-8.3000000000000018E-2</v>
      </c>
      <c r="BA3815" s="266">
        <v>-8.4000000000000019E-2</v>
      </c>
      <c r="BB3815" s="266">
        <v>-8.4800000000000042E-2</v>
      </c>
      <c r="BC3815" s="266">
        <v>-8.5399999999999976E-2</v>
      </c>
      <c r="BD3815" s="266">
        <v>-8.5799999999999987E-2</v>
      </c>
      <c r="BE3815" s="266">
        <v>-8.6199999999999999E-2</v>
      </c>
      <c r="BF3815" s="266">
        <v>-8.6299999999999988E-2</v>
      </c>
      <c r="BG3815" s="266">
        <v>-8.6499999999999966E-2</v>
      </c>
      <c r="BH3815" s="266">
        <v>-8.6500000000000021E-2</v>
      </c>
      <c r="BI3815" s="266">
        <v>-8.6399999999999977E-2</v>
      </c>
      <c r="BJ3815" s="266">
        <v>-8.6199999999999999E-2</v>
      </c>
      <c r="BK3815" s="266">
        <v>-8.5900000000000032E-2</v>
      </c>
      <c r="BL3815" s="266">
        <v>-8.5600000000000009E-2</v>
      </c>
      <c r="BM3815" s="266">
        <v>-8.5199999999999998E-2</v>
      </c>
      <c r="BN3815" s="266">
        <v>-8.4800000000000042E-2</v>
      </c>
    </row>
    <row r="3816" spans="1:66" x14ac:dyDescent="0.2">
      <c r="A3816" t="s">
        <v>14</v>
      </c>
      <c r="B3816" t="s">
        <v>325</v>
      </c>
      <c r="C3816" t="s">
        <v>10</v>
      </c>
      <c r="D3816" t="s">
        <v>157</v>
      </c>
      <c r="E3816" t="s">
        <v>210</v>
      </c>
      <c r="F3816" t="s">
        <v>153</v>
      </c>
      <c r="G3816" t="s">
        <v>154</v>
      </c>
      <c r="H3816" t="s">
        <v>155</v>
      </c>
      <c r="I3816" s="266">
        <v>0</v>
      </c>
      <c r="J3816" s="266">
        <v>0</v>
      </c>
      <c r="K3816" s="266">
        <v>0</v>
      </c>
      <c r="L3816" s="266">
        <v>0</v>
      </c>
      <c r="M3816" s="266">
        <v>0</v>
      </c>
      <c r="N3816" s="266">
        <v>0</v>
      </c>
      <c r="O3816" s="266">
        <v>0</v>
      </c>
      <c r="P3816" s="266">
        <v>0</v>
      </c>
      <c r="Q3816" s="266">
        <v>0</v>
      </c>
      <c r="R3816" s="266">
        <v>0</v>
      </c>
      <c r="S3816" s="266">
        <v>0</v>
      </c>
      <c r="T3816" s="266">
        <v>0</v>
      </c>
      <c r="U3816" s="266">
        <v>-0.17269999999999897</v>
      </c>
      <c r="V3816" s="266">
        <v>-0.34159999999999968</v>
      </c>
      <c r="W3816" s="266">
        <v>-0.51920000000000144</v>
      </c>
      <c r="X3816" s="266">
        <v>-0.70739999999999981</v>
      </c>
      <c r="Y3816" s="266">
        <v>-0.73880000000000123</v>
      </c>
      <c r="Z3816" s="266">
        <v>-0.82489999999999952</v>
      </c>
      <c r="AA3816" s="266">
        <v>-1.0107999999999997</v>
      </c>
      <c r="AB3816" s="266">
        <v>-0.82260000000000133</v>
      </c>
      <c r="AC3816" s="266">
        <v>-0.74719999999999942</v>
      </c>
      <c r="AD3816" s="266">
        <v>-0.64759999999999707</v>
      </c>
      <c r="AE3816" s="266">
        <v>-0.57369999999999877</v>
      </c>
      <c r="AF3816" s="266">
        <v>-0.49729999999999919</v>
      </c>
      <c r="AG3816" s="266">
        <v>-0.42630000000000123</v>
      </c>
      <c r="AH3816" s="266">
        <v>-0.36209999999999809</v>
      </c>
      <c r="AI3816" s="266">
        <v>-0.30640000000000001</v>
      </c>
      <c r="AJ3816" s="266">
        <v>-0.25789999999999935</v>
      </c>
      <c r="AK3816" s="266">
        <v>-0.21699999999999875</v>
      </c>
      <c r="AL3816" s="266">
        <v>-0.18260000000000076</v>
      </c>
      <c r="AM3816" s="266">
        <v>-0.15350000000000108</v>
      </c>
      <c r="AN3816" s="266">
        <v>-0.12909999999999755</v>
      </c>
      <c r="AO3816" s="266">
        <v>-0.10849999999999937</v>
      </c>
      <c r="AP3816" s="266">
        <v>-9.1200000000000614E-2</v>
      </c>
      <c r="AQ3816" s="266">
        <v>-7.6600000000002666E-2</v>
      </c>
      <c r="AR3816" s="266">
        <v>-6.4299999999999358E-2</v>
      </c>
      <c r="AS3816" s="266">
        <v>-5.3999999999998494E-2</v>
      </c>
      <c r="AT3816" s="266">
        <v>-4.5300000000001006E-2</v>
      </c>
      <c r="AU3816" s="266">
        <v>-3.8100000000000023E-2</v>
      </c>
      <c r="AV3816" s="266">
        <v>-3.2000000000000028E-2</v>
      </c>
      <c r="AW3816" s="266">
        <v>-2.6800000000001489E-2</v>
      </c>
      <c r="AX3816" s="266">
        <v>-2.24999999999973E-2</v>
      </c>
      <c r="AY3816" s="266">
        <v>-1.8799999999998818E-2</v>
      </c>
      <c r="AZ3816" s="266">
        <v>-1.5799999999998704E-2</v>
      </c>
      <c r="BA3816" s="266">
        <v>-1.3200000000001211E-2</v>
      </c>
      <c r="BB3816" s="266">
        <v>-1.1099999999999E-2</v>
      </c>
      <c r="BC3816" s="266">
        <v>-9.2999999999996419E-3</v>
      </c>
      <c r="BD3816" s="266">
        <v>-7.799999999999585E-3</v>
      </c>
      <c r="BE3816" s="266">
        <v>-6.6000000000023817E-3</v>
      </c>
      <c r="BF3816" s="266">
        <v>-5.5000000000013927E-3</v>
      </c>
      <c r="BG3816" s="266">
        <v>-4.5999999999999375E-3</v>
      </c>
      <c r="BH3816" s="266">
        <v>-3.9000000000015689E-3</v>
      </c>
      <c r="BI3816" s="266">
        <v>-3.2999999999994145E-3</v>
      </c>
      <c r="BJ3816" s="266">
        <v>-2.7000000000008129E-3</v>
      </c>
      <c r="BK3816" s="266">
        <v>-2.3000000000017451E-3</v>
      </c>
      <c r="BL3816" s="266">
        <v>-1.9000000000026773E-3</v>
      </c>
      <c r="BM3816" s="266">
        <v>-1.5999999999998238E-3</v>
      </c>
      <c r="BN3816" s="266">
        <v>-1.2999999999969702E-3</v>
      </c>
    </row>
    <row r="3817" spans="1:66" x14ac:dyDescent="0.2">
      <c r="A3817" t="s">
        <v>14</v>
      </c>
      <c r="B3817" t="s">
        <v>325</v>
      </c>
      <c r="C3817" t="s">
        <v>10</v>
      </c>
      <c r="D3817" t="s">
        <v>158</v>
      </c>
      <c r="E3817" t="s">
        <v>199</v>
      </c>
      <c r="F3817" t="s">
        <v>153</v>
      </c>
      <c r="G3817" t="s">
        <v>154</v>
      </c>
      <c r="H3817" t="s">
        <v>155</v>
      </c>
      <c r="I3817" s="266">
        <v>-0.31850000000000023</v>
      </c>
      <c r="J3817" s="266">
        <v>-0.29020000000000579</v>
      </c>
      <c r="K3817" s="266">
        <v>-0.33789999999999765</v>
      </c>
      <c r="L3817" s="266">
        <v>-0.33169999999999789</v>
      </c>
      <c r="M3817" s="266">
        <v>-0.26600000000000534</v>
      </c>
      <c r="N3817" s="266">
        <v>-0.25169999999999959</v>
      </c>
      <c r="O3817" s="266">
        <v>-0.32229999999999848</v>
      </c>
      <c r="P3817" s="266">
        <v>-0.56980000000000075</v>
      </c>
      <c r="Q3817" s="266">
        <v>-0.60580000000000211</v>
      </c>
      <c r="R3817" s="266">
        <v>-0.69869999999999521</v>
      </c>
      <c r="S3817" s="266">
        <v>-0.643100000000004</v>
      </c>
      <c r="T3817" s="266">
        <v>-0.66570000000000107</v>
      </c>
      <c r="U3817" s="266">
        <v>-0.96099999999999852</v>
      </c>
      <c r="V3817" s="266">
        <v>-1.1171000000000006</v>
      </c>
      <c r="W3817" s="266">
        <v>-1.2272000000000034</v>
      </c>
      <c r="X3817" s="266">
        <v>-1.5328000000000017</v>
      </c>
      <c r="Y3817" s="266">
        <v>-1.5915999999999997</v>
      </c>
      <c r="Z3817" s="266">
        <v>-1.6403999999999996</v>
      </c>
      <c r="AA3817" s="266">
        <v>-1.8067999999999955</v>
      </c>
      <c r="AB3817" s="266">
        <v>-1.8166000000000011</v>
      </c>
      <c r="AC3817" s="266">
        <v>-2.1189999999999998</v>
      </c>
      <c r="AD3817" s="266">
        <v>-2.323599999999999</v>
      </c>
      <c r="AE3817" s="266">
        <v>-4.2871999999999986</v>
      </c>
      <c r="AF3817" s="266">
        <v>-4.1563000000000017</v>
      </c>
      <c r="AG3817" s="266">
        <v>-4.3780000000000001</v>
      </c>
      <c r="AH3817" s="266">
        <v>-4.4814999999999969</v>
      </c>
      <c r="AI3817" s="266">
        <v>-4.4409999999999954</v>
      </c>
      <c r="AJ3817" s="266">
        <v>-4.4095000000000013</v>
      </c>
      <c r="AK3817" s="266">
        <v>-4.3751999999999995</v>
      </c>
      <c r="AL3817" s="266">
        <v>-4.3312999999999988</v>
      </c>
      <c r="AM3817" s="266">
        <v>-4.2923000000000044</v>
      </c>
      <c r="AN3817" s="266">
        <v>-4.2582000000000022</v>
      </c>
      <c r="AO3817" s="266">
        <v>-4.2254000000000005</v>
      </c>
      <c r="AP3817" s="266">
        <v>-4.1946000000000012</v>
      </c>
      <c r="AQ3817" s="266">
        <v>-4.1661000000000001</v>
      </c>
      <c r="AR3817" s="266">
        <v>-4.1248999999999967</v>
      </c>
      <c r="AS3817" s="266">
        <v>-4.0878999999999976</v>
      </c>
      <c r="AT3817" s="266">
        <v>-4.0545999999999935</v>
      </c>
      <c r="AU3817" s="266">
        <v>-4.0097999999999985</v>
      </c>
      <c r="AV3817" s="266">
        <v>-3.9724000000000004</v>
      </c>
      <c r="AW3817" s="266">
        <v>-3.9429999999999978</v>
      </c>
      <c r="AX3817" s="266">
        <v>-3.9044999999999987</v>
      </c>
      <c r="AY3817" s="266">
        <v>-3.8709999999999951</v>
      </c>
      <c r="AZ3817" s="266">
        <v>-3.8417999999999992</v>
      </c>
      <c r="BA3817" s="266">
        <v>-3.8050999999999959</v>
      </c>
      <c r="BB3817" s="266">
        <v>-3.7737000000000052</v>
      </c>
      <c r="BC3817" s="266">
        <v>-3.7483999999999966</v>
      </c>
      <c r="BD3817" s="266">
        <v>-3.7153999999999954</v>
      </c>
      <c r="BE3817" s="266">
        <v>-3.6871000000000009</v>
      </c>
      <c r="BF3817" s="266">
        <v>-3.6632999999999996</v>
      </c>
      <c r="BG3817" s="266">
        <v>-3.6298999999999992</v>
      </c>
      <c r="BH3817" s="266">
        <v>-3.599499999999999</v>
      </c>
      <c r="BI3817" s="266">
        <v>-3.5716000000000037</v>
      </c>
      <c r="BJ3817" s="266">
        <v>-3.5362000000000009</v>
      </c>
      <c r="BK3817" s="266">
        <v>-3.5058999999999969</v>
      </c>
      <c r="BL3817" s="266">
        <v>-3.4802999999999997</v>
      </c>
      <c r="BM3817" s="266">
        <v>-3.4488999999999947</v>
      </c>
      <c r="BN3817" s="266">
        <v>-3.4192000000000036</v>
      </c>
    </row>
    <row r="3818" spans="1:66" x14ac:dyDescent="0.2">
      <c r="A3818" t="s">
        <v>14</v>
      </c>
      <c r="B3818" t="s">
        <v>325</v>
      </c>
      <c r="C3818" t="s">
        <v>10</v>
      </c>
      <c r="D3818" t="s">
        <v>158</v>
      </c>
      <c r="E3818" t="s">
        <v>212</v>
      </c>
      <c r="F3818" t="s">
        <v>153</v>
      </c>
      <c r="G3818" t="s">
        <v>154</v>
      </c>
      <c r="H3818" t="s">
        <v>155</v>
      </c>
      <c r="I3818" s="266">
        <v>0</v>
      </c>
      <c r="J3818" s="266">
        <v>0</v>
      </c>
      <c r="K3818" s="266">
        <v>0</v>
      </c>
      <c r="L3818" s="266">
        <v>0</v>
      </c>
      <c r="M3818" s="266">
        <v>0</v>
      </c>
      <c r="N3818" s="266">
        <v>0</v>
      </c>
      <c r="O3818" s="266">
        <v>0</v>
      </c>
      <c r="P3818" s="266">
        <v>0</v>
      </c>
      <c r="Q3818" s="266">
        <v>0</v>
      </c>
      <c r="R3818" s="266">
        <v>0</v>
      </c>
      <c r="S3818" s="266">
        <v>0</v>
      </c>
      <c r="T3818" s="266">
        <v>0</v>
      </c>
      <c r="U3818" s="266">
        <v>0</v>
      </c>
      <c r="V3818" s="266">
        <v>0</v>
      </c>
      <c r="W3818" s="266">
        <v>0</v>
      </c>
      <c r="X3818" s="266">
        <v>0</v>
      </c>
      <c r="Y3818" s="266">
        <v>0</v>
      </c>
      <c r="Z3818" s="266">
        <v>0</v>
      </c>
      <c r="AA3818" s="266">
        <v>0</v>
      </c>
      <c r="AB3818" s="266">
        <v>0</v>
      </c>
      <c r="AC3818" s="266">
        <v>0</v>
      </c>
      <c r="AD3818" s="266">
        <v>0</v>
      </c>
      <c r="AE3818" s="266">
        <v>-4.1600000000000081E-2</v>
      </c>
      <c r="AF3818" s="266">
        <v>-4.8899999999999944E-2</v>
      </c>
      <c r="AG3818" s="266">
        <v>-4.610000000000003E-2</v>
      </c>
      <c r="AH3818" s="266">
        <v>-4.070000000000018E-2</v>
      </c>
      <c r="AI3818" s="266">
        <v>-4.2599999999999971E-2</v>
      </c>
      <c r="AJ3818" s="266">
        <v>-4.2899999999999938E-2</v>
      </c>
      <c r="AK3818" s="266">
        <v>-4.2000000000000037E-2</v>
      </c>
      <c r="AL3818" s="266">
        <v>-3.9700000000000069E-2</v>
      </c>
      <c r="AM3818" s="266">
        <v>-3.6399999999999988E-2</v>
      </c>
      <c r="AN3818" s="266">
        <v>-3.2200000000000006E-2</v>
      </c>
      <c r="AO3818" s="266">
        <v>-2.7199999999999891E-2</v>
      </c>
      <c r="AP3818" s="266">
        <v>-2.1600000000000064E-2</v>
      </c>
      <c r="AQ3818" s="266">
        <v>-1.5200000000000102E-2</v>
      </c>
      <c r="AR3818" s="266">
        <v>-7.9000000000000181E-3</v>
      </c>
      <c r="AS3818" s="266">
        <v>0</v>
      </c>
      <c r="AT3818" s="266">
        <v>8.0999999999999961E-3</v>
      </c>
      <c r="AU3818" s="266">
        <v>1.6599999999999948E-2</v>
      </c>
      <c r="AV3818" s="266">
        <v>2.5500000000000078E-2</v>
      </c>
      <c r="AW3818" s="266">
        <v>3.4899999999999931E-2</v>
      </c>
      <c r="AX3818" s="266">
        <v>4.4200000000000017E-2</v>
      </c>
      <c r="AY3818" s="266">
        <v>5.3700000000000081E-2</v>
      </c>
      <c r="AZ3818" s="266">
        <v>6.3099999999999934E-2</v>
      </c>
      <c r="BA3818" s="266">
        <v>7.2899999999999965E-2</v>
      </c>
      <c r="BB3818" s="266">
        <v>8.2399999999999807E-2</v>
      </c>
      <c r="BC3818" s="266">
        <v>9.2000000000000082E-2</v>
      </c>
      <c r="BD3818" s="266">
        <v>0.10159999999999991</v>
      </c>
      <c r="BE3818" s="266">
        <v>0.11109999999999998</v>
      </c>
      <c r="BF3818" s="266">
        <v>0.12050000000000005</v>
      </c>
      <c r="BG3818" s="266">
        <v>0.12979999999999992</v>
      </c>
      <c r="BH3818" s="266">
        <v>0.1391</v>
      </c>
      <c r="BI3818" s="266">
        <v>0.14800000000000013</v>
      </c>
      <c r="BJ3818" s="266">
        <v>0.15680000000000005</v>
      </c>
      <c r="BK3818" s="266">
        <v>0.16539999999999999</v>
      </c>
      <c r="BL3818" s="266">
        <v>0.17359999999999998</v>
      </c>
      <c r="BM3818" s="266">
        <v>0.18170000000000019</v>
      </c>
      <c r="BN3818" s="266">
        <v>0.18940000000000001</v>
      </c>
    </row>
    <row r="3819" spans="1:66" x14ac:dyDescent="0.2">
      <c r="A3819" t="s">
        <v>14</v>
      </c>
      <c r="B3819" t="s">
        <v>325</v>
      </c>
      <c r="C3819" t="s">
        <v>10</v>
      </c>
      <c r="D3819" t="s">
        <v>158</v>
      </c>
      <c r="E3819" t="s">
        <v>213</v>
      </c>
      <c r="F3819" t="s">
        <v>153</v>
      </c>
      <c r="G3819" t="s">
        <v>154</v>
      </c>
      <c r="H3819" t="s">
        <v>155</v>
      </c>
      <c r="I3819" s="266">
        <v>0</v>
      </c>
      <c r="J3819" s="266">
        <v>0</v>
      </c>
      <c r="K3819" s="266">
        <v>0</v>
      </c>
      <c r="L3819" s="266">
        <v>0</v>
      </c>
      <c r="M3819" s="266">
        <v>0</v>
      </c>
      <c r="N3819" s="266">
        <v>0</v>
      </c>
      <c r="O3819" s="266">
        <v>0</v>
      </c>
      <c r="P3819" s="266">
        <v>0</v>
      </c>
      <c r="Q3819" s="266">
        <v>0</v>
      </c>
      <c r="R3819" s="266">
        <v>0</v>
      </c>
      <c r="S3819" s="266">
        <v>0</v>
      </c>
      <c r="T3819" s="266">
        <v>0</v>
      </c>
      <c r="U3819" s="266">
        <v>-1.3000000000000789E-3</v>
      </c>
      <c r="V3819" s="266">
        <v>-1.3000000000000789E-3</v>
      </c>
      <c r="W3819" s="266">
        <v>-2.9000000000000137E-3</v>
      </c>
      <c r="X3819" s="266">
        <v>-3.7000000000000366E-3</v>
      </c>
      <c r="Y3819" s="266">
        <v>-3.7000000000000366E-3</v>
      </c>
      <c r="Z3819" s="266">
        <v>-1.2599999999999945E-2</v>
      </c>
      <c r="AA3819" s="266">
        <v>-1.4900000000000024E-2</v>
      </c>
      <c r="AB3819" s="266">
        <v>-2.1199999999999997E-2</v>
      </c>
      <c r="AC3819" s="266">
        <v>-2.6799999999999935E-2</v>
      </c>
      <c r="AD3819" s="266">
        <v>-3.8200000000000012E-2</v>
      </c>
      <c r="AE3819" s="266">
        <v>-6.8300000000000027E-2</v>
      </c>
      <c r="AF3819" s="266">
        <v>-7.5200000000000045E-2</v>
      </c>
      <c r="AG3819" s="266">
        <v>-3.4800000000000053E-2</v>
      </c>
      <c r="AH3819" s="266">
        <v>-4.6000000000000485E-3</v>
      </c>
      <c r="AI3819" s="266">
        <v>9.9000000000000199E-3</v>
      </c>
      <c r="AJ3819" s="266">
        <v>2.4799999999999933E-2</v>
      </c>
      <c r="AK3819" s="266">
        <v>3.9200000000000013E-2</v>
      </c>
      <c r="AL3819" s="266">
        <v>5.3400000000000003E-2</v>
      </c>
      <c r="AM3819" s="266">
        <v>6.7599999999999993E-2</v>
      </c>
      <c r="AN3819" s="266">
        <v>8.1500000000000017E-2</v>
      </c>
      <c r="AO3819" s="266">
        <v>9.5300000000000051E-2</v>
      </c>
      <c r="AP3819" s="266">
        <v>0.10870000000000013</v>
      </c>
      <c r="AQ3819" s="266">
        <v>0.122</v>
      </c>
      <c r="AR3819" s="266">
        <v>0.13500000000000012</v>
      </c>
      <c r="AS3819" s="266">
        <v>0.14820000000000011</v>
      </c>
      <c r="AT3819" s="266">
        <v>0.1604000000000001</v>
      </c>
      <c r="AU3819" s="266">
        <v>0.1724</v>
      </c>
      <c r="AV3819" s="266">
        <v>0.18399999999999994</v>
      </c>
      <c r="AW3819" s="266">
        <v>0.19580000000000009</v>
      </c>
      <c r="AX3819" s="266">
        <v>0.20650000000000002</v>
      </c>
      <c r="AY3819" s="266">
        <v>0.21689999999999998</v>
      </c>
      <c r="AZ3819" s="266">
        <v>0.22689999999999999</v>
      </c>
      <c r="BA3819" s="266">
        <v>0.23639999999999994</v>
      </c>
      <c r="BB3819" s="266">
        <v>0.24540000000000006</v>
      </c>
      <c r="BC3819" s="266">
        <v>0.2541000000000001</v>
      </c>
      <c r="BD3819" s="266">
        <v>0.26230000000000009</v>
      </c>
      <c r="BE3819" s="266">
        <v>0.26999999999999991</v>
      </c>
      <c r="BF3819" s="266">
        <v>0.27750000000000008</v>
      </c>
      <c r="BG3819" s="266">
        <v>0.28429999999999989</v>
      </c>
      <c r="BH3819" s="266">
        <v>0.29080000000000006</v>
      </c>
      <c r="BI3819" s="266">
        <v>0.29670000000000007</v>
      </c>
      <c r="BJ3819" s="266">
        <v>0.30210000000000004</v>
      </c>
      <c r="BK3819" s="266">
        <v>0.30720000000000003</v>
      </c>
      <c r="BL3819" s="266">
        <v>0.31169999999999998</v>
      </c>
      <c r="BM3819" s="266">
        <v>0.31589999999999996</v>
      </c>
      <c r="BN3819" s="266">
        <v>0.31950000000000001</v>
      </c>
    </row>
    <row r="3820" spans="1:66" x14ac:dyDescent="0.2">
      <c r="A3820" t="s">
        <v>14</v>
      </c>
      <c r="B3820" t="s">
        <v>325</v>
      </c>
      <c r="C3820" t="s">
        <v>10</v>
      </c>
      <c r="D3820" t="s">
        <v>158</v>
      </c>
      <c r="E3820" t="s">
        <v>202</v>
      </c>
      <c r="F3820" t="s">
        <v>153</v>
      </c>
      <c r="G3820" t="s">
        <v>154</v>
      </c>
      <c r="H3820" t="s">
        <v>155</v>
      </c>
      <c r="I3820" s="266">
        <v>0</v>
      </c>
      <c r="J3820" s="266">
        <v>0</v>
      </c>
      <c r="K3820" s="266">
        <v>0</v>
      </c>
      <c r="L3820" s="266">
        <v>0</v>
      </c>
      <c r="M3820" s="266">
        <v>0</v>
      </c>
      <c r="N3820" s="266">
        <v>0</v>
      </c>
      <c r="O3820" s="266">
        <v>0</v>
      </c>
      <c r="P3820" s="266">
        <v>0</v>
      </c>
      <c r="Q3820" s="266">
        <v>0</v>
      </c>
      <c r="R3820" s="266">
        <v>0</v>
      </c>
      <c r="S3820" s="266">
        <v>0</v>
      </c>
      <c r="T3820" s="266">
        <v>0</v>
      </c>
      <c r="U3820" s="266">
        <v>-2.5000000000000355E-2</v>
      </c>
      <c r="V3820" s="266">
        <v>-6.369999999999898E-2</v>
      </c>
      <c r="W3820" s="266">
        <v>-0.10190000000000055</v>
      </c>
      <c r="X3820" s="266">
        <v>-0.14519999999999911</v>
      </c>
      <c r="Y3820" s="266">
        <v>-0.16140000000000043</v>
      </c>
      <c r="Z3820" s="266">
        <v>-0.80590000000000117</v>
      </c>
      <c r="AA3820" s="266">
        <v>-1.4757999999999996</v>
      </c>
      <c r="AB3820" s="266">
        <v>-2.0975000000000001</v>
      </c>
      <c r="AC3820" s="266">
        <v>-3.0349000000000004</v>
      </c>
      <c r="AD3820" s="266">
        <v>-3.9733000000000018</v>
      </c>
      <c r="AE3820" s="266">
        <v>-5.1297999999999995</v>
      </c>
      <c r="AF3820" s="266">
        <v>-6.1369000000000007</v>
      </c>
      <c r="AG3820" s="266">
        <v>-7.4266000000000005</v>
      </c>
      <c r="AH3820" s="266">
        <v>-8.4894999999999996</v>
      </c>
      <c r="AI3820" s="266">
        <v>-9.1801999999999992</v>
      </c>
      <c r="AJ3820" s="266">
        <v>-9.8202999999999996</v>
      </c>
      <c r="AK3820" s="266">
        <v>-10.4041</v>
      </c>
      <c r="AL3820" s="266">
        <v>-10.940300000000001</v>
      </c>
      <c r="AM3820" s="266">
        <v>-11.4329</v>
      </c>
      <c r="AN3820" s="266">
        <v>-11.884400000000001</v>
      </c>
      <c r="AO3820" s="266">
        <v>-12.298599999999999</v>
      </c>
      <c r="AP3820" s="266">
        <v>-12.678099999999999</v>
      </c>
      <c r="AQ3820" s="266">
        <v>-13.025499999999999</v>
      </c>
      <c r="AR3820" s="266">
        <v>-13.3445</v>
      </c>
      <c r="AS3820" s="266">
        <v>-13.6454</v>
      </c>
      <c r="AT3820" s="266">
        <v>-13.911199999999999</v>
      </c>
      <c r="AU3820" s="266">
        <v>-14.154499999999999</v>
      </c>
      <c r="AV3820" s="266">
        <v>-14.3765</v>
      </c>
      <c r="AW3820" s="266">
        <v>-14.591900000000001</v>
      </c>
      <c r="AX3820" s="266">
        <v>-14.777899999999999</v>
      </c>
      <c r="AY3820" s="266">
        <v>-14.9473</v>
      </c>
      <c r="AZ3820" s="266">
        <v>-15.101100000000001</v>
      </c>
      <c r="BA3820" s="266">
        <v>-15.2424</v>
      </c>
      <c r="BB3820" s="266">
        <v>-15.37</v>
      </c>
      <c r="BC3820" s="266">
        <v>-15.4872</v>
      </c>
      <c r="BD3820" s="266">
        <v>-15.5932</v>
      </c>
      <c r="BE3820" s="266">
        <v>-15.691800000000001</v>
      </c>
      <c r="BF3820" s="266">
        <v>-15.782300000000001</v>
      </c>
      <c r="BG3820" s="266">
        <v>-15.863300000000001</v>
      </c>
      <c r="BH3820" s="266">
        <v>-15.9374</v>
      </c>
      <c r="BI3820" s="266">
        <v>-16.004000000000001</v>
      </c>
      <c r="BJ3820" s="266">
        <v>-16.0642</v>
      </c>
      <c r="BK3820" s="266">
        <v>-16.1187</v>
      </c>
      <c r="BL3820" s="266">
        <v>-16.167999999999999</v>
      </c>
      <c r="BM3820" s="266">
        <v>-16.212199999999999</v>
      </c>
      <c r="BN3820" s="266">
        <v>-16.248799999999999</v>
      </c>
    </row>
    <row r="3821" spans="1:66" x14ac:dyDescent="0.2">
      <c r="A3821" t="s">
        <v>14</v>
      </c>
      <c r="B3821" t="s">
        <v>325</v>
      </c>
      <c r="C3821" t="s">
        <v>10</v>
      </c>
      <c r="D3821" t="s">
        <v>158</v>
      </c>
      <c r="E3821" t="s">
        <v>201</v>
      </c>
      <c r="F3821" t="s">
        <v>153</v>
      </c>
      <c r="G3821" t="s">
        <v>154</v>
      </c>
      <c r="H3821" t="s">
        <v>155</v>
      </c>
      <c r="I3821" s="266">
        <v>0</v>
      </c>
      <c r="J3821" s="266">
        <v>-3.8299999999999557E-2</v>
      </c>
      <c r="K3821" s="266">
        <v>-0.20770000000000266</v>
      </c>
      <c r="L3821" s="266">
        <v>-0.29879999999999995</v>
      </c>
      <c r="M3821" s="266">
        <v>-0.38269999999999982</v>
      </c>
      <c r="N3821" s="266">
        <v>-0.43629999999999924</v>
      </c>
      <c r="O3821" s="266">
        <v>-0.58960000000000079</v>
      </c>
      <c r="P3821" s="266">
        <v>-0.68490000000000251</v>
      </c>
      <c r="Q3821" s="266">
        <v>-1.8179000000000016</v>
      </c>
      <c r="R3821" s="266">
        <v>-3.1320000000000014</v>
      </c>
      <c r="S3821" s="266">
        <v>-4.0926000000000009</v>
      </c>
      <c r="T3821" s="266">
        <v>-5.3176000000000023</v>
      </c>
      <c r="U3821" s="266">
        <v>-6.4964000000000013</v>
      </c>
      <c r="V3821" s="266">
        <v>-8.0608999999999966</v>
      </c>
      <c r="W3821" s="266">
        <v>-8.8842999999999996</v>
      </c>
      <c r="X3821" s="266">
        <v>-8.7683000000000035</v>
      </c>
      <c r="Y3821" s="266">
        <v>-9.226700000000001</v>
      </c>
      <c r="Z3821" s="266">
        <v>-6.2670999999999992</v>
      </c>
      <c r="AA3821" s="266">
        <v>-5.9405999999999999</v>
      </c>
      <c r="AB3821" s="266">
        <v>-6.2213999999999992</v>
      </c>
      <c r="AC3821" s="266">
        <v>-6.1085000000000029</v>
      </c>
      <c r="AD3821" s="266">
        <v>-5.7666999999999966</v>
      </c>
      <c r="AE3821" s="266">
        <v>-5.6131999999999991</v>
      </c>
      <c r="AF3821" s="266">
        <v>-5.8264999999999958</v>
      </c>
      <c r="AG3821" s="266">
        <v>-5.5219999999999985</v>
      </c>
      <c r="AH3821" s="266">
        <v>-5.2456000000000031</v>
      </c>
      <c r="AI3821" s="266">
        <v>-4.973399999999998</v>
      </c>
      <c r="AJ3821" s="266">
        <v>-4.735599999999998</v>
      </c>
      <c r="AK3821" s="266">
        <v>-4.5128999999999948</v>
      </c>
      <c r="AL3821" s="266">
        <v>-4.3046000000000006</v>
      </c>
      <c r="AM3821" s="266">
        <v>-4.1097000000000037</v>
      </c>
      <c r="AN3821" s="266">
        <v>-3.9270999999999958</v>
      </c>
      <c r="AO3821" s="266">
        <v>-3.7558000000000007</v>
      </c>
      <c r="AP3821" s="266">
        <v>-3.5949999999999989</v>
      </c>
      <c r="AQ3821" s="266">
        <v>-3.4440000000000026</v>
      </c>
      <c r="AR3821" s="266">
        <v>-3.3021000000000029</v>
      </c>
      <c r="AS3821" s="266">
        <v>-3.1689000000000007</v>
      </c>
      <c r="AT3821" s="266">
        <v>-3.042900000000003</v>
      </c>
      <c r="AU3821" s="266">
        <v>-2.9239999999999995</v>
      </c>
      <c r="AV3821" s="266">
        <v>-2.8115999999999985</v>
      </c>
      <c r="AW3821" s="266">
        <v>-2.7058999999999997</v>
      </c>
      <c r="AX3821" s="266">
        <v>-2.6051999999999964</v>
      </c>
      <c r="AY3821" s="266">
        <v>-2.5094999999999956</v>
      </c>
      <c r="AZ3821" s="266">
        <v>-2.4184999999999945</v>
      </c>
      <c r="BA3821" s="266">
        <v>-2.3320000000000007</v>
      </c>
      <c r="BB3821" s="266">
        <v>-2.2492000000000019</v>
      </c>
      <c r="BC3821" s="266">
        <v>-2.1702999999999975</v>
      </c>
      <c r="BD3821" s="266">
        <v>-2.0947000000000031</v>
      </c>
      <c r="BE3821" s="266">
        <v>-2.022199999999998</v>
      </c>
      <c r="BF3821" s="266">
        <v>-1.9527000000000001</v>
      </c>
      <c r="BG3821" s="266">
        <v>-1.8856999999999999</v>
      </c>
      <c r="BH3821" s="266">
        <v>-1.8210999999999942</v>
      </c>
      <c r="BI3821" s="266">
        <v>-1.7586000000000013</v>
      </c>
      <c r="BJ3821" s="266">
        <v>-1.6981999999999999</v>
      </c>
      <c r="BK3821" s="266">
        <v>-1.6396999999999977</v>
      </c>
      <c r="BL3821" s="266">
        <v>-1.5827000000000027</v>
      </c>
      <c r="BM3821" s="266">
        <v>-1.5274000000000001</v>
      </c>
      <c r="BN3821" s="266">
        <v>-1.4733000000000018</v>
      </c>
    </row>
    <row r="3822" spans="1:66" x14ac:dyDescent="0.2">
      <c r="A3822" t="s">
        <v>14</v>
      </c>
      <c r="B3822" t="s">
        <v>325</v>
      </c>
      <c r="C3822" t="s">
        <v>10</v>
      </c>
      <c r="D3822" t="s">
        <v>158</v>
      </c>
      <c r="E3822" t="s">
        <v>208</v>
      </c>
      <c r="F3822" t="s">
        <v>153</v>
      </c>
      <c r="G3822" t="s">
        <v>154</v>
      </c>
      <c r="H3822" t="s">
        <v>155</v>
      </c>
      <c r="I3822" s="266">
        <v>1.000000000000445E-4</v>
      </c>
      <c r="J3822" s="266">
        <v>1.0999999999999899E-3</v>
      </c>
      <c r="K3822" s="266">
        <v>2.1999999999999797E-3</v>
      </c>
      <c r="L3822" s="266">
        <v>3.2999999999999696E-3</v>
      </c>
      <c r="M3822" s="266">
        <v>4.3999999999999595E-3</v>
      </c>
      <c r="N3822" s="266">
        <v>5.9000000000000163E-3</v>
      </c>
      <c r="O3822" s="266">
        <v>6.0999999999999943E-3</v>
      </c>
      <c r="P3822" s="266">
        <v>7.2999999999999732E-3</v>
      </c>
      <c r="Q3822" s="266">
        <v>8.499999999999952E-3</v>
      </c>
      <c r="R3822" s="266">
        <v>1.0399999999999965E-2</v>
      </c>
      <c r="S3822" s="266">
        <v>1.2800000000000034E-2</v>
      </c>
      <c r="T3822" s="266">
        <v>1.2799999999999923E-2</v>
      </c>
      <c r="U3822" s="266">
        <v>1.2799999999999923E-2</v>
      </c>
      <c r="V3822" s="266">
        <v>1.3100000000000001E-2</v>
      </c>
      <c r="W3822" s="266">
        <v>1.3999999999999901E-2</v>
      </c>
      <c r="X3822" s="266">
        <v>1.4799999999999924E-2</v>
      </c>
      <c r="Y3822" s="266">
        <v>1.4100000000000001E-2</v>
      </c>
      <c r="Z3822" s="266">
        <v>1.4399999999999968E-2</v>
      </c>
      <c r="AA3822" s="266">
        <v>1.5600000000000058E-2</v>
      </c>
      <c r="AB3822" s="266">
        <v>9.3999999999999639E-3</v>
      </c>
      <c r="AC3822" s="266">
        <v>1.4000000000000679E-3</v>
      </c>
      <c r="AD3822" s="266">
        <v>-7.0999999999999952E-3</v>
      </c>
      <c r="AE3822" s="266">
        <v>-1.4900000000000024E-2</v>
      </c>
      <c r="AF3822" s="266">
        <v>-2.1799999999999931E-2</v>
      </c>
      <c r="AG3822" s="266">
        <v>-2.7800000000000047E-2</v>
      </c>
      <c r="AH3822" s="266">
        <v>-3.8799999999999946E-2</v>
      </c>
      <c r="AI3822" s="266">
        <v>-4.6800000000000064E-2</v>
      </c>
      <c r="AJ3822" s="266">
        <v>-5.3900000000000059E-2</v>
      </c>
      <c r="AK3822" s="266">
        <v>-6.0200000000000031E-2</v>
      </c>
      <c r="AL3822" s="266">
        <v>-6.5699999999999981E-2</v>
      </c>
      <c r="AM3822" s="266">
        <v>-7.8500000000000014E-2</v>
      </c>
      <c r="AN3822" s="266">
        <v>-8.989999999999998E-2</v>
      </c>
      <c r="AO3822" s="266">
        <v>-9.9999999999999978E-2</v>
      </c>
      <c r="AP3822" s="266">
        <v>-0.10909999999999997</v>
      </c>
      <c r="AQ3822" s="266">
        <v>-0.11719999999999997</v>
      </c>
      <c r="AR3822" s="266">
        <v>-0.12440000000000007</v>
      </c>
      <c r="AS3822" s="266">
        <v>-0.13079999999999992</v>
      </c>
      <c r="AT3822" s="266">
        <v>-0.13640000000000008</v>
      </c>
      <c r="AU3822" s="266">
        <v>-0.14119999999999999</v>
      </c>
      <c r="AV3822" s="266">
        <v>-0.14549999999999996</v>
      </c>
      <c r="AW3822" s="266">
        <v>-0.1492</v>
      </c>
      <c r="AX3822" s="266">
        <v>-0.15239999999999998</v>
      </c>
      <c r="AY3822" s="266">
        <v>-0.15510000000000002</v>
      </c>
      <c r="AZ3822" s="266">
        <v>-0.15720000000000001</v>
      </c>
      <c r="BA3822" s="266">
        <v>-0.15910000000000002</v>
      </c>
      <c r="BB3822" s="266">
        <v>-0.16049999999999998</v>
      </c>
      <c r="BC3822" s="266">
        <v>-0.16170000000000007</v>
      </c>
      <c r="BD3822" s="266">
        <v>-0.16259999999999997</v>
      </c>
      <c r="BE3822" s="266">
        <v>-0.1633</v>
      </c>
      <c r="BF3822" s="266">
        <v>-0.16369999999999996</v>
      </c>
      <c r="BG3822" s="266">
        <v>-0.16379999999999995</v>
      </c>
      <c r="BH3822" s="266">
        <v>-0.16380000000000006</v>
      </c>
      <c r="BI3822" s="266">
        <v>-0.16359999999999997</v>
      </c>
      <c r="BJ3822" s="266">
        <v>-0.1633</v>
      </c>
      <c r="BK3822" s="266">
        <v>-0.16280000000000006</v>
      </c>
      <c r="BL3822" s="266">
        <v>-0.1623</v>
      </c>
      <c r="BM3822" s="266">
        <v>-0.16159999999999997</v>
      </c>
      <c r="BN3822" s="266">
        <v>-0.16080000000000005</v>
      </c>
    </row>
    <row r="3823" spans="1:66" x14ac:dyDescent="0.2">
      <c r="A3823" t="s">
        <v>14</v>
      </c>
      <c r="B3823" t="s">
        <v>325</v>
      </c>
      <c r="C3823" t="s">
        <v>10</v>
      </c>
      <c r="D3823" t="s">
        <v>158</v>
      </c>
      <c r="E3823" t="s">
        <v>210</v>
      </c>
      <c r="F3823" t="s">
        <v>153</v>
      </c>
      <c r="G3823" t="s">
        <v>154</v>
      </c>
      <c r="H3823" t="s">
        <v>155</v>
      </c>
      <c r="I3823" s="266">
        <v>0</v>
      </c>
      <c r="J3823" s="266">
        <v>0</v>
      </c>
      <c r="K3823" s="266">
        <v>0</v>
      </c>
      <c r="L3823" s="266">
        <v>0</v>
      </c>
      <c r="M3823" s="266">
        <v>0</v>
      </c>
      <c r="N3823" s="266">
        <v>0</v>
      </c>
      <c r="O3823" s="266">
        <v>0</v>
      </c>
      <c r="P3823" s="266">
        <v>0</v>
      </c>
      <c r="Q3823" s="266">
        <v>0</v>
      </c>
      <c r="R3823" s="266">
        <v>0</v>
      </c>
      <c r="S3823" s="266">
        <v>0</v>
      </c>
      <c r="T3823" s="266">
        <v>0</v>
      </c>
      <c r="U3823" s="266">
        <v>-0.13949999999999996</v>
      </c>
      <c r="V3823" s="266">
        <v>-0.27500000000000036</v>
      </c>
      <c r="W3823" s="266">
        <v>-0.41849999999999987</v>
      </c>
      <c r="X3823" s="266">
        <v>-0.57070000000000043</v>
      </c>
      <c r="Y3823" s="266">
        <v>-0.59520000000000017</v>
      </c>
      <c r="Z3823" s="266">
        <v>-0.66460000000000008</v>
      </c>
      <c r="AA3823" s="266">
        <v>-0.81659999999999933</v>
      </c>
      <c r="AB3823" s="266">
        <v>-0.66469999999999985</v>
      </c>
      <c r="AC3823" s="266">
        <v>-0.60389999999999944</v>
      </c>
      <c r="AD3823" s="266">
        <v>-0.52420000000000044</v>
      </c>
      <c r="AE3823" s="266">
        <v>-0.46519999999999939</v>
      </c>
      <c r="AF3823" s="266">
        <v>-0.40380000000000038</v>
      </c>
      <c r="AG3823" s="266">
        <v>-0.34629999999999939</v>
      </c>
      <c r="AH3823" s="266">
        <v>-0.29420000000000002</v>
      </c>
      <c r="AI3823" s="266">
        <v>-0.24899999999999878</v>
      </c>
      <c r="AJ3823" s="266">
        <v>-0.20970000000000155</v>
      </c>
      <c r="AK3823" s="266">
        <v>-0.17639999999999745</v>
      </c>
      <c r="AL3823" s="266">
        <v>-0.14840000000000231</v>
      </c>
      <c r="AM3823" s="266">
        <v>-0.12480000000000047</v>
      </c>
      <c r="AN3823" s="266">
        <v>-0.10500000000000043</v>
      </c>
      <c r="AO3823" s="266">
        <v>-8.82000000000005E-2</v>
      </c>
      <c r="AP3823" s="266">
        <v>-7.4100000000001387E-2</v>
      </c>
      <c r="AQ3823" s="266">
        <v>-6.2300000000000466E-2</v>
      </c>
      <c r="AR3823" s="266">
        <v>-5.2300000000002456E-2</v>
      </c>
      <c r="AS3823" s="266">
        <v>-4.3900000000000716E-2</v>
      </c>
      <c r="AT3823" s="266">
        <v>-3.67999999999995E-2</v>
      </c>
      <c r="AU3823" s="266">
        <v>-3.0900000000002592E-2</v>
      </c>
      <c r="AV3823" s="266">
        <v>-2.5900000000000034E-2</v>
      </c>
      <c r="AW3823" s="266">
        <v>-2.1800000000002484E-2</v>
      </c>
      <c r="AX3823" s="266">
        <v>-1.8299999999999983E-2</v>
      </c>
      <c r="AY3823" s="266">
        <v>-1.5299999999999869E-2</v>
      </c>
      <c r="AZ3823" s="266">
        <v>-1.2800000000002143E-2</v>
      </c>
      <c r="BA3823" s="266">
        <v>-1.0799999999999699E-2</v>
      </c>
      <c r="BB3823" s="266">
        <v>-9.0000000000003411E-3</v>
      </c>
      <c r="BC3823" s="266">
        <v>-7.6000000000000512E-3</v>
      </c>
      <c r="BD3823" s="266">
        <v>-6.2999999999995282E-3</v>
      </c>
      <c r="BE3823" s="266">
        <v>-5.2999999999983061E-3</v>
      </c>
      <c r="BF3823" s="266">
        <v>-4.5000000000001705E-3</v>
      </c>
      <c r="BG3823" s="266">
        <v>-3.6999999999984823E-3</v>
      </c>
      <c r="BH3823" s="266">
        <v>-3.1999999999996476E-3</v>
      </c>
      <c r="BI3823" s="266">
        <v>-2.5999999999974932E-3</v>
      </c>
      <c r="BJ3823" s="266">
        <v>-2.2000000000019782E-3</v>
      </c>
      <c r="BK3823" s="266">
        <v>-1.7999999999993577E-3</v>
      </c>
      <c r="BL3823" s="266">
        <v>-1.5000000000000568E-3</v>
      </c>
      <c r="BM3823" s="266">
        <v>-1.300000000000523E-3</v>
      </c>
      <c r="BN3823" s="266">
        <v>-1.1000000000009891E-3</v>
      </c>
    </row>
    <row r="3824" spans="1:66" x14ac:dyDescent="0.2">
      <c r="A3824" t="s">
        <v>14</v>
      </c>
      <c r="B3824" t="s">
        <v>325</v>
      </c>
      <c r="C3824" t="s">
        <v>10</v>
      </c>
      <c r="D3824" t="s">
        <v>159</v>
      </c>
      <c r="E3824" t="s">
        <v>199</v>
      </c>
      <c r="F3824" t="s">
        <v>153</v>
      </c>
      <c r="G3824" t="s">
        <v>154</v>
      </c>
      <c r="H3824" t="s">
        <v>155</v>
      </c>
      <c r="I3824" s="266">
        <v>-8.8499999999999801E-2</v>
      </c>
      <c r="J3824" s="266">
        <v>-8.7500000000000355E-2</v>
      </c>
      <c r="K3824" s="266">
        <v>-9.7999999999998977E-2</v>
      </c>
      <c r="L3824" s="266">
        <v>-0.10590000000000011</v>
      </c>
      <c r="M3824" s="266">
        <v>-6.8700000000001538E-2</v>
      </c>
      <c r="N3824" s="266">
        <v>-6.5799999999999415E-2</v>
      </c>
      <c r="O3824" s="266">
        <v>-9.3999999999999417E-2</v>
      </c>
      <c r="P3824" s="266">
        <v>-0.17970000000000041</v>
      </c>
      <c r="Q3824" s="266">
        <v>-0.16820000000000057</v>
      </c>
      <c r="R3824" s="266">
        <v>-0.24179999999999957</v>
      </c>
      <c r="S3824" s="266">
        <v>-0.20539999999999914</v>
      </c>
      <c r="T3824" s="266">
        <v>-0.22029999999999994</v>
      </c>
      <c r="U3824" s="266">
        <v>-0.28950000000000031</v>
      </c>
      <c r="V3824" s="266">
        <v>-0.36139999999999972</v>
      </c>
      <c r="W3824" s="266">
        <v>-0.39249999999999829</v>
      </c>
      <c r="X3824" s="266">
        <v>-0.44549999999999912</v>
      </c>
      <c r="Y3824" s="266">
        <v>-0.48810000000000109</v>
      </c>
      <c r="Z3824" s="266">
        <v>-0.52669999999999995</v>
      </c>
      <c r="AA3824" s="266">
        <v>-0.5945999999999998</v>
      </c>
      <c r="AB3824" s="266">
        <v>-0.61910000000000132</v>
      </c>
      <c r="AC3824" s="266">
        <v>-0.66489999999999938</v>
      </c>
      <c r="AD3824" s="266">
        <v>-0.71489999999999831</v>
      </c>
      <c r="AE3824" s="266">
        <v>-1.2224000000000004</v>
      </c>
      <c r="AF3824" s="266">
        <v>-1.2477</v>
      </c>
      <c r="AG3824" s="266">
        <v>-1.2906999999999975</v>
      </c>
      <c r="AH3824" s="266">
        <v>-1.3236000000000026</v>
      </c>
      <c r="AI3824" s="266">
        <v>-1.309899999999999</v>
      </c>
      <c r="AJ3824" s="266">
        <v>-1.2995000000000019</v>
      </c>
      <c r="AK3824" s="266">
        <v>-1.2881999999999998</v>
      </c>
      <c r="AL3824" s="266">
        <v>-1.2740000000000009</v>
      </c>
      <c r="AM3824" s="266">
        <v>-1.2614999999999981</v>
      </c>
      <c r="AN3824" s="266">
        <v>-1.2507999999999981</v>
      </c>
      <c r="AO3824" s="266">
        <v>-1.2406000000000006</v>
      </c>
      <c r="AP3824" s="266">
        <v>-1.2312000000000012</v>
      </c>
      <c r="AQ3824" s="266">
        <v>-1.2225999999999999</v>
      </c>
      <c r="AR3824" s="266">
        <v>-1.2102000000000004</v>
      </c>
      <c r="AS3824" s="266">
        <v>-1.1992000000000012</v>
      </c>
      <c r="AT3824" s="266">
        <v>-1.1895999999999987</v>
      </c>
      <c r="AU3824" s="266">
        <v>-1.176400000000001</v>
      </c>
      <c r="AV3824" s="266">
        <v>-1.1656000000000013</v>
      </c>
      <c r="AW3824" s="266">
        <v>-1.1576000000000022</v>
      </c>
      <c r="AX3824" s="266">
        <v>-1.1466999999999992</v>
      </c>
      <c r="AY3824" s="266">
        <v>-1.1374999999999993</v>
      </c>
      <c r="AZ3824" s="266">
        <v>-1.129800000000003</v>
      </c>
      <c r="BA3824" s="266">
        <v>-1.1196999999999981</v>
      </c>
      <c r="BB3824" s="266">
        <v>-1.1114999999999995</v>
      </c>
      <c r="BC3824" s="266">
        <v>-1.1051000000000002</v>
      </c>
      <c r="BD3824" s="266">
        <v>-1.0962999999999994</v>
      </c>
      <c r="BE3824" s="266">
        <v>-1.0890999999999984</v>
      </c>
      <c r="BF3824" s="266">
        <v>-1.0831999999999979</v>
      </c>
      <c r="BG3824" s="266">
        <v>-1.0744000000000007</v>
      </c>
      <c r="BH3824" s="266">
        <v>-1.0665999999999993</v>
      </c>
      <c r="BI3824" s="266">
        <v>-1.0594999999999999</v>
      </c>
      <c r="BJ3824" s="266">
        <v>-1.0499999999999989</v>
      </c>
      <c r="BK3824" s="266">
        <v>-1.0423000000000009</v>
      </c>
      <c r="BL3824" s="266">
        <v>-1.0360000000000014</v>
      </c>
      <c r="BM3824" s="266">
        <v>-1.0277999999999992</v>
      </c>
      <c r="BN3824" s="266">
        <v>-1.0201999999999991</v>
      </c>
    </row>
    <row r="3825" spans="1:66" x14ac:dyDescent="0.2">
      <c r="A3825" t="s">
        <v>14</v>
      </c>
      <c r="B3825" t="s">
        <v>325</v>
      </c>
      <c r="C3825" t="s">
        <v>10</v>
      </c>
      <c r="D3825" t="s">
        <v>159</v>
      </c>
      <c r="E3825" t="s">
        <v>212</v>
      </c>
      <c r="F3825" t="s">
        <v>153</v>
      </c>
      <c r="G3825" t="s">
        <v>154</v>
      </c>
      <c r="H3825" t="s">
        <v>155</v>
      </c>
      <c r="I3825" s="266">
        <v>0</v>
      </c>
      <c r="J3825" s="266">
        <v>0</v>
      </c>
      <c r="K3825" s="266">
        <v>0</v>
      </c>
      <c r="L3825" s="266">
        <v>0</v>
      </c>
      <c r="M3825" s="266">
        <v>0</v>
      </c>
      <c r="N3825" s="266">
        <v>0</v>
      </c>
      <c r="O3825" s="266">
        <v>0</v>
      </c>
      <c r="P3825" s="266">
        <v>0</v>
      </c>
      <c r="Q3825" s="266">
        <v>0</v>
      </c>
      <c r="R3825" s="266">
        <v>0</v>
      </c>
      <c r="S3825" s="266">
        <v>0</v>
      </c>
      <c r="T3825" s="266">
        <v>0</v>
      </c>
      <c r="U3825" s="266">
        <v>0</v>
      </c>
      <c r="V3825" s="266">
        <v>0</v>
      </c>
      <c r="W3825" s="266">
        <v>0</v>
      </c>
      <c r="X3825" s="266">
        <v>0</v>
      </c>
      <c r="Y3825" s="266">
        <v>0</v>
      </c>
      <c r="Z3825" s="266">
        <v>0</v>
      </c>
      <c r="AA3825" s="266">
        <v>0</v>
      </c>
      <c r="AB3825" s="266">
        <v>0</v>
      </c>
      <c r="AC3825" s="266">
        <v>0</v>
      </c>
      <c r="AD3825" s="266">
        <v>0</v>
      </c>
      <c r="AE3825" s="266">
        <v>-2.7000000000000135E-2</v>
      </c>
      <c r="AF3825" s="266">
        <v>-4.1800000000000059E-2</v>
      </c>
      <c r="AG3825" s="266">
        <v>-3.5799999999999832E-2</v>
      </c>
      <c r="AH3825" s="266">
        <v>-3.2100000000000017E-2</v>
      </c>
      <c r="AI3825" s="266">
        <v>-3.3499999999999863E-2</v>
      </c>
      <c r="AJ3825" s="266">
        <v>-3.3800000000000052E-2</v>
      </c>
      <c r="AK3825" s="266">
        <v>-3.3099999999999907E-2</v>
      </c>
      <c r="AL3825" s="266">
        <v>-3.1500000000000083E-2</v>
      </c>
      <c r="AM3825" s="266">
        <v>-2.9199999999999893E-2</v>
      </c>
      <c r="AN3825" s="266">
        <v>-2.629999999999999E-2</v>
      </c>
      <c r="AO3825" s="266">
        <v>-2.2700000000000164E-2</v>
      </c>
      <c r="AP3825" s="266">
        <v>-1.8499999999999961E-2</v>
      </c>
      <c r="AQ3825" s="266">
        <v>-1.3900000000000023E-2</v>
      </c>
      <c r="AR3825" s="266">
        <v>-8.69999999999993E-3</v>
      </c>
      <c r="AS3825" s="266">
        <v>-3.0999999999998806E-3</v>
      </c>
      <c r="AT3825" s="266">
        <v>2.8000000000001357E-3</v>
      </c>
      <c r="AU3825" s="266">
        <v>9.099999999999886E-3</v>
      </c>
      <c r="AV3825" s="266">
        <v>1.5499999999999847E-2</v>
      </c>
      <c r="AW3825" s="266">
        <v>2.2300000000000209E-2</v>
      </c>
      <c r="AX3825" s="266">
        <v>2.9099999999999904E-2</v>
      </c>
      <c r="AY3825" s="266">
        <v>3.6000000000000032E-2</v>
      </c>
      <c r="AZ3825" s="266">
        <v>4.2899999999999938E-2</v>
      </c>
      <c r="BA3825" s="266">
        <v>5.0000000000000044E-2</v>
      </c>
      <c r="BB3825" s="266">
        <v>5.699999999999994E-2</v>
      </c>
      <c r="BC3825" s="266">
        <v>6.3900000000000068E-2</v>
      </c>
      <c r="BD3825" s="266">
        <v>7.0999999999999952E-2</v>
      </c>
      <c r="BE3825" s="266">
        <v>7.790000000000008E-2</v>
      </c>
      <c r="BF3825" s="266">
        <v>8.4799999999999986E-2</v>
      </c>
      <c r="BG3825" s="266">
        <v>9.1700000000000115E-2</v>
      </c>
      <c r="BH3825" s="266">
        <v>9.8400000000000043E-2</v>
      </c>
      <c r="BI3825" s="266">
        <v>0.1050000000000002</v>
      </c>
      <c r="BJ3825" s="266">
        <v>0.11139999999999994</v>
      </c>
      <c r="BK3825" s="266">
        <v>0.11770000000000003</v>
      </c>
      <c r="BL3825" s="266">
        <v>0.1238999999999999</v>
      </c>
      <c r="BM3825" s="266">
        <v>0.12980000000000003</v>
      </c>
      <c r="BN3825" s="266">
        <v>0.13550000000000006</v>
      </c>
    </row>
    <row r="3826" spans="1:66" x14ac:dyDescent="0.2">
      <c r="A3826" t="s">
        <v>14</v>
      </c>
      <c r="B3826" t="s">
        <v>325</v>
      </c>
      <c r="C3826" t="s">
        <v>10</v>
      </c>
      <c r="D3826" t="s">
        <v>159</v>
      </c>
      <c r="E3826" t="s">
        <v>213</v>
      </c>
      <c r="F3826" t="s">
        <v>153</v>
      </c>
      <c r="G3826" t="s">
        <v>154</v>
      </c>
      <c r="H3826" t="s">
        <v>155</v>
      </c>
      <c r="I3826" s="266">
        <v>0</v>
      </c>
      <c r="J3826" s="266">
        <v>0</v>
      </c>
      <c r="K3826" s="266">
        <v>0</v>
      </c>
      <c r="L3826" s="266">
        <v>0</v>
      </c>
      <c r="M3826" s="266">
        <v>0</v>
      </c>
      <c r="N3826" s="266">
        <v>0</v>
      </c>
      <c r="O3826" s="266">
        <v>0</v>
      </c>
      <c r="P3826" s="266">
        <v>0</v>
      </c>
      <c r="Q3826" s="266">
        <v>0</v>
      </c>
      <c r="R3826" s="266">
        <v>0</v>
      </c>
      <c r="S3826" s="266">
        <v>0</v>
      </c>
      <c r="T3826" s="266">
        <v>0</v>
      </c>
      <c r="U3826" s="266">
        <v>-1.2999999999999678E-3</v>
      </c>
      <c r="V3826" s="266">
        <v>-1.2999999999999678E-3</v>
      </c>
      <c r="W3826" s="266">
        <v>-2.6000000000000467E-3</v>
      </c>
      <c r="X3826" s="266">
        <v>-3.4999999999999476E-3</v>
      </c>
      <c r="Y3826" s="266">
        <v>-3.2999999999999696E-3</v>
      </c>
      <c r="Z3826" s="266">
        <v>-1.0900000000000021E-2</v>
      </c>
      <c r="AA3826" s="266">
        <v>-1.3100000000000001E-2</v>
      </c>
      <c r="AB3826" s="266">
        <v>-1.9000000000000017E-2</v>
      </c>
      <c r="AC3826" s="266">
        <v>-2.4000000000000021E-2</v>
      </c>
      <c r="AD3826" s="266">
        <v>-3.4699999999999953E-2</v>
      </c>
      <c r="AE3826" s="266">
        <v>-6.1300000000000021E-2</v>
      </c>
      <c r="AF3826" s="266">
        <v>-6.700000000000006E-2</v>
      </c>
      <c r="AG3826" s="266">
        <v>-3.3099999999999907E-2</v>
      </c>
      <c r="AH3826" s="266">
        <v>-6.6999999999999282E-3</v>
      </c>
      <c r="AI3826" s="266">
        <v>6.1999999999999833E-3</v>
      </c>
      <c r="AJ3826" s="266">
        <v>1.9000000000000017E-2</v>
      </c>
      <c r="AK3826" s="266">
        <v>3.1700000000000061E-2</v>
      </c>
      <c r="AL3826" s="266">
        <v>4.4300000000000006E-2</v>
      </c>
      <c r="AM3826" s="266">
        <v>5.6700000000000084E-2</v>
      </c>
      <c r="AN3826" s="266">
        <v>6.8899999999999961E-2</v>
      </c>
      <c r="AO3826" s="266">
        <v>8.0900000000000083E-2</v>
      </c>
      <c r="AP3826" s="266">
        <v>9.2799999999999994E-2</v>
      </c>
      <c r="AQ3826" s="266">
        <v>0.10440000000000005</v>
      </c>
      <c r="AR3826" s="266">
        <v>0.1157999999999999</v>
      </c>
      <c r="AS3826" s="266">
        <v>0.12719999999999998</v>
      </c>
      <c r="AT3826" s="266">
        <v>0.13790000000000002</v>
      </c>
      <c r="AU3826" s="266">
        <v>0.14849999999999997</v>
      </c>
      <c r="AV3826" s="266">
        <v>0.15860000000000007</v>
      </c>
      <c r="AW3826" s="266">
        <v>0.16880000000000006</v>
      </c>
      <c r="AX3826" s="266">
        <v>0.1782999999999999</v>
      </c>
      <c r="AY3826" s="266">
        <v>0.18730000000000002</v>
      </c>
      <c r="AZ3826" s="266">
        <v>0.19610000000000005</v>
      </c>
      <c r="BA3826" s="266">
        <v>0.20450000000000013</v>
      </c>
      <c r="BB3826" s="266">
        <v>0.21250000000000002</v>
      </c>
      <c r="BC3826" s="266">
        <v>0.21999999999999997</v>
      </c>
      <c r="BD3826" s="266">
        <v>0.22710000000000008</v>
      </c>
      <c r="BE3826" s="266">
        <v>0.23409999999999997</v>
      </c>
      <c r="BF3826" s="266">
        <v>0.24049999999999994</v>
      </c>
      <c r="BG3826" s="266">
        <v>0.24660000000000004</v>
      </c>
      <c r="BH3826" s="266">
        <v>0.25230000000000008</v>
      </c>
      <c r="BI3826" s="266">
        <v>0.25750000000000006</v>
      </c>
      <c r="BJ3826" s="266">
        <v>0.26229999999999998</v>
      </c>
      <c r="BK3826" s="266">
        <v>0.26680000000000004</v>
      </c>
      <c r="BL3826" s="266">
        <v>0.27080000000000004</v>
      </c>
      <c r="BM3826" s="266">
        <v>0.27449999999999997</v>
      </c>
      <c r="BN3826" s="266">
        <v>0.27770000000000006</v>
      </c>
    </row>
    <row r="3827" spans="1:66" x14ac:dyDescent="0.2">
      <c r="A3827" t="s">
        <v>14</v>
      </c>
      <c r="B3827" t="s">
        <v>325</v>
      </c>
      <c r="C3827" t="s">
        <v>10</v>
      </c>
      <c r="D3827" t="s">
        <v>159</v>
      </c>
      <c r="E3827" t="s">
        <v>202</v>
      </c>
      <c r="F3827" t="s">
        <v>153</v>
      </c>
      <c r="G3827" t="s">
        <v>154</v>
      </c>
      <c r="H3827" t="s">
        <v>155</v>
      </c>
      <c r="I3827" s="266">
        <v>0</v>
      </c>
      <c r="J3827" s="266">
        <v>0</v>
      </c>
      <c r="K3827" s="266">
        <v>0</v>
      </c>
      <c r="L3827" s="266">
        <v>0</v>
      </c>
      <c r="M3827" s="266">
        <v>0</v>
      </c>
      <c r="N3827" s="266">
        <v>0</v>
      </c>
      <c r="O3827" s="266">
        <v>0</v>
      </c>
      <c r="P3827" s="266">
        <v>0</v>
      </c>
      <c r="Q3827" s="266">
        <v>0</v>
      </c>
      <c r="R3827" s="266">
        <v>0</v>
      </c>
      <c r="S3827" s="266">
        <v>0</v>
      </c>
      <c r="T3827" s="266">
        <v>0</v>
      </c>
      <c r="U3827" s="266">
        <v>-2.5199999999999889E-2</v>
      </c>
      <c r="V3827" s="266">
        <v>-6.2899999999999068E-2</v>
      </c>
      <c r="W3827" s="266">
        <v>-0.10100000000000087</v>
      </c>
      <c r="X3827" s="266">
        <v>-0.14459999999999695</v>
      </c>
      <c r="Y3827" s="266">
        <v>-0.16049999999999898</v>
      </c>
      <c r="Z3827" s="266">
        <v>-0.80469999999999864</v>
      </c>
      <c r="AA3827" s="266">
        <v>-1.4778999999999982</v>
      </c>
      <c r="AB3827" s="266">
        <v>-2.1109000000000009</v>
      </c>
      <c r="AC3827" s="266">
        <v>-3.0477000000000025</v>
      </c>
      <c r="AD3827" s="266">
        <v>-3.9863999999999997</v>
      </c>
      <c r="AE3827" s="266">
        <v>-5.1310000000000002</v>
      </c>
      <c r="AF3827" s="266">
        <v>-6.1310000000000002</v>
      </c>
      <c r="AG3827" s="266">
        <v>-7.4021000000000008</v>
      </c>
      <c r="AH3827" s="266">
        <v>-8.4704000000000015</v>
      </c>
      <c r="AI3827" s="266">
        <v>-9.1650000000000027</v>
      </c>
      <c r="AJ3827" s="266">
        <v>-9.8073000000000015</v>
      </c>
      <c r="AK3827" s="266">
        <v>-10.394500000000001</v>
      </c>
      <c r="AL3827" s="266">
        <v>-10.933800000000002</v>
      </c>
      <c r="AM3827" s="266">
        <v>-11.428999999999998</v>
      </c>
      <c r="AN3827" s="266">
        <v>-11.882999999999999</v>
      </c>
      <c r="AO3827" s="266">
        <v>-12.299399999999999</v>
      </c>
      <c r="AP3827" s="266">
        <v>-12.6807</v>
      </c>
      <c r="AQ3827" s="266">
        <v>-13.029800000000002</v>
      </c>
      <c r="AR3827" s="266">
        <v>-13.35</v>
      </c>
      <c r="AS3827" s="266">
        <v>-13.648400000000001</v>
      </c>
      <c r="AT3827" s="266">
        <v>-13.9155</v>
      </c>
      <c r="AU3827" s="266">
        <v>-14.159700000000001</v>
      </c>
      <c r="AV3827" s="266">
        <v>-14.3826</v>
      </c>
      <c r="AW3827" s="266">
        <v>-14.595100000000002</v>
      </c>
      <c r="AX3827" s="266">
        <v>-14.7818</v>
      </c>
      <c r="AY3827" s="266">
        <v>-14.951400000000001</v>
      </c>
      <c r="AZ3827" s="266">
        <v>-15.105599999999999</v>
      </c>
      <c r="BA3827" s="266">
        <v>-15.247400000000001</v>
      </c>
      <c r="BB3827" s="266">
        <v>-15.375100000000002</v>
      </c>
      <c r="BC3827" s="266">
        <v>-15.492599999999999</v>
      </c>
      <c r="BD3827" s="266">
        <v>-15.598800000000001</v>
      </c>
      <c r="BE3827" s="266">
        <v>-15.697700000000001</v>
      </c>
      <c r="BF3827" s="266">
        <v>-15.7887</v>
      </c>
      <c r="BG3827" s="266">
        <v>-15.869799999999998</v>
      </c>
      <c r="BH3827" s="266">
        <v>-15.944299999999998</v>
      </c>
      <c r="BI3827" s="266">
        <v>-16.011099999999999</v>
      </c>
      <c r="BJ3827" s="266">
        <v>-16.0715</v>
      </c>
      <c r="BK3827" s="266">
        <v>-16.126199999999997</v>
      </c>
      <c r="BL3827" s="266">
        <v>-16.175699999999999</v>
      </c>
      <c r="BM3827" s="266">
        <v>-16.220100000000002</v>
      </c>
      <c r="BN3827" s="266">
        <v>-16.256599999999999</v>
      </c>
    </row>
    <row r="3828" spans="1:66" x14ac:dyDescent="0.2">
      <c r="A3828" t="s">
        <v>14</v>
      </c>
      <c r="B3828" t="s">
        <v>325</v>
      </c>
      <c r="C3828" t="s">
        <v>10</v>
      </c>
      <c r="D3828" t="s">
        <v>159</v>
      </c>
      <c r="E3828" t="s">
        <v>201</v>
      </c>
      <c r="F3828" t="s">
        <v>153</v>
      </c>
      <c r="G3828" t="s">
        <v>154</v>
      </c>
      <c r="H3828" t="s">
        <v>155</v>
      </c>
      <c r="I3828" s="266">
        <v>0</v>
      </c>
      <c r="J3828" s="266">
        <v>-3.9300000000000779E-2</v>
      </c>
      <c r="K3828" s="266">
        <v>-0.20770000000000266</v>
      </c>
      <c r="L3828" s="266">
        <v>-0.29690000000000083</v>
      </c>
      <c r="M3828" s="266">
        <v>-0.37870000000000203</v>
      </c>
      <c r="N3828" s="266">
        <v>-0.43100000000000094</v>
      </c>
      <c r="O3828" s="266">
        <v>-0.58149999999999835</v>
      </c>
      <c r="P3828" s="266">
        <v>-0.67490000000000094</v>
      </c>
      <c r="Q3828" s="266">
        <v>-1.8189999999999991</v>
      </c>
      <c r="R3828" s="266">
        <v>-3.1436999999999991</v>
      </c>
      <c r="S3828" s="266">
        <v>-4.1163999999999987</v>
      </c>
      <c r="T3828" s="266">
        <v>-5.3537999999999997</v>
      </c>
      <c r="U3828" s="266">
        <v>-6.5451999999999977</v>
      </c>
      <c r="V3828" s="266">
        <v>-8.1387999999999998</v>
      </c>
      <c r="W3828" s="266">
        <v>-8.9621000000000031</v>
      </c>
      <c r="X3828" s="266">
        <v>-8.8168000000000006</v>
      </c>
      <c r="Y3828" s="266">
        <v>-9.3288999999999973</v>
      </c>
      <c r="Z3828" s="266">
        <v>-6.3068000000000026</v>
      </c>
      <c r="AA3828" s="266">
        <v>-5.9736000000000011</v>
      </c>
      <c r="AB3828" s="266">
        <v>-6.2630999999999979</v>
      </c>
      <c r="AC3828" s="266">
        <v>-6.1411000000000016</v>
      </c>
      <c r="AD3828" s="266">
        <v>-5.7885000000000026</v>
      </c>
      <c r="AE3828" s="266">
        <v>-5.6274999999999977</v>
      </c>
      <c r="AF3828" s="266">
        <v>-5.8424000000000049</v>
      </c>
      <c r="AG3828" s="266">
        <v>-5.5296000000000021</v>
      </c>
      <c r="AH3828" s="266">
        <v>-5.2472999999999956</v>
      </c>
      <c r="AI3828" s="266">
        <v>-4.9701999999999984</v>
      </c>
      <c r="AJ3828" s="266">
        <v>-4.7272000000000034</v>
      </c>
      <c r="AK3828" s="266">
        <v>-4.5000999999999962</v>
      </c>
      <c r="AL3828" s="266">
        <v>-4.2878000000000043</v>
      </c>
      <c r="AM3828" s="266">
        <v>-4.0892999999999944</v>
      </c>
      <c r="AN3828" s="266">
        <v>-3.9034000000000049</v>
      </c>
      <c r="AO3828" s="266">
        <v>-3.7293999999999983</v>
      </c>
      <c r="AP3828" s="266">
        <v>-3.5661999999999949</v>
      </c>
      <c r="AQ3828" s="266">
        <v>-3.4131</v>
      </c>
      <c r="AR3828" s="266">
        <v>-3.2691999999999979</v>
      </c>
      <c r="AS3828" s="266">
        <v>-3.1343000000000032</v>
      </c>
      <c r="AT3828" s="266">
        <v>-3.0069000000000017</v>
      </c>
      <c r="AU3828" s="266">
        <v>-2.8868999999999971</v>
      </c>
      <c r="AV3828" s="266">
        <v>-2.7736000000000018</v>
      </c>
      <c r="AW3828" s="266">
        <v>-2.6670000000000016</v>
      </c>
      <c r="AX3828" s="266">
        <v>-2.5656999999999996</v>
      </c>
      <c r="AY3828" s="266">
        <v>-2.4695999999999998</v>
      </c>
      <c r="AZ3828" s="266">
        <v>-2.3782999999999959</v>
      </c>
      <c r="BA3828" s="266">
        <v>-2.2916999999999987</v>
      </c>
      <c r="BB3828" s="266">
        <v>-2.2088999999999999</v>
      </c>
      <c r="BC3828" s="266">
        <v>-2.1300999999999988</v>
      </c>
      <c r="BD3828" s="266">
        <v>-2.0546999999999969</v>
      </c>
      <c r="BE3828" s="266">
        <v>-1.9825000000000017</v>
      </c>
      <c r="BF3828" s="266">
        <v>-1.9134999999999991</v>
      </c>
      <c r="BG3828" s="266">
        <v>-1.8470000000000013</v>
      </c>
      <c r="BH3828" s="266">
        <v>-1.7828999999999979</v>
      </c>
      <c r="BI3828" s="266">
        <v>-1.7210999999999999</v>
      </c>
      <c r="BJ3828" s="266">
        <v>-1.6613000000000042</v>
      </c>
      <c r="BK3828" s="266">
        <v>-1.6034999999999968</v>
      </c>
      <c r="BL3828" s="266">
        <v>-1.5474000000000032</v>
      </c>
      <c r="BM3828" s="266">
        <v>-1.4927999999999955</v>
      </c>
      <c r="BN3828" s="266">
        <v>-1.4394999999999953</v>
      </c>
    </row>
    <row r="3829" spans="1:66" x14ac:dyDescent="0.2">
      <c r="A3829" t="s">
        <v>14</v>
      </c>
      <c r="B3829" t="s">
        <v>325</v>
      </c>
      <c r="C3829" t="s">
        <v>10</v>
      </c>
      <c r="D3829" t="s">
        <v>159</v>
      </c>
      <c r="E3829" t="s">
        <v>208</v>
      </c>
      <c r="F3829" t="s">
        <v>153</v>
      </c>
      <c r="G3829" t="s">
        <v>154</v>
      </c>
      <c r="H3829" t="s">
        <v>155</v>
      </c>
      <c r="I3829" s="266">
        <v>4.9999999999994493E-4</v>
      </c>
      <c r="J3829" s="266">
        <v>3.9000000000000146E-3</v>
      </c>
      <c r="K3829" s="266">
        <v>7.4000000000000732E-3</v>
      </c>
      <c r="L3829" s="266">
        <v>1.0999999999999899E-2</v>
      </c>
      <c r="M3829" s="266">
        <v>1.5099999999999891E-2</v>
      </c>
      <c r="N3829" s="266">
        <v>1.9900000000000029E-2</v>
      </c>
      <c r="O3829" s="266">
        <v>2.0399999999999974E-2</v>
      </c>
      <c r="P3829" s="266">
        <v>2.4599999999999955E-2</v>
      </c>
      <c r="Q3829" s="266">
        <v>2.8800000000000159E-2</v>
      </c>
      <c r="R3829" s="266">
        <v>3.5099999999999909E-2</v>
      </c>
      <c r="S3829" s="266">
        <v>4.310000000000036E-2</v>
      </c>
      <c r="T3829" s="266">
        <v>4.3499999999999872E-2</v>
      </c>
      <c r="U3829" s="266">
        <v>4.3300000000000116E-2</v>
      </c>
      <c r="V3829" s="266">
        <v>4.3599999999999861E-2</v>
      </c>
      <c r="W3829" s="266">
        <v>4.6399999999999997E-2</v>
      </c>
      <c r="X3829" s="266">
        <v>4.9599999999999866E-2</v>
      </c>
      <c r="Y3829" s="266">
        <v>4.7100000000000142E-2</v>
      </c>
      <c r="Z3829" s="266">
        <v>4.8699999999999966E-2</v>
      </c>
      <c r="AA3829" s="266">
        <v>5.2600000000000424E-2</v>
      </c>
      <c r="AB3829" s="266">
        <v>3.069999999999995E-2</v>
      </c>
      <c r="AC3829" s="266">
        <v>4.0000000000000036E-3</v>
      </c>
      <c r="AD3829" s="266">
        <v>-2.5800000000000267E-2</v>
      </c>
      <c r="AE3829" s="266">
        <v>-5.1599999999999646E-2</v>
      </c>
      <c r="AF3829" s="266">
        <v>-7.6400000000000023E-2</v>
      </c>
      <c r="AG3829" s="266">
        <v>-9.5199999999999729E-2</v>
      </c>
      <c r="AH3829" s="266">
        <v>-0.13260000000000005</v>
      </c>
      <c r="AI3829" s="266">
        <v>-0.15989999999999993</v>
      </c>
      <c r="AJ3829" s="266">
        <v>-0.18400000000000016</v>
      </c>
      <c r="AK3829" s="266">
        <v>-0.20550000000000024</v>
      </c>
      <c r="AL3829" s="266">
        <v>-0.22429999999999994</v>
      </c>
      <c r="AM3829" s="266">
        <v>-0.26750000000000007</v>
      </c>
      <c r="AN3829" s="266">
        <v>-0.30630000000000024</v>
      </c>
      <c r="AO3829" s="266">
        <v>-0.34089999999999998</v>
      </c>
      <c r="AP3829" s="266">
        <v>-0.37189999999999968</v>
      </c>
      <c r="AQ3829" s="266">
        <v>-0.3992</v>
      </c>
      <c r="AR3829" s="266">
        <v>-0.42369999999999974</v>
      </c>
      <c r="AS3829" s="266">
        <v>-0.44530000000000003</v>
      </c>
      <c r="AT3829" s="266">
        <v>-0.46430000000000016</v>
      </c>
      <c r="AU3829" s="266">
        <v>-0.48080000000000012</v>
      </c>
      <c r="AV3829" s="266">
        <v>-0.49520000000000008</v>
      </c>
      <c r="AW3829" s="266">
        <v>-0.5078999999999998</v>
      </c>
      <c r="AX3829" s="266">
        <v>-0.51859999999999973</v>
      </c>
      <c r="AY3829" s="266">
        <v>-0.52760000000000007</v>
      </c>
      <c r="AZ3829" s="266">
        <v>-0.53520000000000012</v>
      </c>
      <c r="BA3829" s="266">
        <v>-0.54149999999999987</v>
      </c>
      <c r="BB3829" s="266">
        <v>-0.54659999999999975</v>
      </c>
      <c r="BC3829" s="266">
        <v>-0.55049999999999999</v>
      </c>
      <c r="BD3829" s="266">
        <v>-0.55360000000000009</v>
      </c>
      <c r="BE3829" s="266">
        <v>-0.55569999999999986</v>
      </c>
      <c r="BF3829" s="266">
        <v>-0.55719999999999992</v>
      </c>
      <c r="BG3829" s="266">
        <v>-0.55780000000000007</v>
      </c>
      <c r="BH3829" s="266">
        <v>-0.55790000000000006</v>
      </c>
      <c r="BI3829" s="266">
        <v>-0.55729999999999991</v>
      </c>
      <c r="BJ3829" s="266">
        <v>-0.55619999999999981</v>
      </c>
      <c r="BK3829" s="266">
        <v>-0.55459999999999998</v>
      </c>
      <c r="BL3829" s="266">
        <v>-0.55269999999999997</v>
      </c>
      <c r="BM3829" s="266">
        <v>-0.55030000000000001</v>
      </c>
      <c r="BN3829" s="266">
        <v>-0.54760000000000009</v>
      </c>
    </row>
    <row r="3830" spans="1:66" x14ac:dyDescent="0.2">
      <c r="A3830" t="s">
        <v>14</v>
      </c>
      <c r="B3830" t="s">
        <v>325</v>
      </c>
      <c r="C3830" t="s">
        <v>10</v>
      </c>
      <c r="D3830" t="s">
        <v>159</v>
      </c>
      <c r="E3830" t="s">
        <v>210</v>
      </c>
      <c r="F3830" t="s">
        <v>153</v>
      </c>
      <c r="G3830" t="s">
        <v>154</v>
      </c>
      <c r="H3830" t="s">
        <v>155</v>
      </c>
      <c r="I3830" s="266">
        <v>0</v>
      </c>
      <c r="J3830" s="266">
        <v>0</v>
      </c>
      <c r="K3830" s="266">
        <v>0</v>
      </c>
      <c r="L3830" s="266">
        <v>0</v>
      </c>
      <c r="M3830" s="266">
        <v>0</v>
      </c>
      <c r="N3830" s="266">
        <v>0</v>
      </c>
      <c r="O3830" s="266">
        <v>0</v>
      </c>
      <c r="P3830" s="266">
        <v>0</v>
      </c>
      <c r="Q3830" s="266">
        <v>0</v>
      </c>
      <c r="R3830" s="266">
        <v>0</v>
      </c>
      <c r="S3830" s="266">
        <v>0</v>
      </c>
      <c r="T3830" s="266">
        <v>0</v>
      </c>
      <c r="U3830" s="266">
        <v>-0.14930000000000021</v>
      </c>
      <c r="V3830" s="266">
        <v>-0.2911999999999999</v>
      </c>
      <c r="W3830" s="266">
        <v>-0.44530000000000136</v>
      </c>
      <c r="X3830" s="266">
        <v>-0.60899999999999821</v>
      </c>
      <c r="Y3830" s="266">
        <v>-0.63270000000000159</v>
      </c>
      <c r="Z3830" s="266">
        <v>-0.70579999999999998</v>
      </c>
      <c r="AA3830" s="266">
        <v>-0.87480000000000047</v>
      </c>
      <c r="AB3830" s="266">
        <v>-0.70979999999999954</v>
      </c>
      <c r="AC3830" s="266">
        <v>-0.64420000000000144</v>
      </c>
      <c r="AD3830" s="266">
        <v>-0.56090000000000018</v>
      </c>
      <c r="AE3830" s="266">
        <v>-0.49929999999999808</v>
      </c>
      <c r="AF3830" s="266">
        <v>-0.43449999999999989</v>
      </c>
      <c r="AG3830" s="266">
        <v>-0.37289999999999779</v>
      </c>
      <c r="AH3830" s="266">
        <v>-0.31680000000000064</v>
      </c>
      <c r="AI3830" s="266">
        <v>-0.26820000000000022</v>
      </c>
      <c r="AJ3830" s="266">
        <v>-0.22579999999999956</v>
      </c>
      <c r="AK3830" s="266">
        <v>-0.19000000000000128</v>
      </c>
      <c r="AL3830" s="266">
        <v>-0.15980000000000061</v>
      </c>
      <c r="AM3830" s="266">
        <v>-0.13439999999999941</v>
      </c>
      <c r="AN3830" s="266">
        <v>-0.11299999999999955</v>
      </c>
      <c r="AO3830" s="266">
        <v>-9.4899999999999096E-2</v>
      </c>
      <c r="AP3830" s="266">
        <v>-7.9800000000002314E-2</v>
      </c>
      <c r="AQ3830" s="266">
        <v>-6.7000000000000171E-2</v>
      </c>
      <c r="AR3830" s="266">
        <v>-5.6300000000000239E-2</v>
      </c>
      <c r="AS3830" s="266">
        <v>-4.7299999999999898E-2</v>
      </c>
      <c r="AT3830" s="266">
        <v>-3.9699999999999847E-2</v>
      </c>
      <c r="AU3830" s="266">
        <v>-3.3300000000000551E-2</v>
      </c>
      <c r="AV3830" s="266">
        <v>-2.8000000000002245E-2</v>
      </c>
      <c r="AW3830" s="266">
        <v>-2.3399999999998755E-2</v>
      </c>
      <c r="AX3830" s="266">
        <v>-1.9599999999996953E-2</v>
      </c>
      <c r="AY3830" s="266">
        <v>-1.6500000000000625E-2</v>
      </c>
      <c r="AZ3830" s="266">
        <v>-1.3799999999999812E-2</v>
      </c>
      <c r="BA3830" s="266">
        <v>-1.1600000000001387E-2</v>
      </c>
      <c r="BB3830" s="266">
        <v>-9.7000000000022624E-3</v>
      </c>
      <c r="BC3830" s="266">
        <v>-8.1999999999986528E-3</v>
      </c>
      <c r="BD3830" s="266">
        <v>-6.7999999999983629E-3</v>
      </c>
      <c r="BE3830" s="266">
        <v>-5.6999999999973738E-3</v>
      </c>
      <c r="BF3830" s="266">
        <v>-4.8000000000030241E-3</v>
      </c>
      <c r="BG3830" s="266">
        <v>-4.0000000000013358E-3</v>
      </c>
      <c r="BH3830" s="266">
        <v>-3.2999999999994145E-3</v>
      </c>
      <c r="BI3830" s="266">
        <v>-2.8000000000005798E-3</v>
      </c>
      <c r="BJ3830" s="266">
        <v>-2.3999999999979593E-3</v>
      </c>
      <c r="BK3830" s="266">
        <v>-1.9999999999988916E-3</v>
      </c>
      <c r="BL3830" s="266">
        <v>-1.6999999999995907E-3</v>
      </c>
      <c r="BM3830" s="266">
        <v>-1.4000000000002899E-3</v>
      </c>
      <c r="BN3830" s="266">
        <v>-1.0999999999974364E-3</v>
      </c>
    </row>
    <row r="3831" spans="1:66" x14ac:dyDescent="0.2">
      <c r="A3831" t="s">
        <v>14</v>
      </c>
      <c r="B3831" t="s">
        <v>325</v>
      </c>
      <c r="C3831" t="s">
        <v>10</v>
      </c>
      <c r="D3831" t="s">
        <v>160</v>
      </c>
      <c r="E3831" t="s">
        <v>199</v>
      </c>
      <c r="F3831" t="s">
        <v>153</v>
      </c>
      <c r="G3831" t="s">
        <v>154</v>
      </c>
      <c r="H3831" t="s">
        <v>155</v>
      </c>
      <c r="I3831" s="266">
        <v>-9.5700000000000784E-2</v>
      </c>
      <c r="J3831" s="266">
        <v>-9.1699999999999449E-2</v>
      </c>
      <c r="K3831" s="266">
        <v>-9.5000000000000639E-2</v>
      </c>
      <c r="L3831" s="266">
        <v>-9.1499999999999915E-2</v>
      </c>
      <c r="M3831" s="266">
        <v>-6.2599999999999767E-2</v>
      </c>
      <c r="N3831" s="266">
        <v>-5.8500000000000441E-2</v>
      </c>
      <c r="O3831" s="266">
        <v>-8.4200000000000941E-2</v>
      </c>
      <c r="P3831" s="266">
        <v>-0.14890000000000114</v>
      </c>
      <c r="Q3831" s="266">
        <v>-0.18040000000000056</v>
      </c>
      <c r="R3831" s="266">
        <v>-0.18810000000000038</v>
      </c>
      <c r="S3831" s="266">
        <v>-0.15120000000000111</v>
      </c>
      <c r="T3831" s="266">
        <v>-0.18740000000000023</v>
      </c>
      <c r="U3831" s="266">
        <v>-0.31540000000000035</v>
      </c>
      <c r="V3831" s="266">
        <v>-0.2931000000000008</v>
      </c>
      <c r="W3831" s="266">
        <v>-0.37359999999999971</v>
      </c>
      <c r="X3831" s="266">
        <v>-0.46400000000000041</v>
      </c>
      <c r="Y3831" s="266">
        <v>-0.41800000000000104</v>
      </c>
      <c r="Z3831" s="266">
        <v>-0.49129999999999896</v>
      </c>
      <c r="AA3831" s="266">
        <v>-0.53669999999999973</v>
      </c>
      <c r="AB3831" s="266">
        <v>-0.63679999999999914</v>
      </c>
      <c r="AC3831" s="266">
        <v>-0.58940000000000126</v>
      </c>
      <c r="AD3831" s="266">
        <v>-0.74520000000000053</v>
      </c>
      <c r="AE3831" s="266">
        <v>-0.90300000000000047</v>
      </c>
      <c r="AF3831" s="266">
        <v>-1.1138999999999992</v>
      </c>
      <c r="AG3831" s="266">
        <v>-1.1652000000000005</v>
      </c>
      <c r="AH3831" s="266">
        <v>-1.1952999999999996</v>
      </c>
      <c r="AI3831" s="266">
        <v>-1.1829000000000001</v>
      </c>
      <c r="AJ3831" s="266">
        <v>-1.1733999999999991</v>
      </c>
      <c r="AK3831" s="266">
        <v>-1.1631</v>
      </c>
      <c r="AL3831" s="266">
        <v>-1.1503000000000014</v>
      </c>
      <c r="AM3831" s="266">
        <v>-1.1389999999999993</v>
      </c>
      <c r="AN3831" s="266">
        <v>-1.1292000000000009</v>
      </c>
      <c r="AO3831" s="266">
        <v>-1.1201000000000008</v>
      </c>
      <c r="AP3831" s="266">
        <v>-1.111600000000001</v>
      </c>
      <c r="AQ3831" s="266">
        <v>-1.104000000000001</v>
      </c>
      <c r="AR3831" s="266">
        <v>-1.0926999999999989</v>
      </c>
      <c r="AS3831" s="266">
        <v>-1.0827999999999989</v>
      </c>
      <c r="AT3831" s="266">
        <v>-1.0742000000000012</v>
      </c>
      <c r="AU3831" s="266">
        <v>-1.0624000000000002</v>
      </c>
      <c r="AV3831" s="266">
        <v>-1.0527999999999995</v>
      </c>
      <c r="AW3831" s="266">
        <v>-1.0455000000000005</v>
      </c>
      <c r="AX3831" s="266">
        <v>-1.0358000000000001</v>
      </c>
      <c r="AY3831" s="266">
        <v>-1.0277000000000012</v>
      </c>
      <c r="AZ3831" s="266">
        <v>-1.0208000000000013</v>
      </c>
      <c r="BA3831" s="266">
        <v>-1.0119000000000007</v>
      </c>
      <c r="BB3831" s="266">
        <v>-1.0044000000000004</v>
      </c>
      <c r="BC3831" s="266">
        <v>-0.99880000000000102</v>
      </c>
      <c r="BD3831" s="266">
        <v>-0.99109999999999943</v>
      </c>
      <c r="BE3831" s="266">
        <v>-0.98460000000000036</v>
      </c>
      <c r="BF3831" s="266">
        <v>-0.97949999999999982</v>
      </c>
      <c r="BG3831" s="266">
        <v>-0.97159999999999869</v>
      </c>
      <c r="BH3831" s="266">
        <v>-0.96469999999999878</v>
      </c>
      <c r="BI3831" s="266">
        <v>-0.95849999999999902</v>
      </c>
      <c r="BJ3831" s="266">
        <v>-0.95010000000000083</v>
      </c>
      <c r="BK3831" s="266">
        <v>-0.94309999999999938</v>
      </c>
      <c r="BL3831" s="266">
        <v>-0.93759999999999977</v>
      </c>
      <c r="BM3831" s="266">
        <v>-0.93040000000000056</v>
      </c>
      <c r="BN3831" s="266">
        <v>-0.92360000000000042</v>
      </c>
    </row>
    <row r="3832" spans="1:66" x14ac:dyDescent="0.2">
      <c r="A3832" t="s">
        <v>14</v>
      </c>
      <c r="B3832" t="s">
        <v>325</v>
      </c>
      <c r="C3832" t="s">
        <v>10</v>
      </c>
      <c r="D3832" t="s">
        <v>160</v>
      </c>
      <c r="E3832" t="s">
        <v>212</v>
      </c>
      <c r="F3832" t="s">
        <v>153</v>
      </c>
      <c r="G3832" t="s">
        <v>154</v>
      </c>
      <c r="H3832" t="s">
        <v>155</v>
      </c>
      <c r="I3832" s="266">
        <v>0</v>
      </c>
      <c r="J3832" s="266">
        <v>0</v>
      </c>
      <c r="K3832" s="266">
        <v>0</v>
      </c>
      <c r="L3832" s="266">
        <v>0</v>
      </c>
      <c r="M3832" s="266">
        <v>0</v>
      </c>
      <c r="N3832" s="266">
        <v>0</v>
      </c>
      <c r="O3832" s="266">
        <v>0</v>
      </c>
      <c r="P3832" s="266">
        <v>0</v>
      </c>
      <c r="Q3832" s="266">
        <v>0</v>
      </c>
      <c r="R3832" s="266">
        <v>0</v>
      </c>
      <c r="S3832" s="266">
        <v>0</v>
      </c>
      <c r="T3832" s="266">
        <v>0</v>
      </c>
      <c r="U3832" s="266">
        <v>0</v>
      </c>
      <c r="V3832" s="266">
        <v>0</v>
      </c>
      <c r="W3832" s="266">
        <v>0</v>
      </c>
      <c r="X3832" s="266">
        <v>0</v>
      </c>
      <c r="Y3832" s="266">
        <v>0</v>
      </c>
      <c r="Z3832" s="266">
        <v>0</v>
      </c>
      <c r="AA3832" s="266">
        <v>0</v>
      </c>
      <c r="AB3832" s="266">
        <v>0</v>
      </c>
      <c r="AC3832" s="266">
        <v>0</v>
      </c>
      <c r="AD3832" s="266">
        <v>0</v>
      </c>
      <c r="AE3832" s="266">
        <v>-1.4699999999999935E-2</v>
      </c>
      <c r="AF3832" s="266">
        <v>-3.2100000000000017E-2</v>
      </c>
      <c r="AG3832" s="266">
        <v>-2.6999999999999913E-2</v>
      </c>
      <c r="AH3832" s="266">
        <v>-2.4199999999999999E-2</v>
      </c>
      <c r="AI3832" s="266">
        <v>-2.5299999999999989E-2</v>
      </c>
      <c r="AJ3832" s="266">
        <v>-2.5600000000000067E-2</v>
      </c>
      <c r="AK3832" s="266">
        <v>-2.50999999999999E-2</v>
      </c>
      <c r="AL3832" s="266">
        <v>-2.3900000000000032E-2</v>
      </c>
      <c r="AM3832" s="266">
        <v>-2.2299999999999986E-2</v>
      </c>
      <c r="AN3832" s="266">
        <v>-2.0199999999999996E-2</v>
      </c>
      <c r="AO3832" s="266">
        <v>-1.760000000000006E-2</v>
      </c>
      <c r="AP3832" s="266">
        <v>-1.4499999999999957E-2</v>
      </c>
      <c r="AQ3832" s="266">
        <v>-1.1099999999999999E-2</v>
      </c>
      <c r="AR3832" s="266">
        <v>-7.4000000000000732E-3</v>
      </c>
      <c r="AS3832" s="266">
        <v>-3.1999999999999806E-3</v>
      </c>
      <c r="AT3832" s="266">
        <v>1.0000000000000009E-3</v>
      </c>
      <c r="AU3832" s="266">
        <v>5.6000000000000494E-3</v>
      </c>
      <c r="AV3832" s="266">
        <v>1.0300000000000087E-2</v>
      </c>
      <c r="AW3832" s="266">
        <v>1.5199999999999991E-2</v>
      </c>
      <c r="AX3832" s="266">
        <v>2.0199999999999996E-2</v>
      </c>
      <c r="AY3832" s="266">
        <v>2.52E-2</v>
      </c>
      <c r="AZ3832" s="266">
        <v>3.0200000000000005E-2</v>
      </c>
      <c r="BA3832" s="266">
        <v>3.5499999999999976E-2</v>
      </c>
      <c r="BB3832" s="266">
        <v>4.0599999999999969E-2</v>
      </c>
      <c r="BC3832" s="266">
        <v>4.5699999999999963E-2</v>
      </c>
      <c r="BD3832" s="266">
        <v>5.0799999999999956E-2</v>
      </c>
      <c r="BE3832" s="266">
        <v>5.589999999999995E-2</v>
      </c>
      <c r="BF3832" s="266">
        <v>6.1000000000000054E-2</v>
      </c>
      <c r="BG3832" s="266">
        <v>6.5999999999999948E-2</v>
      </c>
      <c r="BH3832" s="266">
        <v>7.0899999999999963E-2</v>
      </c>
      <c r="BI3832" s="266">
        <v>7.569999999999999E-2</v>
      </c>
      <c r="BJ3832" s="266">
        <v>8.0399999999999916E-2</v>
      </c>
      <c r="BK3832" s="266">
        <v>8.5099999999999953E-2</v>
      </c>
      <c r="BL3832" s="266">
        <v>8.9600000000000013E-2</v>
      </c>
      <c r="BM3832" s="266">
        <v>9.3899999999999983E-2</v>
      </c>
      <c r="BN3832" s="266">
        <v>9.8099999999999965E-2</v>
      </c>
    </row>
    <row r="3833" spans="1:66" x14ac:dyDescent="0.2">
      <c r="A3833" t="s">
        <v>14</v>
      </c>
      <c r="B3833" t="s">
        <v>325</v>
      </c>
      <c r="C3833" t="s">
        <v>10</v>
      </c>
      <c r="D3833" t="s">
        <v>160</v>
      </c>
      <c r="E3833" t="s">
        <v>213</v>
      </c>
      <c r="F3833" t="s">
        <v>153</v>
      </c>
      <c r="G3833" t="s">
        <v>154</v>
      </c>
      <c r="H3833" t="s">
        <v>155</v>
      </c>
      <c r="I3833" s="266">
        <v>0</v>
      </c>
      <c r="J3833" s="266">
        <v>0</v>
      </c>
      <c r="K3833" s="266">
        <v>0</v>
      </c>
      <c r="L3833" s="266">
        <v>0</v>
      </c>
      <c r="M3833" s="266">
        <v>0</v>
      </c>
      <c r="N3833" s="266">
        <v>0</v>
      </c>
      <c r="O3833" s="266">
        <v>0</v>
      </c>
      <c r="P3833" s="266">
        <v>0</v>
      </c>
      <c r="Q3833" s="266">
        <v>0</v>
      </c>
      <c r="R3833" s="266">
        <v>0</v>
      </c>
      <c r="S3833" s="266">
        <v>0</v>
      </c>
      <c r="T3833" s="266">
        <v>0</v>
      </c>
      <c r="U3833" s="266">
        <v>-2.2999999999999687E-3</v>
      </c>
      <c r="V3833" s="266">
        <v>-2.4000000000000687E-3</v>
      </c>
      <c r="W3833" s="266">
        <v>-4.6000000000000485E-3</v>
      </c>
      <c r="X3833" s="266">
        <v>-6.0999999999999943E-3</v>
      </c>
      <c r="Y3833" s="266">
        <v>-5.8000000000000274E-3</v>
      </c>
      <c r="Z3833" s="266">
        <v>-1.8999999999999906E-2</v>
      </c>
      <c r="AA3833" s="266">
        <v>-2.3000000000000131E-2</v>
      </c>
      <c r="AB3833" s="266">
        <v>-3.3499999999999974E-2</v>
      </c>
      <c r="AC3833" s="266">
        <v>-4.2499999999999982E-2</v>
      </c>
      <c r="AD3833" s="266">
        <v>-6.1699999999999866E-2</v>
      </c>
      <c r="AE3833" s="266">
        <v>-0.1077999999999999</v>
      </c>
      <c r="AF3833" s="266">
        <v>-0.11789999999999989</v>
      </c>
      <c r="AG3833" s="266">
        <v>-5.9900000000000064E-2</v>
      </c>
      <c r="AH3833" s="266">
        <v>-1.4100000000000001E-2</v>
      </c>
      <c r="AI3833" s="266">
        <v>8.1999999999999851E-3</v>
      </c>
      <c r="AJ3833" s="266">
        <v>3.0499999999999972E-2</v>
      </c>
      <c r="AK3833" s="266">
        <v>5.2499999999999991E-2</v>
      </c>
      <c r="AL3833" s="266">
        <v>7.4200000000000044E-2</v>
      </c>
      <c r="AM3833" s="266">
        <v>9.5800000000000107E-2</v>
      </c>
      <c r="AN3833" s="266">
        <v>0.11709999999999998</v>
      </c>
      <c r="AO3833" s="266">
        <v>0.13810000000000011</v>
      </c>
      <c r="AP3833" s="266">
        <v>0.15869999999999984</v>
      </c>
      <c r="AQ3833" s="266">
        <v>0.17889999999999984</v>
      </c>
      <c r="AR3833" s="266">
        <v>0.19869999999999988</v>
      </c>
      <c r="AS3833" s="266">
        <v>0.21829999999999994</v>
      </c>
      <c r="AT3833" s="266">
        <v>0.23710000000000009</v>
      </c>
      <c r="AU3833" s="266">
        <v>0.25540000000000007</v>
      </c>
      <c r="AV3833" s="266">
        <v>0.2730999999999999</v>
      </c>
      <c r="AW3833" s="266">
        <v>0.29069999999999996</v>
      </c>
      <c r="AX3833" s="266">
        <v>0.30709999999999993</v>
      </c>
      <c r="AY3833" s="266">
        <v>0.32299999999999995</v>
      </c>
      <c r="AZ3833" s="266">
        <v>0.33809999999999985</v>
      </c>
      <c r="BA3833" s="266">
        <v>0.35270000000000001</v>
      </c>
      <c r="BB3833" s="266">
        <v>0.36649999999999983</v>
      </c>
      <c r="BC3833" s="266">
        <v>0.37979999999999992</v>
      </c>
      <c r="BD3833" s="266">
        <v>0.39219999999999988</v>
      </c>
      <c r="BE3833" s="266">
        <v>0.40420000000000011</v>
      </c>
      <c r="BF3833" s="266">
        <v>0.41559999999999997</v>
      </c>
      <c r="BG3833" s="266">
        <v>0.42610000000000015</v>
      </c>
      <c r="BH3833" s="266">
        <v>0.43599999999999994</v>
      </c>
      <c r="BI3833" s="266">
        <v>0.44510000000000005</v>
      </c>
      <c r="BJ3833" s="266">
        <v>0.45350000000000001</v>
      </c>
      <c r="BK3833" s="266">
        <v>0.46120000000000005</v>
      </c>
      <c r="BL3833" s="266">
        <v>0.46829999999999994</v>
      </c>
      <c r="BM3833" s="266">
        <v>0.47470000000000012</v>
      </c>
      <c r="BN3833" s="266">
        <v>0.48029999999999995</v>
      </c>
    </row>
    <row r="3834" spans="1:66" x14ac:dyDescent="0.2">
      <c r="A3834" t="s">
        <v>14</v>
      </c>
      <c r="B3834" t="s">
        <v>325</v>
      </c>
      <c r="C3834" t="s">
        <v>10</v>
      </c>
      <c r="D3834" t="s">
        <v>160</v>
      </c>
      <c r="E3834" t="s">
        <v>202</v>
      </c>
      <c r="F3834" t="s">
        <v>153</v>
      </c>
      <c r="G3834" t="s">
        <v>154</v>
      </c>
      <c r="H3834" t="s">
        <v>155</v>
      </c>
      <c r="I3834" s="266">
        <v>0</v>
      </c>
      <c r="J3834" s="266">
        <v>0</v>
      </c>
      <c r="K3834" s="266">
        <v>0</v>
      </c>
      <c r="L3834" s="266">
        <v>0</v>
      </c>
      <c r="M3834" s="266">
        <v>0</v>
      </c>
      <c r="N3834" s="266">
        <v>0</v>
      </c>
      <c r="O3834" s="266">
        <v>0</v>
      </c>
      <c r="P3834" s="266">
        <v>0</v>
      </c>
      <c r="Q3834" s="266">
        <v>0</v>
      </c>
      <c r="R3834" s="266">
        <v>0</v>
      </c>
      <c r="S3834" s="266">
        <v>0</v>
      </c>
      <c r="T3834" s="266">
        <v>0</v>
      </c>
      <c r="U3834" s="266">
        <v>-2.3500000000000298E-2</v>
      </c>
      <c r="V3834" s="266">
        <v>-5.7900000000000063E-2</v>
      </c>
      <c r="W3834" s="266">
        <v>-9.3099999999999739E-2</v>
      </c>
      <c r="X3834" s="266">
        <v>-0.1335999999999995</v>
      </c>
      <c r="Y3834" s="266">
        <v>-0.148200000000001</v>
      </c>
      <c r="Z3834" s="266">
        <v>-0.74460000000000015</v>
      </c>
      <c r="AA3834" s="266">
        <v>-1.3693999999999988</v>
      </c>
      <c r="AB3834" s="266">
        <v>-1.9616000000000007</v>
      </c>
      <c r="AC3834" s="266">
        <v>-2.8295999999999992</v>
      </c>
      <c r="AD3834" s="266">
        <v>-3.7005999999999979</v>
      </c>
      <c r="AE3834" s="266">
        <v>-4.7574000000000005</v>
      </c>
      <c r="AF3834" s="266">
        <v>-5.682500000000001</v>
      </c>
      <c r="AG3834" s="266">
        <v>-6.8530000000000015</v>
      </c>
      <c r="AH3834" s="266">
        <v>-7.8447999999999993</v>
      </c>
      <c r="AI3834" s="266">
        <v>-8.4907000000000004</v>
      </c>
      <c r="AJ3834" s="266">
        <v>-9.0873999999999988</v>
      </c>
      <c r="AK3834" s="266">
        <v>-9.6332000000000022</v>
      </c>
      <c r="AL3834" s="266">
        <v>-10.134600000000001</v>
      </c>
      <c r="AM3834" s="266">
        <v>-10.595000000000001</v>
      </c>
      <c r="AN3834" s="266">
        <v>-11.017099999999999</v>
      </c>
      <c r="AO3834" s="266">
        <v>-11.404100000000001</v>
      </c>
      <c r="AP3834" s="266">
        <v>-11.758700000000001</v>
      </c>
      <c r="AQ3834" s="266">
        <v>-12.083200000000001</v>
      </c>
      <c r="AR3834" s="266">
        <v>-12.380700000000001</v>
      </c>
      <c r="AS3834" s="266">
        <v>-12.656399999999998</v>
      </c>
      <c r="AT3834" s="266">
        <v>-12.9047</v>
      </c>
      <c r="AU3834" s="266">
        <v>-13.131499999999999</v>
      </c>
      <c r="AV3834" s="266">
        <v>-13.338800000000001</v>
      </c>
      <c r="AW3834" s="266">
        <v>-13.534599999999999</v>
      </c>
      <c r="AX3834" s="266">
        <v>-13.708100000000002</v>
      </c>
      <c r="AY3834" s="266">
        <v>-13.865600000000001</v>
      </c>
      <c r="AZ3834" s="266">
        <v>-14.008800000000001</v>
      </c>
      <c r="BA3834" s="266">
        <v>-14.140500000000001</v>
      </c>
      <c r="BB3834" s="266">
        <v>-14.2592</v>
      </c>
      <c r="BC3834" s="266">
        <v>-14.368399999999999</v>
      </c>
      <c r="BD3834" s="266">
        <v>-14.467000000000001</v>
      </c>
      <c r="BE3834" s="266">
        <v>-14.5589</v>
      </c>
      <c r="BF3834" s="266">
        <v>-14.6434</v>
      </c>
      <c r="BG3834" s="266">
        <v>-14.7189</v>
      </c>
      <c r="BH3834" s="266">
        <v>-14.788099999999998</v>
      </c>
      <c r="BI3834" s="266">
        <v>-14.850200000000001</v>
      </c>
      <c r="BJ3834" s="266">
        <v>-14.906500000000001</v>
      </c>
      <c r="BK3834" s="266">
        <v>-14.9573</v>
      </c>
      <c r="BL3834" s="266">
        <v>-15.003200000000001</v>
      </c>
      <c r="BM3834" s="266">
        <v>-15.044700000000002</v>
      </c>
      <c r="BN3834" s="266">
        <v>-15.078600000000002</v>
      </c>
    </row>
    <row r="3835" spans="1:66" x14ac:dyDescent="0.2">
      <c r="A3835" t="s">
        <v>14</v>
      </c>
      <c r="B3835" t="s">
        <v>325</v>
      </c>
      <c r="C3835" t="s">
        <v>10</v>
      </c>
      <c r="D3835" t="s">
        <v>160</v>
      </c>
      <c r="E3835" t="s">
        <v>201</v>
      </c>
      <c r="F3835" t="s">
        <v>153</v>
      </c>
      <c r="G3835" t="s">
        <v>154</v>
      </c>
      <c r="H3835" t="s">
        <v>155</v>
      </c>
      <c r="I3835" s="266">
        <v>0</v>
      </c>
      <c r="J3835" s="266">
        <v>-4.8500000000000654E-2</v>
      </c>
      <c r="K3835" s="266">
        <v>-0.25719999999999743</v>
      </c>
      <c r="L3835" s="266">
        <v>-0.36789999999999878</v>
      </c>
      <c r="M3835" s="266">
        <v>-0.46930000000000049</v>
      </c>
      <c r="N3835" s="266">
        <v>-0.53419999999999845</v>
      </c>
      <c r="O3835" s="266">
        <v>-0.72090000000000032</v>
      </c>
      <c r="P3835" s="266">
        <v>-0.83670000000000044</v>
      </c>
      <c r="Q3835" s="266">
        <v>-2.2533999999999992</v>
      </c>
      <c r="R3835" s="266">
        <v>-3.8937999999999988</v>
      </c>
      <c r="S3835" s="266">
        <v>-5.0982999999999983</v>
      </c>
      <c r="T3835" s="266">
        <v>-6.6303999999999981</v>
      </c>
      <c r="U3835" s="266">
        <v>-8.1049999999999969</v>
      </c>
      <c r="V3835" s="266">
        <v>-10.076900000000002</v>
      </c>
      <c r="W3835" s="266">
        <v>-11.096199999999996</v>
      </c>
      <c r="X3835" s="266">
        <v>-10.917299999999997</v>
      </c>
      <c r="Y3835" s="266">
        <v>-11.5486</v>
      </c>
      <c r="Z3835" s="266">
        <v>-7.8077999999999967</v>
      </c>
      <c r="AA3835" s="266">
        <v>-7.3946000000000041</v>
      </c>
      <c r="AB3835" s="266">
        <v>-7.7520999999999987</v>
      </c>
      <c r="AC3835" s="266">
        <v>-7.6000000000000014</v>
      </c>
      <c r="AD3835" s="266">
        <v>-7.1624000000000052</v>
      </c>
      <c r="AE3835" s="266">
        <v>-6.9609999999999985</v>
      </c>
      <c r="AF3835" s="266">
        <v>-7.2246000000000024</v>
      </c>
      <c r="AG3835" s="266">
        <v>-6.8340000000000032</v>
      </c>
      <c r="AH3835" s="266">
        <v>-6.4821000000000026</v>
      </c>
      <c r="AI3835" s="266">
        <v>-6.1370999999999967</v>
      </c>
      <c r="AJ3835" s="266">
        <v>-5.8342000000000027</v>
      </c>
      <c r="AK3835" s="266">
        <v>-5.5512999999999977</v>
      </c>
      <c r="AL3835" s="266">
        <v>-5.2868999999999957</v>
      </c>
      <c r="AM3835" s="266">
        <v>-5.0397999999999996</v>
      </c>
      <c r="AN3835" s="266">
        <v>-4.8086000000000055</v>
      </c>
      <c r="AO3835" s="266">
        <v>-4.5921000000000021</v>
      </c>
      <c r="AP3835" s="266">
        <v>-4.3891999999999953</v>
      </c>
      <c r="AQ3835" s="266">
        <v>-4.1989000000000019</v>
      </c>
      <c r="AR3835" s="266">
        <v>-4.020300000000006</v>
      </c>
      <c r="AS3835" s="266">
        <v>-3.8526000000000025</v>
      </c>
      <c r="AT3835" s="266">
        <v>-3.6944999999999979</v>
      </c>
      <c r="AU3835" s="266">
        <v>-3.5457000000000036</v>
      </c>
      <c r="AV3835" s="266">
        <v>-3.4052000000000007</v>
      </c>
      <c r="AW3835" s="266">
        <v>-3.2730999999999995</v>
      </c>
      <c r="AX3835" s="266">
        <v>-3.1477000000000004</v>
      </c>
      <c r="AY3835" s="266">
        <v>-3.0287999999999968</v>
      </c>
      <c r="AZ3835" s="266">
        <v>-2.9159000000000006</v>
      </c>
      <c r="BA3835" s="266">
        <v>-2.808799999999998</v>
      </c>
      <c r="BB3835" s="266">
        <v>-2.7066999999999979</v>
      </c>
      <c r="BC3835" s="266">
        <v>-2.6094000000000008</v>
      </c>
      <c r="BD3835" s="266">
        <v>-2.5163999999999973</v>
      </c>
      <c r="BE3835" s="266">
        <v>-2.427500000000002</v>
      </c>
      <c r="BF3835" s="266">
        <v>-2.3423999999999978</v>
      </c>
      <c r="BG3835" s="266">
        <v>-2.2606000000000037</v>
      </c>
      <c r="BH3835" s="266">
        <v>-2.1818000000000026</v>
      </c>
      <c r="BI3835" s="266">
        <v>-2.1058000000000021</v>
      </c>
      <c r="BJ3835" s="266">
        <v>-2.0322999999999993</v>
      </c>
      <c r="BK3835" s="266">
        <v>-1.9612000000000052</v>
      </c>
      <c r="BL3835" s="266">
        <v>-1.892399999999995</v>
      </c>
      <c r="BM3835" s="266">
        <v>-1.8254999999999981</v>
      </c>
      <c r="BN3835" s="266">
        <v>-1.7603000000000009</v>
      </c>
    </row>
    <row r="3836" spans="1:66" x14ac:dyDescent="0.2">
      <c r="A3836" t="s">
        <v>14</v>
      </c>
      <c r="B3836" t="s">
        <v>325</v>
      </c>
      <c r="C3836" t="s">
        <v>10</v>
      </c>
      <c r="D3836" t="s">
        <v>160</v>
      </c>
      <c r="E3836" t="s">
        <v>208</v>
      </c>
      <c r="F3836" t="s">
        <v>153</v>
      </c>
      <c r="G3836" t="s">
        <v>154</v>
      </c>
      <c r="H3836" t="s">
        <v>155</v>
      </c>
      <c r="I3836" s="266">
        <v>9.0000000000012292E-4</v>
      </c>
      <c r="J3836" s="266">
        <v>7.1000000000003283E-3</v>
      </c>
      <c r="K3836" s="266">
        <v>1.3900000000000023E-2</v>
      </c>
      <c r="L3836" s="266">
        <v>2.079999999999993E-2</v>
      </c>
      <c r="M3836" s="266">
        <v>2.770000000000028E-2</v>
      </c>
      <c r="N3836" s="266">
        <v>3.7500000000000089E-2</v>
      </c>
      <c r="O3836" s="266">
        <v>3.8300000000000001E-2</v>
      </c>
      <c r="P3836" s="266">
        <v>4.7299999999999898E-2</v>
      </c>
      <c r="Q3836" s="266">
        <v>5.2999999999999936E-2</v>
      </c>
      <c r="R3836" s="266">
        <v>6.6400000000000237E-2</v>
      </c>
      <c r="S3836" s="266">
        <v>8.230000000000004E-2</v>
      </c>
      <c r="T3836" s="266">
        <v>8.2100000000000506E-2</v>
      </c>
      <c r="U3836" s="266">
        <v>8.0299999999999816E-2</v>
      </c>
      <c r="V3836" s="266">
        <v>8.1900000000000084E-2</v>
      </c>
      <c r="W3836" s="266">
        <v>8.639999999999981E-2</v>
      </c>
      <c r="X3836" s="266">
        <v>9.2699999999999783E-2</v>
      </c>
      <c r="Y3836" s="266">
        <v>8.8699999999999779E-2</v>
      </c>
      <c r="Z3836" s="266">
        <v>9.1600000000000126E-2</v>
      </c>
      <c r="AA3836" s="266">
        <v>9.8500000000000032E-2</v>
      </c>
      <c r="AB3836" s="266">
        <v>5.5899999999999839E-2</v>
      </c>
      <c r="AC3836" s="266">
        <v>2.6999999999999247E-3</v>
      </c>
      <c r="AD3836" s="266">
        <v>-4.919999999999991E-2</v>
      </c>
      <c r="AE3836" s="266">
        <v>-0.12650000000000006</v>
      </c>
      <c r="AF3836" s="266">
        <v>-0.15620000000000012</v>
      </c>
      <c r="AG3836" s="266">
        <v>-0.19569999999999954</v>
      </c>
      <c r="AH3836" s="266">
        <v>-0.26960000000000051</v>
      </c>
      <c r="AI3836" s="266">
        <v>-0.32390000000000008</v>
      </c>
      <c r="AJ3836" s="266">
        <v>-0.37220000000000031</v>
      </c>
      <c r="AK3836" s="266">
        <v>-0.41500000000000004</v>
      </c>
      <c r="AL3836" s="266">
        <v>-0.45279999999999987</v>
      </c>
      <c r="AM3836" s="266">
        <v>-0.53909999999999947</v>
      </c>
      <c r="AN3836" s="266">
        <v>-0.61650000000000027</v>
      </c>
      <c r="AO3836" s="266">
        <v>-0.68559999999999999</v>
      </c>
      <c r="AP3836" s="266">
        <v>-0.74739999999999984</v>
      </c>
      <c r="AQ3836" s="266">
        <v>-0.80220000000000002</v>
      </c>
      <c r="AR3836" s="266">
        <v>-0.85110000000000063</v>
      </c>
      <c r="AS3836" s="266">
        <v>-0.89440000000000008</v>
      </c>
      <c r="AT3836" s="266">
        <v>-0.93230000000000013</v>
      </c>
      <c r="AU3836" s="266">
        <v>-0.96559999999999979</v>
      </c>
      <c r="AV3836" s="266">
        <v>-0.99449999999999994</v>
      </c>
      <c r="AW3836" s="266">
        <v>-1.0198999999999998</v>
      </c>
      <c r="AX3836" s="266">
        <v>-1.0416999999999996</v>
      </c>
      <c r="AY3836" s="266">
        <v>-1.0599000000000003</v>
      </c>
      <c r="AZ3836" s="266">
        <v>-1.0754000000000001</v>
      </c>
      <c r="BA3836" s="266">
        <v>-1.0881999999999996</v>
      </c>
      <c r="BB3836" s="266">
        <v>-1.0984999999999996</v>
      </c>
      <c r="BC3836" s="266">
        <v>-1.1067999999999998</v>
      </c>
      <c r="BD3836" s="266">
        <v>-1.1132</v>
      </c>
      <c r="BE3836" s="266">
        <v>-1.1178000000000003</v>
      </c>
      <c r="BF3836" s="266">
        <v>-1.1208999999999998</v>
      </c>
      <c r="BG3836" s="266">
        <v>-1.1225000000000001</v>
      </c>
      <c r="BH3836" s="266">
        <v>-1.1228000000000002</v>
      </c>
      <c r="BI3836" s="266">
        <v>-1.1219000000000001</v>
      </c>
      <c r="BJ3836" s="266">
        <v>-1.1200999999999999</v>
      </c>
      <c r="BK3836" s="266">
        <v>-1.1170999999999998</v>
      </c>
      <c r="BL3836" s="266">
        <v>-1.1135000000000002</v>
      </c>
      <c r="BM3836" s="266">
        <v>-1.109</v>
      </c>
      <c r="BN3836" s="266">
        <v>-1.1036999999999999</v>
      </c>
    </row>
    <row r="3837" spans="1:66" x14ac:dyDescent="0.2">
      <c r="A3837" t="s">
        <v>14</v>
      </c>
      <c r="B3837" t="s">
        <v>325</v>
      </c>
      <c r="C3837" t="s">
        <v>10</v>
      </c>
      <c r="D3837" t="s">
        <v>160</v>
      </c>
      <c r="E3837" t="s">
        <v>210</v>
      </c>
      <c r="F3837" t="s">
        <v>153</v>
      </c>
      <c r="G3837" t="s">
        <v>154</v>
      </c>
      <c r="H3837" t="s">
        <v>155</v>
      </c>
      <c r="I3837" s="266">
        <v>0</v>
      </c>
      <c r="J3837" s="266">
        <v>0</v>
      </c>
      <c r="K3837" s="266">
        <v>0</v>
      </c>
      <c r="L3837" s="266">
        <v>0</v>
      </c>
      <c r="M3837" s="266">
        <v>0</v>
      </c>
      <c r="N3837" s="266">
        <v>0</v>
      </c>
      <c r="O3837" s="266">
        <v>0</v>
      </c>
      <c r="P3837" s="266">
        <v>0</v>
      </c>
      <c r="Q3837" s="266">
        <v>0</v>
      </c>
      <c r="R3837" s="266">
        <v>0</v>
      </c>
      <c r="S3837" s="266">
        <v>0</v>
      </c>
      <c r="T3837" s="266">
        <v>0</v>
      </c>
      <c r="U3837" s="266">
        <v>-0.18900000000000006</v>
      </c>
      <c r="V3837" s="266">
        <v>-0.36720000000000041</v>
      </c>
      <c r="W3837" s="266">
        <v>-0.56259999999999977</v>
      </c>
      <c r="X3837" s="266">
        <v>-0.77019999999999911</v>
      </c>
      <c r="Y3837" s="266">
        <v>-0.79889999999999972</v>
      </c>
      <c r="Z3837" s="266">
        <v>-0.89089999999999847</v>
      </c>
      <c r="AA3837" s="266">
        <v>-1.1083999999999996</v>
      </c>
      <c r="AB3837" s="266">
        <v>-0.89890000000000114</v>
      </c>
      <c r="AC3837" s="266">
        <v>-0.81559999999999988</v>
      </c>
      <c r="AD3837" s="266">
        <v>-0.71130000000000138</v>
      </c>
      <c r="AE3837" s="266">
        <v>-0.63419999999999987</v>
      </c>
      <c r="AF3837" s="266">
        <v>-0.55280000000000129</v>
      </c>
      <c r="AG3837" s="266">
        <v>-0.47460000000000235</v>
      </c>
      <c r="AH3837" s="266">
        <v>-0.40329999999999799</v>
      </c>
      <c r="AI3837" s="266">
        <v>-0.34149999999999991</v>
      </c>
      <c r="AJ3837" s="266">
        <v>-0.2873999999999981</v>
      </c>
      <c r="AK3837" s="266">
        <v>-0.24179999999999779</v>
      </c>
      <c r="AL3837" s="266">
        <v>-0.20339999999999847</v>
      </c>
      <c r="AM3837" s="266">
        <v>-0.17099999999999937</v>
      </c>
      <c r="AN3837" s="266">
        <v>-0.14379999999999882</v>
      </c>
      <c r="AO3837" s="266">
        <v>-0.12079999999999913</v>
      </c>
      <c r="AP3837" s="266">
        <v>-0.10150000000000148</v>
      </c>
      <c r="AQ3837" s="266">
        <v>-8.5300000000000153E-2</v>
      </c>
      <c r="AR3837" s="266">
        <v>-7.1600000000000108E-2</v>
      </c>
      <c r="AS3837" s="266">
        <v>-6.0199999999998255E-2</v>
      </c>
      <c r="AT3837" s="266">
        <v>-5.0499999999999545E-2</v>
      </c>
      <c r="AU3837" s="266">
        <v>-4.2300000000000892E-2</v>
      </c>
      <c r="AV3837" s="266">
        <v>-3.5600000000002296E-2</v>
      </c>
      <c r="AW3837" s="266">
        <v>-2.979999999999805E-2</v>
      </c>
      <c r="AX3837" s="266">
        <v>-2.5000000000002132E-2</v>
      </c>
      <c r="AY3837" s="266">
        <v>-2.1000000000000796E-2</v>
      </c>
      <c r="AZ3837" s="266">
        <v>-1.7599999999998062E-2</v>
      </c>
      <c r="BA3837" s="266">
        <v>-1.4700000000001268E-2</v>
      </c>
      <c r="BB3837" s="266">
        <v>-1.2399999999999523E-2</v>
      </c>
      <c r="BC3837" s="266">
        <v>-1.0400000000000631E-2</v>
      </c>
      <c r="BD3837" s="266">
        <v>-8.7000000000010402E-3</v>
      </c>
      <c r="BE3837" s="266">
        <v>-7.3000000000007503E-3</v>
      </c>
      <c r="BF3837" s="266">
        <v>-6.0999999999999943E-3</v>
      </c>
      <c r="BG3837" s="266">
        <v>-5.1000000000023249E-3</v>
      </c>
      <c r="BH3837" s="266">
        <v>-4.2000000000008697E-3</v>
      </c>
      <c r="BI3837" s="266">
        <v>-3.5999999999987153E-3</v>
      </c>
      <c r="BJ3837" s="266">
        <v>-3.0000000000001137E-3</v>
      </c>
      <c r="BK3837" s="266">
        <v>-2.4999999999977263E-3</v>
      </c>
      <c r="BL3837" s="266">
        <v>-2.1000000000022112E-3</v>
      </c>
      <c r="BM3837" s="266">
        <v>-1.7999999999993577E-3</v>
      </c>
      <c r="BN3837" s="266">
        <v>-1.5000000000000568E-3</v>
      </c>
    </row>
    <row r="3838" spans="1:66" x14ac:dyDescent="0.2">
      <c r="A3838" t="s">
        <v>14</v>
      </c>
      <c r="B3838" t="s">
        <v>325</v>
      </c>
      <c r="C3838" t="s">
        <v>10</v>
      </c>
      <c r="D3838" t="s">
        <v>161</v>
      </c>
      <c r="E3838" t="s">
        <v>199</v>
      </c>
      <c r="F3838" t="s">
        <v>153</v>
      </c>
      <c r="G3838" t="s">
        <v>154</v>
      </c>
      <c r="H3838" t="s">
        <v>155</v>
      </c>
      <c r="I3838" s="266">
        <v>-2.2499999999999964E-2</v>
      </c>
      <c r="J3838" s="266">
        <v>-1.2199999999999989E-2</v>
      </c>
      <c r="K3838" s="266">
        <v>-1.3900000000000023E-2</v>
      </c>
      <c r="L3838" s="266">
        <v>-1.3299999999999867E-2</v>
      </c>
      <c r="M3838" s="266">
        <v>-1.1300000000000088E-2</v>
      </c>
      <c r="N3838" s="266">
        <v>-1.0499999999999954E-2</v>
      </c>
      <c r="O3838" s="266">
        <v>-1.5000000000000124E-2</v>
      </c>
      <c r="P3838" s="266">
        <v>-2.9300000000000104E-2</v>
      </c>
      <c r="Q3838" s="266">
        <v>-3.0199999999999783E-2</v>
      </c>
      <c r="R3838" s="266">
        <v>-2.8299999999999992E-2</v>
      </c>
      <c r="S3838" s="266">
        <v>-2.3199999999999887E-2</v>
      </c>
      <c r="T3838" s="266">
        <v>-2.7000000000000135E-2</v>
      </c>
      <c r="U3838" s="266">
        <v>-4.0300000000000002E-2</v>
      </c>
      <c r="V3838" s="266">
        <v>-4.4100000000000028E-2</v>
      </c>
      <c r="W3838" s="266">
        <v>-4.9299999999999899E-2</v>
      </c>
      <c r="X3838" s="266">
        <v>-6.9600000000000106E-2</v>
      </c>
      <c r="Y3838" s="266">
        <v>-5.9600000000000097E-2</v>
      </c>
      <c r="Z3838" s="266">
        <v>-8.0500000000000016E-2</v>
      </c>
      <c r="AA3838" s="266">
        <v>-9.8300000000000054E-2</v>
      </c>
      <c r="AB3838" s="266">
        <v>-9.6600000000000019E-2</v>
      </c>
      <c r="AC3838" s="266">
        <v>-8.539999999999992E-2</v>
      </c>
      <c r="AD3838" s="266">
        <v>-8.4199999999999831E-2</v>
      </c>
      <c r="AE3838" s="266">
        <v>-0.16090000000000004</v>
      </c>
      <c r="AF3838" s="266">
        <v>-0.21799999999999997</v>
      </c>
      <c r="AG3838" s="266">
        <v>-0.19689999999999985</v>
      </c>
      <c r="AH3838" s="266">
        <v>-0.20179999999999998</v>
      </c>
      <c r="AI3838" s="266">
        <v>-0.19979999999999976</v>
      </c>
      <c r="AJ3838" s="266">
        <v>-0.19830000000000014</v>
      </c>
      <c r="AK3838" s="266">
        <v>-0.19669999999999987</v>
      </c>
      <c r="AL3838" s="266">
        <v>-0.19459999999999988</v>
      </c>
      <c r="AM3838" s="266">
        <v>-0.19280000000000008</v>
      </c>
      <c r="AN3838" s="266">
        <v>-0.19120000000000026</v>
      </c>
      <c r="AO3838" s="266">
        <v>-0.1897000000000002</v>
      </c>
      <c r="AP3838" s="266">
        <v>-0.18839999999999968</v>
      </c>
      <c r="AQ3838" s="266">
        <v>-0.18710000000000004</v>
      </c>
      <c r="AR3838" s="266">
        <v>-0.18520000000000003</v>
      </c>
      <c r="AS3838" s="266">
        <v>-0.18360000000000021</v>
      </c>
      <c r="AT3838" s="266">
        <v>-0.18219999999999992</v>
      </c>
      <c r="AU3838" s="266">
        <v>-0.18009999999999993</v>
      </c>
      <c r="AV3838" s="266">
        <v>-0.17859999999999987</v>
      </c>
      <c r="AW3838" s="266">
        <v>-0.17730000000000024</v>
      </c>
      <c r="AX3838" s="266">
        <v>-0.17559999999999976</v>
      </c>
      <c r="AY3838" s="266">
        <v>-0.17420000000000035</v>
      </c>
      <c r="AZ3838" s="266">
        <v>-0.17300000000000004</v>
      </c>
      <c r="BA3838" s="266">
        <v>-0.17140000000000022</v>
      </c>
      <c r="BB3838" s="266">
        <v>-0.1700999999999997</v>
      </c>
      <c r="BC3838" s="266">
        <v>-0.16910000000000025</v>
      </c>
      <c r="BD3838" s="266">
        <v>-0.16759999999999975</v>
      </c>
      <c r="BE3838" s="266">
        <v>-0.16650000000000009</v>
      </c>
      <c r="BF3838" s="266">
        <v>-0.16549999999999976</v>
      </c>
      <c r="BG3838" s="266">
        <v>-0.16409999999999991</v>
      </c>
      <c r="BH3838" s="266">
        <v>-0.16290000000000004</v>
      </c>
      <c r="BI3838" s="266">
        <v>-0.16180000000000039</v>
      </c>
      <c r="BJ3838" s="266">
        <v>-0.16020000000000012</v>
      </c>
      <c r="BK3838" s="266">
        <v>-0.15899999999999981</v>
      </c>
      <c r="BL3838" s="266">
        <v>-0.15799999999999992</v>
      </c>
      <c r="BM3838" s="266">
        <v>-0.15669999999999984</v>
      </c>
      <c r="BN3838" s="266">
        <v>-0.15539999999999976</v>
      </c>
    </row>
    <row r="3839" spans="1:66" x14ac:dyDescent="0.2">
      <c r="A3839" t="s">
        <v>14</v>
      </c>
      <c r="B3839" t="s">
        <v>325</v>
      </c>
      <c r="C3839" t="s">
        <v>10</v>
      </c>
      <c r="D3839" t="s">
        <v>161</v>
      </c>
      <c r="E3839" t="s">
        <v>212</v>
      </c>
      <c r="F3839" t="s">
        <v>153</v>
      </c>
      <c r="G3839" t="s">
        <v>154</v>
      </c>
      <c r="H3839" t="s">
        <v>155</v>
      </c>
      <c r="I3839" s="266">
        <v>0</v>
      </c>
      <c r="J3839" s="266">
        <v>0</v>
      </c>
      <c r="K3839" s="266">
        <v>0</v>
      </c>
      <c r="L3839" s="266">
        <v>0</v>
      </c>
      <c r="M3839" s="266">
        <v>0</v>
      </c>
      <c r="N3839" s="266">
        <v>0</v>
      </c>
      <c r="O3839" s="266">
        <v>0</v>
      </c>
      <c r="P3839" s="266">
        <v>0</v>
      </c>
      <c r="Q3839" s="266">
        <v>0</v>
      </c>
      <c r="R3839" s="266">
        <v>0</v>
      </c>
      <c r="S3839" s="266">
        <v>0</v>
      </c>
      <c r="T3839" s="266">
        <v>0</v>
      </c>
      <c r="U3839" s="266">
        <v>0</v>
      </c>
      <c r="V3839" s="266">
        <v>0</v>
      </c>
      <c r="W3839" s="266">
        <v>0</v>
      </c>
      <c r="X3839" s="266">
        <v>0</v>
      </c>
      <c r="Y3839" s="266">
        <v>0</v>
      </c>
      <c r="Z3839" s="266">
        <v>0</v>
      </c>
      <c r="AA3839" s="266">
        <v>0</v>
      </c>
      <c r="AB3839" s="266">
        <v>0</v>
      </c>
      <c r="AC3839" s="266">
        <v>0</v>
      </c>
      <c r="AD3839" s="266">
        <v>0</v>
      </c>
      <c r="AE3839" s="266">
        <v>-1.2299999999999978E-2</v>
      </c>
      <c r="AF3839" s="266">
        <v>-2.5800000000000045E-2</v>
      </c>
      <c r="AG3839" s="266">
        <v>-1.9000000000000017E-2</v>
      </c>
      <c r="AH3839" s="266">
        <v>-1.7000000000000015E-2</v>
      </c>
      <c r="AI3839" s="266">
        <v>-1.7699999999999938E-2</v>
      </c>
      <c r="AJ3839" s="266">
        <v>-1.8000000000000016E-2</v>
      </c>
      <c r="AK3839" s="266">
        <v>-1.7699999999999938E-2</v>
      </c>
      <c r="AL3839" s="266">
        <v>-1.6799999999999926E-2</v>
      </c>
      <c r="AM3839" s="266">
        <v>-1.5599999999999947E-2</v>
      </c>
      <c r="AN3839" s="266">
        <v>-1.4100000000000001E-2</v>
      </c>
      <c r="AO3839" s="266">
        <v>-1.2199999999999989E-2</v>
      </c>
      <c r="AP3839" s="266">
        <v>-1.0100000000000109E-2</v>
      </c>
      <c r="AQ3839" s="266">
        <v>-7.7000000000000401E-3</v>
      </c>
      <c r="AR3839" s="266">
        <v>-5.0000000000000044E-3</v>
      </c>
      <c r="AS3839" s="266">
        <v>-2.0999999999999908E-3</v>
      </c>
      <c r="AT3839" s="266">
        <v>9.000000000000119E-4</v>
      </c>
      <c r="AU3839" s="266">
        <v>4.1999999999999815E-3</v>
      </c>
      <c r="AV3839" s="266">
        <v>7.5000000000000622E-3</v>
      </c>
      <c r="AW3839" s="266">
        <v>1.100000000000001E-2</v>
      </c>
      <c r="AX3839" s="266">
        <v>1.4500000000000068E-2</v>
      </c>
      <c r="AY3839" s="266">
        <v>1.8000000000000016E-2</v>
      </c>
      <c r="AZ3839" s="266">
        <v>2.1599999999999953E-2</v>
      </c>
      <c r="BA3839" s="266">
        <v>2.5299999999999989E-2</v>
      </c>
      <c r="BB3839" s="266">
        <v>2.8900000000000037E-2</v>
      </c>
      <c r="BC3839" s="266">
        <v>3.2500000000000084E-2</v>
      </c>
      <c r="BD3839" s="266">
        <v>3.6100000000000021E-2</v>
      </c>
      <c r="BE3839" s="266">
        <v>3.9799999999999947E-2</v>
      </c>
      <c r="BF3839" s="266">
        <v>4.3300000000000005E-2</v>
      </c>
      <c r="BG3839" s="266">
        <v>4.6900000000000053E-2</v>
      </c>
      <c r="BH3839" s="266">
        <v>5.04E-2</v>
      </c>
      <c r="BI3839" s="266">
        <v>5.3899999999999948E-2</v>
      </c>
      <c r="BJ3839" s="266">
        <v>5.7200000000000029E-2</v>
      </c>
      <c r="BK3839" s="266">
        <v>6.0499999999999998E-2</v>
      </c>
      <c r="BL3839" s="266">
        <v>6.359999999999999E-2</v>
      </c>
      <c r="BM3839" s="266">
        <v>6.6699999999999982E-2</v>
      </c>
      <c r="BN3839" s="266">
        <v>6.9699999999999984E-2</v>
      </c>
    </row>
    <row r="3840" spans="1:66" x14ac:dyDescent="0.2">
      <c r="A3840" t="s">
        <v>14</v>
      </c>
      <c r="B3840" t="s">
        <v>325</v>
      </c>
      <c r="C3840" t="s">
        <v>10</v>
      </c>
      <c r="D3840" t="s">
        <v>161</v>
      </c>
      <c r="E3840" t="s">
        <v>213</v>
      </c>
      <c r="F3840" t="s">
        <v>153</v>
      </c>
      <c r="G3840" t="s">
        <v>154</v>
      </c>
      <c r="H3840" t="s">
        <v>155</v>
      </c>
      <c r="I3840" s="266">
        <v>0</v>
      </c>
      <c r="J3840" s="266">
        <v>0</v>
      </c>
      <c r="K3840" s="266">
        <v>0</v>
      </c>
      <c r="L3840" s="266">
        <v>0</v>
      </c>
      <c r="M3840" s="266">
        <v>0</v>
      </c>
      <c r="N3840" s="266">
        <v>0</v>
      </c>
      <c r="O3840" s="266">
        <v>0</v>
      </c>
      <c r="P3840" s="266">
        <v>0</v>
      </c>
      <c r="Q3840" s="266">
        <v>0</v>
      </c>
      <c r="R3840" s="266">
        <v>0</v>
      </c>
      <c r="S3840" s="266">
        <v>0</v>
      </c>
      <c r="T3840" s="266">
        <v>0</v>
      </c>
      <c r="U3840" s="266">
        <v>-1.9000000000000128E-3</v>
      </c>
      <c r="V3840" s="266">
        <v>-1.8000000000000238E-3</v>
      </c>
      <c r="W3840" s="266">
        <v>-3.6000000000000476E-3</v>
      </c>
      <c r="X3840" s="266">
        <v>-4.8000000000000265E-3</v>
      </c>
      <c r="Y3840" s="266">
        <v>-4.4999999999999485E-3</v>
      </c>
      <c r="Z3840" s="266">
        <v>-1.4900000000000024E-2</v>
      </c>
      <c r="AA3840" s="266">
        <v>-1.8100000000000005E-2</v>
      </c>
      <c r="AB3840" s="266">
        <v>-2.629999999999999E-2</v>
      </c>
      <c r="AC3840" s="266">
        <v>-3.3299999999999996E-2</v>
      </c>
      <c r="AD3840" s="266">
        <v>-4.830000000000001E-2</v>
      </c>
      <c r="AE3840" s="266">
        <v>-8.4699999999999998E-2</v>
      </c>
      <c r="AF3840" s="266">
        <v>-9.2500000000000027E-2</v>
      </c>
      <c r="AG3840" s="266">
        <v>-4.6999999999999931E-2</v>
      </c>
      <c r="AH3840" s="266">
        <v>-1.0799999999999921E-2</v>
      </c>
      <c r="AI3840" s="266">
        <v>6.7000000000001503E-3</v>
      </c>
      <c r="AJ3840" s="266">
        <v>2.4199999999999999E-2</v>
      </c>
      <c r="AK3840" s="266">
        <v>4.149999999999987E-2</v>
      </c>
      <c r="AL3840" s="266">
        <v>5.8599999999999985E-2</v>
      </c>
      <c r="AM3840" s="266">
        <v>7.559999999999989E-2</v>
      </c>
      <c r="AN3840" s="266">
        <v>9.2300000000000049E-2</v>
      </c>
      <c r="AO3840" s="266">
        <v>0.10880000000000001</v>
      </c>
      <c r="AP3840" s="266">
        <v>0.12509999999999999</v>
      </c>
      <c r="AQ3840" s="266">
        <v>0.14090000000000003</v>
      </c>
      <c r="AR3840" s="266">
        <v>0.15650000000000008</v>
      </c>
      <c r="AS3840" s="266">
        <v>0.17199999999999993</v>
      </c>
      <c r="AT3840" s="266">
        <v>0.18670000000000009</v>
      </c>
      <c r="AU3840" s="266">
        <v>0.20110000000000006</v>
      </c>
      <c r="AV3840" s="266">
        <v>0.21499999999999986</v>
      </c>
      <c r="AW3840" s="266">
        <v>0.22880000000000011</v>
      </c>
      <c r="AX3840" s="266">
        <v>0.24180000000000001</v>
      </c>
      <c r="AY3840" s="266">
        <v>0.25429999999999997</v>
      </c>
      <c r="AZ3840" s="266">
        <v>0.26619999999999999</v>
      </c>
      <c r="BA3840" s="266">
        <v>0.27760000000000007</v>
      </c>
      <c r="BB3840" s="266">
        <v>0.28849999999999998</v>
      </c>
      <c r="BC3840" s="266">
        <v>0.29889999999999994</v>
      </c>
      <c r="BD3840" s="266">
        <v>0.3087000000000002</v>
      </c>
      <c r="BE3840" s="266">
        <v>0.31810000000000005</v>
      </c>
      <c r="BF3840" s="266">
        <v>0.32699999999999996</v>
      </c>
      <c r="BG3840" s="266">
        <v>0.33530000000000015</v>
      </c>
      <c r="BH3840" s="266">
        <v>0.34299999999999997</v>
      </c>
      <c r="BI3840" s="266">
        <v>0.35019999999999984</v>
      </c>
      <c r="BJ3840" s="266">
        <v>0.3569</v>
      </c>
      <c r="BK3840" s="266">
        <v>0.3629</v>
      </c>
      <c r="BL3840" s="266">
        <v>0.36849999999999983</v>
      </c>
      <c r="BM3840" s="266">
        <v>0.37359999999999993</v>
      </c>
      <c r="BN3840" s="266">
        <v>0.37790000000000012</v>
      </c>
    </row>
    <row r="3841" spans="1:66" x14ac:dyDescent="0.2">
      <c r="A3841" t="s">
        <v>14</v>
      </c>
      <c r="B3841" t="s">
        <v>325</v>
      </c>
      <c r="C3841" t="s">
        <v>10</v>
      </c>
      <c r="D3841" t="s">
        <v>161</v>
      </c>
      <c r="E3841" t="s">
        <v>202</v>
      </c>
      <c r="F3841" t="s">
        <v>153</v>
      </c>
      <c r="G3841" t="s">
        <v>154</v>
      </c>
      <c r="H3841" t="s">
        <v>155</v>
      </c>
      <c r="I3841" s="266">
        <v>0</v>
      </c>
      <c r="J3841" s="266">
        <v>0</v>
      </c>
      <c r="K3841" s="266">
        <v>0</v>
      </c>
      <c r="L3841" s="266">
        <v>0</v>
      </c>
      <c r="M3841" s="266">
        <v>0</v>
      </c>
      <c r="N3841" s="266">
        <v>0</v>
      </c>
      <c r="O3841" s="266">
        <v>0</v>
      </c>
      <c r="P3841" s="266">
        <v>0</v>
      </c>
      <c r="Q3841" s="266">
        <v>0</v>
      </c>
      <c r="R3841" s="266">
        <v>0</v>
      </c>
      <c r="S3841" s="266">
        <v>0</v>
      </c>
      <c r="T3841" s="266">
        <v>0</v>
      </c>
      <c r="U3841" s="266">
        <v>-2.5100000000000122E-2</v>
      </c>
      <c r="V3841" s="266">
        <v>-6.2099999999999156E-2</v>
      </c>
      <c r="W3841" s="266">
        <v>-9.9600000000000577E-2</v>
      </c>
      <c r="X3841" s="266">
        <v>-0.14300000000000068</v>
      </c>
      <c r="Y3841" s="266">
        <v>-0.15859999999999985</v>
      </c>
      <c r="Z3841" s="266">
        <v>-0.79680000000000106</v>
      </c>
      <c r="AA3841" s="266">
        <v>-1.4651999999999994</v>
      </c>
      <c r="AB3841" s="266">
        <v>-2.0980999999999987</v>
      </c>
      <c r="AC3841" s="266">
        <v>-3.0262000000000029</v>
      </c>
      <c r="AD3841" s="266">
        <v>-3.9573</v>
      </c>
      <c r="AE3841" s="266">
        <v>-5.0869</v>
      </c>
      <c r="AF3841" s="266">
        <v>-6.0753999999999984</v>
      </c>
      <c r="AG3841" s="266">
        <v>-7.3270999999999979</v>
      </c>
      <c r="AH3841" s="266">
        <v>-8.3880999999999979</v>
      </c>
      <c r="AI3841" s="266">
        <v>-9.078599999999998</v>
      </c>
      <c r="AJ3841" s="266">
        <v>-9.7164999999999999</v>
      </c>
      <c r="AK3841" s="266">
        <v>-10.3</v>
      </c>
      <c r="AL3841" s="266">
        <v>-10.836099999999998</v>
      </c>
      <c r="AM3841" s="266">
        <v>-11.328199999999999</v>
      </c>
      <c r="AN3841" s="266">
        <v>-11.779499999999999</v>
      </c>
      <c r="AO3841" s="266">
        <v>-12.193199999999999</v>
      </c>
      <c r="AP3841" s="266">
        <v>-12.572300000000002</v>
      </c>
      <c r="AQ3841" s="266">
        <v>-12.9191</v>
      </c>
      <c r="AR3841" s="266">
        <v>-13.2371</v>
      </c>
      <c r="AS3841" s="266">
        <v>-13.5319</v>
      </c>
      <c r="AT3841" s="266">
        <v>-13.7972</v>
      </c>
      <c r="AU3841" s="266">
        <v>-14.0398</v>
      </c>
      <c r="AV3841" s="266">
        <v>-14.261199999999999</v>
      </c>
      <c r="AW3841" s="266">
        <v>-14.470600000000001</v>
      </c>
      <c r="AX3841" s="266">
        <v>-14.656000000000002</v>
      </c>
      <c r="AY3841" s="266">
        <v>-14.824399999999999</v>
      </c>
      <c r="AZ3841" s="266">
        <v>-14.977399999999998</v>
      </c>
      <c r="BA3841" s="266">
        <v>-15.1182</v>
      </c>
      <c r="BB3841" s="266">
        <v>-15.245099999999999</v>
      </c>
      <c r="BC3841" s="266">
        <v>-15.361700000000001</v>
      </c>
      <c r="BD3841" s="266">
        <v>-15.467099999999999</v>
      </c>
      <c r="BE3841" s="266">
        <v>-15.5654</v>
      </c>
      <c r="BF3841" s="266">
        <v>-15.655599999999998</v>
      </c>
      <c r="BG3841" s="266">
        <v>-15.736400000000001</v>
      </c>
      <c r="BH3841" s="266">
        <v>-15.810199999999998</v>
      </c>
      <c r="BI3841" s="266">
        <v>-15.8767</v>
      </c>
      <c r="BJ3841" s="266">
        <v>-15.936699999999998</v>
      </c>
      <c r="BK3841" s="266">
        <v>-15.991</v>
      </c>
      <c r="BL3841" s="266">
        <v>-16.040199999999999</v>
      </c>
      <c r="BM3841" s="266">
        <v>-16.084400000000002</v>
      </c>
      <c r="BN3841" s="266">
        <v>-16.1206</v>
      </c>
    </row>
    <row r="3842" spans="1:66" x14ac:dyDescent="0.2">
      <c r="A3842" t="s">
        <v>14</v>
      </c>
      <c r="B3842" t="s">
        <v>325</v>
      </c>
      <c r="C3842" t="s">
        <v>10</v>
      </c>
      <c r="D3842" t="s">
        <v>161</v>
      </c>
      <c r="E3842" t="s">
        <v>201</v>
      </c>
      <c r="F3842" t="s">
        <v>153</v>
      </c>
      <c r="G3842" t="s">
        <v>154</v>
      </c>
      <c r="H3842" t="s">
        <v>155</v>
      </c>
      <c r="I3842" s="266">
        <v>0</v>
      </c>
      <c r="J3842" s="266">
        <v>-4.8700000000000188E-2</v>
      </c>
      <c r="K3842" s="266">
        <v>-0.25609999999999999</v>
      </c>
      <c r="L3842" s="266">
        <v>-0.36570000000000036</v>
      </c>
      <c r="M3842" s="266">
        <v>-0.46610000000000085</v>
      </c>
      <c r="N3842" s="266">
        <v>-0.53019999999999712</v>
      </c>
      <c r="O3842" s="266">
        <v>-0.71530000000000626</v>
      </c>
      <c r="P3842" s="266">
        <v>-0.82990000000000208</v>
      </c>
      <c r="Q3842" s="266">
        <v>-2.2443000000000026</v>
      </c>
      <c r="R3842" s="266">
        <v>-3.8810999999999964</v>
      </c>
      <c r="S3842" s="266">
        <v>-5.0844000000000023</v>
      </c>
      <c r="T3842" s="266">
        <v>-6.6138999999999974</v>
      </c>
      <c r="U3842" s="266">
        <v>-8.0867000000000004</v>
      </c>
      <c r="V3842" s="266">
        <v>-10.060000000000002</v>
      </c>
      <c r="W3842" s="266">
        <v>-11.075300000000006</v>
      </c>
      <c r="X3842" s="266">
        <v>-10.887999999999998</v>
      </c>
      <c r="Y3842" s="266">
        <v>-11.534100000000002</v>
      </c>
      <c r="Z3842" s="266">
        <v>-7.7892000000000046</v>
      </c>
      <c r="AA3842" s="266">
        <v>-7.376100000000001</v>
      </c>
      <c r="AB3842" s="266">
        <v>-7.7352000000000061</v>
      </c>
      <c r="AC3842" s="266">
        <v>-7.5816999999999979</v>
      </c>
      <c r="AD3842" s="266">
        <v>-7.1431999999999931</v>
      </c>
      <c r="AE3842" s="266">
        <v>-6.9416000000000011</v>
      </c>
      <c r="AF3842" s="266">
        <v>-7.2061000000000064</v>
      </c>
      <c r="AG3842" s="266">
        <v>-6.8166000000000011</v>
      </c>
      <c r="AH3842" s="266">
        <v>-6.465600000000002</v>
      </c>
      <c r="AI3842" s="266">
        <v>-6.1216000000000008</v>
      </c>
      <c r="AJ3842" s="266">
        <v>-5.8196000000000012</v>
      </c>
      <c r="AK3842" s="266">
        <v>-5.5373999999999981</v>
      </c>
      <c r="AL3842" s="266">
        <v>-5.2738000000000014</v>
      </c>
      <c r="AM3842" s="266">
        <v>-5.0274000000000001</v>
      </c>
      <c r="AN3842" s="266">
        <v>-4.7967999999999975</v>
      </c>
      <c r="AO3842" s="266">
        <v>-4.5808999999999997</v>
      </c>
      <c r="AP3842" s="266">
        <v>-4.3785999999999987</v>
      </c>
      <c r="AQ3842" s="266">
        <v>-4.1888000000000005</v>
      </c>
      <c r="AR3842" s="266">
        <v>-4.0106999999999999</v>
      </c>
      <c r="AS3842" s="266">
        <v>-3.8432999999999993</v>
      </c>
      <c r="AT3842" s="266">
        <v>-3.6856999999999971</v>
      </c>
      <c r="AU3842" s="266">
        <v>-3.5373000000000019</v>
      </c>
      <c r="AV3842" s="266">
        <v>-3.3972000000000051</v>
      </c>
      <c r="AW3842" s="266">
        <v>-3.2653999999999996</v>
      </c>
      <c r="AX3842" s="266">
        <v>-3.1403999999999996</v>
      </c>
      <c r="AY3842" s="266">
        <v>-3.0217000000000027</v>
      </c>
      <c r="AZ3842" s="266">
        <v>-2.9091999999999985</v>
      </c>
      <c r="BA3842" s="266">
        <v>-2.8022999999999954</v>
      </c>
      <c r="BB3842" s="266">
        <v>-2.7004999999999981</v>
      </c>
      <c r="BC3842" s="266">
        <v>-2.6034000000000006</v>
      </c>
      <c r="BD3842" s="266">
        <v>-2.5105000000000004</v>
      </c>
      <c r="BE3842" s="266">
        <v>-2.421999999999997</v>
      </c>
      <c r="BF3842" s="266">
        <v>-2.3369999999999962</v>
      </c>
      <c r="BG3842" s="266">
        <v>-2.2552999999999983</v>
      </c>
      <c r="BH3842" s="266">
        <v>-2.1766999999999967</v>
      </c>
      <c r="BI3842" s="266">
        <v>-2.1009000000000029</v>
      </c>
      <c r="BJ3842" s="266">
        <v>-2.0276999999999958</v>
      </c>
      <c r="BK3842" s="266">
        <v>-1.9566999999999979</v>
      </c>
      <c r="BL3842" s="266">
        <v>-1.8879999999999981</v>
      </c>
      <c r="BM3842" s="266">
        <v>-1.8213000000000008</v>
      </c>
      <c r="BN3842" s="266">
        <v>-1.7561000000000035</v>
      </c>
    </row>
    <row r="3843" spans="1:66" x14ac:dyDescent="0.2">
      <c r="A3843" t="s">
        <v>14</v>
      </c>
      <c r="B3843" t="s">
        <v>325</v>
      </c>
      <c r="C3843" t="s">
        <v>10</v>
      </c>
      <c r="D3843" t="s">
        <v>161</v>
      </c>
      <c r="E3843" t="s">
        <v>208</v>
      </c>
      <c r="F3843" t="s">
        <v>153</v>
      </c>
      <c r="G3843" t="s">
        <v>154</v>
      </c>
      <c r="H3843" t="s">
        <v>155</v>
      </c>
      <c r="I3843" s="266">
        <v>6.9999999999970086E-4</v>
      </c>
      <c r="J3843" s="266">
        <v>6.2000000000002053E-3</v>
      </c>
      <c r="K3843" s="266">
        <v>1.1800000000000033E-2</v>
      </c>
      <c r="L3843" s="266">
        <v>1.8200000000000216E-2</v>
      </c>
      <c r="M3843" s="266">
        <v>2.3099999999999898E-2</v>
      </c>
      <c r="N3843" s="266">
        <v>3.1899999999999817E-2</v>
      </c>
      <c r="O3843" s="266">
        <v>3.1899999999999817E-2</v>
      </c>
      <c r="P3843" s="266">
        <v>3.8599999999999746E-2</v>
      </c>
      <c r="Q3843" s="266">
        <v>4.4200000000000017E-2</v>
      </c>
      <c r="R3843" s="266">
        <v>5.5899999999999839E-2</v>
      </c>
      <c r="S3843" s="266">
        <v>6.8299999999999805E-2</v>
      </c>
      <c r="T3843" s="266">
        <v>6.8700000000000205E-2</v>
      </c>
      <c r="U3843" s="266">
        <v>6.7999999999999616E-2</v>
      </c>
      <c r="V3843" s="266">
        <v>6.7899999999999849E-2</v>
      </c>
      <c r="W3843" s="266">
        <v>7.3900000000000077E-2</v>
      </c>
      <c r="X3843" s="266">
        <v>7.8699999999999992E-2</v>
      </c>
      <c r="Y3843" s="266">
        <v>7.4599999999999778E-2</v>
      </c>
      <c r="Z3843" s="266">
        <v>7.7199999999999935E-2</v>
      </c>
      <c r="AA3843" s="266">
        <v>8.1199999999999939E-2</v>
      </c>
      <c r="AB3843" s="266">
        <v>4.3300000000000338E-2</v>
      </c>
      <c r="AC3843" s="266">
        <v>-8.0000000000000071E-3</v>
      </c>
      <c r="AD3843" s="266">
        <v>-5.9800000000000075E-2</v>
      </c>
      <c r="AE3843" s="266">
        <v>-0.10639999999999983</v>
      </c>
      <c r="AF3843" s="266">
        <v>-0.13629999999999942</v>
      </c>
      <c r="AG3843" s="266">
        <v>-0.1921999999999997</v>
      </c>
      <c r="AH3843" s="266">
        <v>-0.2605000000000004</v>
      </c>
      <c r="AI3843" s="266">
        <v>-0.31140000000000079</v>
      </c>
      <c r="AJ3843" s="266">
        <v>-0.35689999999999955</v>
      </c>
      <c r="AK3843" s="266">
        <v>-0.39710000000000001</v>
      </c>
      <c r="AL3843" s="266">
        <v>-0.4328000000000003</v>
      </c>
      <c r="AM3843" s="266">
        <v>-0.51349999999999962</v>
      </c>
      <c r="AN3843" s="266">
        <v>-0.58610000000000007</v>
      </c>
      <c r="AO3843" s="266">
        <v>-0.65110000000000046</v>
      </c>
      <c r="AP3843" s="266">
        <v>-0.70910000000000029</v>
      </c>
      <c r="AQ3843" s="266">
        <v>-0.76080000000000059</v>
      </c>
      <c r="AR3843" s="266">
        <v>-0.80680000000000041</v>
      </c>
      <c r="AS3843" s="266">
        <v>-0.84769999999999968</v>
      </c>
      <c r="AT3843" s="266">
        <v>-0.88350000000000017</v>
      </c>
      <c r="AU3843" s="266">
        <v>-0.91520000000000046</v>
      </c>
      <c r="AV3843" s="266">
        <v>-0.94269999999999987</v>
      </c>
      <c r="AW3843" s="266">
        <v>-0.96689999999999987</v>
      </c>
      <c r="AX3843" s="266">
        <v>-0.98770000000000024</v>
      </c>
      <c r="AY3843" s="266">
        <v>-1.0051999999999999</v>
      </c>
      <c r="AZ3843" s="266">
        <v>-1.0200999999999998</v>
      </c>
      <c r="BA3843" s="266">
        <v>-1.0326</v>
      </c>
      <c r="BB3843" s="266">
        <v>-1.0428999999999999</v>
      </c>
      <c r="BC3843" s="266">
        <v>-1.0510999999999995</v>
      </c>
      <c r="BD3843" s="266">
        <v>-1.0573999999999999</v>
      </c>
      <c r="BE3843" s="266">
        <v>-1.0621999999999994</v>
      </c>
      <c r="BF3843" s="266">
        <v>-1.0654999999999997</v>
      </c>
      <c r="BG3843" s="266">
        <v>-1.0674999999999999</v>
      </c>
      <c r="BH3843" s="266">
        <v>-1.0682000000000005</v>
      </c>
      <c r="BI3843" s="266">
        <v>-1.0678000000000001</v>
      </c>
      <c r="BJ3843" s="266">
        <v>-1.0663999999999998</v>
      </c>
      <c r="BK3843" s="266">
        <v>-1.0642</v>
      </c>
      <c r="BL3843" s="266">
        <v>-1.0611000000000002</v>
      </c>
      <c r="BM3843" s="266">
        <v>-1.0573000000000001</v>
      </c>
      <c r="BN3843" s="266">
        <v>-1.0526999999999997</v>
      </c>
    </row>
    <row r="3844" spans="1:66" x14ac:dyDescent="0.2">
      <c r="A3844" t="s">
        <v>14</v>
      </c>
      <c r="B3844" t="s">
        <v>325</v>
      </c>
      <c r="C3844" t="s">
        <v>10</v>
      </c>
      <c r="D3844" t="s">
        <v>161</v>
      </c>
      <c r="E3844" t="s">
        <v>210</v>
      </c>
      <c r="F3844" t="s">
        <v>153</v>
      </c>
      <c r="G3844" t="s">
        <v>154</v>
      </c>
      <c r="H3844" t="s">
        <v>155</v>
      </c>
      <c r="I3844" s="266">
        <v>0</v>
      </c>
      <c r="J3844" s="266">
        <v>0</v>
      </c>
      <c r="K3844" s="266">
        <v>0</v>
      </c>
      <c r="L3844" s="266">
        <v>0</v>
      </c>
      <c r="M3844" s="266">
        <v>0</v>
      </c>
      <c r="N3844" s="266">
        <v>0</v>
      </c>
      <c r="O3844" s="266">
        <v>0</v>
      </c>
      <c r="P3844" s="266">
        <v>0</v>
      </c>
      <c r="Q3844" s="266">
        <v>0</v>
      </c>
      <c r="R3844" s="266">
        <v>0</v>
      </c>
      <c r="S3844" s="266">
        <v>0</v>
      </c>
      <c r="T3844" s="266">
        <v>0</v>
      </c>
      <c r="U3844" s="266">
        <v>-0.14839999999999876</v>
      </c>
      <c r="V3844" s="266">
        <v>-0.28810000000000002</v>
      </c>
      <c r="W3844" s="266">
        <v>-0.44149999999999956</v>
      </c>
      <c r="X3844" s="266">
        <v>-0.60459999999999781</v>
      </c>
      <c r="Y3844" s="266">
        <v>-0.6272000000000002</v>
      </c>
      <c r="Z3844" s="266">
        <v>-0.69919999999999938</v>
      </c>
      <c r="AA3844" s="266">
        <v>-0.86989999999999768</v>
      </c>
      <c r="AB3844" s="266">
        <v>-0.70519999999999783</v>
      </c>
      <c r="AC3844" s="266">
        <v>-0.63979999999999748</v>
      </c>
      <c r="AD3844" s="266">
        <v>-0.5578000000000003</v>
      </c>
      <c r="AE3844" s="266">
        <v>-0.49729999999999919</v>
      </c>
      <c r="AF3844" s="266">
        <v>-0.4333999999999989</v>
      </c>
      <c r="AG3844" s="266">
        <v>-0.37199999999999989</v>
      </c>
      <c r="AH3844" s="266">
        <v>-0.31609999999999872</v>
      </c>
      <c r="AI3844" s="266">
        <v>-0.26760000000000161</v>
      </c>
      <c r="AJ3844" s="266">
        <v>-0.22520000000000095</v>
      </c>
      <c r="AK3844" s="266">
        <v>-0.18960000000000221</v>
      </c>
      <c r="AL3844" s="266">
        <v>-0.15950000000000131</v>
      </c>
      <c r="AM3844" s="266">
        <v>-0.13410000000000011</v>
      </c>
      <c r="AN3844" s="266">
        <v>-0.11270000000000024</v>
      </c>
      <c r="AO3844" s="266">
        <v>-9.4799999999999329E-2</v>
      </c>
      <c r="AP3844" s="266">
        <v>-7.9599999999999227E-2</v>
      </c>
      <c r="AQ3844" s="266">
        <v>-6.6800000000000637E-2</v>
      </c>
      <c r="AR3844" s="266">
        <v>-5.6100000000000705E-2</v>
      </c>
      <c r="AS3844" s="266">
        <v>-4.7099999999996811E-2</v>
      </c>
      <c r="AT3844" s="266">
        <v>-3.9500000000000313E-2</v>
      </c>
      <c r="AU3844" s="266">
        <v>-3.3200000000000784E-2</v>
      </c>
      <c r="AV3844" s="266">
        <v>-2.7900000000002478E-2</v>
      </c>
      <c r="AW3844" s="266">
        <v>-2.3400000000002308E-2</v>
      </c>
      <c r="AX3844" s="266">
        <v>-1.9600000000000506E-2</v>
      </c>
      <c r="AY3844" s="266">
        <v>-1.6400000000000858E-2</v>
      </c>
      <c r="AZ3844" s="266">
        <v>-1.3799999999999812E-2</v>
      </c>
      <c r="BA3844" s="266">
        <v>-1.1599999999997834E-2</v>
      </c>
      <c r="BB3844" s="266">
        <v>-9.7000000000022624E-3</v>
      </c>
      <c r="BC3844" s="266">
        <v>-8.0999999999988859E-3</v>
      </c>
      <c r="BD3844" s="266">
        <v>-6.7999999999983629E-3</v>
      </c>
      <c r="BE3844" s="266">
        <v>-5.6999999999973738E-3</v>
      </c>
      <c r="BF3844" s="266">
        <v>-4.7999999999994714E-3</v>
      </c>
      <c r="BG3844" s="266">
        <v>-4.0000000000013358E-3</v>
      </c>
      <c r="BH3844" s="266">
        <v>-3.2999999999994145E-3</v>
      </c>
      <c r="BI3844" s="266">
        <v>-2.8000000000005798E-3</v>
      </c>
      <c r="BJ3844" s="266">
        <v>-2.3000000000017451E-3</v>
      </c>
      <c r="BK3844" s="266">
        <v>-2.0000000000024443E-3</v>
      </c>
      <c r="BL3844" s="266">
        <v>-1.5999999999998238E-3</v>
      </c>
      <c r="BM3844" s="266">
        <v>-1.4000000000002899E-3</v>
      </c>
      <c r="BN3844" s="266">
        <v>-1.200000000000756E-3</v>
      </c>
    </row>
    <row r="3845" spans="1:66" x14ac:dyDescent="0.2">
      <c r="A3845" t="s">
        <v>14</v>
      </c>
      <c r="B3845" t="s">
        <v>325</v>
      </c>
      <c r="C3845" t="s">
        <v>10</v>
      </c>
      <c r="D3845" t="s">
        <v>162</v>
      </c>
      <c r="E3845" t="s">
        <v>199</v>
      </c>
      <c r="F3845" t="s">
        <v>153</v>
      </c>
      <c r="G3845" t="s">
        <v>154</v>
      </c>
      <c r="H3845" t="s">
        <v>155</v>
      </c>
      <c r="I3845" s="266">
        <v>-2.2800000000000153E-2</v>
      </c>
      <c r="J3845" s="266">
        <v>-2.0000000000000018E-2</v>
      </c>
      <c r="K3845" s="266">
        <v>-2.6499999999999968E-2</v>
      </c>
      <c r="L3845" s="266">
        <v>-2.0800000000000374E-2</v>
      </c>
      <c r="M3845" s="266">
        <v>-1.619999999999977E-2</v>
      </c>
      <c r="N3845" s="266">
        <v>-1.5399999999999858E-2</v>
      </c>
      <c r="O3845" s="266">
        <v>-1.9600000000000062E-2</v>
      </c>
      <c r="P3845" s="266">
        <v>-4.1600000000000303E-2</v>
      </c>
      <c r="Q3845" s="266">
        <v>-3.7299999999999667E-2</v>
      </c>
      <c r="R3845" s="266">
        <v>-4.9399999999999888E-2</v>
      </c>
      <c r="S3845" s="266">
        <v>-3.7500000000000089E-2</v>
      </c>
      <c r="T3845" s="266">
        <v>-3.9300000000000335E-2</v>
      </c>
      <c r="U3845" s="266">
        <v>-5.7900000000000063E-2</v>
      </c>
      <c r="V3845" s="266">
        <v>-8.3899999999999864E-2</v>
      </c>
      <c r="W3845" s="266">
        <v>-9.0999999999999748E-2</v>
      </c>
      <c r="X3845" s="266">
        <v>-9.9499999999999922E-2</v>
      </c>
      <c r="Y3845" s="266">
        <v>-0.10610000000000008</v>
      </c>
      <c r="Z3845" s="266">
        <v>-0.11560000000000015</v>
      </c>
      <c r="AA3845" s="266">
        <v>-0.11390000000000011</v>
      </c>
      <c r="AB3845" s="266">
        <v>-0.1120000000000001</v>
      </c>
      <c r="AC3845" s="266">
        <v>-0.13239999999999963</v>
      </c>
      <c r="AD3845" s="266">
        <v>-0.12849999999999984</v>
      </c>
      <c r="AE3845" s="266">
        <v>-0.24509999999999987</v>
      </c>
      <c r="AF3845" s="266">
        <v>-0.25300000000000011</v>
      </c>
      <c r="AG3845" s="266">
        <v>-0.27680000000000016</v>
      </c>
      <c r="AH3845" s="266">
        <v>-0.28370000000000006</v>
      </c>
      <c r="AI3845" s="266">
        <v>-0.28110000000000035</v>
      </c>
      <c r="AJ3845" s="266">
        <v>-0.27909999999999968</v>
      </c>
      <c r="AK3845" s="266">
        <v>-0.27679999999999971</v>
      </c>
      <c r="AL3845" s="266">
        <v>-0.27399999999999958</v>
      </c>
      <c r="AM3845" s="266">
        <v>-0.27160000000000029</v>
      </c>
      <c r="AN3845" s="266">
        <v>-0.26940000000000008</v>
      </c>
      <c r="AO3845" s="266">
        <v>-0.26730000000000009</v>
      </c>
      <c r="AP3845" s="266">
        <v>-0.26529999999999987</v>
      </c>
      <c r="AQ3845" s="266">
        <v>-0.26359999999999983</v>
      </c>
      <c r="AR3845" s="266">
        <v>-0.26109999999999989</v>
      </c>
      <c r="AS3845" s="266">
        <v>-0.25869999999999971</v>
      </c>
      <c r="AT3845" s="266">
        <v>-0.25660000000000016</v>
      </c>
      <c r="AU3845" s="266">
        <v>-0.25389999999999979</v>
      </c>
      <c r="AV3845" s="266">
        <v>-0.25160000000000027</v>
      </c>
      <c r="AW3845" s="266">
        <v>-0.24980000000000002</v>
      </c>
      <c r="AX3845" s="266">
        <v>-0.24750000000000005</v>
      </c>
      <c r="AY3845" s="266">
        <v>-0.24540000000000006</v>
      </c>
      <c r="AZ3845" s="266">
        <v>-0.24370000000000003</v>
      </c>
      <c r="BA3845" s="266">
        <v>-0.24149999999999983</v>
      </c>
      <c r="BB3845" s="266">
        <v>-0.23950000000000005</v>
      </c>
      <c r="BC3845" s="266">
        <v>-0.2381000000000002</v>
      </c>
      <c r="BD3845" s="266">
        <v>-0.23609999999999998</v>
      </c>
      <c r="BE3845" s="266">
        <v>-0.23439999999999994</v>
      </c>
      <c r="BF3845" s="266">
        <v>-0.23309999999999986</v>
      </c>
      <c r="BG3845" s="266">
        <v>-0.23100000000000032</v>
      </c>
      <c r="BH3845" s="266">
        <v>-0.22920000000000007</v>
      </c>
      <c r="BI3845" s="266">
        <v>-0.22750000000000004</v>
      </c>
      <c r="BJ3845" s="266">
        <v>-0.22529999999999983</v>
      </c>
      <c r="BK3845" s="266">
        <v>-0.22350000000000003</v>
      </c>
      <c r="BL3845" s="266">
        <v>-0.22210000000000019</v>
      </c>
      <c r="BM3845" s="266">
        <v>-0.22020000000000017</v>
      </c>
      <c r="BN3845" s="266">
        <v>-0.21840000000000037</v>
      </c>
    </row>
    <row r="3846" spans="1:66" x14ac:dyDescent="0.2">
      <c r="A3846" t="s">
        <v>14</v>
      </c>
      <c r="B3846" t="s">
        <v>325</v>
      </c>
      <c r="C3846" t="s">
        <v>10</v>
      </c>
      <c r="D3846" t="s">
        <v>162</v>
      </c>
      <c r="E3846" t="s">
        <v>212</v>
      </c>
      <c r="F3846" t="s">
        <v>153</v>
      </c>
      <c r="G3846" t="s">
        <v>154</v>
      </c>
      <c r="H3846" t="s">
        <v>155</v>
      </c>
      <c r="I3846" s="266">
        <v>0</v>
      </c>
      <c r="J3846" s="266">
        <v>0</v>
      </c>
      <c r="K3846" s="266">
        <v>0</v>
      </c>
      <c r="L3846" s="266">
        <v>0</v>
      </c>
      <c r="M3846" s="266">
        <v>0</v>
      </c>
      <c r="N3846" s="266">
        <v>0</v>
      </c>
      <c r="O3846" s="266">
        <v>0</v>
      </c>
      <c r="P3846" s="266">
        <v>0</v>
      </c>
      <c r="Q3846" s="266">
        <v>0</v>
      </c>
      <c r="R3846" s="266">
        <v>0</v>
      </c>
      <c r="S3846" s="266">
        <v>0</v>
      </c>
      <c r="T3846" s="266">
        <v>0</v>
      </c>
      <c r="U3846" s="266">
        <v>0</v>
      </c>
      <c r="V3846" s="266">
        <v>0</v>
      </c>
      <c r="W3846" s="266">
        <v>0</v>
      </c>
      <c r="X3846" s="266">
        <v>0</v>
      </c>
      <c r="Y3846" s="266">
        <v>0</v>
      </c>
      <c r="Z3846" s="266">
        <v>0</v>
      </c>
      <c r="AA3846" s="266">
        <v>0</v>
      </c>
      <c r="AB3846" s="266">
        <v>0</v>
      </c>
      <c r="AC3846" s="266">
        <v>0</v>
      </c>
      <c r="AD3846" s="266">
        <v>0</v>
      </c>
      <c r="AE3846" s="266">
        <v>-1.4400000000000079E-2</v>
      </c>
      <c r="AF3846" s="266">
        <v>-2.289999999999992E-2</v>
      </c>
      <c r="AG3846" s="266">
        <v>-1.969999999999994E-2</v>
      </c>
      <c r="AH3846" s="266">
        <v>-1.760000000000006E-2</v>
      </c>
      <c r="AI3846" s="266">
        <v>-1.8299999999999983E-2</v>
      </c>
      <c r="AJ3846" s="266">
        <v>-1.8500000000000072E-2</v>
      </c>
      <c r="AK3846" s="266">
        <v>-1.8100000000000005E-2</v>
      </c>
      <c r="AL3846" s="266">
        <v>-1.7299999999999982E-2</v>
      </c>
      <c r="AM3846" s="266">
        <v>-1.6000000000000014E-2</v>
      </c>
      <c r="AN3846" s="266">
        <v>-1.4399999999999968E-2</v>
      </c>
      <c r="AO3846" s="266">
        <v>-1.2399999999999967E-2</v>
      </c>
      <c r="AP3846" s="266">
        <v>-1.0199999999999987E-2</v>
      </c>
      <c r="AQ3846" s="266">
        <v>-7.7000000000000401E-3</v>
      </c>
      <c r="AR3846" s="266">
        <v>-4.8000000000000265E-3</v>
      </c>
      <c r="AS3846" s="266">
        <v>-1.7000000000000348E-3</v>
      </c>
      <c r="AT3846" s="266">
        <v>1.4000000000000679E-3</v>
      </c>
      <c r="AU3846" s="266">
        <v>4.9000000000000155E-3</v>
      </c>
      <c r="AV3846" s="266">
        <v>8.2999999999999741E-3</v>
      </c>
      <c r="AW3846" s="266">
        <v>1.2000000000000011E-2</v>
      </c>
      <c r="AX3846" s="266">
        <v>1.5699999999999936E-2</v>
      </c>
      <c r="AY3846" s="266">
        <v>1.9399999999999973E-2</v>
      </c>
      <c r="AZ3846" s="266">
        <v>2.3199999999999998E-2</v>
      </c>
      <c r="BA3846" s="266">
        <v>2.7000000000000024E-2</v>
      </c>
      <c r="BB3846" s="266">
        <v>3.069999999999995E-2</v>
      </c>
      <c r="BC3846" s="266">
        <v>3.4599999999999964E-2</v>
      </c>
      <c r="BD3846" s="266">
        <v>3.8400000000000101E-2</v>
      </c>
      <c r="BE3846" s="266">
        <v>4.2100000000000026E-2</v>
      </c>
      <c r="BF3846" s="266">
        <v>4.5899999999999941E-2</v>
      </c>
      <c r="BG3846" s="266">
        <v>4.9700000000000077E-2</v>
      </c>
      <c r="BH3846" s="266">
        <v>5.3400000000000003E-2</v>
      </c>
      <c r="BI3846" s="266">
        <v>5.6900000000000062E-2</v>
      </c>
      <c r="BJ3846" s="266">
        <v>6.0400000000000009E-2</v>
      </c>
      <c r="BK3846" s="266">
        <v>6.3900000000000068E-2</v>
      </c>
      <c r="BL3846" s="266">
        <v>6.7200000000000037E-2</v>
      </c>
      <c r="BM3846" s="266">
        <v>7.0400000000000018E-2</v>
      </c>
      <c r="BN3846" s="266">
        <v>7.350000000000001E-2</v>
      </c>
    </row>
    <row r="3847" spans="1:66" x14ac:dyDescent="0.2">
      <c r="A3847" t="s">
        <v>14</v>
      </c>
      <c r="B3847" t="s">
        <v>325</v>
      </c>
      <c r="C3847" t="s">
        <v>10</v>
      </c>
      <c r="D3847" t="s">
        <v>162</v>
      </c>
      <c r="E3847" t="s">
        <v>213</v>
      </c>
      <c r="F3847" t="s">
        <v>153</v>
      </c>
      <c r="G3847" t="s">
        <v>154</v>
      </c>
      <c r="H3847" t="s">
        <v>155</v>
      </c>
      <c r="I3847" s="266">
        <v>0</v>
      </c>
      <c r="J3847" s="266">
        <v>0</v>
      </c>
      <c r="K3847" s="266">
        <v>0</v>
      </c>
      <c r="L3847" s="266">
        <v>0</v>
      </c>
      <c r="M3847" s="266">
        <v>0</v>
      </c>
      <c r="N3847" s="266">
        <v>0</v>
      </c>
      <c r="O3847" s="266">
        <v>0</v>
      </c>
      <c r="P3847" s="266">
        <v>0</v>
      </c>
      <c r="Q3847" s="266">
        <v>0</v>
      </c>
      <c r="R3847" s="266">
        <v>0</v>
      </c>
      <c r="S3847" s="266">
        <v>0</v>
      </c>
      <c r="T3847" s="266">
        <v>0</v>
      </c>
      <c r="U3847" s="266">
        <v>-2.4000000000000687E-3</v>
      </c>
      <c r="V3847" s="266">
        <v>-2.3999999999999577E-3</v>
      </c>
      <c r="W3847" s="266">
        <v>-4.5999999999999375E-3</v>
      </c>
      <c r="X3847" s="266">
        <v>-6.1999999999999833E-3</v>
      </c>
      <c r="Y3847" s="266">
        <v>-5.9000000000000163E-3</v>
      </c>
      <c r="Z3847" s="266">
        <v>-1.9199999999999995E-2</v>
      </c>
      <c r="AA3847" s="266">
        <v>-2.310000000000012E-2</v>
      </c>
      <c r="AB3847" s="266">
        <v>-3.3200000000000007E-2</v>
      </c>
      <c r="AC3847" s="266">
        <v>-4.2000000000000037E-2</v>
      </c>
      <c r="AD3847" s="266">
        <v>-6.0899999999999954E-2</v>
      </c>
      <c r="AE3847" s="266">
        <v>-0.10759999999999992</v>
      </c>
      <c r="AF3847" s="266">
        <v>-0.11729999999999996</v>
      </c>
      <c r="AG3847" s="266">
        <v>-5.8800000000000185E-2</v>
      </c>
      <c r="AH3847" s="266">
        <v>-1.2199999999999989E-2</v>
      </c>
      <c r="AI3847" s="266">
        <v>1.0199999999999987E-2</v>
      </c>
      <c r="AJ3847" s="266">
        <v>3.279999999999994E-2</v>
      </c>
      <c r="AK3847" s="266">
        <v>5.4999999999999938E-2</v>
      </c>
      <c r="AL3847" s="266">
        <v>7.6999999999999957E-2</v>
      </c>
      <c r="AM3847" s="266">
        <v>9.870000000000001E-2</v>
      </c>
      <c r="AN3847" s="266">
        <v>0.12020000000000008</v>
      </c>
      <c r="AO3847" s="266">
        <v>0.14140000000000019</v>
      </c>
      <c r="AP3847" s="266">
        <v>0.16209999999999991</v>
      </c>
      <c r="AQ3847" s="266">
        <v>0.18249999999999988</v>
      </c>
      <c r="AR3847" s="266">
        <v>0.2024999999999999</v>
      </c>
      <c r="AS3847" s="266">
        <v>0.22229999999999994</v>
      </c>
      <c r="AT3847" s="266">
        <v>0.24130000000000007</v>
      </c>
      <c r="AU3847" s="266">
        <v>0.25960000000000005</v>
      </c>
      <c r="AV3847" s="266">
        <v>0.27739999999999987</v>
      </c>
      <c r="AW3847" s="266">
        <v>0.29519999999999991</v>
      </c>
      <c r="AX3847" s="266">
        <v>0.31180000000000008</v>
      </c>
      <c r="AY3847" s="266">
        <v>0.32769999999999988</v>
      </c>
      <c r="AZ3847" s="266">
        <v>0.34289999999999998</v>
      </c>
      <c r="BA3847" s="266">
        <v>0.35759999999999992</v>
      </c>
      <c r="BB3847" s="266">
        <v>0.37149999999999994</v>
      </c>
      <c r="BC3847" s="266">
        <v>0.38480000000000003</v>
      </c>
      <c r="BD3847" s="266">
        <v>0.39729999999999999</v>
      </c>
      <c r="BE3847" s="266">
        <v>0.40939999999999999</v>
      </c>
      <c r="BF3847" s="266">
        <v>0.42080000000000006</v>
      </c>
      <c r="BG3847" s="266">
        <v>0.43140000000000001</v>
      </c>
      <c r="BH3847" s="266">
        <v>0.44140000000000001</v>
      </c>
      <c r="BI3847" s="266">
        <v>0.4504999999999999</v>
      </c>
      <c r="BJ3847" s="266">
        <v>0.45899999999999985</v>
      </c>
      <c r="BK3847" s="266">
        <v>0.46669999999999989</v>
      </c>
      <c r="BL3847" s="266">
        <v>0.4738</v>
      </c>
      <c r="BM3847" s="266">
        <v>0.48030000000000017</v>
      </c>
      <c r="BN3847" s="266">
        <v>0.48580000000000001</v>
      </c>
    </row>
    <row r="3848" spans="1:66" x14ac:dyDescent="0.2">
      <c r="A3848" t="s">
        <v>14</v>
      </c>
      <c r="B3848" t="s">
        <v>325</v>
      </c>
      <c r="C3848" t="s">
        <v>10</v>
      </c>
      <c r="D3848" t="s">
        <v>162</v>
      </c>
      <c r="E3848" t="s">
        <v>202</v>
      </c>
      <c r="F3848" t="s">
        <v>153</v>
      </c>
      <c r="G3848" t="s">
        <v>154</v>
      </c>
      <c r="H3848" t="s">
        <v>155</v>
      </c>
      <c r="I3848" s="266">
        <v>0</v>
      </c>
      <c r="J3848" s="266">
        <v>0</v>
      </c>
      <c r="K3848" s="266">
        <v>0</v>
      </c>
      <c r="L3848" s="266">
        <v>0</v>
      </c>
      <c r="M3848" s="266">
        <v>0</v>
      </c>
      <c r="N3848" s="266">
        <v>0</v>
      </c>
      <c r="O3848" s="266">
        <v>0</v>
      </c>
      <c r="P3848" s="266">
        <v>0</v>
      </c>
      <c r="Q3848" s="266">
        <v>0</v>
      </c>
      <c r="R3848" s="266">
        <v>0</v>
      </c>
      <c r="S3848" s="266">
        <v>0</v>
      </c>
      <c r="T3848" s="266">
        <v>0</v>
      </c>
      <c r="U3848" s="266">
        <v>-2.4399999999999977E-2</v>
      </c>
      <c r="V3848" s="266">
        <v>-6.0299999999999798E-2</v>
      </c>
      <c r="W3848" s="266">
        <v>-9.6999999999999531E-2</v>
      </c>
      <c r="X3848" s="266">
        <v>-0.13909999999999911</v>
      </c>
      <c r="Y3848" s="266">
        <v>-0.15439999999999898</v>
      </c>
      <c r="Z3848" s="266">
        <v>-0.77519999999999811</v>
      </c>
      <c r="AA3848" s="266">
        <v>-1.4241000000000028</v>
      </c>
      <c r="AB3848" s="266">
        <v>-2.0355000000000008</v>
      </c>
      <c r="AC3848" s="266">
        <v>-2.9353000000000016</v>
      </c>
      <c r="AD3848" s="266">
        <v>-3.8363000000000014</v>
      </c>
      <c r="AE3848" s="266">
        <v>-4.93</v>
      </c>
      <c r="AF3848" s="266">
        <v>-5.8843999999999994</v>
      </c>
      <c r="AG3848" s="266">
        <v>-7.0985000000000014</v>
      </c>
      <c r="AH3848" s="266">
        <v>-8.1293000000000006</v>
      </c>
      <c r="AI3848" s="266">
        <v>-8.7980000000000018</v>
      </c>
      <c r="AJ3848" s="266">
        <v>-9.4155000000000015</v>
      </c>
      <c r="AK3848" s="266">
        <v>-9.980599999999999</v>
      </c>
      <c r="AL3848" s="266">
        <v>-10.499499999999998</v>
      </c>
      <c r="AM3848" s="266">
        <v>-10.975899999999999</v>
      </c>
      <c r="AN3848" s="266">
        <v>-11.412700000000001</v>
      </c>
      <c r="AO3848" s="266">
        <v>-11.8132</v>
      </c>
      <c r="AP3848" s="266">
        <v>-12.180100000000001</v>
      </c>
      <c r="AQ3848" s="266">
        <v>-12.5158</v>
      </c>
      <c r="AR3848" s="266">
        <v>-12.823400000000001</v>
      </c>
      <c r="AS3848" s="266">
        <v>-13.108799999999999</v>
      </c>
      <c r="AT3848" s="266">
        <v>-13.365500000000001</v>
      </c>
      <c r="AU3848" s="266">
        <v>-13.600199999999997</v>
      </c>
      <c r="AV3848" s="266">
        <v>-13.814499999999999</v>
      </c>
      <c r="AW3848" s="266">
        <v>-14.017099999999999</v>
      </c>
      <c r="AX3848" s="266">
        <v>-14.196400000000001</v>
      </c>
      <c r="AY3848" s="266">
        <v>-14.359300000000001</v>
      </c>
      <c r="AZ3848" s="266">
        <v>-14.507400000000001</v>
      </c>
      <c r="BA3848" s="266">
        <v>-14.6435</v>
      </c>
      <c r="BB3848" s="266">
        <v>-14.7662</v>
      </c>
      <c r="BC3848" s="266">
        <v>-14.879000000000001</v>
      </c>
      <c r="BD3848" s="266">
        <v>-14.980900000000002</v>
      </c>
      <c r="BE3848" s="266">
        <v>-15.076000000000001</v>
      </c>
      <c r="BF3848" s="266">
        <v>-15.163499999999999</v>
      </c>
      <c r="BG3848" s="266">
        <v>-15.241599999999998</v>
      </c>
      <c r="BH3848" s="266">
        <v>-15.313000000000001</v>
      </c>
      <c r="BI3848" s="266">
        <v>-15.3773</v>
      </c>
      <c r="BJ3848" s="266">
        <v>-15.4354</v>
      </c>
      <c r="BK3848" s="266">
        <v>-15.4879</v>
      </c>
      <c r="BL3848" s="266">
        <v>-15.535399999999999</v>
      </c>
      <c r="BM3848" s="266">
        <v>-15.578199999999999</v>
      </c>
      <c r="BN3848" s="266">
        <v>-15.613099999999999</v>
      </c>
    </row>
    <row r="3849" spans="1:66" x14ac:dyDescent="0.2">
      <c r="A3849" t="s">
        <v>14</v>
      </c>
      <c r="B3849" t="s">
        <v>325</v>
      </c>
      <c r="C3849" t="s">
        <v>10</v>
      </c>
      <c r="D3849" t="s">
        <v>162</v>
      </c>
      <c r="E3849" t="s">
        <v>201</v>
      </c>
      <c r="F3849" t="s">
        <v>153</v>
      </c>
      <c r="G3849" t="s">
        <v>154</v>
      </c>
      <c r="H3849" t="s">
        <v>155</v>
      </c>
      <c r="I3849" s="266">
        <v>0</v>
      </c>
      <c r="J3849" s="266">
        <v>-5.5900000000001171E-2</v>
      </c>
      <c r="K3849" s="266">
        <v>-0.28569999999999851</v>
      </c>
      <c r="L3849" s="266">
        <v>-0.40490000000000492</v>
      </c>
      <c r="M3849" s="266">
        <v>-0.51360000000000383</v>
      </c>
      <c r="N3849" s="266">
        <v>-0.58280000000000243</v>
      </c>
      <c r="O3849" s="266">
        <v>-0.78490000000000038</v>
      </c>
      <c r="P3849" s="266">
        <v>-0.90980000000000416</v>
      </c>
      <c r="Q3849" s="266">
        <v>-2.5060000000000002</v>
      </c>
      <c r="R3849" s="266">
        <v>-4.3495999999999952</v>
      </c>
      <c r="S3849" s="266">
        <v>-5.7120000000000033</v>
      </c>
      <c r="T3849" s="266">
        <v>-7.4388000000000005</v>
      </c>
      <c r="U3849" s="266">
        <v>-9.1041000000000025</v>
      </c>
      <c r="V3849" s="266">
        <v>-11.355600000000003</v>
      </c>
      <c r="W3849" s="266">
        <v>-12.490300000000005</v>
      </c>
      <c r="X3849" s="266">
        <v>-12.235200000000006</v>
      </c>
      <c r="Y3849" s="266">
        <v>-13.043699999999994</v>
      </c>
      <c r="Z3849" s="266">
        <v>-8.7649000000000044</v>
      </c>
      <c r="AA3849" s="266">
        <v>-8.2953999999999937</v>
      </c>
      <c r="AB3849" s="266">
        <v>-8.7117999999999967</v>
      </c>
      <c r="AC3849" s="266">
        <v>-8.5300000000000011</v>
      </c>
      <c r="AD3849" s="266">
        <v>-8.0271000000000043</v>
      </c>
      <c r="AE3849" s="266">
        <v>-7.7982000000000014</v>
      </c>
      <c r="AF3849" s="266">
        <v>-8.1043000000000021</v>
      </c>
      <c r="AG3849" s="266">
        <v>-7.6670999999999978</v>
      </c>
      <c r="AH3849" s="266">
        <v>-7.273299999999999</v>
      </c>
      <c r="AI3849" s="266">
        <v>-6.8869000000000042</v>
      </c>
      <c r="AJ3849" s="266">
        <v>-6.547699999999999</v>
      </c>
      <c r="AK3849" s="266">
        <v>-6.2308000000000021</v>
      </c>
      <c r="AL3849" s="266">
        <v>-5.9348000000000027</v>
      </c>
      <c r="AM3849" s="266">
        <v>-5.6580000000000013</v>
      </c>
      <c r="AN3849" s="266">
        <v>-5.3990000000000009</v>
      </c>
      <c r="AO3849" s="266">
        <v>-5.1565999999999974</v>
      </c>
      <c r="AP3849" s="266">
        <v>-4.9292999999999978</v>
      </c>
      <c r="AQ3849" s="266">
        <v>-4.7160000000000011</v>
      </c>
      <c r="AR3849" s="266">
        <v>-4.5158999999999949</v>
      </c>
      <c r="AS3849" s="266">
        <v>-4.3278999999999996</v>
      </c>
      <c r="AT3849" s="266">
        <v>-4.1508000000000038</v>
      </c>
      <c r="AU3849" s="266">
        <v>-3.9838999999999984</v>
      </c>
      <c r="AV3849" s="266">
        <v>-3.8263999999999996</v>
      </c>
      <c r="AW3849" s="266">
        <v>-3.6782000000000039</v>
      </c>
      <c r="AX3849" s="266">
        <v>-3.5375000000000014</v>
      </c>
      <c r="AY3849" s="266">
        <v>-3.404200000000003</v>
      </c>
      <c r="AZ3849" s="266">
        <v>-3.2775999999999996</v>
      </c>
      <c r="BA3849" s="266">
        <v>-3.1572999999999993</v>
      </c>
      <c r="BB3849" s="266">
        <v>-3.0427000000000035</v>
      </c>
      <c r="BC3849" s="266">
        <v>-2.933400000000006</v>
      </c>
      <c r="BD3849" s="266">
        <v>-2.8288999999999973</v>
      </c>
      <c r="BE3849" s="266">
        <v>-2.7291999999999987</v>
      </c>
      <c r="BF3849" s="266">
        <v>-2.6336000000000013</v>
      </c>
      <c r="BG3849" s="266">
        <v>-2.5414999999999992</v>
      </c>
      <c r="BH3849" s="266">
        <v>-2.4529999999999959</v>
      </c>
      <c r="BI3849" s="266">
        <v>-2.367600000000003</v>
      </c>
      <c r="BJ3849" s="266">
        <v>-2.2849999999999966</v>
      </c>
      <c r="BK3849" s="266">
        <v>-2.2051999999999978</v>
      </c>
      <c r="BL3849" s="266">
        <v>-2.1276999999999973</v>
      </c>
      <c r="BM3849" s="266">
        <v>-2.0523999999999987</v>
      </c>
      <c r="BN3849" s="266">
        <v>-1.9789999999999992</v>
      </c>
    </row>
    <row r="3850" spans="1:66" x14ac:dyDescent="0.2">
      <c r="A3850" t="s">
        <v>14</v>
      </c>
      <c r="B3850" t="s">
        <v>325</v>
      </c>
      <c r="C3850" t="s">
        <v>10</v>
      </c>
      <c r="D3850" t="s">
        <v>162</v>
      </c>
      <c r="E3850" t="s">
        <v>208</v>
      </c>
      <c r="F3850" t="s">
        <v>153</v>
      </c>
      <c r="G3850" t="s">
        <v>154</v>
      </c>
      <c r="H3850" t="s">
        <v>155</v>
      </c>
      <c r="I3850" s="266">
        <v>1.9000000000000128E-3</v>
      </c>
      <c r="J3850" s="266">
        <v>1.5099999999999447E-2</v>
      </c>
      <c r="K3850" s="266">
        <v>2.8400000000000425E-2</v>
      </c>
      <c r="L3850" s="266">
        <v>4.3900000000000716E-2</v>
      </c>
      <c r="M3850" s="266">
        <v>5.909999999999993E-2</v>
      </c>
      <c r="N3850" s="266">
        <v>7.8199999999998937E-2</v>
      </c>
      <c r="O3850" s="266">
        <v>8.1699999999999662E-2</v>
      </c>
      <c r="P3850" s="266">
        <v>9.6400000000000041E-2</v>
      </c>
      <c r="Q3850" s="266">
        <v>0.11249999999999982</v>
      </c>
      <c r="R3850" s="266">
        <v>0.13599999999999923</v>
      </c>
      <c r="S3850" s="266">
        <v>0.16789999999999949</v>
      </c>
      <c r="T3850" s="266">
        <v>0.17120000000000068</v>
      </c>
      <c r="U3850" s="266">
        <v>0.1698000000000004</v>
      </c>
      <c r="V3850" s="266">
        <v>0.16570000000000018</v>
      </c>
      <c r="W3850" s="266">
        <v>0.17839999999999989</v>
      </c>
      <c r="X3850" s="266">
        <v>0.19570000000000043</v>
      </c>
      <c r="Y3850" s="266">
        <v>0.18140000000000001</v>
      </c>
      <c r="Z3850" s="266">
        <v>0.19179999999999886</v>
      </c>
      <c r="AA3850" s="266">
        <v>0.21010000000000062</v>
      </c>
      <c r="AB3850" s="266">
        <v>0.10660000000000025</v>
      </c>
      <c r="AC3850" s="266">
        <v>-9.800000000000253E-3</v>
      </c>
      <c r="AD3850" s="266">
        <v>-0.13739999999999952</v>
      </c>
      <c r="AE3850" s="266">
        <v>-0.24150000000000027</v>
      </c>
      <c r="AF3850" s="266">
        <v>-0.3965999999999994</v>
      </c>
      <c r="AG3850" s="266">
        <v>-0.46279999999999966</v>
      </c>
      <c r="AH3850" s="266">
        <v>-0.62920000000000087</v>
      </c>
      <c r="AI3850" s="266">
        <v>-0.75309999999999988</v>
      </c>
      <c r="AJ3850" s="266">
        <v>-0.86350000000000016</v>
      </c>
      <c r="AK3850" s="266">
        <v>-0.9612999999999996</v>
      </c>
      <c r="AL3850" s="266">
        <v>-1.047699999999999</v>
      </c>
      <c r="AM3850" s="266">
        <v>-1.2441999999999993</v>
      </c>
      <c r="AN3850" s="266">
        <v>-1.420300000000001</v>
      </c>
      <c r="AO3850" s="266">
        <v>-1.5783000000000005</v>
      </c>
      <c r="AP3850" s="266">
        <v>-1.7192000000000007</v>
      </c>
      <c r="AQ3850" s="266">
        <v>-1.8447999999999993</v>
      </c>
      <c r="AR3850" s="266">
        <v>-1.9565000000000001</v>
      </c>
      <c r="AS3850" s="266">
        <v>-2.0556000000000001</v>
      </c>
      <c r="AT3850" s="266">
        <v>-2.1426999999999996</v>
      </c>
      <c r="AU3850" s="266">
        <v>-2.2192000000000007</v>
      </c>
      <c r="AV3850" s="266">
        <v>-2.2858999999999998</v>
      </c>
      <c r="AW3850" s="266">
        <v>-2.3446999999999996</v>
      </c>
      <c r="AX3850" s="266">
        <v>-2.3948999999999998</v>
      </c>
      <c r="AY3850" s="266">
        <v>-2.4374000000000002</v>
      </c>
      <c r="AZ3850" s="266">
        <v>-2.4734999999999996</v>
      </c>
      <c r="BA3850" s="266">
        <v>-2.5034999999999989</v>
      </c>
      <c r="BB3850" s="266">
        <v>-2.5281000000000002</v>
      </c>
      <c r="BC3850" s="266">
        <v>-2.5478000000000005</v>
      </c>
      <c r="BD3850" s="266">
        <v>-2.5629999999999988</v>
      </c>
      <c r="BE3850" s="266">
        <v>-2.5745000000000005</v>
      </c>
      <c r="BF3850" s="266">
        <v>-2.5823999999999998</v>
      </c>
      <c r="BG3850" s="266">
        <v>-2.5868000000000002</v>
      </c>
      <c r="BH3850" s="266">
        <v>-2.5883999999999991</v>
      </c>
      <c r="BI3850" s="266">
        <v>-2.5872999999999999</v>
      </c>
      <c r="BJ3850" s="266">
        <v>-2.5837999999999992</v>
      </c>
      <c r="BK3850" s="266">
        <v>-2.5781000000000001</v>
      </c>
      <c r="BL3850" s="266">
        <v>-2.5703000000000005</v>
      </c>
      <c r="BM3850" s="266">
        <v>-2.5609999999999991</v>
      </c>
      <c r="BN3850" s="266">
        <v>-2.5496999999999996</v>
      </c>
    </row>
    <row r="3851" spans="1:66" x14ac:dyDescent="0.2">
      <c r="A3851" t="s">
        <v>14</v>
      </c>
      <c r="B3851" t="s">
        <v>325</v>
      </c>
      <c r="C3851" t="s">
        <v>10</v>
      </c>
      <c r="D3851" t="s">
        <v>162</v>
      </c>
      <c r="E3851" t="s">
        <v>210</v>
      </c>
      <c r="F3851" t="s">
        <v>153</v>
      </c>
      <c r="G3851" t="s">
        <v>154</v>
      </c>
      <c r="H3851" t="s">
        <v>155</v>
      </c>
      <c r="I3851" s="266">
        <v>0</v>
      </c>
      <c r="J3851" s="266">
        <v>0</v>
      </c>
      <c r="K3851" s="266">
        <v>0</v>
      </c>
      <c r="L3851" s="266">
        <v>0</v>
      </c>
      <c r="M3851" s="266">
        <v>0</v>
      </c>
      <c r="N3851" s="266">
        <v>0</v>
      </c>
      <c r="O3851" s="266">
        <v>0</v>
      </c>
      <c r="P3851" s="266">
        <v>0</v>
      </c>
      <c r="Q3851" s="266">
        <v>0</v>
      </c>
      <c r="R3851" s="266">
        <v>0</v>
      </c>
      <c r="S3851" s="266">
        <v>0</v>
      </c>
      <c r="T3851" s="266">
        <v>0</v>
      </c>
      <c r="U3851" s="266">
        <v>-0.17070000000000007</v>
      </c>
      <c r="V3851" s="266">
        <v>-0.3315000000000019</v>
      </c>
      <c r="W3851" s="266">
        <v>-0.50809999999999889</v>
      </c>
      <c r="X3851" s="266">
        <v>-0.69569999999999865</v>
      </c>
      <c r="Y3851" s="266">
        <v>-0.72179999999999822</v>
      </c>
      <c r="Z3851" s="266">
        <v>-0.80419999999999803</v>
      </c>
      <c r="AA3851" s="266">
        <v>-1.0009000000000015</v>
      </c>
      <c r="AB3851" s="266">
        <v>-0.81009999999999849</v>
      </c>
      <c r="AC3851" s="266">
        <v>-0.7342000000000013</v>
      </c>
      <c r="AD3851" s="266">
        <v>-0.63940000000000197</v>
      </c>
      <c r="AE3851" s="266">
        <v>-0.56970000000000098</v>
      </c>
      <c r="AF3851" s="266">
        <v>-0.4958999999999989</v>
      </c>
      <c r="AG3851" s="266">
        <v>-0.42549999999999955</v>
      </c>
      <c r="AH3851" s="266">
        <v>-0.36149999999999949</v>
      </c>
      <c r="AI3851" s="266">
        <v>-0.30589999999999762</v>
      </c>
      <c r="AJ3851" s="266">
        <v>-0.25750000000000028</v>
      </c>
      <c r="AK3851" s="266">
        <v>-0.21669999999999945</v>
      </c>
      <c r="AL3851" s="266">
        <v>-0.18229999999999791</v>
      </c>
      <c r="AM3851" s="266">
        <v>-0.15320000000000178</v>
      </c>
      <c r="AN3851" s="266">
        <v>-0.12879999999999825</v>
      </c>
      <c r="AO3851" s="266">
        <v>-0.10829999999999984</v>
      </c>
      <c r="AP3851" s="266">
        <v>-9.100000000000108E-2</v>
      </c>
      <c r="AQ3851" s="266">
        <v>-7.6499999999999346E-2</v>
      </c>
      <c r="AR3851" s="266">
        <v>-6.4199999999999591E-2</v>
      </c>
      <c r="AS3851" s="266">
        <v>-5.3899999999998727E-2</v>
      </c>
      <c r="AT3851" s="266">
        <v>-4.5200000000001239E-2</v>
      </c>
      <c r="AU3851" s="266">
        <v>-3.8000000000000256E-2</v>
      </c>
      <c r="AV3851" s="266">
        <v>-3.1800000000000495E-2</v>
      </c>
      <c r="AW3851" s="266">
        <v>-2.6700000000001722E-2</v>
      </c>
      <c r="AX3851" s="266">
        <v>-2.2400000000001086E-2</v>
      </c>
      <c r="AY3851" s="266">
        <v>-1.8799999999998818E-2</v>
      </c>
      <c r="AZ3851" s="266">
        <v>-1.5799999999998704E-2</v>
      </c>
      <c r="BA3851" s="266">
        <v>-1.3200000000001211E-2</v>
      </c>
      <c r="BB3851" s="266">
        <v>-1.0999999999999233E-2</v>
      </c>
      <c r="BC3851" s="266">
        <v>-9.2999999999996419E-3</v>
      </c>
      <c r="BD3851" s="266">
        <v>-7.799999999999585E-3</v>
      </c>
      <c r="BE3851" s="266">
        <v>-6.5000000000026148E-3</v>
      </c>
      <c r="BF3851" s="266">
        <v>-5.49999999999784E-3</v>
      </c>
      <c r="BG3851" s="266">
        <v>-4.5000000000001705E-3</v>
      </c>
      <c r="BH3851" s="266">
        <v>-3.7999999999982492E-3</v>
      </c>
      <c r="BI3851" s="266">
        <v>-3.1999999999996476E-3</v>
      </c>
      <c r="BJ3851" s="266">
        <v>-2.7000000000008129E-3</v>
      </c>
      <c r="BK3851" s="266">
        <v>-2.2999999999981924E-3</v>
      </c>
      <c r="BL3851" s="266">
        <v>-1.9000000000026773E-3</v>
      </c>
      <c r="BM3851" s="266">
        <v>-1.5999999999998238E-3</v>
      </c>
      <c r="BN3851" s="266">
        <v>-1.4000000000002899E-3</v>
      </c>
    </row>
    <row r="3852" spans="1:66" x14ac:dyDescent="0.2">
      <c r="A3852" t="s">
        <v>14</v>
      </c>
      <c r="B3852" t="s">
        <v>325</v>
      </c>
      <c r="C3852" t="s">
        <v>10</v>
      </c>
      <c r="D3852" t="s">
        <v>163</v>
      </c>
      <c r="E3852" t="s">
        <v>199</v>
      </c>
      <c r="F3852" t="s">
        <v>153</v>
      </c>
      <c r="G3852" t="s">
        <v>154</v>
      </c>
      <c r="H3852" t="s">
        <v>155</v>
      </c>
      <c r="I3852" s="266">
        <v>-2.389999999999981E-2</v>
      </c>
      <c r="J3852" s="266">
        <v>-2.0600000000000396E-2</v>
      </c>
      <c r="K3852" s="266">
        <v>-2.2799999999999709E-2</v>
      </c>
      <c r="L3852" s="266">
        <v>-2.7899999999999814E-2</v>
      </c>
      <c r="M3852" s="266">
        <v>-1.8200000000000216E-2</v>
      </c>
      <c r="N3852" s="266">
        <v>-1.7200000000000326E-2</v>
      </c>
      <c r="O3852" s="266">
        <v>-2.2800000000000153E-2</v>
      </c>
      <c r="P3852" s="266">
        <v>-4.610000000000003E-2</v>
      </c>
      <c r="Q3852" s="266">
        <v>-4.3199999999999683E-2</v>
      </c>
      <c r="R3852" s="266">
        <v>-5.4300000000000015E-2</v>
      </c>
      <c r="S3852" s="266">
        <v>-4.3600000000000083E-2</v>
      </c>
      <c r="T3852" s="266">
        <v>-6.25E-2</v>
      </c>
      <c r="U3852" s="266">
        <v>-8.6899999999999977E-2</v>
      </c>
      <c r="V3852" s="266">
        <v>-8.9999999999999858E-2</v>
      </c>
      <c r="W3852" s="266">
        <v>-0.10970000000000013</v>
      </c>
      <c r="X3852" s="266">
        <v>-0.11329999999999973</v>
      </c>
      <c r="Y3852" s="266">
        <v>-0.11430000000000007</v>
      </c>
      <c r="Z3852" s="266">
        <v>-0.12429999999999986</v>
      </c>
      <c r="AA3852" s="266">
        <v>-0.11769999999999969</v>
      </c>
      <c r="AB3852" s="266">
        <v>-0.13569999999999993</v>
      </c>
      <c r="AC3852" s="266">
        <v>-0.1729999999999996</v>
      </c>
      <c r="AD3852" s="266">
        <v>-0.16170000000000018</v>
      </c>
      <c r="AE3852" s="266">
        <v>-0.33659999999999979</v>
      </c>
      <c r="AF3852" s="266">
        <v>-0.35219999999999985</v>
      </c>
      <c r="AG3852" s="266">
        <v>-0.32420000000000027</v>
      </c>
      <c r="AH3852" s="266">
        <v>-0.33230000000000004</v>
      </c>
      <c r="AI3852" s="266">
        <v>-0.32900000000000063</v>
      </c>
      <c r="AJ3852" s="266">
        <v>-0.32650000000000023</v>
      </c>
      <c r="AK3852" s="266">
        <v>-0.32380000000000031</v>
      </c>
      <c r="AL3852" s="266">
        <v>-0.32029999999999959</v>
      </c>
      <c r="AM3852" s="266">
        <v>-0.31730000000000036</v>
      </c>
      <c r="AN3852" s="266">
        <v>-0.31459999999999955</v>
      </c>
      <c r="AO3852" s="266">
        <v>-0.31210000000000004</v>
      </c>
      <c r="AP3852" s="266">
        <v>-0.30980000000000008</v>
      </c>
      <c r="AQ3852" s="266">
        <v>-0.30770000000000053</v>
      </c>
      <c r="AR3852" s="266">
        <v>-0.30459999999999976</v>
      </c>
      <c r="AS3852" s="266">
        <v>-0.30189999999999984</v>
      </c>
      <c r="AT3852" s="266">
        <v>-0.2995000000000001</v>
      </c>
      <c r="AU3852" s="266">
        <v>-0.2961999999999998</v>
      </c>
      <c r="AV3852" s="266">
        <v>-0.29349999999999987</v>
      </c>
      <c r="AW3852" s="266">
        <v>-0.29139999999999944</v>
      </c>
      <c r="AX3852" s="266">
        <v>-0.28859999999999975</v>
      </c>
      <c r="AY3852" s="266">
        <v>-0.28639999999999954</v>
      </c>
      <c r="AZ3852" s="266">
        <v>-0.2843</v>
      </c>
      <c r="BA3852" s="266">
        <v>-0.28169999999999984</v>
      </c>
      <c r="BB3852" s="266">
        <v>-0.27950000000000008</v>
      </c>
      <c r="BC3852" s="266">
        <v>-0.27789999999999981</v>
      </c>
      <c r="BD3852" s="266">
        <v>-0.2757000000000005</v>
      </c>
      <c r="BE3852" s="266">
        <v>-0.27380000000000004</v>
      </c>
      <c r="BF3852" s="266">
        <v>-0.27220000000000022</v>
      </c>
      <c r="BG3852" s="266">
        <v>-0.26990000000000025</v>
      </c>
      <c r="BH3852" s="266">
        <v>-0.26779999999999982</v>
      </c>
      <c r="BI3852" s="266">
        <v>-0.2658999999999998</v>
      </c>
      <c r="BJ3852" s="266">
        <v>-0.26350000000000007</v>
      </c>
      <c r="BK3852" s="266">
        <v>-0.26149999999999984</v>
      </c>
      <c r="BL3852" s="266">
        <v>-0.25980000000000025</v>
      </c>
      <c r="BM3852" s="266">
        <v>-0.25769999999999982</v>
      </c>
      <c r="BN3852" s="266">
        <v>-0.25569999999999959</v>
      </c>
    </row>
    <row r="3853" spans="1:66" x14ac:dyDescent="0.2">
      <c r="A3853" t="s">
        <v>14</v>
      </c>
      <c r="B3853" t="s">
        <v>325</v>
      </c>
      <c r="C3853" t="s">
        <v>10</v>
      </c>
      <c r="D3853" t="s">
        <v>163</v>
      </c>
      <c r="E3853" t="s">
        <v>212</v>
      </c>
      <c r="F3853" t="s">
        <v>153</v>
      </c>
      <c r="G3853" t="s">
        <v>154</v>
      </c>
      <c r="H3853" t="s">
        <v>155</v>
      </c>
      <c r="I3853" s="266">
        <v>0</v>
      </c>
      <c r="J3853" s="266">
        <v>0</v>
      </c>
      <c r="K3853" s="266">
        <v>0</v>
      </c>
      <c r="L3853" s="266">
        <v>0</v>
      </c>
      <c r="M3853" s="266">
        <v>0</v>
      </c>
      <c r="N3853" s="266">
        <v>0</v>
      </c>
      <c r="O3853" s="266">
        <v>0</v>
      </c>
      <c r="P3853" s="266">
        <v>0</v>
      </c>
      <c r="Q3853" s="266">
        <v>0</v>
      </c>
      <c r="R3853" s="266">
        <v>0</v>
      </c>
      <c r="S3853" s="266">
        <v>0</v>
      </c>
      <c r="T3853" s="266">
        <v>0</v>
      </c>
      <c r="U3853" s="266">
        <v>0</v>
      </c>
      <c r="V3853" s="266">
        <v>0</v>
      </c>
      <c r="W3853" s="266">
        <v>0</v>
      </c>
      <c r="X3853" s="266">
        <v>0</v>
      </c>
      <c r="Y3853" s="266">
        <v>0</v>
      </c>
      <c r="Z3853" s="266">
        <v>0</v>
      </c>
      <c r="AA3853" s="266">
        <v>0</v>
      </c>
      <c r="AB3853" s="266">
        <v>0</v>
      </c>
      <c r="AC3853" s="266">
        <v>0</v>
      </c>
      <c r="AD3853" s="266">
        <v>0</v>
      </c>
      <c r="AE3853" s="266">
        <v>-2.5000000000000133E-2</v>
      </c>
      <c r="AF3853" s="266">
        <v>-3.7900000000000156E-2</v>
      </c>
      <c r="AG3853" s="266">
        <v>-2.5699999999999945E-2</v>
      </c>
      <c r="AH3853" s="266">
        <v>-2.2699999999999942E-2</v>
      </c>
      <c r="AI3853" s="266">
        <v>-2.3700000000000054E-2</v>
      </c>
      <c r="AJ3853" s="266">
        <v>-2.3900000000000032E-2</v>
      </c>
      <c r="AK3853" s="266">
        <v>-2.3399999999999976E-2</v>
      </c>
      <c r="AL3853" s="266">
        <v>-2.2199999999999998E-2</v>
      </c>
      <c r="AM3853" s="266">
        <v>-2.0399999999999974E-2</v>
      </c>
      <c r="AN3853" s="266">
        <v>-1.8199999999999994E-2</v>
      </c>
      <c r="AO3853" s="266">
        <v>-1.5499999999999958E-2</v>
      </c>
      <c r="AP3853" s="266">
        <v>-1.2400000000000078E-2</v>
      </c>
      <c r="AQ3853" s="266">
        <v>-8.900000000000019E-3</v>
      </c>
      <c r="AR3853" s="266">
        <v>-5.0000000000000044E-3</v>
      </c>
      <c r="AS3853" s="266">
        <v>-6.9999999999992291E-4</v>
      </c>
      <c r="AT3853" s="266">
        <v>3.5000000000000586E-3</v>
      </c>
      <c r="AU3853" s="266">
        <v>8.1999999999999851E-3</v>
      </c>
      <c r="AV3853" s="266">
        <v>1.3000000000000012E-2</v>
      </c>
      <c r="AW3853" s="266">
        <v>1.7999999999999905E-2</v>
      </c>
      <c r="AX3853" s="266">
        <v>2.3100000000000009E-2</v>
      </c>
      <c r="AY3853" s="266">
        <v>2.8200000000000003E-2</v>
      </c>
      <c r="AZ3853" s="266">
        <v>3.3299999999999996E-2</v>
      </c>
      <c r="BA3853" s="266">
        <v>3.8599999999999968E-2</v>
      </c>
      <c r="BB3853" s="266">
        <v>4.3800000000000061E-2</v>
      </c>
      <c r="BC3853" s="266">
        <v>4.8899999999999944E-2</v>
      </c>
      <c r="BD3853" s="266">
        <v>5.4199999999999915E-2</v>
      </c>
      <c r="BE3853" s="266">
        <v>5.9300000000000019E-2</v>
      </c>
      <c r="BF3853" s="266">
        <v>6.4400000000000013E-2</v>
      </c>
      <c r="BG3853" s="266">
        <v>6.9500000000000006E-2</v>
      </c>
      <c r="BH3853" s="266">
        <v>7.4500000000000011E-2</v>
      </c>
      <c r="BI3853" s="266">
        <v>7.9300000000000037E-2</v>
      </c>
      <c r="BJ3853" s="266">
        <v>8.4200000000000053E-2</v>
      </c>
      <c r="BK3853" s="266">
        <v>8.879999999999999E-2</v>
      </c>
      <c r="BL3853" s="266">
        <v>9.330000000000005E-2</v>
      </c>
      <c r="BM3853" s="266">
        <v>9.7799999999999998E-2</v>
      </c>
      <c r="BN3853" s="266">
        <v>0.10189999999999999</v>
      </c>
    </row>
    <row r="3854" spans="1:66" x14ac:dyDescent="0.2">
      <c r="A3854" t="s">
        <v>14</v>
      </c>
      <c r="B3854" t="s">
        <v>325</v>
      </c>
      <c r="C3854" t="s">
        <v>10</v>
      </c>
      <c r="D3854" t="s">
        <v>163</v>
      </c>
      <c r="E3854" t="s">
        <v>213</v>
      </c>
      <c r="F3854" t="s">
        <v>153</v>
      </c>
      <c r="G3854" t="s">
        <v>154</v>
      </c>
      <c r="H3854" t="s">
        <v>155</v>
      </c>
      <c r="I3854" s="266">
        <v>0</v>
      </c>
      <c r="J3854" s="266">
        <v>0</v>
      </c>
      <c r="K3854" s="266">
        <v>0</v>
      </c>
      <c r="L3854" s="266">
        <v>0</v>
      </c>
      <c r="M3854" s="266">
        <v>0</v>
      </c>
      <c r="N3854" s="266">
        <v>0</v>
      </c>
      <c r="O3854" s="266">
        <v>0</v>
      </c>
      <c r="P3854" s="266">
        <v>0</v>
      </c>
      <c r="Q3854" s="266">
        <v>0</v>
      </c>
      <c r="R3854" s="266">
        <v>0</v>
      </c>
      <c r="S3854" s="266">
        <v>0</v>
      </c>
      <c r="T3854" s="266">
        <v>0</v>
      </c>
      <c r="U3854" s="266">
        <v>-1.5000000000000568E-3</v>
      </c>
      <c r="V3854" s="266">
        <v>-1.5000000000000568E-3</v>
      </c>
      <c r="W3854" s="266">
        <v>-2.9000000000000137E-3</v>
      </c>
      <c r="X3854" s="266">
        <v>-3.9000000000000146E-3</v>
      </c>
      <c r="Y3854" s="266">
        <v>-3.6000000000000476E-3</v>
      </c>
      <c r="Z3854" s="266">
        <v>-1.21E-2</v>
      </c>
      <c r="AA3854" s="266">
        <v>-1.4499999999999957E-2</v>
      </c>
      <c r="AB3854" s="266">
        <v>-2.0599999999999952E-2</v>
      </c>
      <c r="AC3854" s="266">
        <v>-2.6100000000000012E-2</v>
      </c>
      <c r="AD3854" s="266">
        <v>-3.7600000000000078E-2</v>
      </c>
      <c r="AE3854" s="266">
        <v>-6.6799999999999971E-2</v>
      </c>
      <c r="AF3854" s="266">
        <v>-7.3100000000000054E-2</v>
      </c>
      <c r="AG3854" s="266">
        <v>-3.5600000000000076E-2</v>
      </c>
      <c r="AH3854" s="266">
        <v>-6.2999999999999723E-3</v>
      </c>
      <c r="AI3854" s="266">
        <v>7.9000000000000181E-3</v>
      </c>
      <c r="AJ3854" s="266">
        <v>2.2100000000000009E-2</v>
      </c>
      <c r="AK3854" s="266">
        <v>3.6100000000000021E-2</v>
      </c>
      <c r="AL3854" s="266">
        <v>4.9899999999999944E-2</v>
      </c>
      <c r="AM3854" s="266">
        <v>6.359999999999999E-2</v>
      </c>
      <c r="AN3854" s="266">
        <v>7.7099999999999946E-2</v>
      </c>
      <c r="AO3854" s="266">
        <v>9.0399999999999925E-2</v>
      </c>
      <c r="AP3854" s="266">
        <v>0.10340000000000005</v>
      </c>
      <c r="AQ3854" s="266">
        <v>0.11630000000000007</v>
      </c>
      <c r="AR3854" s="266">
        <v>0.1288999999999999</v>
      </c>
      <c r="AS3854" s="266">
        <v>0.14139999999999997</v>
      </c>
      <c r="AT3854" s="266">
        <v>0.15329999999999999</v>
      </c>
      <c r="AU3854" s="266">
        <v>0.16490000000000005</v>
      </c>
      <c r="AV3854" s="266">
        <v>0.17610000000000003</v>
      </c>
      <c r="AW3854" s="266">
        <v>0.18719999999999992</v>
      </c>
      <c r="AX3854" s="266">
        <v>0.19759999999999989</v>
      </c>
      <c r="AY3854" s="266">
        <v>0.20769999999999988</v>
      </c>
      <c r="AZ3854" s="266">
        <v>0.21720000000000006</v>
      </c>
      <c r="BA3854" s="266">
        <v>0.22650000000000003</v>
      </c>
      <c r="BB3854" s="266">
        <v>0.23520000000000008</v>
      </c>
      <c r="BC3854" s="266">
        <v>0.24359999999999993</v>
      </c>
      <c r="BD3854" s="266">
        <v>0.25149999999999995</v>
      </c>
      <c r="BE3854" s="266">
        <v>0.25900000000000012</v>
      </c>
      <c r="BF3854" s="266">
        <v>0.26619999999999999</v>
      </c>
      <c r="BG3854" s="266">
        <v>0.27280000000000004</v>
      </c>
      <c r="BH3854" s="266">
        <v>0.27910000000000001</v>
      </c>
      <c r="BI3854" s="266">
        <v>0.28480000000000005</v>
      </c>
      <c r="BJ3854" s="266">
        <v>0.29010000000000002</v>
      </c>
      <c r="BK3854" s="266">
        <v>0.29500000000000004</v>
      </c>
      <c r="BL3854" s="266">
        <v>0.29949999999999999</v>
      </c>
      <c r="BM3854" s="266">
        <v>0.30349999999999999</v>
      </c>
      <c r="BN3854" s="266">
        <v>0.30690000000000006</v>
      </c>
    </row>
    <row r="3855" spans="1:66" x14ac:dyDescent="0.2">
      <c r="A3855" t="s">
        <v>14</v>
      </c>
      <c r="B3855" t="s">
        <v>325</v>
      </c>
      <c r="C3855" t="s">
        <v>10</v>
      </c>
      <c r="D3855" t="s">
        <v>163</v>
      </c>
      <c r="E3855" t="s">
        <v>202</v>
      </c>
      <c r="F3855" t="s">
        <v>153</v>
      </c>
      <c r="G3855" t="s">
        <v>154</v>
      </c>
      <c r="H3855" t="s">
        <v>155</v>
      </c>
      <c r="I3855" s="266">
        <v>0</v>
      </c>
      <c r="J3855" s="266">
        <v>0</v>
      </c>
      <c r="K3855" s="266">
        <v>0</v>
      </c>
      <c r="L3855" s="266">
        <v>0</v>
      </c>
      <c r="M3855" s="266">
        <v>0</v>
      </c>
      <c r="N3855" s="266">
        <v>0</v>
      </c>
      <c r="O3855" s="266">
        <v>0</v>
      </c>
      <c r="P3855" s="266">
        <v>0</v>
      </c>
      <c r="Q3855" s="266">
        <v>0</v>
      </c>
      <c r="R3855" s="266">
        <v>0</v>
      </c>
      <c r="S3855" s="266">
        <v>0</v>
      </c>
      <c r="T3855" s="266">
        <v>0</v>
      </c>
      <c r="U3855" s="266">
        <v>-2.6300000000002655E-2</v>
      </c>
      <c r="V3855" s="266">
        <v>-6.6000000000000725E-2</v>
      </c>
      <c r="W3855" s="266">
        <v>-0.10569999999999879</v>
      </c>
      <c r="X3855" s="266">
        <v>-0.1512999999999991</v>
      </c>
      <c r="Y3855" s="266">
        <v>-0.1681000000000008</v>
      </c>
      <c r="Z3855" s="266">
        <v>-0.84250000000000114</v>
      </c>
      <c r="AA3855" s="266">
        <v>-1.5458999999999996</v>
      </c>
      <c r="AB3855" s="266">
        <v>-2.2036000000000016</v>
      </c>
      <c r="AC3855" s="266">
        <v>-3.1808000000000014</v>
      </c>
      <c r="AD3855" s="266">
        <v>-4.1579000000000015</v>
      </c>
      <c r="AE3855" s="266">
        <v>-5.3497999999999983</v>
      </c>
      <c r="AF3855" s="266">
        <v>-6.3880999999999979</v>
      </c>
      <c r="AG3855" s="266">
        <v>-7.7139999999999986</v>
      </c>
      <c r="AH3855" s="266">
        <v>-8.8308999999999997</v>
      </c>
      <c r="AI3855" s="266">
        <v>-9.5545000000000009</v>
      </c>
      <c r="AJ3855" s="266">
        <v>-10.223700000000001</v>
      </c>
      <c r="AK3855" s="266">
        <v>-10.835100000000001</v>
      </c>
      <c r="AL3855" s="266">
        <v>-11.396699999999999</v>
      </c>
      <c r="AM3855" s="266">
        <v>-11.912400000000002</v>
      </c>
      <c r="AN3855" s="266">
        <v>-12.385199999999998</v>
      </c>
      <c r="AO3855" s="266">
        <v>-12.8187</v>
      </c>
      <c r="AP3855" s="266">
        <v>-13.2158</v>
      </c>
      <c r="AQ3855" s="266">
        <v>-13.579300000000002</v>
      </c>
      <c r="AR3855" s="266">
        <v>-13.912599999999999</v>
      </c>
      <c r="AS3855" s="266">
        <v>-14.2232</v>
      </c>
      <c r="AT3855" s="266">
        <v>-14.501200000000003</v>
      </c>
      <c r="AU3855" s="266">
        <v>-14.7554</v>
      </c>
      <c r="AV3855" s="266">
        <v>-14.987400000000001</v>
      </c>
      <c r="AW3855" s="266">
        <v>-15.208499999999999</v>
      </c>
      <c r="AX3855" s="266">
        <v>-15.402699999999999</v>
      </c>
      <c r="AY3855" s="266">
        <v>-15.579299999999998</v>
      </c>
      <c r="AZ3855" s="266">
        <v>-15.739699999999999</v>
      </c>
      <c r="BA3855" s="266">
        <v>-15.8872</v>
      </c>
      <c r="BB3855" s="266">
        <v>-16.02</v>
      </c>
      <c r="BC3855" s="266">
        <v>-16.142299999999999</v>
      </c>
      <c r="BD3855" s="266">
        <v>-16.252699999999997</v>
      </c>
      <c r="BE3855" s="266">
        <v>-16.355699999999999</v>
      </c>
      <c r="BF3855" s="266">
        <v>-16.450299999999999</v>
      </c>
      <c r="BG3855" s="266">
        <v>-16.534700000000001</v>
      </c>
      <c r="BH3855" s="266">
        <v>-16.612000000000002</v>
      </c>
      <c r="BI3855" s="266">
        <v>-16.681600000000003</v>
      </c>
      <c r="BJ3855" s="266">
        <v>-16.744399999999999</v>
      </c>
      <c r="BK3855" s="266">
        <v>-16.801200000000001</v>
      </c>
      <c r="BL3855" s="266">
        <v>-16.852600000000002</v>
      </c>
      <c r="BM3855" s="266">
        <v>-16.898699999999998</v>
      </c>
      <c r="BN3855" s="266">
        <v>-16.936599999999999</v>
      </c>
    </row>
    <row r="3856" spans="1:66" x14ac:dyDescent="0.2">
      <c r="A3856" t="s">
        <v>14</v>
      </c>
      <c r="B3856" t="s">
        <v>325</v>
      </c>
      <c r="C3856" t="s">
        <v>10</v>
      </c>
      <c r="D3856" t="s">
        <v>163</v>
      </c>
      <c r="E3856" t="s">
        <v>201</v>
      </c>
      <c r="F3856" t="s">
        <v>153</v>
      </c>
      <c r="G3856" t="s">
        <v>154</v>
      </c>
      <c r="H3856" t="s">
        <v>155</v>
      </c>
      <c r="I3856" s="266">
        <v>0</v>
      </c>
      <c r="J3856" s="266">
        <v>-4.4299999999999784E-2</v>
      </c>
      <c r="K3856" s="266">
        <v>-0.22680000000000078</v>
      </c>
      <c r="L3856" s="266">
        <v>-0.32150000000000034</v>
      </c>
      <c r="M3856" s="266">
        <v>-0.4079999999999977</v>
      </c>
      <c r="N3856" s="266">
        <v>-0.4629000000000012</v>
      </c>
      <c r="O3856" s="266">
        <v>-0.62349999999999994</v>
      </c>
      <c r="P3856" s="266">
        <v>-0.72259999999999991</v>
      </c>
      <c r="Q3856" s="266">
        <v>-1.9899999999999984</v>
      </c>
      <c r="R3856" s="266">
        <v>-3.4540000000000006</v>
      </c>
      <c r="S3856" s="266">
        <v>-4.5357000000000021</v>
      </c>
      <c r="T3856" s="266">
        <v>-5.9067000000000007</v>
      </c>
      <c r="U3856" s="266">
        <v>-7.2294000000000018</v>
      </c>
      <c r="V3856" s="266">
        <v>-9.0176000000000016</v>
      </c>
      <c r="W3856" s="266">
        <v>-9.9190000000000005</v>
      </c>
      <c r="X3856" s="266">
        <v>-9.7173999999999978</v>
      </c>
      <c r="Y3856" s="266">
        <v>-10.358599999999996</v>
      </c>
      <c r="Z3856" s="266">
        <v>-6.9621000000000031</v>
      </c>
      <c r="AA3856" s="266">
        <v>-6.5899000000000036</v>
      </c>
      <c r="AB3856" s="266">
        <v>-6.9208999999999961</v>
      </c>
      <c r="AC3856" s="266">
        <v>-6.7777999999999992</v>
      </c>
      <c r="AD3856" s="266">
        <v>-6.3796000000000035</v>
      </c>
      <c r="AE3856" s="266">
        <v>-6.1993999999999971</v>
      </c>
      <c r="AF3856" s="266">
        <v>-6.4440999999999988</v>
      </c>
      <c r="AG3856" s="266">
        <v>-6.0996999999999986</v>
      </c>
      <c r="AH3856" s="266">
        <v>-5.7890999999999977</v>
      </c>
      <c r="AI3856" s="266">
        <v>-5.4837999999999951</v>
      </c>
      <c r="AJ3856" s="266">
        <v>-5.2160999999999973</v>
      </c>
      <c r="AK3856" s="266">
        <v>-4.9658000000000015</v>
      </c>
      <c r="AL3856" s="266">
        <v>-4.7321000000000026</v>
      </c>
      <c r="AM3856" s="266">
        <v>-4.5133999999999972</v>
      </c>
      <c r="AN3856" s="266">
        <v>-4.3086999999999946</v>
      </c>
      <c r="AO3856" s="266">
        <v>-4.1169999999999973</v>
      </c>
      <c r="AP3856" s="266">
        <v>-3.9371000000000009</v>
      </c>
      <c r="AQ3856" s="266">
        <v>-3.7682999999999964</v>
      </c>
      <c r="AR3856" s="266">
        <v>-3.6099000000000032</v>
      </c>
      <c r="AS3856" s="266">
        <v>-3.4610999999999947</v>
      </c>
      <c r="AT3856" s="266">
        <v>-3.3207000000000022</v>
      </c>
      <c r="AU3856" s="266">
        <v>-3.1882999999999981</v>
      </c>
      <c r="AV3856" s="266">
        <v>-3.0634000000000015</v>
      </c>
      <c r="AW3856" s="266">
        <v>-2.9459000000000017</v>
      </c>
      <c r="AX3856" s="266">
        <v>-2.8341000000000065</v>
      </c>
      <c r="AY3856" s="266">
        <v>-2.7281000000000049</v>
      </c>
      <c r="AZ3856" s="266">
        <v>-2.6273999999999944</v>
      </c>
      <c r="BA3856" s="266">
        <v>-2.5317999999999969</v>
      </c>
      <c r="BB3856" s="266">
        <v>-2.4405000000000001</v>
      </c>
      <c r="BC3856" s="266">
        <v>-2.3535000000000039</v>
      </c>
      <c r="BD3856" s="266">
        <v>-2.2702000000000027</v>
      </c>
      <c r="BE3856" s="266">
        <v>-2.1905999999999963</v>
      </c>
      <c r="BF3856" s="266">
        <v>-2.1143000000000001</v>
      </c>
      <c r="BG3856" s="266">
        <v>-2.0407000000000011</v>
      </c>
      <c r="BH3856" s="266">
        <v>-1.9699999999999989</v>
      </c>
      <c r="BI3856" s="266">
        <v>-1.9016999999999982</v>
      </c>
      <c r="BJ3856" s="266">
        <v>-1.8357000000000028</v>
      </c>
      <c r="BK3856" s="266">
        <v>-1.7717000000000027</v>
      </c>
      <c r="BL3856" s="266">
        <v>-1.709699999999998</v>
      </c>
      <c r="BM3856" s="266">
        <v>-1.6492999999999967</v>
      </c>
      <c r="BN3856" s="266">
        <v>-1.5904999999999987</v>
      </c>
    </row>
    <row r="3857" spans="1:66" x14ac:dyDescent="0.2">
      <c r="A3857" t="s">
        <v>14</v>
      </c>
      <c r="B3857" t="s">
        <v>325</v>
      </c>
      <c r="C3857" t="s">
        <v>10</v>
      </c>
      <c r="D3857" t="s">
        <v>163</v>
      </c>
      <c r="E3857" t="s">
        <v>208</v>
      </c>
      <c r="F3857" t="s">
        <v>153</v>
      </c>
      <c r="G3857" t="s">
        <v>154</v>
      </c>
      <c r="H3857" t="s">
        <v>155</v>
      </c>
      <c r="I3857" s="266">
        <v>9.9999999999988987E-4</v>
      </c>
      <c r="J3857" s="266">
        <v>8.3000000000001961E-3</v>
      </c>
      <c r="K3857" s="266">
        <v>1.6000000000000014E-2</v>
      </c>
      <c r="L3857" s="266">
        <v>2.2999999999999687E-2</v>
      </c>
      <c r="M3857" s="266">
        <v>3.1500000000000306E-2</v>
      </c>
      <c r="N3857" s="266">
        <v>4.269999999999996E-2</v>
      </c>
      <c r="O3857" s="266">
        <v>4.3599999999999639E-2</v>
      </c>
      <c r="P3857" s="266">
        <v>5.2000000000000046E-2</v>
      </c>
      <c r="Q3857" s="266">
        <v>6.0599999999999987E-2</v>
      </c>
      <c r="R3857" s="266">
        <v>7.4199999999999378E-2</v>
      </c>
      <c r="S3857" s="266">
        <v>9.1599999999999682E-2</v>
      </c>
      <c r="T3857" s="266">
        <v>9.0300000000000047E-2</v>
      </c>
      <c r="U3857" s="266">
        <v>8.9699999999999669E-2</v>
      </c>
      <c r="V3857" s="266">
        <v>9.1299999999999493E-2</v>
      </c>
      <c r="W3857" s="266">
        <v>9.670000000000023E-2</v>
      </c>
      <c r="X3857" s="266">
        <v>0.10519999999999996</v>
      </c>
      <c r="Y3857" s="266">
        <v>9.9700000000000344E-2</v>
      </c>
      <c r="Z3857" s="266">
        <v>0.10329999999999995</v>
      </c>
      <c r="AA3857" s="266">
        <v>0.11649999999999938</v>
      </c>
      <c r="AB3857" s="266">
        <v>6.1700000000000088E-2</v>
      </c>
      <c r="AC3857" s="266">
        <v>4.9000000000001265E-3</v>
      </c>
      <c r="AD3857" s="266">
        <v>-6.5100000000000158E-2</v>
      </c>
      <c r="AE3857" s="266">
        <v>-0.10700000000000021</v>
      </c>
      <c r="AF3857" s="266">
        <v>-0.15920000000000023</v>
      </c>
      <c r="AG3857" s="266">
        <v>-0.2231999999999994</v>
      </c>
      <c r="AH3857" s="266">
        <v>-0.30719999999999992</v>
      </c>
      <c r="AI3857" s="266">
        <v>-0.36880000000000024</v>
      </c>
      <c r="AJ3857" s="266">
        <v>-0.42389999999999972</v>
      </c>
      <c r="AK3857" s="266">
        <v>-0.47250000000000014</v>
      </c>
      <c r="AL3857" s="266">
        <v>-0.5154999999999994</v>
      </c>
      <c r="AM3857" s="266">
        <v>-0.61350000000000016</v>
      </c>
      <c r="AN3857" s="266">
        <v>-0.70149999999999935</v>
      </c>
      <c r="AO3857" s="266">
        <v>-0.78020000000000067</v>
      </c>
      <c r="AP3857" s="266">
        <v>-0.85029999999999983</v>
      </c>
      <c r="AQ3857" s="266">
        <v>-0.91279999999999983</v>
      </c>
      <c r="AR3857" s="266">
        <v>-0.96830000000000016</v>
      </c>
      <c r="AS3857" s="266">
        <v>-1.0177000000000005</v>
      </c>
      <c r="AT3857" s="266">
        <v>-1.0607999999999995</v>
      </c>
      <c r="AU3857" s="266">
        <v>-1.0985999999999994</v>
      </c>
      <c r="AV3857" s="266">
        <v>-1.1315999999999997</v>
      </c>
      <c r="AW3857" s="266">
        <v>-1.1606999999999994</v>
      </c>
      <c r="AX3857" s="266">
        <v>-1.1854000000000005</v>
      </c>
      <c r="AY3857" s="266">
        <v>-1.2062999999999997</v>
      </c>
      <c r="AZ3857" s="266">
        <v>-1.2237999999999998</v>
      </c>
      <c r="BA3857" s="266">
        <v>-1.2383999999999995</v>
      </c>
      <c r="BB3857" s="266">
        <v>-1.2503000000000002</v>
      </c>
      <c r="BC3857" s="266">
        <v>-1.2596999999999996</v>
      </c>
      <c r="BD3857" s="266">
        <v>-1.2668999999999997</v>
      </c>
      <c r="BE3857" s="266">
        <v>-1.2721999999999998</v>
      </c>
      <c r="BF3857" s="266">
        <v>-1.2758000000000003</v>
      </c>
      <c r="BG3857" s="266">
        <v>-1.2777000000000003</v>
      </c>
      <c r="BH3857" s="266">
        <v>-1.2781000000000002</v>
      </c>
      <c r="BI3857" s="266">
        <v>-1.2771999999999997</v>
      </c>
      <c r="BJ3857" s="266">
        <v>-1.2750999999999997</v>
      </c>
      <c r="BK3857" s="266">
        <v>-1.2719</v>
      </c>
      <c r="BL3857" s="266">
        <v>-1.2677</v>
      </c>
      <c r="BM3857" s="266">
        <v>-1.2625999999999995</v>
      </c>
      <c r="BN3857" s="266">
        <v>-1.2566000000000002</v>
      </c>
    </row>
    <row r="3858" spans="1:66" x14ac:dyDescent="0.2">
      <c r="A3858" t="s">
        <v>14</v>
      </c>
      <c r="B3858" t="s">
        <v>325</v>
      </c>
      <c r="C3858" t="s">
        <v>10</v>
      </c>
      <c r="D3858" t="s">
        <v>163</v>
      </c>
      <c r="E3858" t="s">
        <v>210</v>
      </c>
      <c r="F3858" t="s">
        <v>153</v>
      </c>
      <c r="G3858" t="s">
        <v>154</v>
      </c>
      <c r="H3858" t="s">
        <v>155</v>
      </c>
      <c r="I3858" s="266">
        <v>0</v>
      </c>
      <c r="J3858" s="266">
        <v>0</v>
      </c>
      <c r="K3858" s="266">
        <v>0</v>
      </c>
      <c r="L3858" s="266">
        <v>0</v>
      </c>
      <c r="M3858" s="266">
        <v>0</v>
      </c>
      <c r="N3858" s="266">
        <v>0</v>
      </c>
      <c r="O3858" s="266">
        <v>0</v>
      </c>
      <c r="P3858" s="266">
        <v>0</v>
      </c>
      <c r="Q3858" s="266">
        <v>0</v>
      </c>
      <c r="R3858" s="266">
        <v>0</v>
      </c>
      <c r="S3858" s="266">
        <v>0</v>
      </c>
      <c r="T3858" s="266">
        <v>0</v>
      </c>
      <c r="U3858" s="266">
        <v>-0.14209999999999923</v>
      </c>
      <c r="V3858" s="266">
        <v>-0.27720000000000056</v>
      </c>
      <c r="W3858" s="266">
        <v>-0.42399999999999949</v>
      </c>
      <c r="X3858" s="266">
        <v>-0.58029999999999937</v>
      </c>
      <c r="Y3858" s="266">
        <v>-0.60290000000000177</v>
      </c>
      <c r="Z3858" s="266">
        <v>-0.67210000000000036</v>
      </c>
      <c r="AA3858" s="266">
        <v>-0.83339999999999925</v>
      </c>
      <c r="AB3858" s="266">
        <v>-0.67490000000000094</v>
      </c>
      <c r="AC3858" s="266">
        <v>-0.61189999999999856</v>
      </c>
      <c r="AD3858" s="266">
        <v>-0.53200000000000003</v>
      </c>
      <c r="AE3858" s="266">
        <v>-0.47329999999999828</v>
      </c>
      <c r="AF3858" s="266">
        <v>-0.4115000000000002</v>
      </c>
      <c r="AG3858" s="266">
        <v>-0.35300000000000153</v>
      </c>
      <c r="AH3858" s="266">
        <v>-0.29980000000000118</v>
      </c>
      <c r="AI3858" s="266">
        <v>-0.25369999999999848</v>
      </c>
      <c r="AJ3858" s="266">
        <v>-0.21350000000000335</v>
      </c>
      <c r="AK3858" s="266">
        <v>-0.17970000000000041</v>
      </c>
      <c r="AL3858" s="266">
        <v>-0.15109999999999957</v>
      </c>
      <c r="AM3858" s="266">
        <v>-0.12709999999999866</v>
      </c>
      <c r="AN3858" s="266">
        <v>-0.10679999999999978</v>
      </c>
      <c r="AO3858" s="266">
        <v>-8.9800000000000324E-2</v>
      </c>
      <c r="AP3858" s="266">
        <v>-7.5399999999998357E-2</v>
      </c>
      <c r="AQ3858" s="266">
        <v>-6.3400000000001455E-2</v>
      </c>
      <c r="AR3858" s="266">
        <v>-5.3199999999996805E-2</v>
      </c>
      <c r="AS3858" s="266">
        <v>-4.4700000000002404E-2</v>
      </c>
      <c r="AT3858" s="266">
        <v>-3.7500000000001421E-2</v>
      </c>
      <c r="AU3858" s="266">
        <v>-3.1499999999997641E-2</v>
      </c>
      <c r="AV3858" s="266">
        <v>-2.6500000000002188E-2</v>
      </c>
      <c r="AW3858" s="266">
        <v>-2.2200000000001552E-2</v>
      </c>
      <c r="AX3858" s="266">
        <v>-1.8499999999999517E-2</v>
      </c>
      <c r="AY3858" s="266">
        <v>-1.559999999999917E-2</v>
      </c>
      <c r="AZ3858" s="266">
        <v>-1.3099999999997891E-2</v>
      </c>
      <c r="BA3858" s="266">
        <v>-1.0999999999999233E-2</v>
      </c>
      <c r="BB3858" s="266">
        <v>-9.1999999999998749E-3</v>
      </c>
      <c r="BC3858" s="266">
        <v>-7.6999999999998181E-3</v>
      </c>
      <c r="BD3858" s="266">
        <v>-6.4999999999990621E-3</v>
      </c>
      <c r="BE3858" s="266">
        <v>-5.399999999998073E-3</v>
      </c>
      <c r="BF3858" s="266">
        <v>-4.5000000000001705E-3</v>
      </c>
      <c r="BG3858" s="266">
        <v>-3.7999999999982492E-3</v>
      </c>
      <c r="BH3858" s="266">
        <v>-3.1999999999996476E-3</v>
      </c>
      <c r="BI3858" s="266">
        <v>-2.7000000000008129E-3</v>
      </c>
      <c r="BJ3858" s="266">
        <v>-2.1999999999984254E-3</v>
      </c>
      <c r="BK3858" s="266">
        <v>-1.8999999999991246E-3</v>
      </c>
      <c r="BL3858" s="266">
        <v>-1.5999999999998238E-3</v>
      </c>
      <c r="BM3858" s="266">
        <v>-1.300000000000523E-3</v>
      </c>
      <c r="BN3858" s="266">
        <v>-1.1000000000009891E-3</v>
      </c>
    </row>
    <row r="3859" spans="1:66" x14ac:dyDescent="0.2">
      <c r="A3859" t="s">
        <v>14</v>
      </c>
      <c r="B3859" t="s">
        <v>325</v>
      </c>
      <c r="C3859" t="s">
        <v>10</v>
      </c>
      <c r="D3859" t="s">
        <v>164</v>
      </c>
      <c r="E3859" t="s">
        <v>199</v>
      </c>
      <c r="F3859" t="s">
        <v>153</v>
      </c>
      <c r="G3859" t="s">
        <v>154</v>
      </c>
      <c r="H3859" t="s">
        <v>155</v>
      </c>
      <c r="I3859" s="266">
        <v>-4.7299999999999898E-2</v>
      </c>
      <c r="J3859" s="266">
        <v>-4.890000000000061E-2</v>
      </c>
      <c r="K3859" s="266">
        <v>-5.3200000000000358E-2</v>
      </c>
      <c r="L3859" s="266">
        <v>-5.3100000000000591E-2</v>
      </c>
      <c r="M3859" s="266">
        <v>-4.0300000000000225E-2</v>
      </c>
      <c r="N3859" s="266">
        <v>-3.8000000000000256E-2</v>
      </c>
      <c r="O3859" s="266">
        <v>-4.8700000000000188E-2</v>
      </c>
      <c r="P3859" s="266">
        <v>-9.2900000000000205E-2</v>
      </c>
      <c r="Q3859" s="266">
        <v>-9.2900000000000205E-2</v>
      </c>
      <c r="R3859" s="266">
        <v>-0.11569999999999947</v>
      </c>
      <c r="S3859" s="266">
        <v>-8.9700000000000557E-2</v>
      </c>
      <c r="T3859" s="266">
        <v>-0.10930000000000017</v>
      </c>
      <c r="U3859" s="266">
        <v>-0.14890000000000025</v>
      </c>
      <c r="V3859" s="266">
        <v>-0.19139999999999979</v>
      </c>
      <c r="W3859" s="266">
        <v>-0.20579999999999998</v>
      </c>
      <c r="X3859" s="266">
        <v>-0.23699999999999921</v>
      </c>
      <c r="Y3859" s="266">
        <v>-0.25980000000000025</v>
      </c>
      <c r="Z3859" s="266">
        <v>-0.25279999999999969</v>
      </c>
      <c r="AA3859" s="266">
        <v>-0.26820000000000022</v>
      </c>
      <c r="AB3859" s="266">
        <v>-0.2898000000000005</v>
      </c>
      <c r="AC3859" s="266">
        <v>-0.34970000000000034</v>
      </c>
      <c r="AD3859" s="266">
        <v>-0.33079999999999998</v>
      </c>
      <c r="AE3859" s="266">
        <v>-0.60639999999999983</v>
      </c>
      <c r="AF3859" s="266">
        <v>-0.68769999999999953</v>
      </c>
      <c r="AG3859" s="266">
        <v>-0.67790000000000017</v>
      </c>
      <c r="AH3859" s="266">
        <v>-0.6941999999999986</v>
      </c>
      <c r="AI3859" s="266">
        <v>-0.68769999999999953</v>
      </c>
      <c r="AJ3859" s="266">
        <v>-0.68270000000000053</v>
      </c>
      <c r="AK3859" s="266">
        <v>-0.67730000000000068</v>
      </c>
      <c r="AL3859" s="266">
        <v>-0.67030000000000101</v>
      </c>
      <c r="AM3859" s="266">
        <v>-0.66419999999999924</v>
      </c>
      <c r="AN3859" s="266">
        <v>-0.65879999999999939</v>
      </c>
      <c r="AO3859" s="266">
        <v>-0.65360000000000085</v>
      </c>
      <c r="AP3859" s="266">
        <v>-0.64890000000000114</v>
      </c>
      <c r="AQ3859" s="266">
        <v>-0.64440000000000097</v>
      </c>
      <c r="AR3859" s="266">
        <v>-0.6379999999999999</v>
      </c>
      <c r="AS3859" s="266">
        <v>-0.63230000000000075</v>
      </c>
      <c r="AT3859" s="266">
        <v>-0.62719999999999843</v>
      </c>
      <c r="AU3859" s="266">
        <v>-0.62020000000000053</v>
      </c>
      <c r="AV3859" s="266">
        <v>-0.61439999999999984</v>
      </c>
      <c r="AW3859" s="266">
        <v>-0.60999999999999943</v>
      </c>
      <c r="AX3859" s="266">
        <v>-0.60410000000000075</v>
      </c>
      <c r="AY3859" s="266">
        <v>-0.59890000000000043</v>
      </c>
      <c r="AZ3859" s="266">
        <v>-0.59450000000000003</v>
      </c>
      <c r="BA3859" s="266">
        <v>-0.58889999999999887</v>
      </c>
      <c r="BB3859" s="266">
        <v>-0.58420000000000094</v>
      </c>
      <c r="BC3859" s="266">
        <v>-0.58039999999999914</v>
      </c>
      <c r="BD3859" s="266">
        <v>-0.57540000000000013</v>
      </c>
      <c r="BE3859" s="266">
        <v>-0.57110000000000039</v>
      </c>
      <c r="BF3859" s="266">
        <v>-0.56749999999999989</v>
      </c>
      <c r="BG3859" s="266">
        <v>-0.56249999999999911</v>
      </c>
      <c r="BH3859" s="266">
        <v>-0.55789999999999917</v>
      </c>
      <c r="BI3859" s="266">
        <v>-0.55370000000000097</v>
      </c>
      <c r="BJ3859" s="266">
        <v>-0.54839999999999911</v>
      </c>
      <c r="BK3859" s="266">
        <v>-0.54380000000000095</v>
      </c>
      <c r="BL3859" s="266">
        <v>-0.53989999999999938</v>
      </c>
      <c r="BM3859" s="266">
        <v>-0.53519999999999968</v>
      </c>
      <c r="BN3859" s="266">
        <v>-0.53070000000000039</v>
      </c>
    </row>
    <row r="3860" spans="1:66" x14ac:dyDescent="0.2">
      <c r="A3860" t="s">
        <v>14</v>
      </c>
      <c r="B3860" t="s">
        <v>325</v>
      </c>
      <c r="C3860" t="s">
        <v>10</v>
      </c>
      <c r="D3860" t="s">
        <v>164</v>
      </c>
      <c r="E3860" t="s">
        <v>212</v>
      </c>
      <c r="F3860" t="s">
        <v>153</v>
      </c>
      <c r="G3860" t="s">
        <v>154</v>
      </c>
      <c r="H3860" t="s">
        <v>155</v>
      </c>
      <c r="I3860" s="266">
        <v>0</v>
      </c>
      <c r="J3860" s="266">
        <v>0</v>
      </c>
      <c r="K3860" s="266">
        <v>0</v>
      </c>
      <c r="L3860" s="266">
        <v>0</v>
      </c>
      <c r="M3860" s="266">
        <v>0</v>
      </c>
      <c r="N3860" s="266">
        <v>0</v>
      </c>
      <c r="O3860" s="266">
        <v>0</v>
      </c>
      <c r="P3860" s="266">
        <v>0</v>
      </c>
      <c r="Q3860" s="266">
        <v>0</v>
      </c>
      <c r="R3860" s="266">
        <v>0</v>
      </c>
      <c r="S3860" s="266">
        <v>0</v>
      </c>
      <c r="T3860" s="266">
        <v>0</v>
      </c>
      <c r="U3860" s="266">
        <v>0</v>
      </c>
      <c r="V3860" s="266">
        <v>0</v>
      </c>
      <c r="W3860" s="266">
        <v>0</v>
      </c>
      <c r="X3860" s="266">
        <v>0</v>
      </c>
      <c r="Y3860" s="266">
        <v>0</v>
      </c>
      <c r="Z3860" s="266">
        <v>0</v>
      </c>
      <c r="AA3860" s="266">
        <v>0</v>
      </c>
      <c r="AB3860" s="266">
        <v>0</v>
      </c>
      <c r="AC3860" s="266">
        <v>0</v>
      </c>
      <c r="AD3860" s="266">
        <v>0</v>
      </c>
      <c r="AE3860" s="266">
        <v>-2.9699999999999838E-2</v>
      </c>
      <c r="AF3860" s="266">
        <v>-5.8400000000000007E-2</v>
      </c>
      <c r="AG3860" s="266">
        <v>-4.4000000000000039E-2</v>
      </c>
      <c r="AH3860" s="266">
        <v>-3.8699999999999957E-2</v>
      </c>
      <c r="AI3860" s="266">
        <v>-4.0399999999999991E-2</v>
      </c>
      <c r="AJ3860" s="266">
        <v>-4.0799999999999947E-2</v>
      </c>
      <c r="AK3860" s="266">
        <v>-3.9899999999999824E-2</v>
      </c>
      <c r="AL3860" s="266">
        <v>-3.7700000000000067E-2</v>
      </c>
      <c r="AM3860" s="266">
        <v>-3.4599999999999964E-2</v>
      </c>
      <c r="AN3860" s="266">
        <v>-3.069999999999995E-2</v>
      </c>
      <c r="AO3860" s="266">
        <v>-2.5900000000000034E-2</v>
      </c>
      <c r="AP3860" s="266">
        <v>-2.0499999999999963E-2</v>
      </c>
      <c r="AQ3860" s="266">
        <v>-1.4499999999999957E-2</v>
      </c>
      <c r="AR3860" s="266">
        <v>-7.6000000000000512E-3</v>
      </c>
      <c r="AS3860" s="266">
        <v>-9.9999999999988987E-5</v>
      </c>
      <c r="AT3860" s="266">
        <v>7.6000000000000512E-3</v>
      </c>
      <c r="AU3860" s="266">
        <v>1.5800000000000036E-2</v>
      </c>
      <c r="AV3860" s="266">
        <v>2.4199999999999999E-2</v>
      </c>
      <c r="AW3860" s="266">
        <v>3.2999999999999918E-2</v>
      </c>
      <c r="AX3860" s="266">
        <v>4.1900000000000048E-2</v>
      </c>
      <c r="AY3860" s="266">
        <v>5.0899999999999945E-2</v>
      </c>
      <c r="AZ3860" s="266">
        <v>5.9900000000000064E-2</v>
      </c>
      <c r="BA3860" s="266">
        <v>6.9199999999999928E-2</v>
      </c>
      <c r="BB3860" s="266">
        <v>7.8200000000000047E-2</v>
      </c>
      <c r="BC3860" s="266">
        <v>8.7299999999999933E-2</v>
      </c>
      <c r="BD3860" s="266">
        <v>9.6400000000000041E-2</v>
      </c>
      <c r="BE3860" s="266">
        <v>0.10549999999999993</v>
      </c>
      <c r="BF3860" s="266">
        <v>0.11439999999999984</v>
      </c>
      <c r="BG3860" s="266">
        <v>0.12329999999999997</v>
      </c>
      <c r="BH3860" s="266">
        <v>0.13200000000000012</v>
      </c>
      <c r="BI3860" s="266">
        <v>0.14039999999999986</v>
      </c>
      <c r="BJ3860" s="266">
        <v>0.14890000000000003</v>
      </c>
      <c r="BK3860" s="266">
        <v>0.15700000000000003</v>
      </c>
      <c r="BL3860" s="266">
        <v>0.16490000000000005</v>
      </c>
      <c r="BM3860" s="266">
        <v>0.1725000000000001</v>
      </c>
      <c r="BN3860" s="266">
        <v>0.17989999999999995</v>
      </c>
    </row>
    <row r="3861" spans="1:66" x14ac:dyDescent="0.2">
      <c r="A3861" t="s">
        <v>14</v>
      </c>
      <c r="B3861" t="s">
        <v>325</v>
      </c>
      <c r="C3861" t="s">
        <v>10</v>
      </c>
      <c r="D3861" t="s">
        <v>164</v>
      </c>
      <c r="E3861" t="s">
        <v>213</v>
      </c>
      <c r="F3861" t="s">
        <v>153</v>
      </c>
      <c r="G3861" t="s">
        <v>154</v>
      </c>
      <c r="H3861" t="s">
        <v>155</v>
      </c>
      <c r="I3861" s="266">
        <v>0</v>
      </c>
      <c r="J3861" s="266">
        <v>0</v>
      </c>
      <c r="K3861" s="266">
        <v>0</v>
      </c>
      <c r="L3861" s="266">
        <v>0</v>
      </c>
      <c r="M3861" s="266">
        <v>0</v>
      </c>
      <c r="N3861" s="266">
        <v>0</v>
      </c>
      <c r="O3861" s="266">
        <v>0</v>
      </c>
      <c r="P3861" s="266">
        <v>0</v>
      </c>
      <c r="Q3861" s="266">
        <v>0</v>
      </c>
      <c r="R3861" s="266">
        <v>0</v>
      </c>
      <c r="S3861" s="266">
        <v>0</v>
      </c>
      <c r="T3861" s="266">
        <v>0</v>
      </c>
      <c r="U3861" s="266">
        <v>-1.3999999999999568E-3</v>
      </c>
      <c r="V3861" s="266">
        <v>-1.3999999999999568E-3</v>
      </c>
      <c r="W3861" s="266">
        <v>-2.8000000000000247E-3</v>
      </c>
      <c r="X3861" s="266">
        <v>-3.7000000000000366E-3</v>
      </c>
      <c r="Y3861" s="266">
        <v>-3.6000000000000476E-3</v>
      </c>
      <c r="Z3861" s="266">
        <v>-1.2399999999999967E-2</v>
      </c>
      <c r="AA3861" s="266">
        <v>-1.4699999999999935E-2</v>
      </c>
      <c r="AB3861" s="266">
        <v>-2.1100000000000008E-2</v>
      </c>
      <c r="AC3861" s="266">
        <v>-2.6599999999999957E-2</v>
      </c>
      <c r="AD3861" s="266">
        <v>-3.8100000000000023E-2</v>
      </c>
      <c r="AE3861" s="266">
        <v>-6.7999999999999949E-2</v>
      </c>
      <c r="AF3861" s="266">
        <v>-7.46E-2</v>
      </c>
      <c r="AG3861" s="266">
        <v>-3.5299999999999998E-2</v>
      </c>
      <c r="AH3861" s="266">
        <v>-5.3999999999999604E-3</v>
      </c>
      <c r="AI3861" s="266">
        <v>9.000000000000008E-3</v>
      </c>
      <c r="AJ3861" s="266">
        <v>2.3500000000000076E-2</v>
      </c>
      <c r="AK3861" s="266">
        <v>3.7799999999999945E-2</v>
      </c>
      <c r="AL3861" s="266">
        <v>5.1900000000000057E-2</v>
      </c>
      <c r="AM3861" s="266">
        <v>6.590000000000007E-2</v>
      </c>
      <c r="AN3861" s="266">
        <v>7.9600000000000004E-2</v>
      </c>
      <c r="AO3861" s="266">
        <v>9.3299999999999939E-2</v>
      </c>
      <c r="AP3861" s="266">
        <v>0.10660000000000003</v>
      </c>
      <c r="AQ3861" s="266">
        <v>0.11969999999999992</v>
      </c>
      <c r="AR3861" s="266">
        <v>0.13250000000000006</v>
      </c>
      <c r="AS3861" s="266">
        <v>0.14560000000000006</v>
      </c>
      <c r="AT3861" s="266">
        <v>0.15770000000000006</v>
      </c>
      <c r="AU3861" s="266">
        <v>0.16949999999999998</v>
      </c>
      <c r="AV3861" s="266">
        <v>0.18090000000000006</v>
      </c>
      <c r="AW3861" s="266">
        <v>0.19249999999999989</v>
      </c>
      <c r="AX3861" s="266">
        <v>0.20310000000000006</v>
      </c>
      <c r="AY3861" s="266">
        <v>0.21350000000000002</v>
      </c>
      <c r="AZ3861" s="266">
        <v>0.22320000000000007</v>
      </c>
      <c r="BA3861" s="266">
        <v>0.23270000000000013</v>
      </c>
      <c r="BB3861" s="266">
        <v>0.24159999999999993</v>
      </c>
      <c r="BC3861" s="266">
        <v>0.25019999999999998</v>
      </c>
      <c r="BD3861" s="266">
        <v>0.25819999999999999</v>
      </c>
      <c r="BE3861" s="266">
        <v>0.26600000000000013</v>
      </c>
      <c r="BF3861" s="266">
        <v>0.27329999999999999</v>
      </c>
      <c r="BG3861" s="266">
        <v>0.28010000000000013</v>
      </c>
      <c r="BH3861" s="266">
        <v>0.28639999999999999</v>
      </c>
      <c r="BI3861" s="266">
        <v>0.2923</v>
      </c>
      <c r="BJ3861" s="266">
        <v>0.29769999999999996</v>
      </c>
      <c r="BK3861" s="266">
        <v>0.30269999999999997</v>
      </c>
      <c r="BL3861" s="266">
        <v>0.30720000000000003</v>
      </c>
      <c r="BM3861" s="266">
        <v>0.31130000000000002</v>
      </c>
      <c r="BN3861" s="266">
        <v>0.31490000000000007</v>
      </c>
    </row>
    <row r="3862" spans="1:66" x14ac:dyDescent="0.2">
      <c r="A3862" t="s">
        <v>14</v>
      </c>
      <c r="B3862" t="s">
        <v>325</v>
      </c>
      <c r="C3862" t="s">
        <v>10</v>
      </c>
      <c r="D3862" t="s">
        <v>164</v>
      </c>
      <c r="E3862" t="s">
        <v>202</v>
      </c>
      <c r="F3862" t="s">
        <v>153</v>
      </c>
      <c r="G3862" t="s">
        <v>154</v>
      </c>
      <c r="H3862" t="s">
        <v>155</v>
      </c>
      <c r="I3862" s="266">
        <v>0</v>
      </c>
      <c r="J3862" s="266">
        <v>0</v>
      </c>
      <c r="K3862" s="266">
        <v>0</v>
      </c>
      <c r="L3862" s="266">
        <v>0</v>
      </c>
      <c r="M3862" s="266">
        <v>0</v>
      </c>
      <c r="N3862" s="266">
        <v>0</v>
      </c>
      <c r="O3862" s="266">
        <v>0</v>
      </c>
      <c r="P3862" s="266">
        <v>0</v>
      </c>
      <c r="Q3862" s="266">
        <v>0</v>
      </c>
      <c r="R3862" s="266">
        <v>0</v>
      </c>
      <c r="S3862" s="266">
        <v>0</v>
      </c>
      <c r="T3862" s="266">
        <v>0</v>
      </c>
      <c r="U3862" s="266">
        <v>-2.6199999999999335E-2</v>
      </c>
      <c r="V3862" s="266">
        <v>-6.6500000000001336E-2</v>
      </c>
      <c r="W3862" s="266">
        <v>-0.10639999999999716</v>
      </c>
      <c r="X3862" s="266">
        <v>-0.15180000000000149</v>
      </c>
      <c r="Y3862" s="266">
        <v>-0.16869999999999941</v>
      </c>
      <c r="Z3862" s="266">
        <v>-0.84359999999999857</v>
      </c>
      <c r="AA3862" s="266">
        <v>-1.546400000000002</v>
      </c>
      <c r="AB3862" s="266">
        <v>-2.2007000000000012</v>
      </c>
      <c r="AC3862" s="266">
        <v>-3.1818999999999988</v>
      </c>
      <c r="AD3862" s="266">
        <v>-4.1632999999999996</v>
      </c>
      <c r="AE3862" s="266">
        <v>-5.3689</v>
      </c>
      <c r="AF3862" s="266">
        <v>-6.4198999999999984</v>
      </c>
      <c r="AG3862" s="266">
        <v>-7.7625999999999991</v>
      </c>
      <c r="AH3862" s="266">
        <v>-8.8774000000000015</v>
      </c>
      <c r="AI3862" s="266">
        <v>-9.6014999999999979</v>
      </c>
      <c r="AJ3862" s="266">
        <v>-10.271999999999998</v>
      </c>
      <c r="AK3862" s="266">
        <v>-10.883900000000001</v>
      </c>
      <c r="AL3862" s="266">
        <v>-11.446100000000001</v>
      </c>
      <c r="AM3862" s="266">
        <v>-11.962300000000003</v>
      </c>
      <c r="AN3862" s="266">
        <v>-12.435599999999997</v>
      </c>
      <c r="AO3862" s="266">
        <v>-12.869700000000002</v>
      </c>
      <c r="AP3862" s="266">
        <v>-13.2674</v>
      </c>
      <c r="AQ3862" s="266">
        <v>-13.631500000000001</v>
      </c>
      <c r="AR3862" s="266">
        <v>-13.9657</v>
      </c>
      <c r="AS3862" s="266">
        <v>-14.279599999999999</v>
      </c>
      <c r="AT3862" s="266">
        <v>-14.5581</v>
      </c>
      <c r="AU3862" s="266">
        <v>-14.812899999999999</v>
      </c>
      <c r="AV3862" s="266">
        <v>-15.045499999999999</v>
      </c>
      <c r="AW3862" s="266">
        <v>-15.269700000000002</v>
      </c>
      <c r="AX3862" s="266">
        <v>-15.464499999999999</v>
      </c>
      <c r="AY3862" s="266">
        <v>-15.6418</v>
      </c>
      <c r="AZ3862" s="266">
        <v>-15.8028</v>
      </c>
      <c r="BA3862" s="266">
        <v>-15.950799999999999</v>
      </c>
      <c r="BB3862" s="266">
        <v>-16.084299999999999</v>
      </c>
      <c r="BC3862" s="266">
        <v>-16.207000000000001</v>
      </c>
      <c r="BD3862" s="266">
        <v>-16.317800000000002</v>
      </c>
      <c r="BE3862" s="266">
        <v>-16.420999999999999</v>
      </c>
      <c r="BF3862" s="266">
        <v>-16.515599999999999</v>
      </c>
      <c r="BG3862" s="266">
        <v>-16.600200000000001</v>
      </c>
      <c r="BH3862" s="266">
        <v>-16.677599999999998</v>
      </c>
      <c r="BI3862" s="266">
        <v>-16.747300000000003</v>
      </c>
      <c r="BJ3862" s="266">
        <v>-16.810199999999998</v>
      </c>
      <c r="BK3862" s="266">
        <v>-16.866999999999997</v>
      </c>
      <c r="BL3862" s="266">
        <v>-16.918500000000002</v>
      </c>
      <c r="BM3862" s="266">
        <v>-16.964599999999997</v>
      </c>
      <c r="BN3862" s="266">
        <v>-17.002899999999997</v>
      </c>
    </row>
    <row r="3863" spans="1:66" x14ac:dyDescent="0.2">
      <c r="A3863" t="s">
        <v>14</v>
      </c>
      <c r="B3863" t="s">
        <v>325</v>
      </c>
      <c r="C3863" t="s">
        <v>10</v>
      </c>
      <c r="D3863" t="s">
        <v>164</v>
      </c>
      <c r="E3863" t="s">
        <v>201</v>
      </c>
      <c r="F3863" t="s">
        <v>153</v>
      </c>
      <c r="G3863" t="s">
        <v>154</v>
      </c>
      <c r="H3863" t="s">
        <v>155</v>
      </c>
      <c r="I3863" s="266">
        <v>0</v>
      </c>
      <c r="J3863" s="266">
        <v>-4.1999999999998039E-2</v>
      </c>
      <c r="K3863" s="266">
        <v>-0.22349999999999781</v>
      </c>
      <c r="L3863" s="266">
        <v>-0.32019999999999982</v>
      </c>
      <c r="M3863" s="266">
        <v>-0.40879999999999939</v>
      </c>
      <c r="N3863" s="266">
        <v>-0.46549999999999869</v>
      </c>
      <c r="O3863" s="266">
        <v>-0.62839999999999918</v>
      </c>
      <c r="P3863" s="266">
        <v>-0.72940000000000182</v>
      </c>
      <c r="Q3863" s="266">
        <v>-1.9583000000000013</v>
      </c>
      <c r="R3863" s="266">
        <v>-3.381699999999995</v>
      </c>
      <c r="S3863" s="266">
        <v>-4.4257999999999988</v>
      </c>
      <c r="T3863" s="266">
        <v>-5.7547000000000033</v>
      </c>
      <c r="U3863" s="266">
        <v>-7.0344000000000015</v>
      </c>
      <c r="V3863" s="266">
        <v>-8.7429000000000023</v>
      </c>
      <c r="W3863" s="266">
        <v>-9.6298999999999992</v>
      </c>
      <c r="X3863" s="266">
        <v>-9.4817999999999998</v>
      </c>
      <c r="Y3863" s="266">
        <v>-10.018499999999996</v>
      </c>
      <c r="Z3863" s="266">
        <v>-6.782</v>
      </c>
      <c r="AA3863" s="266">
        <v>-6.4256999999999955</v>
      </c>
      <c r="AB3863" s="266">
        <v>-6.7352999999999952</v>
      </c>
      <c r="AC3863" s="266">
        <v>-6.6075000000000017</v>
      </c>
      <c r="AD3863" s="266">
        <v>-6.2316999999999965</v>
      </c>
      <c r="AE3863" s="266">
        <v>-6.0613000000000028</v>
      </c>
      <c r="AF3863" s="266">
        <v>-6.2934000000000054</v>
      </c>
      <c r="AG3863" s="266">
        <v>-5.9615000000000009</v>
      </c>
      <c r="AH3863" s="266">
        <v>-5.6611000000000047</v>
      </c>
      <c r="AI3863" s="266">
        <v>-5.3655000000000044</v>
      </c>
      <c r="AJ3863" s="266">
        <v>-5.1069000000000031</v>
      </c>
      <c r="AK3863" s="266">
        <v>-4.8648999999999987</v>
      </c>
      <c r="AL3863" s="266">
        <v>-4.6385999999999967</v>
      </c>
      <c r="AM3863" s="266">
        <v>-4.4268999999999963</v>
      </c>
      <c r="AN3863" s="266">
        <v>-4.2286000000000001</v>
      </c>
      <c r="AO3863" s="266">
        <v>-4.0426000000000002</v>
      </c>
      <c r="AP3863" s="266">
        <v>-3.8682999999999979</v>
      </c>
      <c r="AQ3863" s="266">
        <v>-3.7044999999999959</v>
      </c>
      <c r="AR3863" s="266">
        <v>-3.5505999999999958</v>
      </c>
      <c r="AS3863" s="266">
        <v>-3.4061000000000021</v>
      </c>
      <c r="AT3863" s="266">
        <v>-3.2697000000000003</v>
      </c>
      <c r="AU3863" s="266">
        <v>-3.1408999999999949</v>
      </c>
      <c r="AV3863" s="266">
        <v>-3.019200000000005</v>
      </c>
      <c r="AW3863" s="266">
        <v>-2.9049000000000049</v>
      </c>
      <c r="AX3863" s="266">
        <v>-2.7958999999999961</v>
      </c>
      <c r="AY3863" s="266">
        <v>-2.6925999999999988</v>
      </c>
      <c r="AZ3863" s="266">
        <v>-2.594300000000004</v>
      </c>
      <c r="BA3863" s="266">
        <v>-2.5007000000000019</v>
      </c>
      <c r="BB3863" s="266">
        <v>-2.4114999999999966</v>
      </c>
      <c r="BC3863" s="266">
        <v>-2.3263000000000034</v>
      </c>
      <c r="BD3863" s="266">
        <v>-2.2447999999999979</v>
      </c>
      <c r="BE3863" s="266">
        <v>-2.166799999999995</v>
      </c>
      <c r="BF3863" s="266">
        <v>-2.0917999999999992</v>
      </c>
      <c r="BG3863" s="266">
        <v>-2.0197000000000003</v>
      </c>
      <c r="BH3863" s="266">
        <v>-1.9502000000000024</v>
      </c>
      <c r="BI3863" s="266">
        <v>-1.8830000000000027</v>
      </c>
      <c r="BJ3863" s="266">
        <v>-1.8179999999999978</v>
      </c>
      <c r="BK3863" s="266">
        <v>-1.7550000000000026</v>
      </c>
      <c r="BL3863" s="266">
        <v>-1.6938999999999993</v>
      </c>
      <c r="BM3863" s="266">
        <v>-1.6344999999999956</v>
      </c>
      <c r="BN3863" s="266">
        <v>-1.5763999999999996</v>
      </c>
    </row>
    <row r="3864" spans="1:66" x14ac:dyDescent="0.2">
      <c r="A3864" t="s">
        <v>14</v>
      </c>
      <c r="B3864" t="s">
        <v>325</v>
      </c>
      <c r="C3864" t="s">
        <v>10</v>
      </c>
      <c r="D3864" t="s">
        <v>164</v>
      </c>
      <c r="E3864" t="s">
        <v>208</v>
      </c>
      <c r="F3864" t="s">
        <v>153</v>
      </c>
      <c r="G3864" t="s">
        <v>154</v>
      </c>
      <c r="H3864" t="s">
        <v>155</v>
      </c>
      <c r="I3864" s="266">
        <v>1.9999999999997797E-4</v>
      </c>
      <c r="J3864" s="266">
        <v>1.9000000000000128E-3</v>
      </c>
      <c r="K3864" s="266">
        <v>3.7000000000000366E-3</v>
      </c>
      <c r="L3864" s="266">
        <v>5.6000000000000494E-3</v>
      </c>
      <c r="M3864" s="266">
        <v>7.3999999999999622E-3</v>
      </c>
      <c r="N3864" s="266">
        <v>9.9000000000000199E-3</v>
      </c>
      <c r="O3864" s="266">
        <v>1.0199999999999987E-2</v>
      </c>
      <c r="P3864" s="266">
        <v>1.2299999999999978E-2</v>
      </c>
      <c r="Q3864" s="266">
        <v>1.419999999999999E-2</v>
      </c>
      <c r="R3864" s="266">
        <v>1.760000000000006E-2</v>
      </c>
      <c r="S3864" s="266">
        <v>2.1499999999999853E-2</v>
      </c>
      <c r="T3864" s="266">
        <v>2.1499999999999853E-2</v>
      </c>
      <c r="U3864" s="266">
        <v>2.1399999999999975E-2</v>
      </c>
      <c r="V3864" s="266">
        <v>2.1799999999999931E-2</v>
      </c>
      <c r="W3864" s="266">
        <v>2.3399999999999976E-2</v>
      </c>
      <c r="X3864" s="266">
        <v>2.4599999999999955E-2</v>
      </c>
      <c r="Y3864" s="266">
        <v>2.3499999999999965E-2</v>
      </c>
      <c r="Z3864" s="266">
        <v>2.410000000000001E-2</v>
      </c>
      <c r="AA3864" s="266">
        <v>2.6200000000000001E-2</v>
      </c>
      <c r="AB3864" s="266">
        <v>1.5600000000000058E-2</v>
      </c>
      <c r="AC3864" s="266">
        <v>2.2999999999999687E-3</v>
      </c>
      <c r="AD3864" s="266">
        <v>-1.2000000000000011E-2</v>
      </c>
      <c r="AE3864" s="266">
        <v>-2.4999999999999911E-2</v>
      </c>
      <c r="AF3864" s="266">
        <v>-3.6100000000000021E-2</v>
      </c>
      <c r="AG3864" s="266">
        <v>-4.610000000000003E-2</v>
      </c>
      <c r="AH3864" s="266">
        <v>-6.4400000000000013E-2</v>
      </c>
      <c r="AI3864" s="266">
        <v>-7.7700000000000102E-2</v>
      </c>
      <c r="AJ3864" s="266">
        <v>-8.9500000000000135E-2</v>
      </c>
      <c r="AK3864" s="266">
        <v>-9.9999999999999867E-2</v>
      </c>
      <c r="AL3864" s="266">
        <v>-0.10919999999999996</v>
      </c>
      <c r="AM3864" s="266">
        <v>-0.13030000000000008</v>
      </c>
      <c r="AN3864" s="266">
        <v>-0.14929999999999999</v>
      </c>
      <c r="AO3864" s="266">
        <v>-0.16630000000000011</v>
      </c>
      <c r="AP3864" s="266">
        <v>-0.18140000000000001</v>
      </c>
      <c r="AQ3864" s="266">
        <v>-0.1947000000000001</v>
      </c>
      <c r="AR3864" s="266">
        <v>-0.20670000000000011</v>
      </c>
      <c r="AS3864" s="266">
        <v>-0.21739999999999993</v>
      </c>
      <c r="AT3864" s="266">
        <v>-0.22650000000000003</v>
      </c>
      <c r="AU3864" s="266">
        <v>-0.23470000000000002</v>
      </c>
      <c r="AV3864" s="266">
        <v>-0.24169999999999991</v>
      </c>
      <c r="AW3864" s="266">
        <v>-0.24790000000000001</v>
      </c>
      <c r="AX3864" s="266">
        <v>-0.2531000000000001</v>
      </c>
      <c r="AY3864" s="266">
        <v>-0.25749999999999995</v>
      </c>
      <c r="AZ3864" s="266">
        <v>-0.26119999999999999</v>
      </c>
      <c r="BA3864" s="266">
        <v>-0.26430000000000009</v>
      </c>
      <c r="BB3864" s="266">
        <v>-0.26670000000000005</v>
      </c>
      <c r="BC3864" s="266">
        <v>-0.26870000000000005</v>
      </c>
      <c r="BD3864" s="266">
        <v>-0.27010000000000012</v>
      </c>
      <c r="BE3864" s="266">
        <v>-0.27110000000000012</v>
      </c>
      <c r="BF3864" s="266">
        <v>-0.27180000000000004</v>
      </c>
      <c r="BG3864" s="266">
        <v>-0.2720999999999999</v>
      </c>
      <c r="BH3864" s="266">
        <v>-0.27210000000000012</v>
      </c>
      <c r="BI3864" s="266">
        <v>-0.27179999999999993</v>
      </c>
      <c r="BJ3864" s="266">
        <v>-0.2713000000000001</v>
      </c>
      <c r="BK3864" s="266">
        <v>-0.27049999999999996</v>
      </c>
      <c r="BL3864" s="266">
        <v>-0.26940000000000008</v>
      </c>
      <c r="BM3864" s="266">
        <v>-0.2682000000000001</v>
      </c>
      <c r="BN3864" s="266">
        <v>-0.26679999999999993</v>
      </c>
    </row>
    <row r="3865" spans="1:66" x14ac:dyDescent="0.2">
      <c r="A3865" t="s">
        <v>14</v>
      </c>
      <c r="B3865" t="s">
        <v>325</v>
      </c>
      <c r="C3865" t="s">
        <v>10</v>
      </c>
      <c r="D3865" t="s">
        <v>164</v>
      </c>
      <c r="E3865" t="s">
        <v>210</v>
      </c>
      <c r="F3865" t="s">
        <v>153</v>
      </c>
      <c r="G3865" t="s">
        <v>154</v>
      </c>
      <c r="H3865" t="s">
        <v>155</v>
      </c>
      <c r="I3865" s="266">
        <v>0</v>
      </c>
      <c r="J3865" s="266">
        <v>0</v>
      </c>
      <c r="K3865" s="266">
        <v>0</v>
      </c>
      <c r="L3865" s="266">
        <v>0</v>
      </c>
      <c r="M3865" s="266">
        <v>0</v>
      </c>
      <c r="N3865" s="266">
        <v>0</v>
      </c>
      <c r="O3865" s="266">
        <v>0</v>
      </c>
      <c r="P3865" s="266">
        <v>0</v>
      </c>
      <c r="Q3865" s="266">
        <v>0</v>
      </c>
      <c r="R3865" s="266">
        <v>0</v>
      </c>
      <c r="S3865" s="266">
        <v>0</v>
      </c>
      <c r="T3865" s="266">
        <v>0</v>
      </c>
      <c r="U3865" s="266">
        <v>-0.15719999999999956</v>
      </c>
      <c r="V3865" s="266">
        <v>-0.30860000000000021</v>
      </c>
      <c r="W3865" s="266">
        <v>-0.47039999999999971</v>
      </c>
      <c r="X3865" s="266">
        <v>-0.6427999999999976</v>
      </c>
      <c r="Y3865" s="266">
        <v>-0.66949999999999932</v>
      </c>
      <c r="Z3865" s="266">
        <v>-0.74740000000000073</v>
      </c>
      <c r="AA3865" s="266">
        <v>-0.92099999999999937</v>
      </c>
      <c r="AB3865" s="266">
        <v>-0.74810000000000088</v>
      </c>
      <c r="AC3865" s="266">
        <v>-0.67940000000000111</v>
      </c>
      <c r="AD3865" s="266">
        <v>-0.59009999999999962</v>
      </c>
      <c r="AE3865" s="266">
        <v>-0.52420000000000044</v>
      </c>
      <c r="AF3865" s="266">
        <v>-0.45540000000000092</v>
      </c>
      <c r="AG3865" s="266">
        <v>-0.39059999999999917</v>
      </c>
      <c r="AH3865" s="266">
        <v>-0.33179999999999765</v>
      </c>
      <c r="AI3865" s="266">
        <v>-0.28079999999999927</v>
      </c>
      <c r="AJ3865" s="266">
        <v>-0.23639999999999972</v>
      </c>
      <c r="AK3865" s="266">
        <v>-0.19900000000000162</v>
      </c>
      <c r="AL3865" s="266">
        <v>-0.16730000000000089</v>
      </c>
      <c r="AM3865" s="266">
        <v>-0.14070000000000249</v>
      </c>
      <c r="AN3865" s="266">
        <v>-0.11839999999999762</v>
      </c>
      <c r="AO3865" s="266">
        <v>-9.9499999999999034E-2</v>
      </c>
      <c r="AP3865" s="266">
        <v>-8.3600000000000563E-2</v>
      </c>
      <c r="AQ3865" s="266">
        <v>-7.0199999999999818E-2</v>
      </c>
      <c r="AR3865" s="266">
        <v>-5.8900000000001285E-2</v>
      </c>
      <c r="AS3865" s="266">
        <v>-4.9499999999998323E-2</v>
      </c>
      <c r="AT3865" s="266">
        <v>-4.1499999999999204E-2</v>
      </c>
      <c r="AU3865" s="266">
        <v>-3.4900000000000375E-2</v>
      </c>
      <c r="AV3865" s="266">
        <v>-2.9199999999999449E-2</v>
      </c>
      <c r="AW3865" s="266">
        <v>-2.4599999999999511E-2</v>
      </c>
      <c r="AX3865" s="266">
        <v>-2.0600000000001728E-2</v>
      </c>
      <c r="AY3865" s="266">
        <v>-1.7299999999998761E-2</v>
      </c>
      <c r="AZ3865" s="266">
        <v>-1.4400000000001967E-2</v>
      </c>
      <c r="BA3865" s="266">
        <v>-1.2100000000000222E-2</v>
      </c>
      <c r="BB3865" s="266">
        <v>-1.0200000000001097E-2</v>
      </c>
      <c r="BC3865" s="266">
        <v>-8.5000000000015064E-3</v>
      </c>
      <c r="BD3865" s="266">
        <v>-7.2000000000009834E-3</v>
      </c>
      <c r="BE3865" s="266">
        <v>-6.0000000000002274E-3</v>
      </c>
      <c r="BF3865" s="266">
        <v>-4.9999999999990052E-3</v>
      </c>
      <c r="BG3865" s="266">
        <v>-4.2000000000008697E-3</v>
      </c>
      <c r="BH3865" s="266">
        <v>-3.5000000000025011E-3</v>
      </c>
      <c r="BI3865" s="266">
        <v>-3.0000000000001137E-3</v>
      </c>
      <c r="BJ3865" s="266">
        <v>-2.500000000001279E-3</v>
      </c>
      <c r="BK3865" s="266">
        <v>-2.0999999999986585E-3</v>
      </c>
      <c r="BL3865" s="266">
        <v>-1.6999999999995907E-3</v>
      </c>
      <c r="BM3865" s="266">
        <v>-1.4000000000002899E-3</v>
      </c>
      <c r="BN3865" s="266">
        <v>-1.200000000000756E-3</v>
      </c>
    </row>
    <row r="3866" spans="1:66" x14ac:dyDescent="0.2">
      <c r="A3866" t="s">
        <v>14</v>
      </c>
      <c r="B3866" t="s">
        <v>325</v>
      </c>
      <c r="C3866" t="s">
        <v>10</v>
      </c>
      <c r="D3866" t="s">
        <v>165</v>
      </c>
      <c r="E3866" t="s">
        <v>199</v>
      </c>
      <c r="F3866" t="s">
        <v>153</v>
      </c>
      <c r="G3866" t="s">
        <v>154</v>
      </c>
      <c r="H3866" t="s">
        <v>155</v>
      </c>
      <c r="I3866" s="266">
        <v>-0.27830000000000155</v>
      </c>
      <c r="J3866" s="266">
        <v>-0.26190000000000069</v>
      </c>
      <c r="K3866" s="266">
        <v>-0.25569999999999737</v>
      </c>
      <c r="L3866" s="266">
        <v>-0.27519999999999811</v>
      </c>
      <c r="M3866" s="266">
        <v>-0.21480000000000032</v>
      </c>
      <c r="N3866" s="266">
        <v>-0.20390000000000086</v>
      </c>
      <c r="O3866" s="266">
        <v>-0.25430000000000064</v>
      </c>
      <c r="P3866" s="266">
        <v>-0.50169999999999959</v>
      </c>
      <c r="Q3866" s="266">
        <v>-0.46920000000000073</v>
      </c>
      <c r="R3866" s="266">
        <v>-0.56779999999999831</v>
      </c>
      <c r="S3866" s="266">
        <v>-0.53039999999999665</v>
      </c>
      <c r="T3866" s="266">
        <v>-0.59320000000000306</v>
      </c>
      <c r="U3866" s="266">
        <v>-0.8166000000000011</v>
      </c>
      <c r="V3866" s="266">
        <v>-0.92569999999999908</v>
      </c>
      <c r="W3866" s="266">
        <v>-1.0137</v>
      </c>
      <c r="X3866" s="266">
        <v>-1.1559999999999988</v>
      </c>
      <c r="Y3866" s="266">
        <v>-1.2787000000000006</v>
      </c>
      <c r="Z3866" s="266">
        <v>-1.3216000000000037</v>
      </c>
      <c r="AA3866" s="266">
        <v>-1.4174000000000007</v>
      </c>
      <c r="AB3866" s="266">
        <v>-1.4653999999999954</v>
      </c>
      <c r="AC3866" s="266">
        <v>-1.7197999999999993</v>
      </c>
      <c r="AD3866" s="266">
        <v>-1.9106000000000023</v>
      </c>
      <c r="AE3866" s="266">
        <v>-3.5299000000000049</v>
      </c>
      <c r="AF3866" s="266">
        <v>-3.4328000000000003</v>
      </c>
      <c r="AG3866" s="266">
        <v>-3.5819000000000045</v>
      </c>
      <c r="AH3866" s="266">
        <v>-3.6664999999999992</v>
      </c>
      <c r="AI3866" s="266">
        <v>-3.6329999999999956</v>
      </c>
      <c r="AJ3866" s="266">
        <v>-3.6067999999999998</v>
      </c>
      <c r="AK3866" s="266">
        <v>-3.5785999999999945</v>
      </c>
      <c r="AL3866" s="266">
        <v>-3.5422999999999973</v>
      </c>
      <c r="AM3866" s="266">
        <v>-3.5100999999999942</v>
      </c>
      <c r="AN3866" s="266">
        <v>-3.4817999999999998</v>
      </c>
      <c r="AO3866" s="266">
        <v>-3.454899999999995</v>
      </c>
      <c r="AP3866" s="266">
        <v>-3.4294999999999973</v>
      </c>
      <c r="AQ3866" s="266">
        <v>-3.4059999999999988</v>
      </c>
      <c r="AR3866" s="266">
        <v>-3.3721000000000032</v>
      </c>
      <c r="AS3866" s="266">
        <v>-3.3415999999999997</v>
      </c>
      <c r="AT3866" s="266">
        <v>-3.3143999999999991</v>
      </c>
      <c r="AU3866" s="266">
        <v>-3.2774999999999963</v>
      </c>
      <c r="AV3866" s="266">
        <v>-3.2467000000000041</v>
      </c>
      <c r="AW3866" s="266">
        <v>-3.2227999999999994</v>
      </c>
      <c r="AX3866" s="266">
        <v>-3.1910999999999987</v>
      </c>
      <c r="AY3866" s="266">
        <v>-3.1638000000000019</v>
      </c>
      <c r="AZ3866" s="266">
        <v>-3.1398999999999972</v>
      </c>
      <c r="BA3866" s="266">
        <v>-3.1099999999999994</v>
      </c>
      <c r="BB3866" s="266">
        <v>-3.0842000000000027</v>
      </c>
      <c r="BC3866" s="266">
        <v>-3.0636999999999972</v>
      </c>
      <c r="BD3866" s="266">
        <v>-3.0366</v>
      </c>
      <c r="BE3866" s="266">
        <v>-3.0135999999999967</v>
      </c>
      <c r="BF3866" s="266">
        <v>-2.9941999999999993</v>
      </c>
      <c r="BG3866" s="266">
        <v>-2.9669000000000025</v>
      </c>
      <c r="BH3866" s="266">
        <v>-2.9421999999999997</v>
      </c>
      <c r="BI3866" s="266">
        <v>-2.919399999999996</v>
      </c>
      <c r="BJ3866" s="266">
        <v>-2.8905999999999992</v>
      </c>
      <c r="BK3866" s="266">
        <v>-2.8659000000000034</v>
      </c>
      <c r="BL3866" s="266">
        <v>-2.8451000000000022</v>
      </c>
      <c r="BM3866" s="266">
        <v>-2.819500000000005</v>
      </c>
      <c r="BN3866" s="266">
        <v>-2.7954000000000008</v>
      </c>
    </row>
    <row r="3867" spans="1:66" x14ac:dyDescent="0.2">
      <c r="A3867" t="s">
        <v>14</v>
      </c>
      <c r="B3867" t="s">
        <v>325</v>
      </c>
      <c r="C3867" t="s">
        <v>10</v>
      </c>
      <c r="D3867" t="s">
        <v>165</v>
      </c>
      <c r="E3867" t="s">
        <v>212</v>
      </c>
      <c r="F3867" t="s">
        <v>153</v>
      </c>
      <c r="G3867" t="s">
        <v>154</v>
      </c>
      <c r="H3867" t="s">
        <v>155</v>
      </c>
      <c r="I3867" s="266">
        <v>0</v>
      </c>
      <c r="J3867" s="266">
        <v>0</v>
      </c>
      <c r="K3867" s="266">
        <v>0</v>
      </c>
      <c r="L3867" s="266">
        <v>0</v>
      </c>
      <c r="M3867" s="266">
        <v>0</v>
      </c>
      <c r="N3867" s="266">
        <v>0</v>
      </c>
      <c r="O3867" s="266">
        <v>0</v>
      </c>
      <c r="P3867" s="266">
        <v>0</v>
      </c>
      <c r="Q3867" s="266">
        <v>0</v>
      </c>
      <c r="R3867" s="266">
        <v>0</v>
      </c>
      <c r="S3867" s="266">
        <v>0</v>
      </c>
      <c r="T3867" s="266">
        <v>0</v>
      </c>
      <c r="U3867" s="266">
        <v>0</v>
      </c>
      <c r="V3867" s="266">
        <v>0</v>
      </c>
      <c r="W3867" s="266">
        <v>0</v>
      </c>
      <c r="X3867" s="266">
        <v>0</v>
      </c>
      <c r="Y3867" s="266">
        <v>0</v>
      </c>
      <c r="Z3867" s="266">
        <v>0</v>
      </c>
      <c r="AA3867" s="266">
        <v>0</v>
      </c>
      <c r="AB3867" s="266">
        <v>0</v>
      </c>
      <c r="AC3867" s="266">
        <v>0</v>
      </c>
      <c r="AD3867" s="266">
        <v>0</v>
      </c>
      <c r="AE3867" s="266">
        <v>-6.6699999999999982E-2</v>
      </c>
      <c r="AF3867" s="266">
        <v>-7.8399999999999803E-2</v>
      </c>
      <c r="AG3867" s="266">
        <v>-6.9799999999999862E-2</v>
      </c>
      <c r="AH3867" s="266">
        <v>-6.0999999999999943E-2</v>
      </c>
      <c r="AI3867" s="266">
        <v>-6.3800000000000079E-2</v>
      </c>
      <c r="AJ3867" s="266">
        <v>-6.4200000000000035E-2</v>
      </c>
      <c r="AK3867" s="266">
        <v>-6.2600000000000211E-2</v>
      </c>
      <c r="AL3867" s="266">
        <v>-5.8999999999999719E-2</v>
      </c>
      <c r="AM3867" s="266">
        <v>-5.3700000000000081E-2</v>
      </c>
      <c r="AN3867" s="266">
        <v>-4.709999999999992E-2</v>
      </c>
      <c r="AO3867" s="266">
        <v>-3.9200000000000124E-2</v>
      </c>
      <c r="AP3867" s="266">
        <v>-3.0200000000000227E-2</v>
      </c>
      <c r="AQ3867" s="266">
        <v>-2.0100000000000229E-2</v>
      </c>
      <c r="AR3867" s="266">
        <v>-8.599999999999941E-3</v>
      </c>
      <c r="AS3867" s="266">
        <v>4.0999999999997705E-3</v>
      </c>
      <c r="AT3867" s="266">
        <v>1.6700000000000159E-2</v>
      </c>
      <c r="AU3867" s="266">
        <v>3.0399999999999761E-2</v>
      </c>
      <c r="AV3867" s="266">
        <v>4.4399999999999995E-2</v>
      </c>
      <c r="AW3867" s="266">
        <v>5.9199999999999697E-2</v>
      </c>
      <c r="AX3867" s="266">
        <v>7.3900000000000077E-2</v>
      </c>
      <c r="AY3867" s="266">
        <v>8.879999999999999E-2</v>
      </c>
      <c r="AZ3867" s="266">
        <v>0.10380000000000011</v>
      </c>
      <c r="BA3867" s="266">
        <v>0.11900000000000022</v>
      </c>
      <c r="BB3867" s="266">
        <v>0.13410000000000011</v>
      </c>
      <c r="BC3867" s="266">
        <v>0.1492</v>
      </c>
      <c r="BD3867" s="266">
        <v>0.16429999999999989</v>
      </c>
      <c r="BE3867" s="266">
        <v>0.1791999999999998</v>
      </c>
      <c r="BF3867" s="266">
        <v>0.19410000000000016</v>
      </c>
      <c r="BG3867" s="266">
        <v>0.2088000000000001</v>
      </c>
      <c r="BH3867" s="266">
        <v>0.22320000000000029</v>
      </c>
      <c r="BI3867" s="266">
        <v>0.23720000000000008</v>
      </c>
      <c r="BJ3867" s="266">
        <v>0.2511000000000001</v>
      </c>
      <c r="BK3867" s="266">
        <v>0.26449999999999996</v>
      </c>
      <c r="BL3867" s="266">
        <v>0.2775000000000003</v>
      </c>
      <c r="BM3867" s="266">
        <v>0.29010000000000025</v>
      </c>
      <c r="BN3867" s="266">
        <v>0.30220000000000002</v>
      </c>
    </row>
    <row r="3868" spans="1:66" x14ac:dyDescent="0.2">
      <c r="A3868" t="s">
        <v>14</v>
      </c>
      <c r="B3868" t="s">
        <v>325</v>
      </c>
      <c r="C3868" t="s">
        <v>10</v>
      </c>
      <c r="D3868" t="s">
        <v>165</v>
      </c>
      <c r="E3868" t="s">
        <v>213</v>
      </c>
      <c r="F3868" t="s">
        <v>153</v>
      </c>
      <c r="G3868" t="s">
        <v>154</v>
      </c>
      <c r="H3868" t="s">
        <v>155</v>
      </c>
      <c r="I3868" s="266">
        <v>0</v>
      </c>
      <c r="J3868" s="266">
        <v>0</v>
      </c>
      <c r="K3868" s="266">
        <v>0</v>
      </c>
      <c r="L3868" s="266">
        <v>0</v>
      </c>
      <c r="M3868" s="266">
        <v>0</v>
      </c>
      <c r="N3868" s="266">
        <v>0</v>
      </c>
      <c r="O3868" s="266">
        <v>0</v>
      </c>
      <c r="P3868" s="266">
        <v>0</v>
      </c>
      <c r="Q3868" s="266">
        <v>0</v>
      </c>
      <c r="R3868" s="266">
        <v>0</v>
      </c>
      <c r="S3868" s="266">
        <v>0</v>
      </c>
      <c r="T3868" s="266">
        <v>0</v>
      </c>
      <c r="U3868" s="266">
        <v>-1.2999999999999678E-3</v>
      </c>
      <c r="V3868" s="266">
        <v>-1.4000000000000679E-3</v>
      </c>
      <c r="W3868" s="266">
        <v>-2.9000000000000137E-3</v>
      </c>
      <c r="X3868" s="266">
        <v>-3.7999999999999146E-3</v>
      </c>
      <c r="Y3868" s="266">
        <v>-3.8000000000000256E-3</v>
      </c>
      <c r="Z3868" s="266">
        <v>-1.2900000000000023E-2</v>
      </c>
      <c r="AA3868" s="266">
        <v>-1.529999999999998E-2</v>
      </c>
      <c r="AB3868" s="266">
        <v>-2.1599999999999953E-2</v>
      </c>
      <c r="AC3868" s="266">
        <v>-2.7200000000000002E-2</v>
      </c>
      <c r="AD3868" s="266">
        <v>-3.8700000000000068E-2</v>
      </c>
      <c r="AE3868" s="266">
        <v>-6.9599999999999995E-2</v>
      </c>
      <c r="AF3868" s="266">
        <v>-7.6600000000000001E-2</v>
      </c>
      <c r="AG3868" s="266">
        <v>-3.4700000000000064E-2</v>
      </c>
      <c r="AH3868" s="266">
        <v>-3.5999999999999366E-3</v>
      </c>
      <c r="AI3868" s="266">
        <v>1.1299999999999977E-2</v>
      </c>
      <c r="AJ3868" s="266">
        <v>2.6499999999999968E-2</v>
      </c>
      <c r="AK3868" s="266">
        <v>4.1399999999999992E-2</v>
      </c>
      <c r="AL3868" s="266">
        <v>5.600000000000005E-2</v>
      </c>
      <c r="AM3868" s="266">
        <v>7.0599999999999885E-2</v>
      </c>
      <c r="AN3868" s="266">
        <v>8.4900000000000087E-2</v>
      </c>
      <c r="AO3868" s="266">
        <v>9.9100000000000077E-2</v>
      </c>
      <c r="AP3868" s="266">
        <v>0.11290000000000011</v>
      </c>
      <c r="AQ3868" s="266">
        <v>0.12649999999999995</v>
      </c>
      <c r="AR3868" s="266">
        <v>0.13990000000000002</v>
      </c>
      <c r="AS3868" s="266">
        <v>0.15339999999999998</v>
      </c>
      <c r="AT3868" s="266">
        <v>0.16610000000000014</v>
      </c>
      <c r="AU3868" s="266">
        <v>0.17830000000000001</v>
      </c>
      <c r="AV386